/v>
      </c>
      <c r="Y10161">
        <v>150</v>
      </c>
      <c r="Z10161">
        <v>13.9</v>
      </c>
      <c r="AA10161" t="s">
        <v>101</v>
      </c>
      <c r="AB10161" t="s">
        <v>101</v>
      </c>
      <c r="AC10161">
        <v>21</v>
      </c>
      <c r="AD10161">
        <v>19.3</v>
      </c>
      <c r="AE10161">
        <v>1.7</v>
      </c>
      <c r="AY10161" s="3"/>
      <c r="AZ10161" s="3">
        <v>9.2666666666666675E-2</v>
      </c>
      <c r="BA10161" s="5">
        <v>0.90733333333333333</v>
      </c>
      <c r="BB10161" s="3">
        <f t="shared" si="173"/>
        <v>0.17808494666666674</v>
      </c>
    </row>
    <row r="10162" spans="8:54" x14ac:dyDescent="0.3">
      <c r="H10162" t="s">
        <v>104</v>
      </c>
      <c r="I10162" t="s">
        <v>15</v>
      </c>
      <c r="J10162" t="s">
        <v>14342</v>
      </c>
      <c r="U10162" s="1">
        <v>40675</v>
      </c>
      <c r="V10162" s="2"/>
      <c r="W10162" s="2"/>
      <c r="X10162" t="s">
        <v>14343</v>
      </c>
      <c r="Y10162">
        <v>140</v>
      </c>
      <c r="Z10162">
        <v>8.5</v>
      </c>
      <c r="AA10162" t="s">
        <v>101</v>
      </c>
      <c r="AB10162" t="s">
        <v>101</v>
      </c>
      <c r="AC10162">
        <v>21.3</v>
      </c>
      <c r="AD10162">
        <v>19.3</v>
      </c>
      <c r="AE10162">
        <v>2</v>
      </c>
      <c r="AY10162" s="3"/>
      <c r="AZ10162" s="3">
        <v>6.0714285714285714E-2</v>
      </c>
      <c r="BA10162" s="5">
        <v>0.93928571428571428</v>
      </c>
      <c r="BB10162" s="3">
        <f t="shared" si="173"/>
        <v>0.11667950000000005</v>
      </c>
    </row>
    <row r="10163" spans="8:54" x14ac:dyDescent="0.3">
      <c r="H10163" t="s">
        <v>21</v>
      </c>
      <c r="I10163" t="s">
        <v>15</v>
      </c>
      <c r="J10163" t="s">
        <v>4238</v>
      </c>
      <c r="U10163" s="1">
        <v>40688</v>
      </c>
      <c r="V10163" s="2"/>
      <c r="W10163" s="2"/>
      <c r="X10163" t="s">
        <v>14344</v>
      </c>
      <c r="Y10163">
        <v>70</v>
      </c>
      <c r="Z10163">
        <v>3.8</v>
      </c>
      <c r="AA10163" t="s">
        <v>101</v>
      </c>
      <c r="AB10163" t="s">
        <v>101</v>
      </c>
      <c r="AC10163">
        <v>25.5</v>
      </c>
      <c r="AD10163">
        <v>21.2</v>
      </c>
      <c r="AE10163">
        <v>4.3</v>
      </c>
      <c r="AY10163" s="3"/>
      <c r="AZ10163" s="3">
        <v>5.4285714285714284E-2</v>
      </c>
      <c r="BA10163" s="5">
        <v>0.94571428571428573</v>
      </c>
      <c r="BB10163" s="3">
        <f t="shared" si="173"/>
        <v>0.1043251999999999</v>
      </c>
    </row>
    <row r="10164" spans="8:54" x14ac:dyDescent="0.3">
      <c r="H10164" t="s">
        <v>21</v>
      </c>
      <c r="I10164" t="s">
        <v>15</v>
      </c>
      <c r="J10164" t="s">
        <v>14345</v>
      </c>
      <c r="U10164" s="1">
        <v>40781</v>
      </c>
      <c r="V10164" s="2"/>
      <c r="W10164" s="2"/>
      <c r="X10164" t="s">
        <v>14346</v>
      </c>
      <c r="Y10164">
        <v>80</v>
      </c>
      <c r="Z10164">
        <v>2.4</v>
      </c>
      <c r="AA10164" t="s">
        <v>101</v>
      </c>
      <c r="AB10164" t="s">
        <v>101</v>
      </c>
      <c r="AC10164">
        <v>21.7</v>
      </c>
      <c r="AD10164">
        <v>20.7</v>
      </c>
      <c r="AE10164">
        <v>1</v>
      </c>
      <c r="AY10164" s="3"/>
      <c r="AZ10164" s="3">
        <v>0.03</v>
      </c>
      <c r="BA10164" s="5">
        <v>0.97</v>
      </c>
      <c r="BB10164" s="3">
        <f t="shared" si="173"/>
        <v>5.7653399999999966E-2</v>
      </c>
    </row>
    <row r="10165" spans="8:54" x14ac:dyDescent="0.3">
      <c r="H10165" t="s">
        <v>14</v>
      </c>
      <c r="I10165" t="s">
        <v>15</v>
      </c>
      <c r="J10165" t="s">
        <v>14347</v>
      </c>
      <c r="U10165" s="1">
        <v>40681</v>
      </c>
      <c r="V10165" s="2"/>
      <c r="W10165" s="2"/>
      <c r="X10165" t="s">
        <v>14348</v>
      </c>
      <c r="Y10165">
        <v>40</v>
      </c>
      <c r="Z10165">
        <v>-3.8</v>
      </c>
      <c r="AA10165" t="s">
        <v>101</v>
      </c>
      <c r="AB10165" t="s">
        <v>101</v>
      </c>
      <c r="AC10165">
        <v>20.7</v>
      </c>
      <c r="AD10165">
        <v>19.7</v>
      </c>
      <c r="AE10165">
        <v>1</v>
      </c>
      <c r="AY10165" s="3"/>
      <c r="AZ10165" s="3">
        <v>-9.5000000000000001E-2</v>
      </c>
      <c r="BA10165" s="5">
        <v>1.095</v>
      </c>
      <c r="BB10165" s="3">
        <f t="shared" si="173"/>
        <v>2.6604465000000022E-2</v>
      </c>
    </row>
    <row r="10166" spans="8:54" x14ac:dyDescent="0.3">
      <c r="H10166" t="s">
        <v>133</v>
      </c>
      <c r="I10166" t="s">
        <v>15</v>
      </c>
      <c r="J10166" t="s">
        <v>331</v>
      </c>
      <c r="U10166" s="1">
        <v>40392</v>
      </c>
      <c r="V10166" s="2"/>
      <c r="W10166" s="2"/>
      <c r="X10166" t="s">
        <v>332</v>
      </c>
      <c r="Y10166">
        <v>78</v>
      </c>
      <c r="Z10166">
        <v>-7.3</v>
      </c>
      <c r="AA10166" t="s">
        <v>101</v>
      </c>
      <c r="AB10166" t="s">
        <v>101</v>
      </c>
      <c r="AC10166">
        <v>18</v>
      </c>
      <c r="AD10166">
        <v>20.2</v>
      </c>
      <c r="AE10166">
        <v>-2.2000000000000002</v>
      </c>
      <c r="AY10166" s="3"/>
      <c r="AZ10166" s="3">
        <v>-9.358974358974359E-2</v>
      </c>
      <c r="BA10166" s="5">
        <v>1.0935897435897437</v>
      </c>
      <c r="BB10166" s="3">
        <f t="shared" si="173"/>
        <v>2.6209526923076987E-2</v>
      </c>
    </row>
    <row r="10167" spans="8:54" x14ac:dyDescent="0.3">
      <c r="H10167" t="s">
        <v>4393</v>
      </c>
      <c r="I10167" t="s">
        <v>15</v>
      </c>
      <c r="J10167" t="s">
        <v>14349</v>
      </c>
      <c r="U10167" s="1">
        <v>40744</v>
      </c>
      <c r="V10167" s="2"/>
      <c r="W10167" s="2"/>
      <c r="X10167" t="s">
        <v>14350</v>
      </c>
      <c r="Y10167">
        <v>116</v>
      </c>
      <c r="Z10167">
        <v>13.4</v>
      </c>
      <c r="AA10167" t="s">
        <v>101</v>
      </c>
      <c r="AB10167" t="s">
        <v>101</v>
      </c>
      <c r="AC10167">
        <v>22.2</v>
      </c>
      <c r="AD10167">
        <v>21</v>
      </c>
      <c r="AE10167">
        <v>1.2</v>
      </c>
      <c r="AY10167" s="3"/>
      <c r="AZ10167" s="3">
        <v>0.11551724137931035</v>
      </c>
      <c r="BA10167" s="5">
        <v>0.88448275862068959</v>
      </c>
      <c r="BB10167" s="3">
        <f t="shared" si="173"/>
        <v>0.22199872413793109</v>
      </c>
    </row>
    <row r="10168" spans="8:54" x14ac:dyDescent="0.3">
      <c r="H10168" t="s">
        <v>104</v>
      </c>
      <c r="I10168" t="s">
        <v>15</v>
      </c>
      <c r="J10168" t="s">
        <v>14351</v>
      </c>
      <c r="U10168" s="1">
        <v>40432</v>
      </c>
      <c r="V10168" s="2"/>
      <c r="W10168" s="2"/>
      <c r="X10168" t="s">
        <v>142</v>
      </c>
      <c r="Y10168">
        <v>60</v>
      </c>
      <c r="Z10168">
        <v>6.7</v>
      </c>
      <c r="AA10168" t="s">
        <v>101</v>
      </c>
      <c r="AB10168" t="s">
        <v>101</v>
      </c>
      <c r="AC10168">
        <v>20</v>
      </c>
      <c r="AD10168">
        <v>15.9</v>
      </c>
      <c r="AE10168">
        <v>4.0999999999999996</v>
      </c>
      <c r="AY10168" s="3"/>
      <c r="AZ10168" s="3">
        <v>0.11166666666666666</v>
      </c>
      <c r="BA10168" s="5">
        <v>0.88833333333333331</v>
      </c>
      <c r="BB10168" s="3">
        <f t="shared" si="173"/>
        <v>0.21459876666666666</v>
      </c>
    </row>
    <row r="10169" spans="8:54" x14ac:dyDescent="0.3">
      <c r="H10169" t="s">
        <v>2629</v>
      </c>
      <c r="I10169" t="s">
        <v>15</v>
      </c>
      <c r="J10169" t="s">
        <v>14352</v>
      </c>
      <c r="U10169" s="1">
        <v>40711</v>
      </c>
      <c r="V10169" s="2"/>
      <c r="W10169" s="2"/>
      <c r="X10169" t="s">
        <v>14353</v>
      </c>
      <c r="Y10169">
        <v>170</v>
      </c>
      <c r="Z10169">
        <v>7.7</v>
      </c>
      <c r="AA10169" t="s">
        <v>101</v>
      </c>
      <c r="AB10169" t="s">
        <v>101</v>
      </c>
      <c r="AC10169">
        <v>21.5</v>
      </c>
      <c r="AD10169">
        <v>21.4</v>
      </c>
      <c r="AE10169">
        <v>0.1</v>
      </c>
      <c r="AY10169" s="3"/>
      <c r="AZ10169" s="3">
        <v>4.5294117647058825E-2</v>
      </c>
      <c r="BA10169" s="5">
        <v>0.95470588235294118</v>
      </c>
      <c r="BB10169" s="3">
        <f t="shared" si="173"/>
        <v>8.7045329411764794E-2</v>
      </c>
    </row>
    <row r="10170" spans="8:54" x14ac:dyDescent="0.3">
      <c r="H10170" t="s">
        <v>21</v>
      </c>
      <c r="I10170" t="s">
        <v>15</v>
      </c>
      <c r="J10170" t="s">
        <v>14164</v>
      </c>
      <c r="U10170" s="1">
        <v>40709</v>
      </c>
      <c r="V10170" s="2"/>
      <c r="W10170" s="2"/>
      <c r="X10170" t="s">
        <v>6668</v>
      </c>
      <c r="Y10170">
        <v>56</v>
      </c>
      <c r="Z10170">
        <v>1.9</v>
      </c>
      <c r="AA10170" t="s">
        <v>101</v>
      </c>
      <c r="AB10170" t="s">
        <v>101</v>
      </c>
      <c r="AC10170">
        <v>18.8</v>
      </c>
      <c r="AD10170">
        <v>19.100000000000001</v>
      </c>
      <c r="AE10170">
        <v>-0.3</v>
      </c>
      <c r="AY10170" s="3"/>
      <c r="AZ10170" s="3">
        <v>3.3928571428571426E-2</v>
      </c>
      <c r="BA10170" s="5">
        <v>0.96607142857142858</v>
      </c>
      <c r="BB10170" s="3">
        <f t="shared" si="173"/>
        <v>6.5203249999999935E-2</v>
      </c>
    </row>
    <row r="10171" spans="8:54" x14ac:dyDescent="0.3">
      <c r="H10171" t="s">
        <v>14</v>
      </c>
      <c r="I10171" t="s">
        <v>15</v>
      </c>
      <c r="J10171" t="s">
        <v>14354</v>
      </c>
      <c r="U10171" s="1">
        <v>40403</v>
      </c>
      <c r="V10171" s="2"/>
      <c r="W10171" s="2"/>
      <c r="X10171" t="s">
        <v>14355</v>
      </c>
      <c r="Y10171">
        <v>108</v>
      </c>
      <c r="Z10171">
        <v>8.6</v>
      </c>
      <c r="AA10171" t="s">
        <v>101</v>
      </c>
      <c r="AB10171" t="s">
        <v>101</v>
      </c>
      <c r="AC10171">
        <v>19</v>
      </c>
      <c r="AD10171">
        <v>18.3</v>
      </c>
      <c r="AE10171">
        <v>0.7</v>
      </c>
      <c r="AY10171" s="3"/>
      <c r="AZ10171" s="3">
        <v>7.962962962962962E-2</v>
      </c>
      <c r="BA10171" s="5">
        <v>0.92037037037037039</v>
      </c>
      <c r="BB10171" s="3">
        <f t="shared" si="173"/>
        <v>0.15303062962962954</v>
      </c>
    </row>
    <row r="10172" spans="8:54" x14ac:dyDescent="0.3">
      <c r="H10172" t="s">
        <v>14</v>
      </c>
      <c r="I10172" t="s">
        <v>15</v>
      </c>
      <c r="J10172" t="s">
        <v>14356</v>
      </c>
      <c r="U10172" s="1">
        <v>40416</v>
      </c>
      <c r="V10172" s="2"/>
      <c r="W10172" s="2"/>
      <c r="X10172" t="s">
        <v>8835</v>
      </c>
      <c r="Y10172">
        <v>98</v>
      </c>
      <c r="Z10172">
        <v>8.1</v>
      </c>
      <c r="AA10172" t="s">
        <v>101</v>
      </c>
      <c r="AB10172" t="s">
        <v>101</v>
      </c>
      <c r="AC10172">
        <v>20</v>
      </c>
      <c r="AD10172">
        <v>18.2</v>
      </c>
      <c r="AE10172">
        <v>1.8</v>
      </c>
      <c r="AY10172" s="3"/>
      <c r="AZ10172" s="3">
        <v>8.2653061224489788E-2</v>
      </c>
      <c r="BA10172" s="5">
        <v>0.91734693877551021</v>
      </c>
      <c r="BB10172" s="3">
        <f t="shared" si="173"/>
        <v>0.15884100000000001</v>
      </c>
    </row>
    <row r="10173" spans="8:54" x14ac:dyDescent="0.3">
      <c r="H10173" t="s">
        <v>143</v>
      </c>
      <c r="I10173" t="s">
        <v>15</v>
      </c>
      <c r="J10173" t="s">
        <v>14357</v>
      </c>
      <c r="U10173" s="1">
        <v>40457</v>
      </c>
      <c r="V10173" s="2"/>
      <c r="W10173" s="2"/>
      <c r="X10173" t="s">
        <v>797</v>
      </c>
      <c r="Y10173">
        <v>79</v>
      </c>
      <c r="Z10173">
        <v>2.6</v>
      </c>
      <c r="AA10173" t="s">
        <v>101</v>
      </c>
      <c r="AB10173" t="s">
        <v>101</v>
      </c>
      <c r="AC10173">
        <v>19</v>
      </c>
      <c r="AD10173">
        <v>20.9</v>
      </c>
      <c r="AE10173">
        <v>-1.9</v>
      </c>
      <c r="AY10173" s="3"/>
      <c r="AZ10173" s="3">
        <v>3.2911392405063293E-2</v>
      </c>
      <c r="BA10173" s="5">
        <v>0.96708860759493676</v>
      </c>
      <c r="BB10173" s="3">
        <f t="shared" si="173"/>
        <v>6.3248455696202521E-2</v>
      </c>
    </row>
    <row r="10174" spans="8:54" x14ac:dyDescent="0.3">
      <c r="H10174" t="s">
        <v>542</v>
      </c>
      <c r="I10174" t="s">
        <v>15</v>
      </c>
      <c r="J10174" t="s">
        <v>14358</v>
      </c>
      <c r="U10174" s="1">
        <v>40719</v>
      </c>
      <c r="V10174" s="2"/>
      <c r="W10174" s="2"/>
      <c r="X10174" t="s">
        <v>7393</v>
      </c>
      <c r="Y10174">
        <v>81</v>
      </c>
      <c r="Z10174">
        <v>3.2</v>
      </c>
      <c r="AA10174" t="s">
        <v>101</v>
      </c>
      <c r="AB10174" t="s">
        <v>101</v>
      </c>
      <c r="AC10174">
        <v>22</v>
      </c>
      <c r="AD10174">
        <v>19.899999999999999</v>
      </c>
      <c r="AE10174">
        <v>2.1</v>
      </c>
      <c r="AY10174" s="3"/>
      <c r="AZ10174" s="3">
        <v>3.9506172839506172E-2</v>
      </c>
      <c r="BA10174" s="5">
        <v>0.96049382716049381</v>
      </c>
      <c r="BB10174" s="3">
        <f t="shared" si="173"/>
        <v>7.5922172839506308E-2</v>
      </c>
    </row>
    <row r="10175" spans="8:54" x14ac:dyDescent="0.3">
      <c r="H10175" t="s">
        <v>2604</v>
      </c>
      <c r="I10175" t="s">
        <v>15</v>
      </c>
      <c r="J10175" t="s">
        <v>6881</v>
      </c>
      <c r="U10175" s="1">
        <v>40729</v>
      </c>
      <c r="V10175" s="2"/>
      <c r="W10175" s="2"/>
      <c r="X10175" t="s">
        <v>3161</v>
      </c>
      <c r="Y10175">
        <v>58</v>
      </c>
      <c r="Z10175">
        <v>2.1</v>
      </c>
      <c r="AA10175" t="s">
        <v>101</v>
      </c>
      <c r="AB10175" t="s">
        <v>101</v>
      </c>
      <c r="AC10175">
        <v>22</v>
      </c>
      <c r="AD10175">
        <v>19.899999999999999</v>
      </c>
      <c r="AE10175">
        <v>2.1</v>
      </c>
      <c r="AY10175" s="3"/>
      <c r="AZ10175" s="3">
        <v>3.6206896551724141E-2</v>
      </c>
      <c r="BA10175" s="5">
        <v>0.96379310344827585</v>
      </c>
      <c r="BB10175" s="3">
        <f t="shared" si="173"/>
        <v>6.9581689655172418E-2</v>
      </c>
    </row>
    <row r="10176" spans="8:54" x14ac:dyDescent="0.3">
      <c r="H10176" t="s">
        <v>208</v>
      </c>
      <c r="I10176" t="s">
        <v>15</v>
      </c>
      <c r="J10176" t="s">
        <v>9576</v>
      </c>
      <c r="U10176" s="1">
        <v>40388</v>
      </c>
      <c r="V10176" s="2"/>
      <c r="W10176" s="2"/>
      <c r="X10176" t="s">
        <v>14359</v>
      </c>
      <c r="Y10176">
        <v>80</v>
      </c>
      <c r="Z10176">
        <v>11.3</v>
      </c>
      <c r="AA10176" t="s">
        <v>101</v>
      </c>
      <c r="AB10176" t="s">
        <v>101</v>
      </c>
      <c r="AC10176">
        <v>17</v>
      </c>
      <c r="AD10176">
        <v>18.8</v>
      </c>
      <c r="AE10176">
        <v>-1.8</v>
      </c>
      <c r="AY10176" s="3"/>
      <c r="AZ10176" s="3">
        <v>0.14124999999999999</v>
      </c>
      <c r="BA10176" s="5">
        <v>0.85875000000000001</v>
      </c>
      <c r="BB10176" s="3">
        <f t="shared" si="173"/>
        <v>0.27145142499999997</v>
      </c>
    </row>
    <row r="10177" spans="8:54" x14ac:dyDescent="0.3">
      <c r="H10177" t="s">
        <v>150</v>
      </c>
      <c r="I10177" t="s">
        <v>15</v>
      </c>
      <c r="J10177" t="s">
        <v>4244</v>
      </c>
      <c r="U10177" s="1">
        <v>40659</v>
      </c>
      <c r="V10177" s="2"/>
      <c r="W10177" s="2"/>
      <c r="X10177" t="s">
        <v>163</v>
      </c>
      <c r="Y10177">
        <v>95</v>
      </c>
      <c r="Z10177">
        <v>5.0999999999999996</v>
      </c>
      <c r="AA10177" t="s">
        <v>101</v>
      </c>
      <c r="AB10177" t="s">
        <v>101</v>
      </c>
      <c r="AC10177">
        <v>19.2</v>
      </c>
      <c r="AD10177">
        <v>21.8</v>
      </c>
      <c r="AE10177">
        <v>-2.6</v>
      </c>
      <c r="AY10177" s="3"/>
      <c r="AZ10177" s="3">
        <v>5.3684210526315786E-2</v>
      </c>
      <c r="BA10177" s="5">
        <v>0.94631578947368422</v>
      </c>
      <c r="BB10177" s="3">
        <f t="shared" si="173"/>
        <v>0.10316924210526324</v>
      </c>
    </row>
    <row r="10178" spans="8:54" x14ac:dyDescent="0.3">
      <c r="H10178" t="s">
        <v>21</v>
      </c>
      <c r="I10178" t="s">
        <v>15</v>
      </c>
      <c r="J10178" t="s">
        <v>3964</v>
      </c>
      <c r="U10178" s="1">
        <v>40665</v>
      </c>
      <c r="V10178" s="2"/>
      <c r="W10178" s="2"/>
      <c r="X10178" t="s">
        <v>14360</v>
      </c>
      <c r="Y10178">
        <v>50</v>
      </c>
      <c r="Z10178">
        <v>0</v>
      </c>
      <c r="AA10178" t="s">
        <v>101</v>
      </c>
      <c r="AB10178" t="s">
        <v>101</v>
      </c>
      <c r="AC10178">
        <v>1.7</v>
      </c>
      <c r="AD10178">
        <v>20.399999999999999</v>
      </c>
      <c r="AE10178">
        <v>-18.7</v>
      </c>
      <c r="AY10178" s="3"/>
      <c r="AZ10178" s="3">
        <v>0</v>
      </c>
      <c r="BA10178" s="5">
        <v>1</v>
      </c>
      <c r="BB10178" s="3">
        <f t="shared" si="173"/>
        <v>0</v>
      </c>
    </row>
    <row r="10179" spans="8:54" x14ac:dyDescent="0.3">
      <c r="H10179" t="s">
        <v>2604</v>
      </c>
      <c r="I10179" t="s">
        <v>15</v>
      </c>
      <c r="J10179" t="s">
        <v>5301</v>
      </c>
      <c r="U10179" s="1">
        <v>40455</v>
      </c>
      <c r="V10179" s="2"/>
      <c r="W10179" s="2"/>
      <c r="X10179" t="s">
        <v>4153</v>
      </c>
      <c r="Y10179">
        <v>78</v>
      </c>
      <c r="Z10179">
        <v>2.5</v>
      </c>
      <c r="AA10179" t="s">
        <v>101</v>
      </c>
      <c r="AB10179" t="s">
        <v>101</v>
      </c>
      <c r="AC10179">
        <v>14</v>
      </c>
      <c r="AD10179">
        <v>11.5</v>
      </c>
      <c r="AE10179">
        <v>2.5</v>
      </c>
      <c r="AY10179" s="3"/>
      <c r="AZ10179" s="3">
        <v>3.2051282051282048E-2</v>
      </c>
      <c r="BA10179" s="5">
        <v>0.96794871794871795</v>
      </c>
      <c r="BB10179" s="3">
        <f t="shared" ref="BB10179:BB10242" si="174">IF(BA10179&lt;=1,1-(1.92178*BA10179 - 0.92178),1-(-0.280047*BA10179 + 1.280047))</f>
        <v>6.1595512820512788E-2</v>
      </c>
    </row>
    <row r="10180" spans="8:54" x14ac:dyDescent="0.3">
      <c r="H10180" t="s">
        <v>98</v>
      </c>
      <c r="I10180" t="s">
        <v>15</v>
      </c>
      <c r="J10180" t="s">
        <v>14361</v>
      </c>
      <c r="U10180" s="1">
        <v>40772</v>
      </c>
      <c r="V10180" s="2"/>
      <c r="W10180" s="2"/>
      <c r="X10180" t="s">
        <v>14362</v>
      </c>
      <c r="Y10180">
        <v>72</v>
      </c>
      <c r="Z10180">
        <v>2.2000000000000002</v>
      </c>
      <c r="AA10180" t="s">
        <v>101</v>
      </c>
      <c r="AB10180" t="s">
        <v>101</v>
      </c>
      <c r="AC10180">
        <v>15.9</v>
      </c>
      <c r="AD10180">
        <v>17.2</v>
      </c>
      <c r="AE10180">
        <v>-1.3</v>
      </c>
      <c r="AY10180" s="3"/>
      <c r="AZ10180" s="3">
        <v>3.0555555555555558E-2</v>
      </c>
      <c r="BA10180" s="5">
        <v>0.96944444444444444</v>
      </c>
      <c r="BB10180" s="3">
        <f t="shared" si="174"/>
        <v>5.8721055555555512E-2</v>
      </c>
    </row>
    <row r="10181" spans="8:54" x14ac:dyDescent="0.3">
      <c r="H10181" t="s">
        <v>2612</v>
      </c>
      <c r="I10181" t="s">
        <v>15</v>
      </c>
      <c r="J10181" t="s">
        <v>14363</v>
      </c>
      <c r="U10181" s="1">
        <v>40406</v>
      </c>
      <c r="V10181" s="2"/>
      <c r="W10181" s="2"/>
      <c r="X10181" t="s">
        <v>770</v>
      </c>
      <c r="Y10181">
        <v>75</v>
      </c>
      <c r="Z10181">
        <v>-5.3</v>
      </c>
      <c r="AA10181" t="s">
        <v>101</v>
      </c>
      <c r="AB10181" t="s">
        <v>101</v>
      </c>
      <c r="AC10181">
        <v>21</v>
      </c>
      <c r="AD10181">
        <v>19.5</v>
      </c>
      <c r="AE10181">
        <v>1.5</v>
      </c>
      <c r="AY10181" s="3"/>
      <c r="AZ10181" s="3">
        <v>-7.0666666666666669E-2</v>
      </c>
      <c r="BA10181" s="5">
        <v>1.0706666666666667</v>
      </c>
      <c r="BB10181" s="3">
        <f t="shared" si="174"/>
        <v>1.9789988000000092E-2</v>
      </c>
    </row>
    <row r="10182" spans="8:54" x14ac:dyDescent="0.3">
      <c r="H10182" t="s">
        <v>2681</v>
      </c>
      <c r="I10182" t="s">
        <v>15</v>
      </c>
      <c r="J10182" t="s">
        <v>14364</v>
      </c>
      <c r="U10182" s="1">
        <v>40408</v>
      </c>
      <c r="V10182" s="2"/>
      <c r="W10182" s="2"/>
      <c r="X10182" t="s">
        <v>219</v>
      </c>
      <c r="Y10182">
        <v>68</v>
      </c>
      <c r="Z10182">
        <v>2.8</v>
      </c>
      <c r="AA10182" t="s">
        <v>101</v>
      </c>
      <c r="AB10182" t="s">
        <v>101</v>
      </c>
      <c r="AC10182">
        <v>20</v>
      </c>
      <c r="AD10182">
        <v>17.7</v>
      </c>
      <c r="AE10182">
        <v>2.2999999999999998</v>
      </c>
      <c r="AY10182" s="3"/>
      <c r="AZ10182" s="3">
        <v>4.1176470588235294E-2</v>
      </c>
      <c r="BA10182" s="5">
        <v>0.95882352941176474</v>
      </c>
      <c r="BB10182" s="3">
        <f t="shared" si="174"/>
        <v>7.9132117647058742E-2</v>
      </c>
    </row>
    <row r="10183" spans="8:54" x14ac:dyDescent="0.3">
      <c r="H10183" t="s">
        <v>14</v>
      </c>
      <c r="I10183" t="s">
        <v>15</v>
      </c>
      <c r="J10183" t="s">
        <v>14365</v>
      </c>
      <c r="U10183" s="1">
        <v>40403</v>
      </c>
      <c r="V10183" s="2"/>
      <c r="W10183" s="2"/>
      <c r="X10183" t="s">
        <v>14366</v>
      </c>
      <c r="Y10183">
        <v>46</v>
      </c>
      <c r="Z10183">
        <v>0</v>
      </c>
      <c r="AA10183" t="s">
        <v>101</v>
      </c>
      <c r="AB10183" t="s">
        <v>101</v>
      </c>
      <c r="AC10183">
        <v>18</v>
      </c>
      <c r="AD10183">
        <v>18.8</v>
      </c>
      <c r="AE10183">
        <v>-0.8</v>
      </c>
      <c r="AY10183" s="3"/>
      <c r="AZ10183" s="3">
        <v>0</v>
      </c>
      <c r="BA10183" s="5">
        <v>1</v>
      </c>
      <c r="BB10183" s="3">
        <f t="shared" si="174"/>
        <v>0</v>
      </c>
    </row>
    <row r="10184" spans="8:54" x14ac:dyDescent="0.3">
      <c r="H10184" t="s">
        <v>21</v>
      </c>
      <c r="I10184" t="s">
        <v>15</v>
      </c>
      <c r="J10184" t="s">
        <v>7217</v>
      </c>
      <c r="U10184" s="1">
        <v>40696</v>
      </c>
      <c r="V10184" s="2"/>
      <c r="W10184" s="2"/>
      <c r="X10184" t="s">
        <v>6087</v>
      </c>
      <c r="Y10184">
        <v>68</v>
      </c>
      <c r="Z10184">
        <v>2.2999999999999998</v>
      </c>
      <c r="AA10184" t="s">
        <v>101</v>
      </c>
      <c r="AB10184" t="s">
        <v>101</v>
      </c>
      <c r="AC10184">
        <v>16.100000000000001</v>
      </c>
      <c r="AD10184">
        <v>17.7</v>
      </c>
      <c r="AE10184">
        <v>-1.6</v>
      </c>
      <c r="AY10184" s="3"/>
      <c r="AZ10184" s="3">
        <v>3.3823529411764704E-2</v>
      </c>
      <c r="BA10184" s="5">
        <v>0.9661764705882353</v>
      </c>
      <c r="BB10184" s="3">
        <f t="shared" si="174"/>
        <v>6.5001382352941173E-2</v>
      </c>
    </row>
    <row r="10185" spans="8:54" x14ac:dyDescent="0.3">
      <c r="H10185" t="s">
        <v>2709</v>
      </c>
      <c r="I10185" t="s">
        <v>15</v>
      </c>
      <c r="J10185" t="s">
        <v>14367</v>
      </c>
      <c r="U10185" s="1">
        <v>40736</v>
      </c>
      <c r="V10185" s="2"/>
      <c r="W10185" s="2"/>
      <c r="X10185" t="s">
        <v>219</v>
      </c>
      <c r="Y10185">
        <v>70</v>
      </c>
      <c r="Z10185">
        <v>4.8</v>
      </c>
      <c r="AA10185" t="s">
        <v>101</v>
      </c>
      <c r="AB10185" t="s">
        <v>101</v>
      </c>
      <c r="AC10185">
        <v>19.3</v>
      </c>
      <c r="AD10185">
        <v>19.899999999999999</v>
      </c>
      <c r="AE10185">
        <v>-0.6</v>
      </c>
      <c r="AY10185" s="3"/>
      <c r="AZ10185" s="3">
        <v>6.8571428571428575E-2</v>
      </c>
      <c r="BA10185" s="5">
        <v>0.93142857142857138</v>
      </c>
      <c r="BB10185" s="3">
        <f t="shared" si="174"/>
        <v>0.13177919999999999</v>
      </c>
    </row>
    <row r="10186" spans="8:54" x14ac:dyDescent="0.3">
      <c r="H10186" t="s">
        <v>3008</v>
      </c>
      <c r="I10186" t="s">
        <v>15</v>
      </c>
      <c r="J10186" t="s">
        <v>14368</v>
      </c>
      <c r="U10186" s="1">
        <v>40673</v>
      </c>
      <c r="V10186" s="2"/>
      <c r="W10186" s="2"/>
      <c r="X10186" t="s">
        <v>14369</v>
      </c>
      <c r="Y10186">
        <v>200</v>
      </c>
      <c r="Z10186">
        <v>25.9</v>
      </c>
      <c r="AA10186" t="s">
        <v>101</v>
      </c>
      <c r="AB10186" t="s">
        <v>101</v>
      </c>
      <c r="AC10186">
        <v>23.3</v>
      </c>
      <c r="AD10186">
        <v>18.2</v>
      </c>
      <c r="AE10186">
        <v>5.0999999999999996</v>
      </c>
      <c r="AY10186" s="3"/>
      <c r="AZ10186" s="3">
        <v>0.1295</v>
      </c>
      <c r="BA10186" s="5">
        <v>0.87050000000000005</v>
      </c>
      <c r="BB10186" s="3">
        <f t="shared" si="174"/>
        <v>0.24887050999999993</v>
      </c>
    </row>
    <row r="10187" spans="8:54" x14ac:dyDescent="0.3">
      <c r="H10187" t="s">
        <v>21</v>
      </c>
      <c r="I10187" t="s">
        <v>15</v>
      </c>
      <c r="J10187" t="s">
        <v>14370</v>
      </c>
      <c r="U10187" s="1">
        <v>40669</v>
      </c>
      <c r="V10187" s="2"/>
      <c r="W10187" s="2"/>
      <c r="X10187" t="s">
        <v>14371</v>
      </c>
      <c r="Y10187">
        <v>104</v>
      </c>
      <c r="Z10187">
        <v>3.2</v>
      </c>
      <c r="AA10187" t="s">
        <v>101</v>
      </c>
      <c r="AB10187" t="s">
        <v>101</v>
      </c>
      <c r="AC10187">
        <v>24.2</v>
      </c>
      <c r="AD10187">
        <v>22.5</v>
      </c>
      <c r="AE10187">
        <v>1.7</v>
      </c>
      <c r="AY10187" s="3"/>
      <c r="AZ10187" s="3">
        <v>3.0769230769230771E-2</v>
      </c>
      <c r="BA10187" s="5">
        <v>0.96923076923076923</v>
      </c>
      <c r="BB10187" s="3">
        <f t="shared" si="174"/>
        <v>5.913169230769233E-2</v>
      </c>
    </row>
    <row r="10188" spans="8:54" x14ac:dyDescent="0.3">
      <c r="H10188" t="s">
        <v>2637</v>
      </c>
      <c r="I10188" t="s">
        <v>15</v>
      </c>
      <c r="J10188" t="s">
        <v>14372</v>
      </c>
      <c r="U10188" s="1">
        <v>40694</v>
      </c>
      <c r="V10188" s="2"/>
      <c r="W10188" s="2"/>
      <c r="X10188" t="s">
        <v>20</v>
      </c>
      <c r="Y10188">
        <v>80</v>
      </c>
      <c r="Z10188">
        <v>2.5</v>
      </c>
      <c r="AA10188" t="s">
        <v>101</v>
      </c>
      <c r="AB10188" t="s">
        <v>101</v>
      </c>
      <c r="AC10188">
        <v>20.5</v>
      </c>
      <c r="AD10188">
        <v>20.8</v>
      </c>
      <c r="AE10188">
        <v>-0.3</v>
      </c>
      <c r="AY10188" s="3"/>
      <c r="AZ10188" s="3">
        <v>3.125E-2</v>
      </c>
      <c r="BA10188" s="5">
        <v>0.96875</v>
      </c>
      <c r="BB10188" s="3">
        <f t="shared" si="174"/>
        <v>6.0055624999999946E-2</v>
      </c>
    </row>
    <row r="10189" spans="8:54" x14ac:dyDescent="0.3">
      <c r="H10189" t="s">
        <v>155</v>
      </c>
      <c r="I10189" t="s">
        <v>15</v>
      </c>
      <c r="J10189" t="s">
        <v>14373</v>
      </c>
      <c r="U10189" s="1">
        <v>40428</v>
      </c>
      <c r="V10189" s="2"/>
      <c r="W10189" s="2"/>
      <c r="X10189" t="s">
        <v>14374</v>
      </c>
      <c r="Y10189">
        <v>37</v>
      </c>
      <c r="Z10189">
        <v>2.8</v>
      </c>
      <c r="AA10189" t="s">
        <v>101</v>
      </c>
      <c r="AB10189" t="s">
        <v>101</v>
      </c>
      <c r="AC10189">
        <v>24</v>
      </c>
      <c r="AD10189">
        <v>21.2</v>
      </c>
      <c r="AE10189">
        <v>2.8</v>
      </c>
      <c r="AY10189" s="3"/>
      <c r="AZ10189" s="3">
        <v>7.5675675675675666E-2</v>
      </c>
      <c r="BA10189" s="5">
        <v>0.92432432432432432</v>
      </c>
      <c r="BB10189" s="3">
        <f t="shared" si="174"/>
        <v>0.14543200000000001</v>
      </c>
    </row>
    <row r="10190" spans="8:54" x14ac:dyDescent="0.3">
      <c r="H10190" t="s">
        <v>2892</v>
      </c>
      <c r="I10190" t="s">
        <v>15</v>
      </c>
      <c r="J10190" t="s">
        <v>14375</v>
      </c>
      <c r="U10190" s="1">
        <v>40658</v>
      </c>
      <c r="V10190" s="2"/>
      <c r="W10190" s="2"/>
      <c r="X10190" t="s">
        <v>14376</v>
      </c>
      <c r="Y10190">
        <v>120</v>
      </c>
      <c r="Z10190">
        <v>7.5</v>
      </c>
      <c r="AA10190" t="s">
        <v>101</v>
      </c>
      <c r="AB10190" t="s">
        <v>101</v>
      </c>
      <c r="AC10190">
        <v>20</v>
      </c>
      <c r="AD10190">
        <v>18.8</v>
      </c>
      <c r="AE10190">
        <v>1.2</v>
      </c>
      <c r="AY10190" s="3"/>
      <c r="AZ10190" s="3">
        <v>6.25E-2</v>
      </c>
      <c r="BA10190" s="5">
        <v>0.9375</v>
      </c>
      <c r="BB10190" s="3">
        <f t="shared" si="174"/>
        <v>0.12011124999999989</v>
      </c>
    </row>
    <row r="10191" spans="8:54" x14ac:dyDescent="0.3">
      <c r="H10191" t="s">
        <v>2810</v>
      </c>
      <c r="I10191" t="s">
        <v>15</v>
      </c>
      <c r="J10191" t="s">
        <v>14377</v>
      </c>
      <c r="U10191" s="1">
        <v>40686</v>
      </c>
      <c r="V10191" s="2"/>
      <c r="W10191" s="2"/>
      <c r="X10191" t="s">
        <v>1917</v>
      </c>
      <c r="Y10191">
        <v>117</v>
      </c>
      <c r="Z10191">
        <v>11</v>
      </c>
      <c r="AA10191" t="s">
        <v>101</v>
      </c>
      <c r="AB10191" t="s">
        <v>101</v>
      </c>
      <c r="AC10191">
        <v>18.7</v>
      </c>
      <c r="AD10191">
        <v>20.3</v>
      </c>
      <c r="AE10191">
        <v>-1.6</v>
      </c>
      <c r="AY10191" s="3"/>
      <c r="AZ10191" s="3">
        <v>9.4017094017094016E-2</v>
      </c>
      <c r="BA10191" s="5">
        <v>0.90598290598290598</v>
      </c>
      <c r="BB10191" s="3">
        <f t="shared" si="174"/>
        <v>0.18068017094017086</v>
      </c>
    </row>
    <row r="10192" spans="8:54" x14ac:dyDescent="0.3">
      <c r="H10192" t="s">
        <v>98</v>
      </c>
      <c r="I10192" t="s">
        <v>15</v>
      </c>
      <c r="J10192" t="s">
        <v>10263</v>
      </c>
      <c r="U10192" s="1">
        <v>40442</v>
      </c>
      <c r="V10192" s="2"/>
      <c r="W10192" s="2"/>
      <c r="X10192" t="s">
        <v>12934</v>
      </c>
      <c r="Y10192">
        <v>106</v>
      </c>
      <c r="Z10192">
        <v>4.7</v>
      </c>
      <c r="AA10192" t="s">
        <v>101</v>
      </c>
      <c r="AB10192" t="s">
        <v>101</v>
      </c>
      <c r="AC10192">
        <v>20</v>
      </c>
      <c r="AD10192">
        <v>19.8</v>
      </c>
      <c r="AE10192">
        <v>0.2</v>
      </c>
      <c r="AY10192" s="3"/>
      <c r="AZ10192" s="3">
        <v>4.4339622641509438E-2</v>
      </c>
      <c r="BA10192" s="5">
        <v>0.95566037735849052</v>
      </c>
      <c r="BB10192" s="3">
        <f t="shared" si="174"/>
        <v>8.5211000000000148E-2</v>
      </c>
    </row>
    <row r="10193" spans="8:54" x14ac:dyDescent="0.3">
      <c r="H10193" t="s">
        <v>14</v>
      </c>
      <c r="I10193" t="s">
        <v>15</v>
      </c>
      <c r="J10193" t="s">
        <v>14378</v>
      </c>
      <c r="U10193" s="1">
        <v>40666</v>
      </c>
      <c r="V10193" s="2"/>
      <c r="W10193" s="2"/>
      <c r="X10193" t="s">
        <v>14379</v>
      </c>
      <c r="Y10193">
        <v>109</v>
      </c>
      <c r="Z10193">
        <v>-9</v>
      </c>
      <c r="AA10193" t="s">
        <v>101</v>
      </c>
      <c r="AB10193" t="s">
        <v>101</v>
      </c>
      <c r="AC10193">
        <v>20.399999999999999</v>
      </c>
      <c r="AD10193">
        <v>20.9</v>
      </c>
      <c r="AE10193">
        <v>-0.5</v>
      </c>
      <c r="AY10193" s="3"/>
      <c r="AZ10193" s="3">
        <v>-8.2568807339449546E-2</v>
      </c>
      <c r="BA10193" s="5">
        <v>1.0825688073394495</v>
      </c>
      <c r="BB10193" s="3">
        <f t="shared" si="174"/>
        <v>2.3123146788990856E-2</v>
      </c>
    </row>
    <row r="10194" spans="8:54" x14ac:dyDescent="0.3">
      <c r="H10194" t="s">
        <v>179</v>
      </c>
      <c r="I10194" t="s">
        <v>15</v>
      </c>
      <c r="J10194" t="s">
        <v>2537</v>
      </c>
      <c r="U10194" s="1">
        <v>40378</v>
      </c>
      <c r="V10194" s="2"/>
      <c r="W10194" s="2"/>
      <c r="X10194" t="s">
        <v>14380</v>
      </c>
      <c r="Y10194">
        <v>97</v>
      </c>
      <c r="Z10194">
        <v>-5.7</v>
      </c>
      <c r="AA10194" t="s">
        <v>101</v>
      </c>
      <c r="AB10194" t="s">
        <v>101</v>
      </c>
      <c r="AC10194">
        <v>12</v>
      </c>
      <c r="AD10194">
        <v>13.2</v>
      </c>
      <c r="AE10194">
        <v>-1.2</v>
      </c>
      <c r="AY10194" s="3"/>
      <c r="AZ10194" s="3">
        <v>-5.8762886597938144E-2</v>
      </c>
      <c r="BA10194" s="5">
        <v>1.0587628865979382</v>
      </c>
      <c r="BB10194" s="3">
        <f t="shared" si="174"/>
        <v>1.6456370103092866E-2</v>
      </c>
    </row>
    <row r="10195" spans="8:54" x14ac:dyDescent="0.3">
      <c r="H10195" t="s">
        <v>104</v>
      </c>
      <c r="I10195" t="s">
        <v>15</v>
      </c>
      <c r="J10195" t="s">
        <v>14381</v>
      </c>
      <c r="U10195" s="1">
        <v>40450</v>
      </c>
      <c r="V10195" s="2"/>
      <c r="W10195" s="2"/>
      <c r="X10195" t="s">
        <v>14382</v>
      </c>
      <c r="Y10195">
        <v>152</v>
      </c>
      <c r="Z10195">
        <v>4.9000000000000004</v>
      </c>
      <c r="AA10195" t="s">
        <v>101</v>
      </c>
      <c r="AB10195" t="s">
        <v>101</v>
      </c>
      <c r="AC10195">
        <v>22</v>
      </c>
      <c r="AD10195">
        <v>19.5</v>
      </c>
      <c r="AE10195">
        <v>2.5</v>
      </c>
      <c r="AY10195" s="3"/>
      <c r="AZ10195" s="3">
        <v>3.2236842105263161E-2</v>
      </c>
      <c r="BA10195" s="5">
        <v>0.96776315789473688</v>
      </c>
      <c r="BB10195" s="3">
        <f t="shared" si="174"/>
        <v>6.1952118421052527E-2</v>
      </c>
    </row>
    <row r="10196" spans="8:54" x14ac:dyDescent="0.3">
      <c r="H10196" t="s">
        <v>2972</v>
      </c>
      <c r="I10196" t="s">
        <v>15</v>
      </c>
      <c r="J10196" t="s">
        <v>14383</v>
      </c>
      <c r="U10196" s="1">
        <v>40711</v>
      </c>
      <c r="V10196" s="2"/>
      <c r="W10196" s="2"/>
      <c r="X10196" t="s">
        <v>14384</v>
      </c>
      <c r="Y10196">
        <v>112</v>
      </c>
      <c r="Z10196">
        <v>0</v>
      </c>
      <c r="AA10196" t="s">
        <v>101</v>
      </c>
      <c r="AB10196" t="s">
        <v>101</v>
      </c>
      <c r="AC10196">
        <v>24.8</v>
      </c>
      <c r="AD10196">
        <v>22.6</v>
      </c>
      <c r="AE10196">
        <v>2.2000000000000002</v>
      </c>
      <c r="AY10196" s="3"/>
      <c r="AZ10196" s="3">
        <v>0</v>
      </c>
      <c r="BA10196" s="5">
        <v>1</v>
      </c>
      <c r="BB10196" s="3">
        <f t="shared" si="174"/>
        <v>0</v>
      </c>
    </row>
    <row r="10197" spans="8:54" x14ac:dyDescent="0.3">
      <c r="H10197" t="s">
        <v>138</v>
      </c>
      <c r="I10197" t="s">
        <v>15</v>
      </c>
      <c r="J10197" t="s">
        <v>14385</v>
      </c>
      <c r="U10197" s="1">
        <v>40682</v>
      </c>
      <c r="V10197" s="2"/>
      <c r="W10197" s="2"/>
      <c r="X10197" t="s">
        <v>14386</v>
      </c>
      <c r="Y10197">
        <v>143</v>
      </c>
      <c r="Z10197">
        <v>0</v>
      </c>
      <c r="AA10197" t="s">
        <v>101</v>
      </c>
      <c r="AB10197" t="s">
        <v>101</v>
      </c>
      <c r="AC10197">
        <v>22.6</v>
      </c>
      <c r="AD10197">
        <v>20.399999999999999</v>
      </c>
      <c r="AE10197">
        <v>2.2000000000000002</v>
      </c>
      <c r="AY10197" s="3"/>
      <c r="AZ10197" s="3">
        <v>0</v>
      </c>
      <c r="BA10197" s="5">
        <v>1</v>
      </c>
      <c r="BB10197" s="3">
        <f t="shared" si="174"/>
        <v>0</v>
      </c>
    </row>
    <row r="10198" spans="8:54" x14ac:dyDescent="0.3">
      <c r="H10198" t="s">
        <v>98</v>
      </c>
      <c r="I10198" t="s">
        <v>15</v>
      </c>
      <c r="J10198" t="s">
        <v>14387</v>
      </c>
      <c r="U10198" s="1">
        <v>40445</v>
      </c>
      <c r="V10198" s="2"/>
      <c r="W10198" s="2"/>
      <c r="X10198" t="s">
        <v>14388</v>
      </c>
      <c r="Y10198">
        <v>117</v>
      </c>
      <c r="Z10198">
        <v>4.0999999999999996</v>
      </c>
      <c r="AA10198" t="s">
        <v>101</v>
      </c>
      <c r="AB10198" t="s">
        <v>101</v>
      </c>
      <c r="AC10198">
        <v>21</v>
      </c>
      <c r="AD10198">
        <v>18.7</v>
      </c>
      <c r="AE10198">
        <v>2.2999999999999998</v>
      </c>
      <c r="AY10198" s="3"/>
      <c r="AZ10198" s="3">
        <v>3.5042735042735043E-2</v>
      </c>
      <c r="BA10198" s="5">
        <v>0.96495726495726497</v>
      </c>
      <c r="BB10198" s="3">
        <f t="shared" si="174"/>
        <v>6.7344427350427338E-2</v>
      </c>
    </row>
    <row r="10199" spans="8:54" x14ac:dyDescent="0.3">
      <c r="H10199" t="s">
        <v>2637</v>
      </c>
      <c r="I10199" t="s">
        <v>15</v>
      </c>
      <c r="J10199" t="s">
        <v>14389</v>
      </c>
      <c r="U10199" s="1">
        <v>40703</v>
      </c>
      <c r="V10199" s="2"/>
      <c r="W10199" s="2"/>
      <c r="X10199" t="s">
        <v>826</v>
      </c>
      <c r="Y10199">
        <v>60</v>
      </c>
      <c r="Z10199">
        <v>2.1</v>
      </c>
      <c r="AA10199" t="s">
        <v>101</v>
      </c>
      <c r="AB10199" t="s">
        <v>101</v>
      </c>
      <c r="AC10199">
        <v>18.2</v>
      </c>
      <c r="AD10199">
        <v>17</v>
      </c>
      <c r="AE10199">
        <v>1.2</v>
      </c>
      <c r="AY10199" s="3"/>
      <c r="AZ10199" s="3">
        <v>3.5000000000000003E-2</v>
      </c>
      <c r="BA10199" s="5">
        <v>0.96499999999999997</v>
      </c>
      <c r="BB10199" s="3">
        <f t="shared" si="174"/>
        <v>6.7262300000000108E-2</v>
      </c>
    </row>
    <row r="10200" spans="8:54" x14ac:dyDescent="0.3">
      <c r="H10200" t="s">
        <v>14</v>
      </c>
      <c r="I10200" t="s">
        <v>15</v>
      </c>
      <c r="J10200" t="s">
        <v>14390</v>
      </c>
      <c r="U10200" s="1">
        <v>40735</v>
      </c>
      <c r="V10200" s="2"/>
      <c r="W10200" s="2"/>
      <c r="X10200" t="s">
        <v>12761</v>
      </c>
      <c r="Y10200">
        <v>93</v>
      </c>
      <c r="Z10200">
        <v>3.3</v>
      </c>
      <c r="AA10200" t="s">
        <v>101</v>
      </c>
      <c r="AB10200" t="s">
        <v>101</v>
      </c>
      <c r="AC10200">
        <v>21.4</v>
      </c>
      <c r="AD10200">
        <v>18.8</v>
      </c>
      <c r="AE10200">
        <v>2.6</v>
      </c>
      <c r="AY10200" s="3"/>
      <c r="AZ10200" s="3">
        <v>3.5483870967741936E-2</v>
      </c>
      <c r="BA10200" s="5">
        <v>0.96451612903225803</v>
      </c>
      <c r="BB10200" s="3">
        <f t="shared" si="174"/>
        <v>6.8192193548387126E-2</v>
      </c>
    </row>
    <row r="10201" spans="8:54" x14ac:dyDescent="0.3">
      <c r="H10201" t="s">
        <v>179</v>
      </c>
      <c r="I10201" t="s">
        <v>15</v>
      </c>
      <c r="J10201" t="s">
        <v>14391</v>
      </c>
      <c r="U10201" s="1">
        <v>40393</v>
      </c>
      <c r="V10201" s="2"/>
      <c r="W10201" s="2"/>
      <c r="X10201" t="s">
        <v>1472</v>
      </c>
      <c r="Y10201">
        <v>70</v>
      </c>
      <c r="Z10201">
        <v>2.4</v>
      </c>
      <c r="AA10201" t="s">
        <v>101</v>
      </c>
      <c r="AB10201" t="s">
        <v>101</v>
      </c>
      <c r="AC10201">
        <v>21</v>
      </c>
      <c r="AD10201">
        <v>22.4</v>
      </c>
      <c r="AE10201">
        <v>-1.4</v>
      </c>
      <c r="AY10201" s="3"/>
      <c r="AZ10201" s="3">
        <v>3.4285714285714287E-2</v>
      </c>
      <c r="BA10201" s="5">
        <v>0.96571428571428575</v>
      </c>
      <c r="BB10201" s="3">
        <f t="shared" si="174"/>
        <v>6.5889599999999993E-2</v>
      </c>
    </row>
    <row r="10202" spans="8:54" x14ac:dyDescent="0.3">
      <c r="H10202" t="s">
        <v>14</v>
      </c>
      <c r="I10202" t="s">
        <v>15</v>
      </c>
      <c r="J10202" t="s">
        <v>14392</v>
      </c>
      <c r="U10202" s="1">
        <v>40744</v>
      </c>
      <c r="V10202" s="2"/>
      <c r="W10202" s="2"/>
      <c r="X10202" t="s">
        <v>14393</v>
      </c>
      <c r="Y10202">
        <v>100</v>
      </c>
      <c r="Z10202">
        <v>10.199999999999999</v>
      </c>
      <c r="AA10202" t="s">
        <v>101</v>
      </c>
      <c r="AB10202" t="s">
        <v>101</v>
      </c>
      <c r="AC10202">
        <v>20.7</v>
      </c>
      <c r="AD10202">
        <v>18.8</v>
      </c>
      <c r="AE10202">
        <v>1.9</v>
      </c>
      <c r="AY10202" s="3"/>
      <c r="AZ10202" s="3">
        <v>0.10199999999999999</v>
      </c>
      <c r="BA10202" s="5">
        <v>0.89800000000000002</v>
      </c>
      <c r="BB10202" s="3">
        <f t="shared" si="174"/>
        <v>0.19602155999999993</v>
      </c>
    </row>
    <row r="10203" spans="8:54" x14ac:dyDescent="0.3">
      <c r="H10203" t="s">
        <v>150</v>
      </c>
      <c r="I10203" t="s">
        <v>15</v>
      </c>
      <c r="J10203" t="s">
        <v>14394</v>
      </c>
      <c r="U10203" s="1">
        <v>40760</v>
      </c>
      <c r="V10203" s="2"/>
      <c r="W10203" s="2"/>
      <c r="X10203" t="s">
        <v>14395</v>
      </c>
      <c r="Y10203">
        <v>53</v>
      </c>
      <c r="Z10203">
        <v>5.0999999999999996</v>
      </c>
      <c r="AA10203" t="s">
        <v>101</v>
      </c>
      <c r="AB10203" t="s">
        <v>101</v>
      </c>
      <c r="AC10203">
        <v>21.2</v>
      </c>
      <c r="AD10203">
        <v>23.7</v>
      </c>
      <c r="AE10203">
        <v>-2.5</v>
      </c>
      <c r="AY10203" s="3"/>
      <c r="AZ10203" s="3">
        <v>9.6226415094339615E-2</v>
      </c>
      <c r="BA10203" s="5">
        <v>0.9037735849056604</v>
      </c>
      <c r="BB10203" s="3">
        <f t="shared" si="174"/>
        <v>0.18492599999999992</v>
      </c>
    </row>
    <row r="10204" spans="8:54" x14ac:dyDescent="0.3">
      <c r="H10204" t="s">
        <v>2604</v>
      </c>
      <c r="I10204" t="s">
        <v>15</v>
      </c>
      <c r="J10204">
        <v>95949</v>
      </c>
      <c r="U10204" s="1">
        <v>40772</v>
      </c>
      <c r="V10204" s="2"/>
      <c r="W10204" s="2"/>
      <c r="X10204" t="s">
        <v>3719</v>
      </c>
      <c r="Y10204">
        <v>100</v>
      </c>
      <c r="Z10204">
        <v>0</v>
      </c>
      <c r="AA10204" t="s">
        <v>101</v>
      </c>
      <c r="AB10204" t="s">
        <v>101</v>
      </c>
      <c r="AC10204">
        <v>23.6</v>
      </c>
      <c r="AD10204">
        <v>23.1</v>
      </c>
      <c r="AE10204">
        <v>0.5</v>
      </c>
      <c r="AY10204" s="3"/>
      <c r="AZ10204" s="3">
        <v>0</v>
      </c>
      <c r="BA10204" s="5">
        <v>1</v>
      </c>
      <c r="BB10204" s="3">
        <f t="shared" si="174"/>
        <v>0</v>
      </c>
    </row>
    <row r="10205" spans="8:54" x14ac:dyDescent="0.3">
      <c r="H10205" t="s">
        <v>208</v>
      </c>
      <c r="I10205" t="s">
        <v>15</v>
      </c>
      <c r="J10205" t="s">
        <v>14396</v>
      </c>
      <c r="U10205" s="1">
        <v>40402</v>
      </c>
      <c r="V10205" s="2"/>
      <c r="W10205" s="2"/>
      <c r="X10205" t="s">
        <v>14397</v>
      </c>
      <c r="Y10205">
        <v>65</v>
      </c>
      <c r="Z10205">
        <v>0</v>
      </c>
      <c r="AA10205" t="s">
        <v>101</v>
      </c>
      <c r="AB10205" t="s">
        <v>101</v>
      </c>
      <c r="AC10205">
        <v>17</v>
      </c>
      <c r="AD10205">
        <v>19.5</v>
      </c>
      <c r="AE10205">
        <v>-2.5</v>
      </c>
      <c r="AY10205" s="3"/>
      <c r="AZ10205" s="3">
        <v>0</v>
      </c>
      <c r="BA10205" s="5">
        <v>1</v>
      </c>
      <c r="BB10205" s="3">
        <f t="shared" si="174"/>
        <v>0</v>
      </c>
    </row>
    <row r="10206" spans="8:54" x14ac:dyDescent="0.3">
      <c r="H10206" t="s">
        <v>14</v>
      </c>
      <c r="I10206" t="s">
        <v>15</v>
      </c>
      <c r="J10206" t="s">
        <v>14398</v>
      </c>
      <c r="U10206" s="1">
        <v>40681</v>
      </c>
      <c r="V10206" s="2"/>
      <c r="W10206" s="2"/>
      <c r="X10206" t="s">
        <v>10976</v>
      </c>
      <c r="Y10206">
        <v>121</v>
      </c>
      <c r="Z10206">
        <v>11.1</v>
      </c>
      <c r="AA10206" t="s">
        <v>101</v>
      </c>
      <c r="AB10206" t="s">
        <v>101</v>
      </c>
      <c r="AC10206">
        <v>19</v>
      </c>
      <c r="AD10206">
        <v>19.3</v>
      </c>
      <c r="AE10206">
        <v>-0.3</v>
      </c>
      <c r="AY10206" s="3"/>
      <c r="AZ10206" s="3">
        <v>9.1735537190082636E-2</v>
      </c>
      <c r="BA10206" s="5">
        <v>0.90826446280991735</v>
      </c>
      <c r="BB10206" s="3">
        <f t="shared" si="174"/>
        <v>0.17629552066115695</v>
      </c>
    </row>
    <row r="10207" spans="8:54" x14ac:dyDescent="0.3">
      <c r="H10207" t="s">
        <v>380</v>
      </c>
      <c r="I10207" t="s">
        <v>15</v>
      </c>
      <c r="J10207" t="s">
        <v>3692</v>
      </c>
      <c r="U10207" s="1">
        <v>40714</v>
      </c>
      <c r="V10207" s="2"/>
      <c r="W10207" s="2"/>
      <c r="X10207" t="s">
        <v>35</v>
      </c>
      <c r="Y10207">
        <v>112</v>
      </c>
      <c r="Z10207">
        <v>3.8</v>
      </c>
      <c r="AA10207" t="s">
        <v>101</v>
      </c>
      <c r="AB10207" t="s">
        <v>101</v>
      </c>
      <c r="AC10207">
        <v>18.899999999999999</v>
      </c>
      <c r="AD10207">
        <v>18.8</v>
      </c>
      <c r="AE10207">
        <v>0.1</v>
      </c>
      <c r="AY10207" s="3"/>
      <c r="AZ10207" s="3">
        <v>3.3928571428571426E-2</v>
      </c>
      <c r="BA10207" s="5">
        <v>0.96607142857142858</v>
      </c>
      <c r="BB10207" s="3">
        <f t="shared" si="174"/>
        <v>6.5203249999999935E-2</v>
      </c>
    </row>
    <row r="10208" spans="8:54" x14ac:dyDescent="0.3">
      <c r="H10208" t="s">
        <v>286</v>
      </c>
      <c r="I10208" t="s">
        <v>15</v>
      </c>
      <c r="J10208" t="s">
        <v>14399</v>
      </c>
      <c r="U10208" s="1">
        <v>40673</v>
      </c>
      <c r="V10208" s="2"/>
      <c r="W10208" s="2"/>
      <c r="X10208" t="s">
        <v>76</v>
      </c>
      <c r="Y10208">
        <v>65</v>
      </c>
      <c r="Z10208">
        <v>2.1</v>
      </c>
      <c r="AA10208" t="s">
        <v>101</v>
      </c>
      <c r="AB10208" t="s">
        <v>101</v>
      </c>
      <c r="AC10208">
        <v>26</v>
      </c>
      <c r="AD10208">
        <v>23.1</v>
      </c>
      <c r="AE10208">
        <v>2.9</v>
      </c>
      <c r="AY10208" s="3"/>
      <c r="AZ10208" s="3">
        <v>3.2307692307692308E-2</v>
      </c>
      <c r="BA10208" s="5">
        <v>0.96769230769230774</v>
      </c>
      <c r="BB10208" s="3">
        <f t="shared" si="174"/>
        <v>6.2088276923076835E-2</v>
      </c>
    </row>
    <row r="10209" spans="8:54" x14ac:dyDescent="0.3">
      <c r="H10209" t="s">
        <v>380</v>
      </c>
      <c r="I10209" t="s">
        <v>15</v>
      </c>
      <c r="J10209" t="s">
        <v>439</v>
      </c>
      <c r="U10209" s="1">
        <v>40731</v>
      </c>
      <c r="V10209" s="2"/>
      <c r="W10209" s="2"/>
      <c r="X10209" t="s">
        <v>3592</v>
      </c>
      <c r="Y10209">
        <v>136</v>
      </c>
      <c r="Z10209">
        <v>12.6</v>
      </c>
      <c r="AA10209" t="s">
        <v>101</v>
      </c>
      <c r="AB10209" t="s">
        <v>101</v>
      </c>
      <c r="AC10209">
        <v>18.2</v>
      </c>
      <c r="AD10209">
        <v>19.7</v>
      </c>
      <c r="AE10209">
        <v>-1.5</v>
      </c>
      <c r="AY10209" s="3"/>
      <c r="AZ10209" s="3">
        <v>9.2647058823529416E-2</v>
      </c>
      <c r="BA10209" s="5">
        <v>0.90735294117647058</v>
      </c>
      <c r="BB10209" s="3">
        <f t="shared" si="174"/>
        <v>0.17804726470588239</v>
      </c>
    </row>
    <row r="10210" spans="8:54" x14ac:dyDescent="0.3">
      <c r="H10210" t="s">
        <v>14</v>
      </c>
      <c r="I10210" t="s">
        <v>15</v>
      </c>
      <c r="J10210" t="s">
        <v>14400</v>
      </c>
      <c r="U10210" s="1">
        <v>40456</v>
      </c>
      <c r="V10210" s="2"/>
      <c r="W10210" s="2"/>
      <c r="X10210" t="s">
        <v>14401</v>
      </c>
      <c r="Y10210">
        <v>71</v>
      </c>
      <c r="Z10210">
        <v>-6.7</v>
      </c>
      <c r="AA10210" t="s">
        <v>101</v>
      </c>
      <c r="AB10210" t="s">
        <v>101</v>
      </c>
      <c r="AC10210">
        <v>19</v>
      </c>
      <c r="AD10210">
        <v>17.100000000000001</v>
      </c>
      <c r="AE10210">
        <v>1.9</v>
      </c>
      <c r="AY10210" s="3"/>
      <c r="AZ10210" s="3">
        <v>-9.4366197183098591E-2</v>
      </c>
      <c r="BA10210" s="5">
        <v>1.0943661971830987</v>
      </c>
      <c r="BB10210" s="3">
        <f t="shared" si="174"/>
        <v>2.6426970422535279E-2</v>
      </c>
    </row>
    <row r="10211" spans="8:54" x14ac:dyDescent="0.3">
      <c r="H10211" t="s">
        <v>21</v>
      </c>
      <c r="I10211" t="s">
        <v>15</v>
      </c>
      <c r="J10211" t="s">
        <v>14402</v>
      </c>
      <c r="U10211" s="1">
        <v>40668</v>
      </c>
      <c r="V10211" s="2"/>
      <c r="W10211" s="2"/>
      <c r="X10211" t="s">
        <v>7654</v>
      </c>
      <c r="Y10211">
        <v>68</v>
      </c>
      <c r="Z10211">
        <v>7.2</v>
      </c>
      <c r="AA10211" t="s">
        <v>101</v>
      </c>
      <c r="AB10211" t="s">
        <v>101</v>
      </c>
      <c r="AC10211">
        <v>16.3</v>
      </c>
      <c r="AD10211">
        <v>19.3</v>
      </c>
      <c r="AE10211">
        <v>-3</v>
      </c>
      <c r="AY10211" s="3"/>
      <c r="AZ10211" s="3">
        <v>0.10588235294117647</v>
      </c>
      <c r="BA10211" s="5">
        <v>0.89411764705882357</v>
      </c>
      <c r="BB10211" s="3">
        <f t="shared" si="174"/>
        <v>0.20348258823529397</v>
      </c>
    </row>
    <row r="10212" spans="8:54" x14ac:dyDescent="0.3">
      <c r="H10212" t="s">
        <v>21</v>
      </c>
      <c r="I10212" t="s">
        <v>15</v>
      </c>
      <c r="J10212" t="s">
        <v>14403</v>
      </c>
      <c r="U10212" s="1">
        <v>40689</v>
      </c>
      <c r="V10212" s="2"/>
      <c r="W10212" s="2"/>
      <c r="X10212" t="s">
        <v>14404</v>
      </c>
      <c r="Y10212">
        <v>42</v>
      </c>
      <c r="Z10212">
        <v>1.8</v>
      </c>
      <c r="AA10212" t="s">
        <v>101</v>
      </c>
      <c r="AB10212" t="s">
        <v>101</v>
      </c>
      <c r="AC10212">
        <v>22.5</v>
      </c>
      <c r="AD10212">
        <v>19.899999999999999</v>
      </c>
      <c r="AE10212">
        <v>2.6</v>
      </c>
      <c r="AY10212" s="3"/>
      <c r="AZ10212" s="3">
        <v>4.2857142857142858E-2</v>
      </c>
      <c r="BA10212" s="5">
        <v>0.95714285714285718</v>
      </c>
      <c r="BB10212" s="3">
        <f t="shared" si="174"/>
        <v>8.2361999999999824E-2</v>
      </c>
    </row>
    <row r="10213" spans="8:54" x14ac:dyDescent="0.3">
      <c r="H10213" t="s">
        <v>5344</v>
      </c>
      <c r="I10213" t="s">
        <v>15</v>
      </c>
      <c r="J10213" t="s">
        <v>14405</v>
      </c>
      <c r="U10213" s="1">
        <v>40724</v>
      </c>
      <c r="V10213" s="2"/>
      <c r="W10213" s="2"/>
      <c r="X10213" t="s">
        <v>14406</v>
      </c>
      <c r="Y10213">
        <v>105</v>
      </c>
      <c r="Z10213">
        <v>4.0999999999999996</v>
      </c>
      <c r="AA10213" t="s">
        <v>101</v>
      </c>
      <c r="AB10213" t="s">
        <v>101</v>
      </c>
      <c r="AC10213">
        <v>20.7</v>
      </c>
      <c r="AD10213">
        <v>20.399999999999999</v>
      </c>
      <c r="AE10213">
        <v>0.3</v>
      </c>
      <c r="AY10213" s="3"/>
      <c r="AZ10213" s="3">
        <v>3.9047619047619046E-2</v>
      </c>
      <c r="BA10213" s="5">
        <v>0.960952380952381</v>
      </c>
      <c r="BB10213" s="3">
        <f t="shared" si="174"/>
        <v>7.5040933333333282E-2</v>
      </c>
    </row>
    <row r="10214" spans="8:54" x14ac:dyDescent="0.3">
      <c r="H10214" t="s">
        <v>150</v>
      </c>
      <c r="I10214" t="s">
        <v>15</v>
      </c>
      <c r="J10214" t="s">
        <v>5942</v>
      </c>
      <c r="U10214" s="1">
        <v>40760</v>
      </c>
      <c r="V10214" s="2"/>
      <c r="W10214" s="2"/>
      <c r="X10214" t="s">
        <v>14407</v>
      </c>
      <c r="Y10214">
        <v>48</v>
      </c>
      <c r="Z10214">
        <v>10.9</v>
      </c>
      <c r="AA10214" t="s">
        <v>101</v>
      </c>
      <c r="AB10214" t="s">
        <v>101</v>
      </c>
      <c r="AC10214">
        <v>14.9</v>
      </c>
      <c r="AD10214">
        <v>17.899999999999999</v>
      </c>
      <c r="AE10214">
        <v>-3</v>
      </c>
      <c r="AY10214" s="3"/>
      <c r="AZ10214" s="3">
        <v>0.22708333333333333</v>
      </c>
      <c r="BA10214" s="5">
        <v>0.7729166666666667</v>
      </c>
      <c r="BB10214" s="3">
        <f t="shared" si="174"/>
        <v>0.43640420833333327</v>
      </c>
    </row>
    <row r="10215" spans="8:54" x14ac:dyDescent="0.3">
      <c r="H10215" t="s">
        <v>2810</v>
      </c>
      <c r="I10215" t="s">
        <v>15</v>
      </c>
      <c r="J10215" t="s">
        <v>14408</v>
      </c>
      <c r="U10215" s="1">
        <v>40687</v>
      </c>
      <c r="V10215" s="2"/>
      <c r="W10215" s="2"/>
      <c r="X10215" t="s">
        <v>927</v>
      </c>
      <c r="Y10215">
        <v>70</v>
      </c>
      <c r="Z10215">
        <v>-6.6</v>
      </c>
      <c r="AA10215" t="s">
        <v>101</v>
      </c>
      <c r="AB10215" t="s">
        <v>101</v>
      </c>
      <c r="AC10215">
        <v>21.8</v>
      </c>
      <c r="AD10215">
        <v>19.3</v>
      </c>
      <c r="AE10215">
        <v>2.5</v>
      </c>
      <c r="AY10215" s="3"/>
      <c r="AZ10215" s="3">
        <v>-9.4285714285714278E-2</v>
      </c>
      <c r="BA10215" s="5">
        <v>1.0942857142857143</v>
      </c>
      <c r="BB10215" s="3">
        <f t="shared" si="174"/>
        <v>2.6404431428571407E-2</v>
      </c>
    </row>
    <row r="10216" spans="8:54" x14ac:dyDescent="0.3">
      <c r="H10216" t="s">
        <v>14</v>
      </c>
      <c r="I10216" t="s">
        <v>15</v>
      </c>
      <c r="J10216" t="s">
        <v>1954</v>
      </c>
      <c r="U10216" s="1">
        <v>40717</v>
      </c>
      <c r="V10216" s="2"/>
      <c r="W10216" s="2"/>
      <c r="X10216" t="s">
        <v>14409</v>
      </c>
      <c r="Y10216">
        <v>138</v>
      </c>
      <c r="Z10216">
        <v>-9.6999999999999993</v>
      </c>
      <c r="AA10216" t="s">
        <v>101</v>
      </c>
      <c r="AB10216" t="s">
        <v>101</v>
      </c>
      <c r="AC10216">
        <v>23.4</v>
      </c>
      <c r="AD10216">
        <v>21.5</v>
      </c>
      <c r="AE10216">
        <v>1.9</v>
      </c>
      <c r="AY10216" s="3"/>
      <c r="AZ10216" s="3">
        <v>-7.0289855072463769E-2</v>
      </c>
      <c r="BA10216" s="5">
        <v>1.0702898550724638</v>
      </c>
      <c r="BB10216" s="3">
        <f t="shared" si="174"/>
        <v>1.9684463043478262E-2</v>
      </c>
    </row>
    <row r="10217" spans="8:54" x14ac:dyDescent="0.3">
      <c r="H10217" t="s">
        <v>115</v>
      </c>
      <c r="I10217" t="s">
        <v>15</v>
      </c>
      <c r="J10217" t="s">
        <v>14410</v>
      </c>
      <c r="U10217" s="1">
        <v>40695</v>
      </c>
      <c r="V10217" s="2"/>
      <c r="W10217" s="2"/>
      <c r="X10217" t="s">
        <v>4945</v>
      </c>
      <c r="Y10217">
        <v>69</v>
      </c>
      <c r="Z10217">
        <v>4.0999999999999996</v>
      </c>
      <c r="AA10217" t="s">
        <v>101</v>
      </c>
      <c r="AB10217" t="s">
        <v>101</v>
      </c>
      <c r="AC10217">
        <v>24.8</v>
      </c>
      <c r="AD10217">
        <v>19.8</v>
      </c>
      <c r="AE10217">
        <v>5</v>
      </c>
      <c r="AY10217" s="3"/>
      <c r="AZ10217" s="3">
        <v>5.9420289855072458E-2</v>
      </c>
      <c r="BA10217" s="5">
        <v>0.94057971014492758</v>
      </c>
      <c r="BB10217" s="3">
        <f t="shared" si="174"/>
        <v>0.11419272463768104</v>
      </c>
    </row>
    <row r="10218" spans="8:54" x14ac:dyDescent="0.3">
      <c r="H10218" t="s">
        <v>98</v>
      </c>
      <c r="I10218" t="s">
        <v>15</v>
      </c>
      <c r="J10218" t="s">
        <v>7240</v>
      </c>
      <c r="U10218" s="1">
        <v>40721</v>
      </c>
      <c r="V10218" s="2"/>
      <c r="W10218" s="2"/>
      <c r="X10218" t="s">
        <v>219</v>
      </c>
      <c r="Y10218">
        <v>78</v>
      </c>
      <c r="Z10218">
        <v>6.7</v>
      </c>
      <c r="AA10218" t="s">
        <v>101</v>
      </c>
      <c r="AB10218" t="s">
        <v>101</v>
      </c>
      <c r="AC10218">
        <v>19.600000000000001</v>
      </c>
      <c r="AD10218">
        <v>21.9</v>
      </c>
      <c r="AE10218">
        <v>-2.2999999999999998</v>
      </c>
      <c r="AY10218" s="3"/>
      <c r="AZ10218" s="3">
        <v>8.5897435897435898E-2</v>
      </c>
      <c r="BA10218" s="5">
        <v>0.91410256410256407</v>
      </c>
      <c r="BB10218" s="3">
        <f t="shared" si="174"/>
        <v>0.16507597435897448</v>
      </c>
    </row>
    <row r="10219" spans="8:54" x14ac:dyDescent="0.3">
      <c r="H10219" t="s">
        <v>14</v>
      </c>
      <c r="I10219" t="s">
        <v>15</v>
      </c>
      <c r="J10219" t="s">
        <v>14009</v>
      </c>
      <c r="U10219" s="1">
        <v>40737</v>
      </c>
      <c r="V10219" s="2"/>
      <c r="W10219" s="2"/>
      <c r="X10219" t="s">
        <v>14411</v>
      </c>
      <c r="Y10219">
        <v>100</v>
      </c>
      <c r="Z10219">
        <v>-7.1</v>
      </c>
      <c r="AA10219" t="s">
        <v>101</v>
      </c>
      <c r="AB10219" t="s">
        <v>101</v>
      </c>
      <c r="AC10219">
        <v>17</v>
      </c>
      <c r="AD10219">
        <v>19.7</v>
      </c>
      <c r="AE10219">
        <v>-2.7</v>
      </c>
      <c r="AY10219" s="3"/>
      <c r="AZ10219" s="3">
        <v>-7.0999999999999994E-2</v>
      </c>
      <c r="BA10219" s="5">
        <v>1.071</v>
      </c>
      <c r="BB10219" s="3">
        <f t="shared" si="174"/>
        <v>1.9883337000000001E-2</v>
      </c>
    </row>
    <row r="10220" spans="8:54" x14ac:dyDescent="0.3">
      <c r="H10220" t="s">
        <v>2752</v>
      </c>
      <c r="I10220" t="s">
        <v>15</v>
      </c>
      <c r="J10220" t="s">
        <v>14412</v>
      </c>
      <c r="U10220" s="1">
        <v>40708</v>
      </c>
      <c r="V10220" s="2"/>
      <c r="W10220" s="2"/>
      <c r="X10220" t="s">
        <v>2670</v>
      </c>
      <c r="Y10220">
        <v>56</v>
      </c>
      <c r="Z10220">
        <v>-3.3</v>
      </c>
      <c r="AA10220" t="s">
        <v>101</v>
      </c>
      <c r="AB10220" t="s">
        <v>101</v>
      </c>
      <c r="AC10220">
        <v>20.7</v>
      </c>
      <c r="AD10220">
        <v>19.899999999999999</v>
      </c>
      <c r="AE10220">
        <v>0.8</v>
      </c>
      <c r="AY10220" s="3"/>
      <c r="AZ10220" s="3">
        <v>-5.8928571428571427E-2</v>
      </c>
      <c r="BA10220" s="5">
        <v>1.0589285714285714</v>
      </c>
      <c r="BB10220" s="3">
        <f t="shared" si="174"/>
        <v>1.650276964285724E-2</v>
      </c>
    </row>
    <row r="10221" spans="8:54" x14ac:dyDescent="0.3">
      <c r="H10221" t="s">
        <v>14</v>
      </c>
      <c r="I10221" t="s">
        <v>15</v>
      </c>
      <c r="J10221" t="s">
        <v>14413</v>
      </c>
      <c r="U10221" s="1">
        <v>40752</v>
      </c>
      <c r="V10221" s="2"/>
      <c r="W10221" s="2"/>
      <c r="X10221" t="s">
        <v>203</v>
      </c>
      <c r="Y10221">
        <v>72</v>
      </c>
      <c r="Z10221">
        <v>-6.8</v>
      </c>
      <c r="AA10221" t="s">
        <v>101</v>
      </c>
      <c r="AB10221" t="s">
        <v>101</v>
      </c>
      <c r="AC10221">
        <v>17.100000000000001</v>
      </c>
      <c r="AD10221">
        <v>19.3</v>
      </c>
      <c r="AE10221">
        <v>-2.2000000000000002</v>
      </c>
      <c r="AY10221" s="3"/>
      <c r="AZ10221" s="3">
        <v>-9.4444444444444442E-2</v>
      </c>
      <c r="BA10221" s="5">
        <v>1.0944444444444446</v>
      </c>
      <c r="BB10221" s="3">
        <f t="shared" si="174"/>
        <v>2.6448883333333395E-2</v>
      </c>
    </row>
    <row r="10222" spans="8:54" x14ac:dyDescent="0.3">
      <c r="H10222" t="s">
        <v>14</v>
      </c>
      <c r="I10222" t="s">
        <v>15</v>
      </c>
      <c r="J10222" t="s">
        <v>14414</v>
      </c>
      <c r="U10222" s="1">
        <v>40758</v>
      </c>
      <c r="V10222" s="2"/>
      <c r="W10222" s="2"/>
      <c r="X10222" t="s">
        <v>14415</v>
      </c>
      <c r="Y10222">
        <v>106</v>
      </c>
      <c r="Z10222">
        <v>5.4</v>
      </c>
      <c r="AA10222" t="s">
        <v>101</v>
      </c>
      <c r="AB10222" t="s">
        <v>101</v>
      </c>
      <c r="AC10222">
        <v>20.2</v>
      </c>
      <c r="AD10222">
        <v>19.3</v>
      </c>
      <c r="AE10222">
        <v>0.9</v>
      </c>
      <c r="AY10222" s="3"/>
      <c r="AZ10222" s="3">
        <v>5.0943396226415097E-2</v>
      </c>
      <c r="BA10222" s="5">
        <v>0.94905660377358492</v>
      </c>
      <c r="BB10222" s="3">
        <f t="shared" si="174"/>
        <v>9.7901999999999934E-2</v>
      </c>
    </row>
    <row r="10223" spans="8:54" x14ac:dyDescent="0.3">
      <c r="H10223" t="s">
        <v>14</v>
      </c>
      <c r="I10223" t="s">
        <v>15</v>
      </c>
      <c r="J10223" t="s">
        <v>14126</v>
      </c>
      <c r="U10223" s="1">
        <v>40396</v>
      </c>
      <c r="V10223" s="2"/>
      <c r="W10223" s="2"/>
      <c r="X10223" t="s">
        <v>4608</v>
      </c>
      <c r="Y10223">
        <v>100</v>
      </c>
      <c r="Z10223">
        <v>3.6</v>
      </c>
      <c r="AA10223" t="s">
        <v>101</v>
      </c>
      <c r="AB10223" t="s">
        <v>101</v>
      </c>
      <c r="AC10223">
        <v>17</v>
      </c>
      <c r="AD10223">
        <v>19.600000000000001</v>
      </c>
      <c r="AE10223">
        <v>-2.6</v>
      </c>
      <c r="AY10223" s="3"/>
      <c r="AZ10223" s="3">
        <v>3.6000000000000004E-2</v>
      </c>
      <c r="BA10223" s="5">
        <v>0.96399999999999997</v>
      </c>
      <c r="BB10223" s="3">
        <f t="shared" si="174"/>
        <v>6.9184080000000092E-2</v>
      </c>
    </row>
    <row r="10224" spans="8:54" x14ac:dyDescent="0.3">
      <c r="H10224" t="s">
        <v>2604</v>
      </c>
      <c r="I10224" t="s">
        <v>15</v>
      </c>
      <c r="J10224" t="s">
        <v>14416</v>
      </c>
      <c r="U10224" s="1">
        <v>40704</v>
      </c>
      <c r="V10224" s="2"/>
      <c r="W10224" s="2"/>
      <c r="X10224" t="s">
        <v>14417</v>
      </c>
      <c r="Y10224">
        <v>69</v>
      </c>
      <c r="Z10224">
        <v>6.7</v>
      </c>
      <c r="AA10224" t="s">
        <v>101</v>
      </c>
      <c r="AB10224" t="s">
        <v>101</v>
      </c>
      <c r="AC10224">
        <v>16.3</v>
      </c>
      <c r="AD10224">
        <v>17.7</v>
      </c>
      <c r="AE10224">
        <v>-1.4</v>
      </c>
      <c r="AY10224" s="3"/>
      <c r="AZ10224" s="3">
        <v>9.7101449275362323E-2</v>
      </c>
      <c r="BA10224" s="5">
        <v>0.90289855072463765</v>
      </c>
      <c r="BB10224" s="3">
        <f t="shared" si="174"/>
        <v>0.18660762318840596</v>
      </c>
    </row>
    <row r="10225" spans="8:54" x14ac:dyDescent="0.3">
      <c r="H10225" t="s">
        <v>14</v>
      </c>
      <c r="I10225" t="s">
        <v>15</v>
      </c>
      <c r="J10225" t="s">
        <v>14418</v>
      </c>
      <c r="U10225" s="1">
        <v>40401</v>
      </c>
      <c r="V10225" s="2"/>
      <c r="W10225" s="2"/>
      <c r="X10225" t="s">
        <v>5265</v>
      </c>
      <c r="Y10225">
        <v>158</v>
      </c>
      <c r="Z10225">
        <v>-14.9</v>
      </c>
      <c r="AA10225" t="s">
        <v>101</v>
      </c>
      <c r="AB10225" t="s">
        <v>101</v>
      </c>
      <c r="AC10225">
        <v>17</v>
      </c>
      <c r="AD10225">
        <v>18.2</v>
      </c>
      <c r="AE10225">
        <v>-1.2</v>
      </c>
      <c r="AY10225" s="3"/>
      <c r="AZ10225" s="3">
        <v>-9.4303797468354433E-2</v>
      </c>
      <c r="BA10225" s="5">
        <v>1.0943037974683545</v>
      </c>
      <c r="BB10225" s="3">
        <f t="shared" si="174"/>
        <v>2.6409495569620356E-2</v>
      </c>
    </row>
    <row r="10226" spans="8:54" x14ac:dyDescent="0.3">
      <c r="H10226" t="s">
        <v>14</v>
      </c>
      <c r="I10226" t="s">
        <v>15</v>
      </c>
      <c r="J10226" t="s">
        <v>14419</v>
      </c>
      <c r="U10226" s="1">
        <v>40402</v>
      </c>
      <c r="V10226" s="2"/>
      <c r="W10226" s="2"/>
      <c r="X10226" t="s">
        <v>14420</v>
      </c>
      <c r="Y10226">
        <v>159</v>
      </c>
      <c r="Z10226">
        <v>-11.2</v>
      </c>
      <c r="AA10226" t="s">
        <v>101</v>
      </c>
      <c r="AB10226" t="s">
        <v>101</v>
      </c>
      <c r="AC10226">
        <v>20</v>
      </c>
      <c r="AD10226">
        <v>17</v>
      </c>
      <c r="AE10226">
        <v>3</v>
      </c>
      <c r="AY10226" s="3"/>
      <c r="AZ10226" s="3">
        <v>-7.0440251572327042E-2</v>
      </c>
      <c r="BA10226" s="5">
        <v>1.070440251572327</v>
      </c>
      <c r="BB10226" s="3">
        <f t="shared" si="174"/>
        <v>1.9726581132075482E-2</v>
      </c>
    </row>
    <row r="10227" spans="8:54" x14ac:dyDescent="0.3">
      <c r="H10227" t="s">
        <v>2781</v>
      </c>
      <c r="I10227" t="s">
        <v>15</v>
      </c>
      <c r="J10227" t="s">
        <v>14421</v>
      </c>
      <c r="U10227" s="1">
        <v>40737</v>
      </c>
      <c r="V10227" s="2"/>
      <c r="W10227" s="2"/>
      <c r="X10227" t="s">
        <v>6323</v>
      </c>
      <c r="Y10227">
        <v>83</v>
      </c>
      <c r="Z10227">
        <v>2.7</v>
      </c>
      <c r="AA10227" t="s">
        <v>101</v>
      </c>
      <c r="AB10227" t="s">
        <v>101</v>
      </c>
      <c r="AC10227">
        <v>19.3</v>
      </c>
      <c r="AD10227">
        <v>19.3</v>
      </c>
      <c r="AE10227">
        <v>0</v>
      </c>
      <c r="AY10227" s="3"/>
      <c r="AZ10227" s="3">
        <v>3.2530120481927716E-2</v>
      </c>
      <c r="BA10227" s="5">
        <v>0.96746987951807228</v>
      </c>
      <c r="BB10227" s="3">
        <f t="shared" si="174"/>
        <v>6.2515734939759149E-2</v>
      </c>
    </row>
    <row r="10228" spans="8:54" x14ac:dyDescent="0.3">
      <c r="H10228" t="s">
        <v>14</v>
      </c>
      <c r="I10228" t="s">
        <v>15</v>
      </c>
      <c r="J10228" t="s">
        <v>14422</v>
      </c>
      <c r="U10228" s="1">
        <v>40389</v>
      </c>
      <c r="V10228" s="2"/>
      <c r="W10228" s="2"/>
      <c r="X10228" t="s">
        <v>14423</v>
      </c>
      <c r="Y10228">
        <v>89</v>
      </c>
      <c r="Z10228">
        <v>9.5</v>
      </c>
      <c r="AA10228" t="s">
        <v>101</v>
      </c>
      <c r="AB10228" t="s">
        <v>101</v>
      </c>
      <c r="AC10228">
        <v>24</v>
      </c>
      <c r="AD10228">
        <v>19.899999999999999</v>
      </c>
      <c r="AE10228">
        <v>4.0999999999999996</v>
      </c>
      <c r="AY10228" s="3"/>
      <c r="AZ10228" s="3">
        <v>0.10674157303370786</v>
      </c>
      <c r="BA10228" s="5">
        <v>0.8932584269662921</v>
      </c>
      <c r="BB10228" s="3">
        <f t="shared" si="174"/>
        <v>0.20513382022471927</v>
      </c>
    </row>
    <row r="10229" spans="8:54" x14ac:dyDescent="0.3">
      <c r="H10229" t="s">
        <v>14</v>
      </c>
      <c r="I10229" t="s">
        <v>15</v>
      </c>
      <c r="J10229" t="s">
        <v>14424</v>
      </c>
      <c r="U10229" s="1">
        <v>40436</v>
      </c>
      <c r="V10229" s="2"/>
      <c r="W10229" s="2"/>
      <c r="X10229" t="s">
        <v>3331</v>
      </c>
      <c r="Y10229">
        <v>54</v>
      </c>
      <c r="Z10229">
        <v>1.6</v>
      </c>
      <c r="AA10229" t="s">
        <v>101</v>
      </c>
      <c r="AB10229" t="s">
        <v>101</v>
      </c>
      <c r="AC10229">
        <v>19</v>
      </c>
      <c r="AD10229">
        <v>18.8</v>
      </c>
      <c r="AE10229">
        <v>0.2</v>
      </c>
      <c r="AY10229" s="3"/>
      <c r="AZ10229" s="3">
        <v>2.9629629629629631E-2</v>
      </c>
      <c r="BA10229" s="5">
        <v>0.97037037037037033</v>
      </c>
      <c r="BB10229" s="3">
        <f t="shared" si="174"/>
        <v>5.6941629629629675E-2</v>
      </c>
    </row>
    <row r="10230" spans="8:54" x14ac:dyDescent="0.3">
      <c r="H10230" t="s">
        <v>14</v>
      </c>
      <c r="I10230" t="s">
        <v>15</v>
      </c>
      <c r="J10230" t="s">
        <v>14425</v>
      </c>
      <c r="U10230" s="1">
        <v>40745</v>
      </c>
      <c r="V10230" s="2"/>
      <c r="W10230" s="2"/>
      <c r="X10230" t="s">
        <v>14426</v>
      </c>
      <c r="Y10230">
        <v>92</v>
      </c>
      <c r="Z10230">
        <v>15.6</v>
      </c>
      <c r="AA10230" t="s">
        <v>101</v>
      </c>
      <c r="AB10230" t="s">
        <v>101</v>
      </c>
      <c r="AC10230">
        <v>23.7</v>
      </c>
      <c r="AD10230">
        <v>19.899999999999999</v>
      </c>
      <c r="AE10230">
        <v>3.8</v>
      </c>
      <c r="AY10230" s="3"/>
      <c r="AZ10230" s="3">
        <v>0.16956521739130434</v>
      </c>
      <c r="BA10230" s="5">
        <v>0.83043478260869563</v>
      </c>
      <c r="BB10230" s="3">
        <f t="shared" si="174"/>
        <v>0.3258670434782609</v>
      </c>
    </row>
    <row r="10231" spans="8:54" x14ac:dyDescent="0.3">
      <c r="H10231" t="s">
        <v>164</v>
      </c>
      <c r="I10231" t="s">
        <v>15</v>
      </c>
      <c r="J10231" t="s">
        <v>14427</v>
      </c>
      <c r="U10231" s="1">
        <v>40705</v>
      </c>
      <c r="V10231" s="2"/>
      <c r="W10231" s="2"/>
      <c r="X10231" t="s">
        <v>14428</v>
      </c>
      <c r="Y10231">
        <v>74</v>
      </c>
      <c r="Z10231">
        <v>0</v>
      </c>
      <c r="AA10231" t="s">
        <v>101</v>
      </c>
      <c r="AB10231" t="s">
        <v>101</v>
      </c>
      <c r="AC10231">
        <v>20</v>
      </c>
      <c r="AD10231">
        <v>20.2</v>
      </c>
      <c r="AE10231">
        <v>-0.2</v>
      </c>
      <c r="AY10231" s="3"/>
      <c r="AZ10231" s="3">
        <v>0</v>
      </c>
      <c r="BA10231" s="5">
        <v>1</v>
      </c>
      <c r="BB10231" s="3">
        <f t="shared" si="174"/>
        <v>0</v>
      </c>
    </row>
    <row r="10232" spans="8:54" x14ac:dyDescent="0.3">
      <c r="H10232" t="s">
        <v>2637</v>
      </c>
      <c r="I10232" t="s">
        <v>15</v>
      </c>
      <c r="J10232" t="s">
        <v>14429</v>
      </c>
      <c r="U10232" s="1">
        <v>40697</v>
      </c>
      <c r="V10232" s="2"/>
      <c r="W10232" s="2"/>
      <c r="X10232" t="s">
        <v>20</v>
      </c>
      <c r="Y10232">
        <v>80</v>
      </c>
      <c r="Z10232">
        <v>2.7</v>
      </c>
      <c r="AA10232" t="s">
        <v>101</v>
      </c>
      <c r="AB10232" t="s">
        <v>101</v>
      </c>
      <c r="AC10232">
        <v>19.2</v>
      </c>
      <c r="AD10232">
        <v>19.7</v>
      </c>
      <c r="AE10232">
        <v>-0.5</v>
      </c>
      <c r="AY10232" s="3"/>
      <c r="AZ10232" s="3">
        <v>3.3750000000000002E-2</v>
      </c>
      <c r="BA10232" s="5">
        <v>0.96625000000000005</v>
      </c>
      <c r="BB10232" s="3">
        <f t="shared" si="174"/>
        <v>6.4860074999999906E-2</v>
      </c>
    </row>
    <row r="10233" spans="8:54" x14ac:dyDescent="0.3">
      <c r="H10233" t="s">
        <v>21</v>
      </c>
      <c r="I10233" t="s">
        <v>15</v>
      </c>
      <c r="J10233" t="s">
        <v>2951</v>
      </c>
      <c r="U10233" s="1">
        <v>40408</v>
      </c>
      <c r="V10233" s="2"/>
      <c r="W10233" s="2"/>
      <c r="X10233" t="s">
        <v>6323</v>
      </c>
      <c r="Y10233">
        <v>83</v>
      </c>
      <c r="Z10233">
        <v>-4.9000000000000004</v>
      </c>
      <c r="AA10233" t="s">
        <v>101</v>
      </c>
      <c r="AB10233" t="s">
        <v>101</v>
      </c>
      <c r="AC10233">
        <v>22</v>
      </c>
      <c r="AD10233">
        <v>20.399999999999999</v>
      </c>
      <c r="AE10233">
        <v>1.6</v>
      </c>
      <c r="AY10233" s="3"/>
      <c r="AZ10233" s="3">
        <v>-5.9036144578313257E-2</v>
      </c>
      <c r="BA10233" s="5">
        <v>1.0590361445783132</v>
      </c>
      <c r="BB10233" s="3">
        <f t="shared" si="174"/>
        <v>1.6532895180722873E-2</v>
      </c>
    </row>
    <row r="10234" spans="8:54" x14ac:dyDescent="0.3">
      <c r="H10234" t="s">
        <v>14</v>
      </c>
      <c r="I10234" t="s">
        <v>15</v>
      </c>
      <c r="J10234" t="s">
        <v>14430</v>
      </c>
      <c r="U10234" s="1">
        <v>40401</v>
      </c>
      <c r="V10234" s="2"/>
      <c r="W10234" s="2"/>
      <c r="X10234" t="s">
        <v>334</v>
      </c>
      <c r="Y10234">
        <v>130</v>
      </c>
      <c r="Z10234">
        <v>-12.2</v>
      </c>
      <c r="AA10234" t="s">
        <v>101</v>
      </c>
      <c r="AB10234" t="s">
        <v>101</v>
      </c>
      <c r="AC10234">
        <v>20</v>
      </c>
      <c r="AD10234">
        <v>18.8</v>
      </c>
      <c r="AE10234">
        <v>1.2</v>
      </c>
      <c r="AY10234" s="3"/>
      <c r="AZ10234" s="3">
        <v>-9.3846153846153843E-2</v>
      </c>
      <c r="BA10234" s="5">
        <v>1.0938461538461539</v>
      </c>
      <c r="BB10234" s="3">
        <f t="shared" si="174"/>
        <v>2.6281333846153943E-2</v>
      </c>
    </row>
    <row r="10235" spans="8:54" x14ac:dyDescent="0.3">
      <c r="H10235" t="s">
        <v>238</v>
      </c>
      <c r="I10235" t="s">
        <v>15</v>
      </c>
      <c r="J10235" t="s">
        <v>14431</v>
      </c>
      <c r="U10235" s="1">
        <v>40739</v>
      </c>
      <c r="V10235" s="2"/>
      <c r="W10235" s="2"/>
      <c r="X10235" t="s">
        <v>14432</v>
      </c>
      <c r="Y10235">
        <v>80</v>
      </c>
      <c r="Z10235">
        <v>-4.7</v>
      </c>
      <c r="AA10235" t="s">
        <v>101</v>
      </c>
      <c r="AB10235" t="s">
        <v>101</v>
      </c>
      <c r="AC10235">
        <v>16</v>
      </c>
      <c r="AD10235">
        <v>18.5</v>
      </c>
      <c r="AE10235">
        <v>-2.5</v>
      </c>
      <c r="AY10235" s="3"/>
      <c r="AZ10235" s="3">
        <v>-5.8749999999999997E-2</v>
      </c>
      <c r="BA10235" s="5">
        <v>1.0587500000000001</v>
      </c>
      <c r="BB10235" s="3">
        <f t="shared" si="174"/>
        <v>1.6452761250000059E-2</v>
      </c>
    </row>
    <row r="10236" spans="8:54" x14ac:dyDescent="0.3">
      <c r="H10236" t="s">
        <v>2604</v>
      </c>
      <c r="I10236" t="s">
        <v>15</v>
      </c>
      <c r="J10236" t="s">
        <v>14433</v>
      </c>
      <c r="U10236" s="1">
        <v>40717</v>
      </c>
      <c r="V10236" s="2"/>
      <c r="W10236" s="2"/>
      <c r="X10236" t="s">
        <v>1599</v>
      </c>
      <c r="Y10236">
        <v>106</v>
      </c>
      <c r="Z10236">
        <v>4.2</v>
      </c>
      <c r="AA10236" t="s">
        <v>101</v>
      </c>
      <c r="AB10236" t="s">
        <v>101</v>
      </c>
      <c r="AC10236">
        <v>22.5</v>
      </c>
      <c r="AD10236">
        <v>19.899999999999999</v>
      </c>
      <c r="AE10236">
        <v>2.6</v>
      </c>
      <c r="AY10236" s="3"/>
      <c r="AZ10236" s="3">
        <v>3.9622641509433967E-2</v>
      </c>
      <c r="BA10236" s="5">
        <v>0.96037735849056605</v>
      </c>
      <c r="BB10236" s="3">
        <f t="shared" si="174"/>
        <v>7.6146000000000047E-2</v>
      </c>
    </row>
    <row r="10237" spans="8:54" x14ac:dyDescent="0.3">
      <c r="H10237" t="s">
        <v>14</v>
      </c>
      <c r="I10237" t="s">
        <v>15</v>
      </c>
      <c r="J10237" t="s">
        <v>8498</v>
      </c>
      <c r="U10237" s="1">
        <v>40711</v>
      </c>
      <c r="V10237" s="2"/>
      <c r="W10237" s="2"/>
      <c r="X10237" t="s">
        <v>650</v>
      </c>
      <c r="Y10237">
        <v>65</v>
      </c>
      <c r="Z10237">
        <v>0</v>
      </c>
      <c r="AA10237" t="s">
        <v>101</v>
      </c>
      <c r="AB10237" t="s">
        <v>101</v>
      </c>
      <c r="AC10237">
        <v>17</v>
      </c>
      <c r="AD10237">
        <v>18.2</v>
      </c>
      <c r="AE10237">
        <v>-1.2</v>
      </c>
      <c r="AY10237" s="3"/>
      <c r="AZ10237" s="3">
        <v>0</v>
      </c>
      <c r="BA10237" s="5">
        <v>1</v>
      </c>
      <c r="BB10237" s="3">
        <f t="shared" si="174"/>
        <v>0</v>
      </c>
    </row>
    <row r="10238" spans="8:54" x14ac:dyDescent="0.3">
      <c r="H10238" t="s">
        <v>164</v>
      </c>
      <c r="I10238" t="s">
        <v>15</v>
      </c>
      <c r="J10238" t="s">
        <v>14025</v>
      </c>
      <c r="U10238" s="1">
        <v>40428</v>
      </c>
      <c r="V10238" s="2"/>
      <c r="W10238" s="2"/>
      <c r="X10238" t="s">
        <v>1038</v>
      </c>
      <c r="Y10238">
        <v>100</v>
      </c>
      <c r="Z10238">
        <v>3.8</v>
      </c>
      <c r="AA10238" t="s">
        <v>101</v>
      </c>
      <c r="AB10238" t="s">
        <v>101</v>
      </c>
      <c r="AC10238">
        <v>19</v>
      </c>
      <c r="AD10238">
        <v>19.8</v>
      </c>
      <c r="AE10238">
        <v>-0.8</v>
      </c>
      <c r="AY10238" s="3"/>
      <c r="AZ10238" s="3">
        <v>3.7999999999999999E-2</v>
      </c>
      <c r="BA10238" s="5">
        <v>0.96199999999999997</v>
      </c>
      <c r="BB10238" s="3">
        <f t="shared" si="174"/>
        <v>7.302764000000006E-2</v>
      </c>
    </row>
    <row r="10239" spans="8:54" x14ac:dyDescent="0.3">
      <c r="H10239" t="s">
        <v>143</v>
      </c>
      <c r="I10239" t="s">
        <v>15</v>
      </c>
      <c r="J10239" t="s">
        <v>14434</v>
      </c>
      <c r="U10239" s="1">
        <v>40739</v>
      </c>
      <c r="V10239" s="2"/>
      <c r="W10239" s="2"/>
      <c r="X10239" t="s">
        <v>14435</v>
      </c>
      <c r="Y10239">
        <v>83</v>
      </c>
      <c r="Z10239">
        <v>6.2</v>
      </c>
      <c r="AA10239" t="s">
        <v>101</v>
      </c>
      <c r="AB10239" t="s">
        <v>101</v>
      </c>
      <c r="AC10239">
        <v>15.8</v>
      </c>
      <c r="AD10239">
        <v>18.7</v>
      </c>
      <c r="AE10239">
        <v>-2.9</v>
      </c>
      <c r="AY10239" s="3"/>
      <c r="AZ10239" s="3">
        <v>7.4698795180722893E-2</v>
      </c>
      <c r="BA10239" s="5">
        <v>0.92530120481927713</v>
      </c>
      <c r="BB10239" s="3">
        <f t="shared" si="174"/>
        <v>0.14355465060240968</v>
      </c>
    </row>
    <row r="10240" spans="8:54" x14ac:dyDescent="0.3">
      <c r="H10240" t="s">
        <v>2768</v>
      </c>
      <c r="I10240" t="s">
        <v>15</v>
      </c>
      <c r="J10240" t="s">
        <v>14436</v>
      </c>
      <c r="U10240" s="1">
        <v>40389</v>
      </c>
      <c r="V10240" s="2"/>
      <c r="W10240" s="2"/>
      <c r="X10240" t="s">
        <v>14437</v>
      </c>
      <c r="Y10240">
        <v>41</v>
      </c>
      <c r="Z10240">
        <v>0</v>
      </c>
      <c r="AA10240" t="s">
        <v>101</v>
      </c>
      <c r="AB10240" t="s">
        <v>101</v>
      </c>
      <c r="AC10240">
        <v>11</v>
      </c>
      <c r="AD10240">
        <v>12.3</v>
      </c>
      <c r="AE10240">
        <v>-1.3</v>
      </c>
      <c r="AY10240" s="3"/>
      <c r="AZ10240" s="3">
        <v>0</v>
      </c>
      <c r="BA10240" s="5">
        <v>1</v>
      </c>
      <c r="BB10240" s="3">
        <f t="shared" si="174"/>
        <v>0</v>
      </c>
    </row>
    <row r="10241" spans="8:54" x14ac:dyDescent="0.3">
      <c r="H10241" t="s">
        <v>2700</v>
      </c>
      <c r="I10241" t="s">
        <v>15</v>
      </c>
      <c r="J10241" t="s">
        <v>6574</v>
      </c>
      <c r="U10241" s="1">
        <v>40422</v>
      </c>
      <c r="V10241" s="2"/>
      <c r="W10241" s="2"/>
      <c r="X10241" t="s">
        <v>14438</v>
      </c>
      <c r="Y10241">
        <v>58</v>
      </c>
      <c r="Z10241">
        <v>0</v>
      </c>
      <c r="AA10241" t="s">
        <v>101</v>
      </c>
      <c r="AB10241" t="s">
        <v>101</v>
      </c>
      <c r="AC10241">
        <v>17</v>
      </c>
      <c r="AD10241">
        <v>19.5</v>
      </c>
      <c r="AE10241">
        <v>-2.5</v>
      </c>
      <c r="AY10241" s="3"/>
      <c r="AZ10241" s="3">
        <v>0</v>
      </c>
      <c r="BA10241" s="5">
        <v>1</v>
      </c>
      <c r="BB10241" s="3">
        <f t="shared" si="174"/>
        <v>0</v>
      </c>
    </row>
    <row r="10242" spans="8:54" x14ac:dyDescent="0.3">
      <c r="H10242" t="s">
        <v>238</v>
      </c>
      <c r="I10242" t="s">
        <v>15</v>
      </c>
      <c r="J10242" t="s">
        <v>12773</v>
      </c>
      <c r="U10242" s="1">
        <v>40730</v>
      </c>
      <c r="V10242" s="2"/>
      <c r="W10242" s="2"/>
      <c r="X10242" t="s">
        <v>4802</v>
      </c>
      <c r="Y10242">
        <v>89</v>
      </c>
      <c r="Z10242">
        <v>0</v>
      </c>
      <c r="AA10242" t="s">
        <v>101</v>
      </c>
      <c r="AB10242" t="s">
        <v>101</v>
      </c>
      <c r="AC10242">
        <v>17.2</v>
      </c>
      <c r="AD10242">
        <v>18.100000000000001</v>
      </c>
      <c r="AE10242">
        <v>-0.9</v>
      </c>
      <c r="AY10242" s="3"/>
      <c r="AZ10242" s="3">
        <v>0</v>
      </c>
      <c r="BA10242" s="5">
        <v>1</v>
      </c>
      <c r="BB10242" s="3">
        <f t="shared" si="174"/>
        <v>0</v>
      </c>
    </row>
    <row r="10243" spans="8:54" x14ac:dyDescent="0.3">
      <c r="H10243" t="s">
        <v>155</v>
      </c>
      <c r="I10243" t="s">
        <v>15</v>
      </c>
      <c r="J10243" t="s">
        <v>14439</v>
      </c>
      <c r="U10243" s="1">
        <v>40403</v>
      </c>
      <c r="V10243" s="2"/>
      <c r="W10243" s="2"/>
      <c r="X10243" t="s">
        <v>14440</v>
      </c>
      <c r="Y10243">
        <v>132</v>
      </c>
      <c r="Z10243">
        <v>-12.4</v>
      </c>
      <c r="AA10243" t="s">
        <v>101</v>
      </c>
      <c r="AB10243" t="s">
        <v>101</v>
      </c>
      <c r="AC10243">
        <v>19</v>
      </c>
      <c r="AD10243">
        <v>21</v>
      </c>
      <c r="AE10243">
        <v>-2</v>
      </c>
      <c r="AY10243" s="3"/>
      <c r="AZ10243" s="3">
        <v>-9.3939393939393948E-2</v>
      </c>
      <c r="BA10243" s="5">
        <v>1.093939393939394</v>
      </c>
      <c r="BB10243" s="3">
        <f t="shared" ref="BB10243:BB10306" si="175">IF(BA10243&lt;=1,1-(1.92178*BA10243 - 0.92178),1-(-0.280047*BA10243 + 1.280047))</f>
        <v>2.6307445454545553E-2</v>
      </c>
    </row>
    <row r="10244" spans="8:54" x14ac:dyDescent="0.3">
      <c r="H10244" t="s">
        <v>238</v>
      </c>
      <c r="I10244" t="s">
        <v>15</v>
      </c>
      <c r="J10244" t="s">
        <v>8042</v>
      </c>
      <c r="U10244" s="1">
        <v>40729</v>
      </c>
      <c r="V10244" s="2"/>
      <c r="W10244" s="2"/>
      <c r="X10244" t="s">
        <v>14441</v>
      </c>
      <c r="Y10244">
        <v>64</v>
      </c>
      <c r="Z10244">
        <v>3.8</v>
      </c>
      <c r="AA10244" t="s">
        <v>101</v>
      </c>
      <c r="AB10244" t="s">
        <v>101</v>
      </c>
      <c r="AC10244">
        <v>19.399999999999999</v>
      </c>
      <c r="AD10244">
        <v>18.8</v>
      </c>
      <c r="AE10244">
        <v>0.6</v>
      </c>
      <c r="AY10244" s="3"/>
      <c r="AZ10244" s="3">
        <v>5.9374999999999997E-2</v>
      </c>
      <c r="BA10244" s="5">
        <v>0.94062500000000004</v>
      </c>
      <c r="BB10244" s="3">
        <f t="shared" si="175"/>
        <v>0.11410568749999994</v>
      </c>
    </row>
    <row r="10245" spans="8:54" x14ac:dyDescent="0.3">
      <c r="H10245" t="s">
        <v>138</v>
      </c>
      <c r="I10245" t="s">
        <v>15</v>
      </c>
      <c r="J10245" t="s">
        <v>14442</v>
      </c>
      <c r="U10245" s="1">
        <v>40397</v>
      </c>
      <c r="V10245" s="2"/>
      <c r="W10245" s="2"/>
      <c r="X10245" t="s">
        <v>1163</v>
      </c>
      <c r="Y10245">
        <v>77</v>
      </c>
      <c r="Z10245">
        <v>-5.4</v>
      </c>
      <c r="AA10245" t="s">
        <v>101</v>
      </c>
      <c r="AB10245" t="s">
        <v>101</v>
      </c>
      <c r="AC10245">
        <v>19</v>
      </c>
      <c r="AD10245">
        <v>18.8</v>
      </c>
      <c r="AE10245">
        <v>0.2</v>
      </c>
      <c r="AY10245" s="3"/>
      <c r="AZ10245" s="3">
        <v>-7.0129870129870139E-2</v>
      </c>
      <c r="BA10245" s="5">
        <v>1.07012987012987</v>
      </c>
      <c r="BB10245" s="3">
        <f t="shared" si="175"/>
        <v>1.9639659740259718E-2</v>
      </c>
    </row>
    <row r="10246" spans="8:54" x14ac:dyDescent="0.3">
      <c r="H10246" t="s">
        <v>150</v>
      </c>
      <c r="I10246" t="s">
        <v>15</v>
      </c>
      <c r="J10246" t="s">
        <v>14443</v>
      </c>
      <c r="U10246" s="1">
        <v>40380</v>
      </c>
      <c r="V10246" s="2"/>
      <c r="W10246" s="2"/>
      <c r="X10246" t="s">
        <v>13673</v>
      </c>
      <c r="Y10246">
        <v>112</v>
      </c>
      <c r="Z10246">
        <v>-5.3</v>
      </c>
      <c r="AA10246" t="s">
        <v>101</v>
      </c>
      <c r="AB10246" t="s">
        <v>101</v>
      </c>
      <c r="AC10246">
        <v>22</v>
      </c>
      <c r="AD10246">
        <v>22.5</v>
      </c>
      <c r="AE10246">
        <v>-0.5</v>
      </c>
      <c r="AY10246" s="3"/>
      <c r="AZ10246" s="3">
        <v>-4.732142857142857E-2</v>
      </c>
      <c r="BA10246" s="5">
        <v>1.0473214285714285</v>
      </c>
      <c r="BB10246" s="3">
        <f t="shared" si="175"/>
        <v>1.3252224107142885E-2</v>
      </c>
    </row>
    <row r="10247" spans="8:54" x14ac:dyDescent="0.3">
      <c r="H10247" t="s">
        <v>150</v>
      </c>
      <c r="I10247" t="s">
        <v>15</v>
      </c>
      <c r="J10247" t="s">
        <v>14444</v>
      </c>
      <c r="U10247" s="1">
        <v>40387</v>
      </c>
      <c r="V10247" s="2"/>
      <c r="W10247" s="2"/>
      <c r="X10247" t="s">
        <v>469</v>
      </c>
      <c r="Y10247">
        <v>108</v>
      </c>
      <c r="Z10247">
        <v>-7.6</v>
      </c>
      <c r="AA10247" t="s">
        <v>101</v>
      </c>
      <c r="AB10247" t="s">
        <v>101</v>
      </c>
      <c r="AC10247">
        <v>21</v>
      </c>
      <c r="AD10247">
        <v>20.9</v>
      </c>
      <c r="AE10247">
        <v>0.1</v>
      </c>
      <c r="AY10247" s="3"/>
      <c r="AZ10247" s="3">
        <v>-7.0370370370370361E-2</v>
      </c>
      <c r="BA10247" s="5">
        <v>1.0703703703703704</v>
      </c>
      <c r="BB10247" s="3">
        <f t="shared" si="175"/>
        <v>1.9707011111111172E-2</v>
      </c>
    </row>
    <row r="10248" spans="8:54" x14ac:dyDescent="0.3">
      <c r="H10248" t="s">
        <v>14</v>
      </c>
      <c r="I10248" t="s">
        <v>15</v>
      </c>
      <c r="J10248" t="s">
        <v>14445</v>
      </c>
      <c r="U10248" s="1">
        <v>40735</v>
      </c>
      <c r="V10248" s="2"/>
      <c r="W10248" s="2"/>
      <c r="X10248" t="s">
        <v>14446</v>
      </c>
      <c r="Y10248">
        <v>248</v>
      </c>
      <c r="Z10248">
        <v>7.7</v>
      </c>
      <c r="AA10248" t="s">
        <v>101</v>
      </c>
      <c r="AB10248" t="s">
        <v>101</v>
      </c>
      <c r="AC10248">
        <v>23.5</v>
      </c>
      <c r="AD10248">
        <v>20.9</v>
      </c>
      <c r="AE10248">
        <v>2.6</v>
      </c>
      <c r="AY10248" s="3"/>
      <c r="AZ10248" s="3">
        <v>3.1048387096774193E-2</v>
      </c>
      <c r="BA10248" s="5">
        <v>0.96895161290322585</v>
      </c>
      <c r="BB10248" s="3">
        <f t="shared" si="175"/>
        <v>5.9668169354838652E-2</v>
      </c>
    </row>
    <row r="10249" spans="8:54" x14ac:dyDescent="0.3">
      <c r="H10249" t="s">
        <v>150</v>
      </c>
      <c r="I10249" t="s">
        <v>15</v>
      </c>
      <c r="J10249" t="s">
        <v>14447</v>
      </c>
      <c r="U10249" s="1">
        <v>40463</v>
      </c>
      <c r="V10249" s="2"/>
      <c r="W10249" s="2"/>
      <c r="X10249" t="s">
        <v>14448</v>
      </c>
      <c r="Y10249">
        <v>70</v>
      </c>
      <c r="Z10249">
        <v>4.0999999999999996</v>
      </c>
      <c r="AA10249" t="s">
        <v>101</v>
      </c>
      <c r="AB10249" t="s">
        <v>101</v>
      </c>
      <c r="AC10249">
        <v>20</v>
      </c>
      <c r="AD10249">
        <v>17.600000000000001</v>
      </c>
      <c r="AE10249">
        <v>2.4</v>
      </c>
      <c r="AY10249" s="3"/>
      <c r="AZ10249" s="3">
        <v>5.8571428571428566E-2</v>
      </c>
      <c r="BA10249" s="5">
        <v>0.94142857142857139</v>
      </c>
      <c r="BB10249" s="3">
        <f t="shared" si="175"/>
        <v>0.11256140000000014</v>
      </c>
    </row>
    <row r="10250" spans="8:54" x14ac:dyDescent="0.3">
      <c r="H10250" t="s">
        <v>14</v>
      </c>
      <c r="I10250" t="s">
        <v>15</v>
      </c>
      <c r="J10250" t="s">
        <v>14449</v>
      </c>
      <c r="U10250" s="1">
        <v>40772</v>
      </c>
      <c r="V10250" s="2"/>
      <c r="W10250" s="2"/>
      <c r="X10250" t="s">
        <v>1249</v>
      </c>
      <c r="Y10250">
        <v>98</v>
      </c>
      <c r="Z10250">
        <v>9.5</v>
      </c>
      <c r="AA10250" t="s">
        <v>101</v>
      </c>
      <c r="AB10250" t="s">
        <v>101</v>
      </c>
      <c r="AC10250">
        <v>22.2</v>
      </c>
      <c r="AD10250">
        <v>19.600000000000001</v>
      </c>
      <c r="AE10250">
        <v>2.6</v>
      </c>
      <c r="AY10250" s="3"/>
      <c r="AZ10250" s="3">
        <v>9.6938775510204078E-2</v>
      </c>
      <c r="BA10250" s="5">
        <v>0.90306122448979598</v>
      </c>
      <c r="BB10250" s="3">
        <f t="shared" si="175"/>
        <v>0.18629499999999988</v>
      </c>
    </row>
    <row r="10251" spans="8:54" x14ac:dyDescent="0.3">
      <c r="H10251" t="s">
        <v>143</v>
      </c>
      <c r="I10251" t="s">
        <v>15</v>
      </c>
      <c r="J10251" t="s">
        <v>2000</v>
      </c>
      <c r="U10251" s="1">
        <v>40709</v>
      </c>
      <c r="V10251" s="2"/>
      <c r="W10251" s="2"/>
      <c r="X10251" t="s">
        <v>14450</v>
      </c>
      <c r="Y10251">
        <v>61</v>
      </c>
      <c r="Z10251">
        <v>15.6</v>
      </c>
      <c r="AA10251" t="s">
        <v>101</v>
      </c>
      <c r="AB10251" t="s">
        <v>101</v>
      </c>
      <c r="AC10251">
        <v>15</v>
      </c>
      <c r="AD10251">
        <v>17</v>
      </c>
      <c r="AE10251">
        <v>-2</v>
      </c>
      <c r="AY10251" s="3"/>
      <c r="AZ10251" s="3">
        <v>0.25573770491803277</v>
      </c>
      <c r="BA10251" s="5">
        <v>0.74426229508196728</v>
      </c>
      <c r="BB10251" s="3">
        <f t="shared" si="175"/>
        <v>0.49147160655737698</v>
      </c>
    </row>
    <row r="10252" spans="8:54" x14ac:dyDescent="0.3">
      <c r="H10252" t="s">
        <v>14</v>
      </c>
      <c r="I10252" t="s">
        <v>15</v>
      </c>
      <c r="J10252" t="s">
        <v>11771</v>
      </c>
      <c r="U10252" s="1">
        <v>40436</v>
      </c>
      <c r="V10252" s="2"/>
      <c r="W10252" s="2"/>
      <c r="X10252" t="s">
        <v>219</v>
      </c>
      <c r="Y10252">
        <v>150</v>
      </c>
      <c r="Z10252">
        <v>19.899999999999999</v>
      </c>
      <c r="AA10252" t="s">
        <v>101</v>
      </c>
      <c r="AB10252" t="s">
        <v>101</v>
      </c>
      <c r="AC10252">
        <v>23</v>
      </c>
      <c r="AD10252">
        <v>21.5</v>
      </c>
      <c r="AE10252">
        <v>1.5</v>
      </c>
      <c r="AY10252" s="3"/>
      <c r="AZ10252" s="3">
        <v>0.13266666666666665</v>
      </c>
      <c r="BA10252" s="5">
        <v>0.86733333333333329</v>
      </c>
      <c r="BB10252" s="3">
        <f t="shared" si="175"/>
        <v>0.25495614666666677</v>
      </c>
    </row>
    <row r="10253" spans="8:54" x14ac:dyDescent="0.3">
      <c r="H10253" t="s">
        <v>2671</v>
      </c>
      <c r="I10253" t="s">
        <v>15</v>
      </c>
      <c r="J10253" t="s">
        <v>14451</v>
      </c>
      <c r="U10253" s="1">
        <v>40382</v>
      </c>
      <c r="V10253" s="2"/>
      <c r="W10253" s="2"/>
      <c r="X10253" t="s">
        <v>3161</v>
      </c>
      <c r="Y10253">
        <v>58</v>
      </c>
      <c r="Z10253">
        <v>-4.8</v>
      </c>
      <c r="AA10253" t="s">
        <v>101</v>
      </c>
      <c r="AB10253" t="s">
        <v>101</v>
      </c>
      <c r="AC10253">
        <v>10</v>
      </c>
      <c r="AD10253">
        <v>12.6</v>
      </c>
      <c r="AE10253">
        <v>-2.6</v>
      </c>
      <c r="AY10253" s="3"/>
      <c r="AZ10253" s="3">
        <v>-8.2758620689655171E-2</v>
      </c>
      <c r="BA10253" s="5">
        <v>1.0827586206896551</v>
      </c>
      <c r="BB10253" s="3">
        <f t="shared" si="175"/>
        <v>2.3176303448275926E-2</v>
      </c>
    </row>
    <row r="10254" spans="8:54" x14ac:dyDescent="0.3">
      <c r="H10254" t="s">
        <v>110</v>
      </c>
      <c r="I10254" t="s">
        <v>15</v>
      </c>
      <c r="J10254" t="s">
        <v>1453</v>
      </c>
      <c r="U10254" s="1">
        <v>40462</v>
      </c>
      <c r="V10254" s="2"/>
      <c r="W10254" s="2"/>
      <c r="X10254" t="s">
        <v>14452</v>
      </c>
      <c r="Y10254">
        <v>95</v>
      </c>
      <c r="Z10254">
        <v>4.4000000000000004</v>
      </c>
      <c r="AA10254" t="s">
        <v>101</v>
      </c>
      <c r="AB10254" t="s">
        <v>101</v>
      </c>
      <c r="AC10254">
        <v>17</v>
      </c>
      <c r="AD10254">
        <v>18.100000000000001</v>
      </c>
      <c r="AE10254">
        <v>-1.1000000000000001</v>
      </c>
      <c r="AY10254" s="3"/>
      <c r="AZ10254" s="3">
        <v>4.6315789473684213E-2</v>
      </c>
      <c r="BA10254" s="5">
        <v>0.9536842105263158</v>
      </c>
      <c r="BB10254" s="3">
        <f t="shared" si="175"/>
        <v>8.9008757894736723E-2</v>
      </c>
    </row>
    <row r="10255" spans="8:54" x14ac:dyDescent="0.3">
      <c r="H10255" t="s">
        <v>2607</v>
      </c>
      <c r="I10255" t="s">
        <v>15</v>
      </c>
      <c r="J10255" t="s">
        <v>4349</v>
      </c>
      <c r="U10255" s="1">
        <v>40708</v>
      </c>
      <c r="V10255" s="2"/>
      <c r="W10255" s="2"/>
      <c r="X10255" t="s">
        <v>14453</v>
      </c>
      <c r="Y10255">
        <v>137</v>
      </c>
      <c r="Z10255">
        <v>0</v>
      </c>
      <c r="AA10255" t="s">
        <v>101</v>
      </c>
      <c r="AB10255" t="s">
        <v>101</v>
      </c>
      <c r="AC10255">
        <v>21.1</v>
      </c>
      <c r="AD10255">
        <v>21.5</v>
      </c>
      <c r="AE10255">
        <v>-0.4</v>
      </c>
      <c r="AY10255" s="3"/>
      <c r="AZ10255" s="3">
        <v>0</v>
      </c>
      <c r="BA10255" s="5">
        <v>1</v>
      </c>
      <c r="BB10255" s="3">
        <f t="shared" si="175"/>
        <v>0</v>
      </c>
    </row>
    <row r="10256" spans="8:54" x14ac:dyDescent="0.3">
      <c r="H10256" t="s">
        <v>155</v>
      </c>
      <c r="I10256" t="s">
        <v>15</v>
      </c>
      <c r="J10256" t="s">
        <v>14454</v>
      </c>
      <c r="U10256" s="1">
        <v>40394</v>
      </c>
      <c r="V10256" s="2"/>
      <c r="W10256" s="2"/>
      <c r="X10256" t="s">
        <v>7689</v>
      </c>
      <c r="Y10256">
        <v>80</v>
      </c>
      <c r="Z10256">
        <v>0</v>
      </c>
      <c r="AA10256" t="s">
        <v>101</v>
      </c>
      <c r="AB10256" t="s">
        <v>101</v>
      </c>
      <c r="AC10256">
        <v>19</v>
      </c>
      <c r="AD10256">
        <v>18.7</v>
      </c>
      <c r="AE10256">
        <v>0.3</v>
      </c>
      <c r="AY10256" s="3"/>
      <c r="AZ10256" s="3">
        <v>0</v>
      </c>
      <c r="BA10256" s="5">
        <v>1</v>
      </c>
      <c r="BB10256" s="3">
        <f t="shared" si="175"/>
        <v>0</v>
      </c>
    </row>
    <row r="10257" spans="8:54" x14ac:dyDescent="0.3">
      <c r="H10257" t="s">
        <v>133</v>
      </c>
      <c r="I10257" t="s">
        <v>15</v>
      </c>
      <c r="J10257" t="s">
        <v>14455</v>
      </c>
      <c r="U10257" s="1">
        <v>40672</v>
      </c>
      <c r="V10257" s="2"/>
      <c r="W10257" s="2"/>
      <c r="X10257" t="s">
        <v>5400</v>
      </c>
      <c r="Y10257">
        <v>67</v>
      </c>
      <c r="Z10257">
        <v>-2.4</v>
      </c>
      <c r="AA10257" t="s">
        <v>101</v>
      </c>
      <c r="AB10257" t="s">
        <v>101</v>
      </c>
      <c r="AC10257">
        <v>19.3</v>
      </c>
      <c r="AD10257">
        <v>18.8</v>
      </c>
      <c r="AE10257">
        <v>0.5</v>
      </c>
      <c r="AY10257" s="3"/>
      <c r="AZ10257" s="3">
        <v>-3.5820895522388062E-2</v>
      </c>
      <c r="BA10257" s="5">
        <v>1.035820895522388</v>
      </c>
      <c r="BB10257" s="3">
        <f t="shared" si="175"/>
        <v>1.0031534328358238E-2</v>
      </c>
    </row>
    <row r="10258" spans="8:54" x14ac:dyDescent="0.3">
      <c r="H10258" t="s">
        <v>2678</v>
      </c>
      <c r="I10258" t="s">
        <v>15</v>
      </c>
      <c r="J10258" t="s">
        <v>4878</v>
      </c>
      <c r="U10258" s="1">
        <v>40749</v>
      </c>
      <c r="V10258" s="2"/>
      <c r="W10258" s="2"/>
      <c r="X10258" t="s">
        <v>5455</v>
      </c>
      <c r="Y10258">
        <v>72</v>
      </c>
      <c r="Z10258">
        <v>2.2000000000000002</v>
      </c>
      <c r="AA10258" t="s">
        <v>101</v>
      </c>
      <c r="AB10258" t="s">
        <v>101</v>
      </c>
      <c r="AC10258">
        <v>20.399999999999999</v>
      </c>
      <c r="AD10258">
        <v>21.7</v>
      </c>
      <c r="AE10258">
        <v>-1.3</v>
      </c>
      <c r="AY10258" s="3"/>
      <c r="AZ10258" s="3">
        <v>3.0555555555555558E-2</v>
      </c>
      <c r="BA10258" s="5">
        <v>0.96944444444444444</v>
      </c>
      <c r="BB10258" s="3">
        <f t="shared" si="175"/>
        <v>5.8721055555555512E-2</v>
      </c>
    </row>
    <row r="10259" spans="8:54" x14ac:dyDescent="0.3">
      <c r="H10259" t="s">
        <v>14</v>
      </c>
      <c r="I10259" t="s">
        <v>15</v>
      </c>
      <c r="J10259" t="s">
        <v>14456</v>
      </c>
      <c r="U10259" s="1">
        <v>40757</v>
      </c>
      <c r="V10259" s="2"/>
      <c r="W10259" s="2"/>
      <c r="X10259" t="s">
        <v>6335</v>
      </c>
      <c r="Y10259">
        <v>81</v>
      </c>
      <c r="Z10259">
        <v>5.0999999999999996</v>
      </c>
      <c r="AA10259" t="s">
        <v>101</v>
      </c>
      <c r="AB10259" t="s">
        <v>101</v>
      </c>
      <c r="AC10259">
        <v>16.8</v>
      </c>
      <c r="AD10259">
        <v>19.3</v>
      </c>
      <c r="AE10259">
        <v>-2.5</v>
      </c>
      <c r="AY10259" s="3"/>
      <c r="AZ10259" s="3">
        <v>6.2962962962962957E-2</v>
      </c>
      <c r="BA10259" s="5">
        <v>0.937037037037037</v>
      </c>
      <c r="BB10259" s="3">
        <f t="shared" si="175"/>
        <v>0.12100096296296314</v>
      </c>
    </row>
    <row r="10260" spans="8:54" x14ac:dyDescent="0.3">
      <c r="H10260" t="s">
        <v>21</v>
      </c>
      <c r="I10260" t="s">
        <v>15</v>
      </c>
      <c r="J10260" t="s">
        <v>14457</v>
      </c>
      <c r="U10260" s="1">
        <v>40387</v>
      </c>
      <c r="V10260" s="2"/>
      <c r="W10260" s="2"/>
      <c r="X10260" t="s">
        <v>9400</v>
      </c>
      <c r="Y10260">
        <v>77</v>
      </c>
      <c r="Z10260">
        <v>-4.5</v>
      </c>
      <c r="AA10260" t="s">
        <v>101</v>
      </c>
      <c r="AB10260" t="s">
        <v>101</v>
      </c>
      <c r="AC10260">
        <v>18</v>
      </c>
      <c r="AD10260">
        <v>18.8</v>
      </c>
      <c r="AE10260">
        <v>-0.8</v>
      </c>
      <c r="AY10260" s="3"/>
      <c r="AZ10260" s="3">
        <v>-5.844155844155844E-2</v>
      </c>
      <c r="BA10260" s="5">
        <v>1.0584415584415585</v>
      </c>
      <c r="BB10260" s="3">
        <f t="shared" si="175"/>
        <v>1.636638311688321E-2</v>
      </c>
    </row>
    <row r="10261" spans="8:54" x14ac:dyDescent="0.3">
      <c r="H10261" t="s">
        <v>21</v>
      </c>
      <c r="I10261" t="s">
        <v>15</v>
      </c>
      <c r="J10261" t="s">
        <v>3776</v>
      </c>
      <c r="U10261" s="1">
        <v>40388</v>
      </c>
      <c r="V10261" s="2"/>
      <c r="W10261" s="2"/>
      <c r="X10261" t="s">
        <v>76</v>
      </c>
      <c r="Y10261">
        <v>42</v>
      </c>
      <c r="Z10261">
        <v>2</v>
      </c>
      <c r="AA10261" t="s">
        <v>101</v>
      </c>
      <c r="AB10261" t="s">
        <v>101</v>
      </c>
      <c r="AC10261">
        <v>17</v>
      </c>
      <c r="AD10261">
        <v>19.3</v>
      </c>
      <c r="AE10261">
        <v>-2.2999999999999998</v>
      </c>
      <c r="AY10261" s="3"/>
      <c r="AZ10261" s="3">
        <v>4.7619047619047616E-2</v>
      </c>
      <c r="BA10261" s="5">
        <v>0.95238095238095233</v>
      </c>
      <c r="BB10261" s="3">
        <f t="shared" si="175"/>
        <v>9.1513333333333335E-2</v>
      </c>
    </row>
    <row r="10262" spans="8:54" x14ac:dyDescent="0.3">
      <c r="H10262" t="s">
        <v>5939</v>
      </c>
      <c r="I10262" t="s">
        <v>15</v>
      </c>
      <c r="J10262">
        <v>95726</v>
      </c>
      <c r="U10262" s="1">
        <v>40759</v>
      </c>
      <c r="V10262" s="2"/>
      <c r="W10262" s="2"/>
      <c r="X10262" t="s">
        <v>14458</v>
      </c>
      <c r="Y10262">
        <v>60</v>
      </c>
      <c r="Z10262">
        <v>-4.9000000000000004</v>
      </c>
      <c r="AA10262" t="s">
        <v>101</v>
      </c>
      <c r="AB10262" t="s">
        <v>101</v>
      </c>
      <c r="AC10262">
        <v>19</v>
      </c>
      <c r="AD10262">
        <v>21.5</v>
      </c>
      <c r="AE10262">
        <v>-2.5</v>
      </c>
      <c r="AY10262" s="3"/>
      <c r="AZ10262" s="3">
        <v>-8.1666666666666679E-2</v>
      </c>
      <c r="BA10262" s="5">
        <v>1.0816666666666668</v>
      </c>
      <c r="BB10262" s="3">
        <f t="shared" si="175"/>
        <v>2.2870505000000096E-2</v>
      </c>
    </row>
    <row r="10263" spans="8:54" x14ac:dyDescent="0.3">
      <c r="H10263" t="s">
        <v>14</v>
      </c>
      <c r="I10263" t="s">
        <v>15</v>
      </c>
      <c r="J10263" t="s">
        <v>14459</v>
      </c>
      <c r="U10263" s="1">
        <v>40725</v>
      </c>
      <c r="V10263" s="2"/>
      <c r="W10263" s="2"/>
      <c r="X10263" t="s">
        <v>14460</v>
      </c>
      <c r="Y10263">
        <v>132</v>
      </c>
      <c r="Z10263">
        <v>4.5999999999999996</v>
      </c>
      <c r="AA10263" t="s">
        <v>101</v>
      </c>
      <c r="AB10263" t="s">
        <v>101</v>
      </c>
      <c r="AC10263">
        <v>17.8</v>
      </c>
      <c r="AD10263">
        <v>16.8</v>
      </c>
      <c r="AE10263">
        <v>1</v>
      </c>
      <c r="AY10263" s="3"/>
      <c r="AZ10263" s="3">
        <v>3.4848484848484844E-2</v>
      </c>
      <c r="BA10263" s="5">
        <v>0.9651515151515152</v>
      </c>
      <c r="BB10263" s="3">
        <f t="shared" si="175"/>
        <v>6.6971121212121121E-2</v>
      </c>
    </row>
    <row r="10264" spans="8:54" x14ac:dyDescent="0.3">
      <c r="H10264" t="s">
        <v>164</v>
      </c>
      <c r="I10264" t="s">
        <v>15</v>
      </c>
      <c r="J10264" t="s">
        <v>14461</v>
      </c>
      <c r="U10264" s="1">
        <v>40668</v>
      </c>
      <c r="V10264" s="2"/>
      <c r="W10264" s="2"/>
      <c r="X10264" t="s">
        <v>475</v>
      </c>
      <c r="Y10264">
        <v>71</v>
      </c>
      <c r="Z10264">
        <v>3.3</v>
      </c>
      <c r="AA10264" t="s">
        <v>101</v>
      </c>
      <c r="AB10264" t="s">
        <v>101</v>
      </c>
      <c r="AC10264">
        <v>21.3</v>
      </c>
      <c r="AD10264">
        <v>23.6</v>
      </c>
      <c r="AE10264">
        <v>-2.2999999999999998</v>
      </c>
      <c r="AY10264" s="3"/>
      <c r="AZ10264" s="3">
        <v>4.647887323943662E-2</v>
      </c>
      <c r="BA10264" s="5">
        <v>0.95352112676056333</v>
      </c>
      <c r="BB10264" s="3">
        <f t="shared" si="175"/>
        <v>8.9322169014084629E-2</v>
      </c>
    </row>
    <row r="10265" spans="8:54" x14ac:dyDescent="0.3">
      <c r="H10265" t="s">
        <v>2678</v>
      </c>
      <c r="I10265" t="s">
        <v>15</v>
      </c>
      <c r="J10265" t="s">
        <v>14462</v>
      </c>
      <c r="U10265" s="1">
        <v>40743</v>
      </c>
      <c r="V10265" s="2"/>
      <c r="W10265" s="2"/>
      <c r="X10265" t="s">
        <v>14463</v>
      </c>
      <c r="Y10265">
        <v>86</v>
      </c>
      <c r="Z10265">
        <v>10.8</v>
      </c>
      <c r="AA10265" t="s">
        <v>101</v>
      </c>
      <c r="AB10265" t="s">
        <v>101</v>
      </c>
      <c r="AC10265">
        <v>17.100000000000001</v>
      </c>
      <c r="AD10265">
        <v>18.2</v>
      </c>
      <c r="AE10265">
        <v>-1.1000000000000001</v>
      </c>
      <c r="AY10265" s="3"/>
      <c r="AZ10265" s="3">
        <v>0.12558139534883722</v>
      </c>
      <c r="BA10265" s="5">
        <v>0.87441860465116283</v>
      </c>
      <c r="BB10265" s="3">
        <f t="shared" si="175"/>
        <v>0.24133981395348836</v>
      </c>
    </row>
    <row r="10266" spans="8:54" x14ac:dyDescent="0.3">
      <c r="H10266" t="s">
        <v>21</v>
      </c>
      <c r="I10266" t="s">
        <v>15</v>
      </c>
      <c r="J10266">
        <v>95348</v>
      </c>
      <c r="U10266" s="1">
        <v>40770</v>
      </c>
      <c r="V10266" s="2"/>
      <c r="W10266" s="2"/>
      <c r="X10266" t="s">
        <v>2049</v>
      </c>
      <c r="Y10266">
        <v>75</v>
      </c>
      <c r="Z10266">
        <v>2.7</v>
      </c>
      <c r="AA10266" t="s">
        <v>101</v>
      </c>
      <c r="AB10266" t="s">
        <v>101</v>
      </c>
      <c r="AC10266">
        <v>22.9</v>
      </c>
      <c r="AD10266">
        <v>19.399999999999999</v>
      </c>
      <c r="AE10266">
        <v>3.5</v>
      </c>
      <c r="AY10266" s="3"/>
      <c r="AZ10266" s="3">
        <v>3.6000000000000004E-2</v>
      </c>
      <c r="BA10266" s="5">
        <v>0.96399999999999997</v>
      </c>
      <c r="BB10266" s="3">
        <f t="shared" si="175"/>
        <v>6.9184080000000092E-2</v>
      </c>
    </row>
    <row r="10267" spans="8:54" x14ac:dyDescent="0.3">
      <c r="H10267" t="s">
        <v>2781</v>
      </c>
      <c r="I10267" t="s">
        <v>15</v>
      </c>
      <c r="J10267" t="s">
        <v>14464</v>
      </c>
      <c r="U10267" s="1">
        <v>40390</v>
      </c>
      <c r="V10267" s="2"/>
      <c r="W10267" s="2"/>
      <c r="X10267" t="s">
        <v>14465</v>
      </c>
      <c r="Y10267">
        <v>94</v>
      </c>
      <c r="Z10267">
        <v>0</v>
      </c>
      <c r="AA10267" t="s">
        <v>101</v>
      </c>
      <c r="AB10267" t="s">
        <v>101</v>
      </c>
      <c r="AC10267">
        <v>20</v>
      </c>
      <c r="AD10267">
        <v>19.3</v>
      </c>
      <c r="AE10267">
        <v>0.7</v>
      </c>
      <c r="AY10267" s="3"/>
      <c r="AZ10267" s="3">
        <v>0</v>
      </c>
      <c r="BA10267" s="5">
        <v>1</v>
      </c>
      <c r="BB10267" s="3">
        <f t="shared" si="175"/>
        <v>0</v>
      </c>
    </row>
    <row r="10268" spans="8:54" x14ac:dyDescent="0.3">
      <c r="H10268" t="s">
        <v>21</v>
      </c>
      <c r="I10268" t="s">
        <v>15</v>
      </c>
      <c r="J10268" t="s">
        <v>14466</v>
      </c>
      <c r="U10268" s="1">
        <v>40388</v>
      </c>
      <c r="V10268" s="2"/>
      <c r="W10268" s="2"/>
      <c r="X10268" t="s">
        <v>14467</v>
      </c>
      <c r="Y10268">
        <v>137</v>
      </c>
      <c r="Z10268">
        <v>6.8</v>
      </c>
      <c r="AA10268" t="s">
        <v>101</v>
      </c>
      <c r="AB10268" t="s">
        <v>101</v>
      </c>
      <c r="AC10268">
        <v>12</v>
      </c>
      <c r="AD10268">
        <v>13.7</v>
      </c>
      <c r="AE10268">
        <v>-1.7</v>
      </c>
      <c r="AY10268" s="3"/>
      <c r="AZ10268" s="3">
        <v>4.9635036496350364E-2</v>
      </c>
      <c r="BA10268" s="5">
        <v>0.95036496350364963</v>
      </c>
      <c r="BB10268" s="3">
        <f t="shared" si="175"/>
        <v>9.5387620437956233E-2</v>
      </c>
    </row>
    <row r="10269" spans="8:54" x14ac:dyDescent="0.3">
      <c r="H10269" t="s">
        <v>238</v>
      </c>
      <c r="I10269" t="s">
        <v>15</v>
      </c>
      <c r="J10269" t="s">
        <v>12787</v>
      </c>
      <c r="U10269" s="1">
        <v>40392</v>
      </c>
      <c r="V10269" s="2"/>
      <c r="W10269" s="2"/>
      <c r="X10269" t="s">
        <v>14468</v>
      </c>
      <c r="Y10269">
        <v>167</v>
      </c>
      <c r="Z10269">
        <v>7.2</v>
      </c>
      <c r="AA10269" t="s">
        <v>101</v>
      </c>
      <c r="AB10269" t="s">
        <v>101</v>
      </c>
      <c r="AC10269">
        <v>22</v>
      </c>
      <c r="AD10269">
        <v>19.899999999999999</v>
      </c>
      <c r="AE10269">
        <v>2.1</v>
      </c>
      <c r="AY10269" s="3"/>
      <c r="AZ10269" s="3">
        <v>4.3113772455089822E-2</v>
      </c>
      <c r="BA10269" s="5">
        <v>0.95688622754491015</v>
      </c>
      <c r="BB10269" s="3">
        <f t="shared" si="175"/>
        <v>8.28551856287425E-2</v>
      </c>
    </row>
    <row r="10270" spans="8:54" x14ac:dyDescent="0.3">
      <c r="H10270" t="s">
        <v>2871</v>
      </c>
      <c r="I10270" t="s">
        <v>15</v>
      </c>
      <c r="J10270" t="s">
        <v>14469</v>
      </c>
      <c r="U10270" s="1">
        <v>40681</v>
      </c>
      <c r="V10270" s="2"/>
      <c r="W10270" s="2"/>
      <c r="X10270" t="s">
        <v>14470</v>
      </c>
      <c r="Y10270">
        <v>93</v>
      </c>
      <c r="Z10270">
        <v>0</v>
      </c>
      <c r="AA10270" t="s">
        <v>101</v>
      </c>
      <c r="AB10270" t="s">
        <v>101</v>
      </c>
      <c r="AC10270">
        <v>19.399999999999999</v>
      </c>
      <c r="AD10270">
        <v>19.3</v>
      </c>
      <c r="AE10270">
        <v>0.1</v>
      </c>
      <c r="AY10270" s="3"/>
      <c r="AZ10270" s="3">
        <v>0</v>
      </c>
      <c r="BA10270" s="5">
        <v>1</v>
      </c>
      <c r="BB10270" s="3">
        <f t="shared" si="175"/>
        <v>0</v>
      </c>
    </row>
    <row r="10271" spans="8:54" x14ac:dyDescent="0.3">
      <c r="H10271" t="s">
        <v>98</v>
      </c>
      <c r="I10271" t="s">
        <v>15</v>
      </c>
      <c r="J10271" t="s">
        <v>14471</v>
      </c>
      <c r="U10271" s="1">
        <v>40731</v>
      </c>
      <c r="V10271" s="2"/>
      <c r="W10271" s="2"/>
      <c r="X10271" t="s">
        <v>14472</v>
      </c>
      <c r="Y10271">
        <v>85</v>
      </c>
      <c r="Z10271">
        <v>2.6</v>
      </c>
      <c r="AA10271" t="s">
        <v>101</v>
      </c>
      <c r="AB10271" t="s">
        <v>101</v>
      </c>
      <c r="AC10271">
        <v>15.8</v>
      </c>
      <c r="AD10271">
        <v>13.7</v>
      </c>
      <c r="AE10271">
        <v>2.1</v>
      </c>
      <c r="AY10271" s="3"/>
      <c r="AZ10271" s="3">
        <v>3.0588235294117649E-2</v>
      </c>
      <c r="BA10271" s="5">
        <v>0.96941176470588231</v>
      </c>
      <c r="BB10271" s="3">
        <f t="shared" si="175"/>
        <v>5.8783858823529433E-2</v>
      </c>
    </row>
    <row r="10272" spans="8:54" x14ac:dyDescent="0.3">
      <c r="H10272" t="s">
        <v>21</v>
      </c>
      <c r="I10272" t="s">
        <v>15</v>
      </c>
      <c r="J10272" t="s">
        <v>11936</v>
      </c>
      <c r="U10272" s="1">
        <v>40390</v>
      </c>
      <c r="V10272" s="2"/>
      <c r="W10272" s="2"/>
      <c r="X10272" t="s">
        <v>14473</v>
      </c>
      <c r="Y10272">
        <v>56</v>
      </c>
      <c r="Z10272">
        <v>2.8</v>
      </c>
      <c r="AA10272" t="s">
        <v>101</v>
      </c>
      <c r="AB10272" t="s">
        <v>101</v>
      </c>
      <c r="AC10272">
        <v>25</v>
      </c>
      <c r="AD10272">
        <v>20.399999999999999</v>
      </c>
      <c r="AE10272">
        <v>4.5999999999999996</v>
      </c>
      <c r="AY10272" s="3"/>
      <c r="AZ10272" s="3">
        <v>0.05</v>
      </c>
      <c r="BA10272" s="5">
        <v>0.95</v>
      </c>
      <c r="BB10272" s="3">
        <f t="shared" si="175"/>
        <v>9.6089000000000091E-2</v>
      </c>
    </row>
    <row r="10273" spans="8:54" x14ac:dyDescent="0.3">
      <c r="H10273" t="s">
        <v>14</v>
      </c>
      <c r="I10273" t="s">
        <v>15</v>
      </c>
      <c r="J10273" t="s">
        <v>14474</v>
      </c>
      <c r="U10273" s="1">
        <v>40690</v>
      </c>
      <c r="V10273" s="2"/>
      <c r="W10273" s="2"/>
      <c r="X10273" t="s">
        <v>4905</v>
      </c>
      <c r="Y10273">
        <v>134</v>
      </c>
      <c r="Z10273">
        <v>5.8</v>
      </c>
      <c r="AA10273" t="s">
        <v>101</v>
      </c>
      <c r="AB10273" t="s">
        <v>101</v>
      </c>
      <c r="AC10273">
        <v>22.3</v>
      </c>
      <c r="AD10273">
        <v>19.3</v>
      </c>
      <c r="AE10273">
        <v>3</v>
      </c>
      <c r="AY10273" s="3"/>
      <c r="AZ10273" s="3">
        <v>4.3283582089552235E-2</v>
      </c>
      <c r="BA10273" s="5">
        <v>0.95671641791044781</v>
      </c>
      <c r="BB10273" s="3">
        <f t="shared" si="175"/>
        <v>8.3181522388059648E-2</v>
      </c>
    </row>
    <row r="10274" spans="8:54" x14ac:dyDescent="0.3">
      <c r="H10274" t="s">
        <v>238</v>
      </c>
      <c r="I10274" t="s">
        <v>15</v>
      </c>
      <c r="J10274" t="s">
        <v>14475</v>
      </c>
      <c r="U10274" s="1">
        <v>40421</v>
      </c>
      <c r="V10274" s="2"/>
      <c r="W10274" s="2"/>
      <c r="X10274" t="s">
        <v>1433</v>
      </c>
      <c r="Y10274">
        <v>85</v>
      </c>
      <c r="Z10274">
        <v>8.6</v>
      </c>
      <c r="AA10274" t="s">
        <v>101</v>
      </c>
      <c r="AB10274" t="s">
        <v>101</v>
      </c>
      <c r="AC10274">
        <v>16</v>
      </c>
      <c r="AD10274">
        <v>15.2</v>
      </c>
      <c r="AE10274">
        <v>0.8</v>
      </c>
      <c r="AY10274" s="3"/>
      <c r="AZ10274" s="3">
        <v>0.10117647058823528</v>
      </c>
      <c r="BA10274" s="5">
        <v>0.89882352941176469</v>
      </c>
      <c r="BB10274" s="3">
        <f t="shared" si="175"/>
        <v>0.1944389176470589</v>
      </c>
    </row>
    <row r="10275" spans="8:54" x14ac:dyDescent="0.3">
      <c r="H10275" t="s">
        <v>21</v>
      </c>
      <c r="I10275" t="s">
        <v>15</v>
      </c>
      <c r="J10275" t="s">
        <v>14476</v>
      </c>
      <c r="U10275" s="1">
        <v>40415</v>
      </c>
      <c r="V10275" s="2"/>
      <c r="W10275" s="2"/>
      <c r="X10275" t="s">
        <v>2670</v>
      </c>
      <c r="Y10275">
        <v>56</v>
      </c>
      <c r="Z10275">
        <v>-3.3</v>
      </c>
      <c r="AA10275" t="s">
        <v>101</v>
      </c>
      <c r="AB10275" t="s">
        <v>101</v>
      </c>
      <c r="AC10275">
        <v>20</v>
      </c>
      <c r="AD10275">
        <v>20.9</v>
      </c>
      <c r="AE10275">
        <v>-0.9</v>
      </c>
      <c r="AY10275" s="3"/>
      <c r="AZ10275" s="3">
        <v>-5.8928571428571427E-2</v>
      </c>
      <c r="BA10275" s="5">
        <v>1.0589285714285714</v>
      </c>
      <c r="BB10275" s="3">
        <f t="shared" si="175"/>
        <v>1.650276964285724E-2</v>
      </c>
    </row>
    <row r="10276" spans="8:54" x14ac:dyDescent="0.3">
      <c r="H10276" t="s">
        <v>2740</v>
      </c>
      <c r="I10276" t="s">
        <v>15</v>
      </c>
      <c r="J10276" t="s">
        <v>14477</v>
      </c>
      <c r="U10276" s="1">
        <v>40389</v>
      </c>
      <c r="V10276" s="2"/>
      <c r="W10276" s="2"/>
      <c r="X10276" t="s">
        <v>14478</v>
      </c>
      <c r="Y10276">
        <v>133</v>
      </c>
      <c r="Z10276">
        <v>20.7</v>
      </c>
      <c r="AA10276" t="s">
        <v>101</v>
      </c>
      <c r="AB10276" t="s">
        <v>101</v>
      </c>
      <c r="AC10276">
        <v>18</v>
      </c>
      <c r="AD10276">
        <v>15.2</v>
      </c>
      <c r="AE10276">
        <v>2.8</v>
      </c>
      <c r="AY10276" s="3"/>
      <c r="AZ10276" s="3">
        <v>0.15563909774436091</v>
      </c>
      <c r="BA10276" s="5">
        <v>0.84436090225563909</v>
      </c>
      <c r="BB10276" s="3">
        <f t="shared" si="175"/>
        <v>0.299104105263158</v>
      </c>
    </row>
    <row r="10277" spans="8:54" x14ac:dyDescent="0.3">
      <c r="H10277" t="s">
        <v>380</v>
      </c>
      <c r="I10277" t="s">
        <v>15</v>
      </c>
      <c r="J10277" t="s">
        <v>14479</v>
      </c>
      <c r="U10277" s="1">
        <v>40695</v>
      </c>
      <c r="V10277" s="2"/>
      <c r="W10277" s="2"/>
      <c r="X10277" t="s">
        <v>14480</v>
      </c>
      <c r="Y10277">
        <v>85</v>
      </c>
      <c r="Z10277">
        <v>0</v>
      </c>
      <c r="AA10277" t="s">
        <v>101</v>
      </c>
      <c r="AB10277" t="s">
        <v>101</v>
      </c>
      <c r="AC10277">
        <v>5.8</v>
      </c>
      <c r="AD10277">
        <v>19.100000000000001</v>
      </c>
      <c r="AE10277">
        <v>-13.3</v>
      </c>
      <c r="AY10277" s="3"/>
      <c r="AZ10277" s="3">
        <v>0</v>
      </c>
      <c r="BA10277" s="5">
        <v>1</v>
      </c>
      <c r="BB10277" s="3">
        <f t="shared" si="175"/>
        <v>0</v>
      </c>
    </row>
    <row r="10278" spans="8:54" x14ac:dyDescent="0.3">
      <c r="H10278" t="s">
        <v>14</v>
      </c>
      <c r="I10278" t="s">
        <v>15</v>
      </c>
      <c r="J10278" t="s">
        <v>14481</v>
      </c>
      <c r="U10278" s="1">
        <v>40736</v>
      </c>
      <c r="V10278" s="2"/>
      <c r="W10278" s="2"/>
      <c r="X10278" t="s">
        <v>9366</v>
      </c>
      <c r="Y10278">
        <v>95</v>
      </c>
      <c r="Z10278">
        <v>3</v>
      </c>
      <c r="AA10278" t="s">
        <v>101</v>
      </c>
      <c r="AB10278" t="s">
        <v>101</v>
      </c>
      <c r="AC10278">
        <v>19</v>
      </c>
      <c r="AD10278">
        <v>21.3</v>
      </c>
      <c r="AE10278">
        <v>-2.2999999999999998</v>
      </c>
      <c r="AY10278" s="3"/>
      <c r="AZ10278" s="3">
        <v>3.1578947368421054E-2</v>
      </c>
      <c r="BA10278" s="5">
        <v>0.96842105263157896</v>
      </c>
      <c r="BB10278" s="3">
        <f t="shared" si="175"/>
        <v>6.0687789473684139E-2</v>
      </c>
    </row>
    <row r="10279" spans="8:54" x14ac:dyDescent="0.3">
      <c r="H10279" t="s">
        <v>2648</v>
      </c>
      <c r="I10279" t="s">
        <v>15</v>
      </c>
      <c r="J10279" t="s">
        <v>14482</v>
      </c>
      <c r="U10279" s="1">
        <v>40779</v>
      </c>
      <c r="V10279" s="2"/>
      <c r="W10279" s="2"/>
      <c r="X10279" t="s">
        <v>14483</v>
      </c>
      <c r="Y10279">
        <v>102</v>
      </c>
      <c r="Z10279">
        <v>6.4</v>
      </c>
      <c r="AA10279" t="s">
        <v>101</v>
      </c>
      <c r="AB10279" t="s">
        <v>101</v>
      </c>
      <c r="AC10279">
        <v>20.399999999999999</v>
      </c>
      <c r="AD10279">
        <v>21.4</v>
      </c>
      <c r="AE10279">
        <v>-1</v>
      </c>
      <c r="AY10279" s="3"/>
      <c r="AZ10279" s="3">
        <v>6.2745098039215685E-2</v>
      </c>
      <c r="BA10279" s="5">
        <v>0.93725490196078431</v>
      </c>
      <c r="BB10279" s="3">
        <f t="shared" si="175"/>
        <v>0.12058227450980397</v>
      </c>
    </row>
    <row r="10280" spans="8:54" x14ac:dyDescent="0.3">
      <c r="H10280" t="s">
        <v>2637</v>
      </c>
      <c r="I10280" t="s">
        <v>15</v>
      </c>
      <c r="J10280" t="s">
        <v>14484</v>
      </c>
      <c r="U10280" s="1">
        <v>40689</v>
      </c>
      <c r="V10280" s="2"/>
      <c r="W10280" s="2"/>
      <c r="X10280" t="s">
        <v>8069</v>
      </c>
      <c r="Y10280">
        <v>67</v>
      </c>
      <c r="Z10280">
        <v>2.2000000000000002</v>
      </c>
      <c r="AA10280" t="s">
        <v>101</v>
      </c>
      <c r="AB10280" t="s">
        <v>101</v>
      </c>
      <c r="AC10280">
        <v>21.6</v>
      </c>
      <c r="AD10280">
        <v>20.6</v>
      </c>
      <c r="AE10280">
        <v>1</v>
      </c>
      <c r="AY10280" s="3"/>
      <c r="AZ10280" s="3">
        <v>3.2835820895522394E-2</v>
      </c>
      <c r="BA10280" s="5">
        <v>0.96716417910447761</v>
      </c>
      <c r="BB10280" s="3">
        <f t="shared" si="175"/>
        <v>6.3103223880597081E-2</v>
      </c>
    </row>
    <row r="10281" spans="8:54" x14ac:dyDescent="0.3">
      <c r="H10281" t="s">
        <v>133</v>
      </c>
      <c r="I10281" t="s">
        <v>15</v>
      </c>
      <c r="J10281" t="s">
        <v>14485</v>
      </c>
      <c r="U10281" s="1">
        <v>40409</v>
      </c>
      <c r="V10281" s="2"/>
      <c r="W10281" s="2"/>
      <c r="X10281" t="s">
        <v>14486</v>
      </c>
      <c r="Y10281">
        <v>50</v>
      </c>
      <c r="Z10281">
        <v>0</v>
      </c>
      <c r="AA10281" t="s">
        <v>101</v>
      </c>
      <c r="AB10281" t="s">
        <v>101</v>
      </c>
      <c r="AC10281">
        <v>20</v>
      </c>
      <c r="AD10281">
        <v>19.899999999999999</v>
      </c>
      <c r="AE10281">
        <v>0.1</v>
      </c>
      <c r="AY10281" s="3"/>
      <c r="AZ10281" s="3">
        <v>0</v>
      </c>
      <c r="BA10281" s="5">
        <v>1</v>
      </c>
      <c r="BB10281" s="3">
        <f t="shared" si="175"/>
        <v>0</v>
      </c>
    </row>
    <row r="10282" spans="8:54" x14ac:dyDescent="0.3">
      <c r="H10282" t="s">
        <v>3008</v>
      </c>
      <c r="I10282" t="s">
        <v>15</v>
      </c>
      <c r="J10282" t="s">
        <v>14487</v>
      </c>
      <c r="U10282" s="1">
        <v>40404</v>
      </c>
      <c r="V10282" s="2"/>
      <c r="W10282" s="2"/>
      <c r="X10282" t="s">
        <v>4397</v>
      </c>
      <c r="Y10282">
        <v>98</v>
      </c>
      <c r="Z10282">
        <v>9.1999999999999993</v>
      </c>
      <c r="AA10282" t="s">
        <v>101</v>
      </c>
      <c r="AB10282" t="s">
        <v>101</v>
      </c>
      <c r="AC10282">
        <v>21</v>
      </c>
      <c r="AD10282">
        <v>18.8</v>
      </c>
      <c r="AE10282">
        <v>2.2000000000000002</v>
      </c>
      <c r="AY10282" s="3"/>
      <c r="AZ10282" s="3">
        <v>9.3877551020408151E-2</v>
      </c>
      <c r="BA10282" s="5">
        <v>0.90612244897959182</v>
      </c>
      <c r="BB10282" s="3">
        <f t="shared" si="175"/>
        <v>0.18041200000000002</v>
      </c>
    </row>
    <row r="10283" spans="8:54" x14ac:dyDescent="0.3">
      <c r="H10283" t="s">
        <v>21</v>
      </c>
      <c r="I10283" t="s">
        <v>15</v>
      </c>
      <c r="J10283" t="s">
        <v>14488</v>
      </c>
      <c r="U10283" s="1">
        <v>40651</v>
      </c>
      <c r="V10283" s="2"/>
      <c r="W10283" s="2"/>
      <c r="X10283" t="s">
        <v>14489</v>
      </c>
      <c r="Y10283">
        <v>50</v>
      </c>
      <c r="Z10283">
        <v>4.7</v>
      </c>
      <c r="AA10283" t="s">
        <v>101</v>
      </c>
      <c r="AB10283" t="s">
        <v>101</v>
      </c>
      <c r="AC10283">
        <v>22.1</v>
      </c>
      <c r="AD10283">
        <v>18.100000000000001</v>
      </c>
      <c r="AE10283">
        <v>4</v>
      </c>
      <c r="AY10283" s="3"/>
      <c r="AZ10283" s="3">
        <v>9.4E-2</v>
      </c>
      <c r="BA10283" s="5">
        <v>0.90600000000000003</v>
      </c>
      <c r="BB10283" s="3">
        <f t="shared" si="175"/>
        <v>0.18064732000000006</v>
      </c>
    </row>
    <row r="10284" spans="8:54" x14ac:dyDescent="0.3">
      <c r="H10284" t="s">
        <v>133</v>
      </c>
      <c r="I10284" t="s">
        <v>15</v>
      </c>
      <c r="J10284" t="s">
        <v>5979</v>
      </c>
      <c r="U10284" s="1">
        <v>40709</v>
      </c>
      <c r="V10284" s="2"/>
      <c r="W10284" s="2"/>
      <c r="X10284" t="s">
        <v>14490</v>
      </c>
      <c r="Y10284">
        <v>153</v>
      </c>
      <c r="Z10284">
        <v>8.4</v>
      </c>
      <c r="AA10284" t="s">
        <v>101</v>
      </c>
      <c r="AB10284" t="s">
        <v>101</v>
      </c>
      <c r="AC10284">
        <v>24</v>
      </c>
      <c r="AD10284">
        <v>21.5</v>
      </c>
      <c r="AE10284">
        <v>2.5</v>
      </c>
      <c r="AY10284" s="3"/>
      <c r="AZ10284" s="3">
        <v>5.4901960784313725E-2</v>
      </c>
      <c r="BA10284" s="5">
        <v>0.94509803921568625</v>
      </c>
      <c r="BB10284" s="3">
        <f t="shared" si="175"/>
        <v>0.10550949019607847</v>
      </c>
    </row>
    <row r="10285" spans="8:54" x14ac:dyDescent="0.3">
      <c r="H10285" t="s">
        <v>3651</v>
      </c>
      <c r="I10285" t="s">
        <v>15</v>
      </c>
      <c r="J10285" t="s">
        <v>14491</v>
      </c>
      <c r="U10285" s="1">
        <v>40442</v>
      </c>
      <c r="V10285" s="2"/>
      <c r="W10285" s="2"/>
      <c r="X10285" t="s">
        <v>14492</v>
      </c>
      <c r="Y10285">
        <v>153</v>
      </c>
      <c r="Z10285">
        <v>9</v>
      </c>
      <c r="AA10285" t="s">
        <v>101</v>
      </c>
      <c r="AB10285" t="s">
        <v>101</v>
      </c>
      <c r="AC10285">
        <v>18</v>
      </c>
      <c r="AD10285">
        <v>20.2</v>
      </c>
      <c r="AE10285">
        <v>-2.2000000000000002</v>
      </c>
      <c r="AY10285" s="3"/>
      <c r="AZ10285" s="3">
        <v>5.8823529411764705E-2</v>
      </c>
      <c r="BA10285" s="5">
        <v>0.94117647058823528</v>
      </c>
      <c r="BB10285" s="3">
        <f t="shared" si="175"/>
        <v>0.11304588235294122</v>
      </c>
    </row>
    <row r="10286" spans="8:54" x14ac:dyDescent="0.3">
      <c r="H10286" t="s">
        <v>14</v>
      </c>
      <c r="I10286" t="s">
        <v>15</v>
      </c>
      <c r="J10286" t="s">
        <v>14493</v>
      </c>
      <c r="U10286" s="1">
        <v>40771</v>
      </c>
      <c r="V10286" s="2"/>
      <c r="W10286" s="2"/>
      <c r="X10286" t="s">
        <v>14494</v>
      </c>
      <c r="Y10286">
        <v>53</v>
      </c>
      <c r="Z10286">
        <v>4.0999999999999996</v>
      </c>
      <c r="AA10286" t="s">
        <v>101</v>
      </c>
      <c r="AB10286" t="s">
        <v>101</v>
      </c>
      <c r="AC10286">
        <v>21.3</v>
      </c>
      <c r="AD10286">
        <v>21.4</v>
      </c>
      <c r="AE10286">
        <v>-0.1</v>
      </c>
      <c r="AY10286" s="3"/>
      <c r="AZ10286" s="3">
        <v>7.7358490566037733E-2</v>
      </c>
      <c r="BA10286" s="5">
        <v>0.92264150943396228</v>
      </c>
      <c r="BB10286" s="3">
        <f t="shared" si="175"/>
        <v>0.14866599999999996</v>
      </c>
    </row>
    <row r="10287" spans="8:54" x14ac:dyDescent="0.3">
      <c r="H10287" t="s">
        <v>14</v>
      </c>
      <c r="I10287" t="s">
        <v>15</v>
      </c>
      <c r="J10287" t="s">
        <v>14495</v>
      </c>
      <c r="U10287" s="1">
        <v>40737</v>
      </c>
      <c r="V10287" s="2"/>
      <c r="W10287" s="2"/>
      <c r="X10287" t="s">
        <v>14496</v>
      </c>
      <c r="Y10287">
        <v>90</v>
      </c>
      <c r="Z10287">
        <v>2.9</v>
      </c>
      <c r="AA10287" t="s">
        <v>101</v>
      </c>
      <c r="AB10287" t="s">
        <v>101</v>
      </c>
      <c r="AC10287">
        <v>18.600000000000001</v>
      </c>
      <c r="AD10287">
        <v>18.5</v>
      </c>
      <c r="AE10287">
        <v>0.1</v>
      </c>
      <c r="AY10287" s="3"/>
      <c r="AZ10287" s="3">
        <v>3.2222222222222222E-2</v>
      </c>
      <c r="BA10287" s="5">
        <v>0.96777777777777774</v>
      </c>
      <c r="BB10287" s="3">
        <f t="shared" si="175"/>
        <v>6.1924022222222375E-2</v>
      </c>
    </row>
    <row r="10288" spans="8:54" x14ac:dyDescent="0.3">
      <c r="H10288" t="s">
        <v>2810</v>
      </c>
      <c r="I10288" t="s">
        <v>15</v>
      </c>
      <c r="J10288" t="s">
        <v>14497</v>
      </c>
      <c r="U10288" s="1">
        <v>40436</v>
      </c>
      <c r="V10288" s="2"/>
      <c r="W10288" s="2"/>
      <c r="X10288" t="s">
        <v>14498</v>
      </c>
      <c r="Y10288">
        <v>60</v>
      </c>
      <c r="Z10288">
        <v>3</v>
      </c>
      <c r="AA10288" t="s">
        <v>101</v>
      </c>
      <c r="AB10288" t="s">
        <v>101</v>
      </c>
      <c r="AC10288">
        <v>19</v>
      </c>
      <c r="AD10288">
        <v>18.8</v>
      </c>
      <c r="AE10288">
        <v>0.2</v>
      </c>
      <c r="AY10288" s="3"/>
      <c r="AZ10288" s="3">
        <v>0.05</v>
      </c>
      <c r="BA10288" s="5">
        <v>0.95</v>
      </c>
      <c r="BB10288" s="3">
        <f t="shared" si="175"/>
        <v>9.6089000000000091E-2</v>
      </c>
    </row>
    <row r="10289" spans="8:54" x14ac:dyDescent="0.3">
      <c r="H10289" t="s">
        <v>2604</v>
      </c>
      <c r="I10289" t="s">
        <v>15</v>
      </c>
      <c r="J10289" t="s">
        <v>14499</v>
      </c>
      <c r="U10289" s="1">
        <v>40393</v>
      </c>
      <c r="V10289" s="2"/>
      <c r="W10289" s="2"/>
      <c r="X10289" t="s">
        <v>6246</v>
      </c>
      <c r="Y10289">
        <v>77</v>
      </c>
      <c r="Z10289">
        <v>5</v>
      </c>
      <c r="AA10289" t="s">
        <v>101</v>
      </c>
      <c r="AB10289" t="s">
        <v>101</v>
      </c>
      <c r="AC10289">
        <v>23</v>
      </c>
      <c r="AD10289">
        <v>22.4</v>
      </c>
      <c r="AE10289">
        <v>0.6</v>
      </c>
      <c r="AY10289" s="3"/>
      <c r="AZ10289" s="3">
        <v>6.4935064935064929E-2</v>
      </c>
      <c r="BA10289" s="5">
        <v>0.93506493506493504</v>
      </c>
      <c r="BB10289" s="3">
        <f t="shared" si="175"/>
        <v>0.12479090909090917</v>
      </c>
    </row>
    <row r="10290" spans="8:54" x14ac:dyDescent="0.3">
      <c r="H10290" t="s">
        <v>286</v>
      </c>
      <c r="I10290" t="s">
        <v>15</v>
      </c>
      <c r="J10290" t="s">
        <v>14500</v>
      </c>
      <c r="U10290" s="1">
        <v>40449</v>
      </c>
      <c r="V10290" s="2"/>
      <c r="W10290" s="2"/>
      <c r="X10290" t="s">
        <v>5217</v>
      </c>
      <c r="Y10290">
        <v>206</v>
      </c>
      <c r="Z10290">
        <v>8.5</v>
      </c>
      <c r="AA10290" t="s">
        <v>101</v>
      </c>
      <c r="AB10290" t="s">
        <v>101</v>
      </c>
      <c r="AC10290">
        <v>17</v>
      </c>
      <c r="AD10290">
        <v>19.899999999999999</v>
      </c>
      <c r="AE10290">
        <v>-2.9</v>
      </c>
      <c r="AY10290" s="3"/>
      <c r="AZ10290" s="3">
        <v>4.12621359223301E-2</v>
      </c>
      <c r="BA10290" s="5">
        <v>0.95873786407766992</v>
      </c>
      <c r="BB10290" s="3">
        <f t="shared" si="175"/>
        <v>7.9296747572815462E-2</v>
      </c>
    </row>
    <row r="10291" spans="8:54" x14ac:dyDescent="0.3">
      <c r="H10291" t="s">
        <v>2612</v>
      </c>
      <c r="I10291" t="s">
        <v>15</v>
      </c>
      <c r="J10291" t="s">
        <v>14501</v>
      </c>
      <c r="U10291" s="1">
        <v>40407</v>
      </c>
      <c r="V10291" s="2"/>
      <c r="W10291" s="2"/>
      <c r="X10291" t="s">
        <v>10691</v>
      </c>
      <c r="Y10291">
        <v>102</v>
      </c>
      <c r="Z10291">
        <v>-7.2</v>
      </c>
      <c r="AA10291" t="s">
        <v>101</v>
      </c>
      <c r="AB10291" t="s">
        <v>101</v>
      </c>
      <c r="AC10291">
        <v>16</v>
      </c>
      <c r="AD10291">
        <v>17.899999999999999</v>
      </c>
      <c r="AE10291">
        <v>-1.9</v>
      </c>
      <c r="AY10291" s="3"/>
      <c r="AZ10291" s="3">
        <v>-7.0588235294117646E-2</v>
      </c>
      <c r="BA10291" s="5">
        <v>1.0705882352941176</v>
      </c>
      <c r="BB10291" s="3">
        <f t="shared" si="175"/>
        <v>1.976802352941176E-2</v>
      </c>
    </row>
    <row r="10292" spans="8:54" x14ac:dyDescent="0.3">
      <c r="H10292" t="s">
        <v>2640</v>
      </c>
      <c r="I10292" t="s">
        <v>15</v>
      </c>
      <c r="J10292" t="s">
        <v>14502</v>
      </c>
      <c r="U10292" s="1">
        <v>40717</v>
      </c>
      <c r="V10292" s="2"/>
      <c r="W10292" s="2"/>
      <c r="X10292" t="s">
        <v>740</v>
      </c>
      <c r="Y10292">
        <v>68</v>
      </c>
      <c r="Z10292">
        <v>0</v>
      </c>
      <c r="AA10292" t="s">
        <v>101</v>
      </c>
      <c r="AB10292" t="s">
        <v>101</v>
      </c>
      <c r="AC10292">
        <v>20.2</v>
      </c>
      <c r="AD10292">
        <v>19.5</v>
      </c>
      <c r="AE10292">
        <v>0.7</v>
      </c>
      <c r="AY10292" s="3"/>
      <c r="AZ10292" s="3">
        <v>0</v>
      </c>
      <c r="BA10292" s="5">
        <v>1</v>
      </c>
      <c r="BB10292" s="3">
        <f t="shared" si="175"/>
        <v>0</v>
      </c>
    </row>
    <row r="10293" spans="8:54" x14ac:dyDescent="0.3">
      <c r="H10293" t="s">
        <v>2637</v>
      </c>
      <c r="I10293" t="s">
        <v>15</v>
      </c>
      <c r="J10293" t="s">
        <v>14503</v>
      </c>
      <c r="U10293" s="1">
        <v>40704</v>
      </c>
      <c r="V10293" s="2"/>
      <c r="W10293" s="2"/>
      <c r="X10293" t="s">
        <v>219</v>
      </c>
      <c r="Y10293">
        <v>72</v>
      </c>
      <c r="Z10293">
        <v>0</v>
      </c>
      <c r="AA10293" t="s">
        <v>101</v>
      </c>
      <c r="AB10293" t="s">
        <v>101</v>
      </c>
      <c r="AC10293">
        <v>25.2</v>
      </c>
      <c r="AD10293">
        <v>22.5</v>
      </c>
      <c r="AE10293">
        <v>2.7</v>
      </c>
      <c r="AY10293" s="3"/>
      <c r="AZ10293" s="3">
        <v>0</v>
      </c>
      <c r="BA10293" s="5">
        <v>1</v>
      </c>
      <c r="BB10293" s="3">
        <f t="shared" si="175"/>
        <v>0</v>
      </c>
    </row>
    <row r="10294" spans="8:54" x14ac:dyDescent="0.3">
      <c r="H10294" t="s">
        <v>21</v>
      </c>
      <c r="I10294" t="s">
        <v>15</v>
      </c>
      <c r="J10294" t="s">
        <v>7217</v>
      </c>
      <c r="U10294" s="1">
        <v>40696</v>
      </c>
      <c r="V10294" s="2"/>
      <c r="W10294" s="2"/>
      <c r="X10294" t="s">
        <v>6087</v>
      </c>
      <c r="Y10294">
        <v>68</v>
      </c>
      <c r="Z10294">
        <v>2.6</v>
      </c>
      <c r="AA10294" t="s">
        <v>101</v>
      </c>
      <c r="AB10294" t="s">
        <v>101</v>
      </c>
      <c r="AC10294">
        <v>20.2</v>
      </c>
      <c r="AD10294">
        <v>19.3</v>
      </c>
      <c r="AE10294">
        <v>0.9</v>
      </c>
      <c r="AY10294" s="3"/>
      <c r="AZ10294" s="3">
        <v>3.8235294117647062E-2</v>
      </c>
      <c r="BA10294" s="5">
        <v>0.96176470588235297</v>
      </c>
      <c r="BB10294" s="3">
        <f t="shared" si="175"/>
        <v>7.3479823529411625E-2</v>
      </c>
    </row>
    <row r="10295" spans="8:54" x14ac:dyDescent="0.3">
      <c r="H10295" t="s">
        <v>21</v>
      </c>
      <c r="I10295" t="s">
        <v>15</v>
      </c>
      <c r="J10295" t="s">
        <v>14504</v>
      </c>
      <c r="U10295" s="1">
        <v>40652</v>
      </c>
      <c r="V10295" s="2"/>
      <c r="W10295" s="2"/>
      <c r="X10295" t="s">
        <v>6087</v>
      </c>
      <c r="Y10295">
        <v>68</v>
      </c>
      <c r="Z10295">
        <v>-4.8</v>
      </c>
      <c r="AA10295" t="s">
        <v>101</v>
      </c>
      <c r="AB10295" t="s">
        <v>101</v>
      </c>
      <c r="AC10295">
        <v>17.7</v>
      </c>
      <c r="AD10295">
        <v>16.8</v>
      </c>
      <c r="AE10295">
        <v>0.9</v>
      </c>
      <c r="AY10295" s="3"/>
      <c r="AZ10295" s="3">
        <v>-7.0588235294117646E-2</v>
      </c>
      <c r="BA10295" s="5">
        <v>1.0705882352941176</v>
      </c>
      <c r="BB10295" s="3">
        <f t="shared" si="175"/>
        <v>1.976802352941176E-2</v>
      </c>
    </row>
    <row r="10296" spans="8:54" x14ac:dyDescent="0.3">
      <c r="H10296" t="s">
        <v>2637</v>
      </c>
      <c r="I10296" t="s">
        <v>15</v>
      </c>
      <c r="J10296" t="s">
        <v>14505</v>
      </c>
      <c r="U10296" s="1">
        <v>40773</v>
      </c>
      <c r="V10296" s="2"/>
      <c r="W10296" s="2"/>
      <c r="X10296" t="s">
        <v>14506</v>
      </c>
      <c r="Y10296">
        <v>78</v>
      </c>
      <c r="Z10296">
        <v>2.5</v>
      </c>
      <c r="AA10296" t="s">
        <v>101</v>
      </c>
      <c r="AB10296" t="s">
        <v>101</v>
      </c>
      <c r="AC10296">
        <v>25.2</v>
      </c>
      <c r="AD10296">
        <v>21</v>
      </c>
      <c r="AE10296">
        <v>4.2</v>
      </c>
      <c r="AY10296" s="3"/>
      <c r="AZ10296" s="3">
        <v>3.2051282051282048E-2</v>
      </c>
      <c r="BA10296" s="5">
        <v>0.96794871794871795</v>
      </c>
      <c r="BB10296" s="3">
        <f t="shared" si="175"/>
        <v>6.1595512820512788E-2</v>
      </c>
    </row>
    <row r="10297" spans="8:54" x14ac:dyDescent="0.3">
      <c r="H10297" t="s">
        <v>272</v>
      </c>
      <c r="I10297" t="s">
        <v>15</v>
      </c>
      <c r="J10297" t="s">
        <v>14507</v>
      </c>
      <c r="U10297" s="1">
        <v>40732</v>
      </c>
      <c r="V10297" s="2"/>
      <c r="W10297" s="2"/>
      <c r="X10297" t="s">
        <v>14508</v>
      </c>
      <c r="Y10297">
        <v>58</v>
      </c>
      <c r="Z10297">
        <v>2</v>
      </c>
      <c r="AA10297" t="s">
        <v>101</v>
      </c>
      <c r="AB10297" t="s">
        <v>101</v>
      </c>
      <c r="AC10297">
        <v>20.5</v>
      </c>
      <c r="AD10297">
        <v>19.100000000000001</v>
      </c>
      <c r="AE10297">
        <v>1.4</v>
      </c>
      <c r="AY10297" s="3"/>
      <c r="AZ10297" s="3">
        <v>3.4482758620689655E-2</v>
      </c>
      <c r="BA10297" s="5">
        <v>0.96551724137931039</v>
      </c>
      <c r="BB10297" s="3">
        <f t="shared" si="175"/>
        <v>6.6268275862068959E-2</v>
      </c>
    </row>
    <row r="10298" spans="8:54" x14ac:dyDescent="0.3">
      <c r="H10298" t="s">
        <v>380</v>
      </c>
      <c r="I10298" t="s">
        <v>15</v>
      </c>
      <c r="J10298" t="s">
        <v>439</v>
      </c>
      <c r="U10298" s="1">
        <v>40396</v>
      </c>
      <c r="V10298" s="2"/>
      <c r="W10298" s="2"/>
      <c r="X10298" t="s">
        <v>9411</v>
      </c>
      <c r="Y10298">
        <v>72</v>
      </c>
      <c r="Z10298">
        <v>4</v>
      </c>
      <c r="AA10298" t="s">
        <v>101</v>
      </c>
      <c r="AB10298" t="s">
        <v>101</v>
      </c>
      <c r="AC10298">
        <v>20</v>
      </c>
      <c r="AD10298">
        <v>18.2</v>
      </c>
      <c r="AE10298">
        <v>1.8</v>
      </c>
      <c r="AY10298" s="3"/>
      <c r="AZ10298" s="3">
        <v>5.5555555555555552E-2</v>
      </c>
      <c r="BA10298" s="5">
        <v>0.94444444444444442</v>
      </c>
      <c r="BB10298" s="3">
        <f t="shared" si="175"/>
        <v>0.10676555555555556</v>
      </c>
    </row>
    <row r="10299" spans="8:54" x14ac:dyDescent="0.3">
      <c r="H10299" t="s">
        <v>13027</v>
      </c>
      <c r="I10299" t="s">
        <v>15</v>
      </c>
      <c r="J10299" t="s">
        <v>14509</v>
      </c>
      <c r="U10299" s="1">
        <v>40464</v>
      </c>
      <c r="V10299" s="2"/>
      <c r="W10299" s="2"/>
      <c r="X10299" t="s">
        <v>14510</v>
      </c>
      <c r="Y10299">
        <v>112</v>
      </c>
      <c r="Z10299">
        <v>0</v>
      </c>
      <c r="AA10299" t="s">
        <v>101</v>
      </c>
      <c r="AB10299" t="s">
        <v>101</v>
      </c>
      <c r="AC10299">
        <v>17</v>
      </c>
      <c r="AD10299">
        <v>16.3</v>
      </c>
      <c r="AE10299">
        <v>0.7</v>
      </c>
      <c r="AY10299" s="3"/>
      <c r="AZ10299" s="3">
        <v>0</v>
      </c>
      <c r="BA10299" s="5">
        <v>1</v>
      </c>
      <c r="BB10299" s="3">
        <f t="shared" si="175"/>
        <v>0</v>
      </c>
    </row>
    <row r="10300" spans="8:54" x14ac:dyDescent="0.3">
      <c r="H10300" t="s">
        <v>14</v>
      </c>
      <c r="I10300" t="s">
        <v>15</v>
      </c>
      <c r="J10300" t="s">
        <v>14511</v>
      </c>
      <c r="U10300" s="1">
        <v>40714</v>
      </c>
      <c r="V10300" s="2"/>
      <c r="W10300" s="2"/>
      <c r="X10300" t="s">
        <v>14512</v>
      </c>
      <c r="Y10300">
        <v>89</v>
      </c>
      <c r="Z10300">
        <v>3.1</v>
      </c>
      <c r="AA10300" t="s">
        <v>101</v>
      </c>
      <c r="AB10300" t="s">
        <v>101</v>
      </c>
      <c r="AC10300">
        <v>26.3</v>
      </c>
      <c r="AD10300">
        <v>23.6</v>
      </c>
      <c r="AE10300">
        <v>2.7</v>
      </c>
      <c r="AY10300" s="3"/>
      <c r="AZ10300" s="3">
        <v>3.4831460674157301E-2</v>
      </c>
      <c r="BA10300" s="5">
        <v>0.96516853932584268</v>
      </c>
      <c r="BB10300" s="3">
        <f t="shared" si="175"/>
        <v>6.6938404494382153E-2</v>
      </c>
    </row>
    <row r="10301" spans="8:54" x14ac:dyDescent="0.3">
      <c r="H10301" t="s">
        <v>133</v>
      </c>
      <c r="I10301" t="s">
        <v>15</v>
      </c>
      <c r="J10301" t="s">
        <v>14513</v>
      </c>
      <c r="U10301" s="1">
        <v>40409</v>
      </c>
      <c r="V10301" s="2"/>
      <c r="W10301" s="2"/>
      <c r="X10301" t="s">
        <v>4143</v>
      </c>
      <c r="Y10301">
        <v>49</v>
      </c>
      <c r="Z10301">
        <v>-3.5</v>
      </c>
      <c r="AA10301" t="s">
        <v>101</v>
      </c>
      <c r="AB10301" t="s">
        <v>101</v>
      </c>
      <c r="AC10301">
        <v>16</v>
      </c>
      <c r="AD10301">
        <v>18.7</v>
      </c>
      <c r="AE10301">
        <v>-2.7</v>
      </c>
      <c r="AY10301" s="3"/>
      <c r="AZ10301" s="3">
        <v>-7.1428571428571425E-2</v>
      </c>
      <c r="BA10301" s="5">
        <v>1.0714285714285714</v>
      </c>
      <c r="BB10301" s="3">
        <f t="shared" si="175"/>
        <v>2.000335714285717E-2</v>
      </c>
    </row>
    <row r="10302" spans="8:54" x14ac:dyDescent="0.3">
      <c r="H10302" t="s">
        <v>21</v>
      </c>
      <c r="I10302" t="s">
        <v>15</v>
      </c>
      <c r="J10302" t="s">
        <v>14514</v>
      </c>
      <c r="U10302" s="1">
        <v>40757</v>
      </c>
      <c r="V10302" s="2"/>
      <c r="W10302" s="2"/>
      <c r="X10302" t="s">
        <v>14515</v>
      </c>
      <c r="Y10302">
        <v>55</v>
      </c>
      <c r="Z10302">
        <v>4.0999999999999996</v>
      </c>
      <c r="AA10302" t="s">
        <v>101</v>
      </c>
      <c r="AB10302" t="s">
        <v>101</v>
      </c>
      <c r="AC10302">
        <v>14.3</v>
      </c>
      <c r="AD10302">
        <v>15.5</v>
      </c>
      <c r="AE10302">
        <v>-1.2</v>
      </c>
      <c r="AY10302" s="3"/>
      <c r="AZ10302" s="3">
        <v>7.454545454545454E-2</v>
      </c>
      <c r="BA10302" s="5">
        <v>0.92545454545454542</v>
      </c>
      <c r="BB10302" s="3">
        <f t="shared" si="175"/>
        <v>0.14325996363636362</v>
      </c>
    </row>
    <row r="10303" spans="8:54" x14ac:dyDescent="0.3">
      <c r="H10303" t="s">
        <v>138</v>
      </c>
      <c r="I10303" t="s">
        <v>15</v>
      </c>
      <c r="J10303">
        <v>95667</v>
      </c>
      <c r="U10303" s="1">
        <v>40759</v>
      </c>
      <c r="V10303" s="2"/>
      <c r="W10303" s="2"/>
      <c r="X10303" t="s">
        <v>14516</v>
      </c>
      <c r="Y10303">
        <v>115</v>
      </c>
      <c r="Z10303">
        <v>4.0999999999999996</v>
      </c>
      <c r="AA10303" t="s">
        <v>101</v>
      </c>
      <c r="AB10303" t="s">
        <v>101</v>
      </c>
      <c r="AC10303">
        <v>20</v>
      </c>
      <c r="AD10303">
        <v>19.8</v>
      </c>
      <c r="AE10303">
        <v>0.2</v>
      </c>
      <c r="AY10303" s="3"/>
      <c r="AZ10303" s="3">
        <v>3.5652173913043476E-2</v>
      </c>
      <c r="BA10303" s="5">
        <v>0.96434782608695657</v>
      </c>
      <c r="BB10303" s="3">
        <f t="shared" si="175"/>
        <v>6.8515634782608581E-2</v>
      </c>
    </row>
    <row r="10304" spans="8:54" x14ac:dyDescent="0.3">
      <c r="H10304" t="s">
        <v>14</v>
      </c>
      <c r="I10304" t="s">
        <v>15</v>
      </c>
      <c r="J10304" t="s">
        <v>14517</v>
      </c>
      <c r="U10304" s="1">
        <v>40423</v>
      </c>
      <c r="V10304" s="2"/>
      <c r="W10304" s="2"/>
      <c r="X10304" t="s">
        <v>8363</v>
      </c>
      <c r="Y10304">
        <v>49</v>
      </c>
      <c r="Z10304">
        <v>-4</v>
      </c>
      <c r="AA10304" t="s">
        <v>101</v>
      </c>
      <c r="AB10304" t="s">
        <v>101</v>
      </c>
      <c r="AC10304">
        <v>18</v>
      </c>
      <c r="AD10304">
        <v>18.2</v>
      </c>
      <c r="AE10304">
        <v>-0.2</v>
      </c>
      <c r="AY10304" s="3"/>
      <c r="AZ10304" s="3">
        <v>-8.1632653061224483E-2</v>
      </c>
      <c r="BA10304" s="5">
        <v>1.0816326530612246</v>
      </c>
      <c r="BB10304" s="3">
        <f t="shared" si="175"/>
        <v>2.2860979591836861E-2</v>
      </c>
    </row>
    <row r="10305" spans="8:54" x14ac:dyDescent="0.3">
      <c r="H10305" t="s">
        <v>179</v>
      </c>
      <c r="I10305" t="s">
        <v>15</v>
      </c>
      <c r="J10305" t="s">
        <v>14518</v>
      </c>
      <c r="U10305" s="1">
        <v>40409</v>
      </c>
      <c r="V10305" s="2"/>
      <c r="W10305" s="2"/>
      <c r="X10305" t="s">
        <v>14519</v>
      </c>
      <c r="Y10305">
        <v>133</v>
      </c>
      <c r="Z10305">
        <v>34.700000000000003</v>
      </c>
      <c r="AA10305" t="s">
        <v>101</v>
      </c>
      <c r="AB10305" t="s">
        <v>101</v>
      </c>
      <c r="AC10305">
        <v>21</v>
      </c>
      <c r="AD10305">
        <v>23.7</v>
      </c>
      <c r="AE10305">
        <v>-2.7</v>
      </c>
      <c r="AY10305" s="3"/>
      <c r="AZ10305" s="3">
        <v>0.26090225563909775</v>
      </c>
      <c r="BA10305" s="5">
        <v>0.73909774436090225</v>
      </c>
      <c r="BB10305" s="3">
        <f t="shared" si="175"/>
        <v>0.50139673684210528</v>
      </c>
    </row>
    <row r="10306" spans="8:54" x14ac:dyDescent="0.3">
      <c r="H10306" t="s">
        <v>104</v>
      </c>
      <c r="I10306" t="s">
        <v>15</v>
      </c>
      <c r="J10306" t="s">
        <v>14520</v>
      </c>
      <c r="U10306" s="1">
        <v>40675</v>
      </c>
      <c r="V10306" s="2"/>
      <c r="W10306" s="2"/>
      <c r="X10306" t="s">
        <v>14521</v>
      </c>
      <c r="Y10306">
        <v>173</v>
      </c>
      <c r="Z10306">
        <v>0</v>
      </c>
      <c r="AA10306" t="s">
        <v>101</v>
      </c>
      <c r="AB10306" t="s">
        <v>101</v>
      </c>
      <c r="AC10306">
        <v>25.4</v>
      </c>
      <c r="AD10306">
        <v>23.1</v>
      </c>
      <c r="AE10306">
        <v>2.2999999999999998</v>
      </c>
      <c r="AY10306" s="3"/>
      <c r="AZ10306" s="3">
        <v>0</v>
      </c>
      <c r="BA10306" s="5">
        <v>1</v>
      </c>
      <c r="BB10306" s="3">
        <f t="shared" si="175"/>
        <v>0</v>
      </c>
    </row>
    <row r="10307" spans="8:54" x14ac:dyDescent="0.3">
      <c r="H10307" t="s">
        <v>2637</v>
      </c>
      <c r="I10307" t="s">
        <v>15</v>
      </c>
      <c r="J10307" t="s">
        <v>14522</v>
      </c>
      <c r="U10307" s="1">
        <v>40709</v>
      </c>
      <c r="V10307" s="2"/>
      <c r="W10307" s="2"/>
      <c r="X10307" t="s">
        <v>14523</v>
      </c>
      <c r="Y10307">
        <v>103</v>
      </c>
      <c r="Z10307">
        <v>6.5</v>
      </c>
      <c r="AA10307" t="s">
        <v>101</v>
      </c>
      <c r="AB10307" t="s">
        <v>101</v>
      </c>
      <c r="AC10307">
        <v>16.7</v>
      </c>
      <c r="AD10307">
        <v>17.7</v>
      </c>
      <c r="AE10307">
        <v>-1</v>
      </c>
      <c r="AY10307" s="3"/>
      <c r="AZ10307" s="3">
        <v>6.3106796116504854E-2</v>
      </c>
      <c r="BA10307" s="5">
        <v>0.93689320388349517</v>
      </c>
      <c r="BB10307" s="3">
        <f t="shared" ref="BB10307:BB10370" si="176">IF(BA10307&lt;=1,1-(1.92178*BA10307 - 0.92178),1-(-0.280047*BA10307 + 1.280047))</f>
        <v>0.12127737864077659</v>
      </c>
    </row>
    <row r="10308" spans="8:54" x14ac:dyDescent="0.3">
      <c r="H10308" t="s">
        <v>150</v>
      </c>
      <c r="I10308" t="s">
        <v>15</v>
      </c>
      <c r="J10308" t="s">
        <v>14524</v>
      </c>
      <c r="U10308" s="1">
        <v>40420</v>
      </c>
      <c r="V10308" s="2"/>
      <c r="W10308" s="2"/>
      <c r="X10308" t="s">
        <v>11270</v>
      </c>
      <c r="Y10308">
        <v>60</v>
      </c>
      <c r="Z10308">
        <v>3.1</v>
      </c>
      <c r="AA10308" t="s">
        <v>101</v>
      </c>
      <c r="AB10308" t="s">
        <v>101</v>
      </c>
      <c r="AC10308">
        <v>21</v>
      </c>
      <c r="AD10308">
        <v>19.3</v>
      </c>
      <c r="AE10308">
        <v>1.7</v>
      </c>
      <c r="AY10308" s="3"/>
      <c r="AZ10308" s="3">
        <v>5.1666666666666666E-2</v>
      </c>
      <c r="BA10308" s="5">
        <v>0.94833333333333336</v>
      </c>
      <c r="BB10308" s="3">
        <f t="shared" si="176"/>
        <v>9.9291966666666509E-2</v>
      </c>
    </row>
    <row r="10309" spans="8:54" x14ac:dyDescent="0.3">
      <c r="H10309" t="s">
        <v>2604</v>
      </c>
      <c r="I10309" t="s">
        <v>15</v>
      </c>
      <c r="J10309" t="s">
        <v>14525</v>
      </c>
      <c r="U10309" s="1">
        <v>40443</v>
      </c>
      <c r="V10309" s="2"/>
      <c r="W10309" s="2"/>
      <c r="X10309" t="s">
        <v>1217</v>
      </c>
      <c r="Y10309">
        <v>75</v>
      </c>
      <c r="Z10309">
        <v>-7.1</v>
      </c>
      <c r="AA10309" t="s">
        <v>101</v>
      </c>
      <c r="AB10309" t="s">
        <v>101</v>
      </c>
      <c r="AC10309">
        <v>17</v>
      </c>
      <c r="AD10309">
        <v>19.100000000000001</v>
      </c>
      <c r="AE10309">
        <v>-2.1</v>
      </c>
      <c r="AY10309" s="3"/>
      <c r="AZ10309" s="3">
        <v>-9.4666666666666663E-2</v>
      </c>
      <c r="BA10309" s="5">
        <v>1.0946666666666667</v>
      </c>
      <c r="BB10309" s="3">
        <f t="shared" si="176"/>
        <v>2.6511116000000001E-2</v>
      </c>
    </row>
    <row r="10310" spans="8:54" x14ac:dyDescent="0.3">
      <c r="H10310" t="s">
        <v>14</v>
      </c>
      <c r="I10310" t="s">
        <v>15</v>
      </c>
      <c r="J10310">
        <v>95206</v>
      </c>
      <c r="U10310" s="1">
        <v>40779</v>
      </c>
      <c r="V10310" s="2"/>
      <c r="W10310" s="2"/>
      <c r="X10310" t="s">
        <v>2380</v>
      </c>
      <c r="Y10310">
        <v>99</v>
      </c>
      <c r="Z10310">
        <v>3.2</v>
      </c>
      <c r="AA10310" t="s">
        <v>101</v>
      </c>
      <c r="AB10310" t="s">
        <v>101</v>
      </c>
      <c r="AC10310">
        <v>17.8</v>
      </c>
      <c r="AD10310">
        <v>18.5</v>
      </c>
      <c r="AE10310">
        <v>-0.7</v>
      </c>
      <c r="AY10310" s="3"/>
      <c r="AZ10310" s="3">
        <v>3.2323232323232323E-2</v>
      </c>
      <c r="BA10310" s="5">
        <v>0.96767676767676769</v>
      </c>
      <c r="BB10310" s="3">
        <f t="shared" si="176"/>
        <v>6.2118141414141403E-2</v>
      </c>
    </row>
    <row r="10311" spans="8:54" x14ac:dyDescent="0.3">
      <c r="H10311" t="s">
        <v>143</v>
      </c>
      <c r="I10311" t="s">
        <v>15</v>
      </c>
      <c r="J10311" t="s">
        <v>14526</v>
      </c>
      <c r="U10311" s="1">
        <v>40449</v>
      </c>
      <c r="V10311" s="2"/>
      <c r="W10311" s="2"/>
      <c r="X10311" t="s">
        <v>2374</v>
      </c>
      <c r="Y10311">
        <v>86</v>
      </c>
      <c r="Z10311">
        <v>3.4</v>
      </c>
      <c r="AA10311" t="s">
        <v>101</v>
      </c>
      <c r="AB10311" t="s">
        <v>101</v>
      </c>
      <c r="AC10311">
        <v>22</v>
      </c>
      <c r="AD10311">
        <v>21.5</v>
      </c>
      <c r="AE10311">
        <v>0.5</v>
      </c>
      <c r="AY10311" s="3"/>
      <c r="AZ10311" s="3">
        <v>3.9534883720930232E-2</v>
      </c>
      <c r="BA10311" s="5">
        <v>0.96046511627906972</v>
      </c>
      <c r="BB10311" s="3">
        <f t="shared" si="176"/>
        <v>7.5977348837209302E-2</v>
      </c>
    </row>
    <row r="10312" spans="8:54" x14ac:dyDescent="0.3">
      <c r="H10312" t="s">
        <v>208</v>
      </c>
      <c r="I10312" t="s">
        <v>15</v>
      </c>
      <c r="J10312" t="s">
        <v>14527</v>
      </c>
      <c r="U10312" s="1">
        <v>40730</v>
      </c>
      <c r="V10312" s="2"/>
      <c r="W10312" s="2"/>
      <c r="X10312" t="s">
        <v>142</v>
      </c>
      <c r="Y10312">
        <v>90</v>
      </c>
      <c r="Z10312">
        <v>13.3</v>
      </c>
      <c r="AA10312" t="s">
        <v>101</v>
      </c>
      <c r="AB10312" t="s">
        <v>101</v>
      </c>
      <c r="AC10312">
        <v>21</v>
      </c>
      <c r="AD10312">
        <v>21.5</v>
      </c>
      <c r="AE10312">
        <v>-0.5</v>
      </c>
      <c r="AY10312" s="3"/>
      <c r="AZ10312" s="3">
        <v>0.14777777777777779</v>
      </c>
      <c r="BA10312" s="5">
        <v>0.85222222222222221</v>
      </c>
      <c r="BB10312" s="3">
        <f t="shared" si="176"/>
        <v>0.28399637777777786</v>
      </c>
    </row>
    <row r="10313" spans="8:54" x14ac:dyDescent="0.3">
      <c r="H10313" t="s">
        <v>14</v>
      </c>
      <c r="I10313" t="s">
        <v>15</v>
      </c>
      <c r="J10313" t="s">
        <v>14528</v>
      </c>
      <c r="U10313" s="1">
        <v>40452</v>
      </c>
      <c r="V10313" s="2"/>
      <c r="W10313" s="2"/>
      <c r="X10313" t="s">
        <v>598</v>
      </c>
      <c r="Y10313">
        <v>89</v>
      </c>
      <c r="Z10313">
        <v>6.8</v>
      </c>
      <c r="AA10313" t="s">
        <v>101</v>
      </c>
      <c r="AB10313" t="s">
        <v>101</v>
      </c>
      <c r="AC10313">
        <v>24</v>
      </c>
      <c r="AD10313">
        <v>22.1</v>
      </c>
      <c r="AE10313">
        <v>1.9</v>
      </c>
      <c r="AY10313" s="3"/>
      <c r="AZ10313" s="3">
        <v>7.6404494382022473E-2</v>
      </c>
      <c r="BA10313" s="5">
        <v>0.92359550561797754</v>
      </c>
      <c r="BB10313" s="3">
        <f t="shared" si="176"/>
        <v>0.14683262921348317</v>
      </c>
    </row>
    <row r="10314" spans="8:54" x14ac:dyDescent="0.3">
      <c r="H10314" t="s">
        <v>2947</v>
      </c>
      <c r="I10314" t="s">
        <v>15</v>
      </c>
      <c r="J10314" t="s">
        <v>14529</v>
      </c>
      <c r="U10314" s="1">
        <v>40421</v>
      </c>
      <c r="V10314" s="2"/>
      <c r="W10314" s="2"/>
      <c r="X10314" t="s">
        <v>14530</v>
      </c>
      <c r="Y10314">
        <v>139</v>
      </c>
      <c r="Z10314">
        <v>-13.1</v>
      </c>
      <c r="AA10314" t="s">
        <v>101</v>
      </c>
      <c r="AB10314" t="s">
        <v>101</v>
      </c>
      <c r="AC10314">
        <v>12</v>
      </c>
      <c r="AD10314">
        <v>14.4</v>
      </c>
      <c r="AE10314">
        <v>-2.4</v>
      </c>
      <c r="AY10314" s="3"/>
      <c r="AZ10314" s="3">
        <v>-9.4244604316546757E-2</v>
      </c>
      <c r="BA10314" s="5">
        <v>1.0942446043165468</v>
      </c>
      <c r="BB10314" s="3">
        <f t="shared" si="176"/>
        <v>2.6392918705036017E-2</v>
      </c>
    </row>
    <row r="10315" spans="8:54" x14ac:dyDescent="0.3">
      <c r="H10315" t="s">
        <v>21</v>
      </c>
      <c r="I10315" t="s">
        <v>15</v>
      </c>
      <c r="J10315" t="s">
        <v>14531</v>
      </c>
      <c r="U10315" s="1">
        <v>40442</v>
      </c>
      <c r="V10315" s="2"/>
      <c r="W10315" s="2"/>
      <c r="X10315" t="s">
        <v>2256</v>
      </c>
      <c r="Y10315">
        <v>88</v>
      </c>
      <c r="Z10315">
        <v>4</v>
      </c>
      <c r="AA10315" t="s">
        <v>101</v>
      </c>
      <c r="AB10315" t="s">
        <v>101</v>
      </c>
      <c r="AC10315">
        <v>21</v>
      </c>
      <c r="AD10315">
        <v>19.899999999999999</v>
      </c>
      <c r="AE10315">
        <v>1.1000000000000001</v>
      </c>
      <c r="AY10315" s="3"/>
      <c r="AZ10315" s="3">
        <v>4.5454545454545456E-2</v>
      </c>
      <c r="BA10315" s="5">
        <v>0.95454545454545459</v>
      </c>
      <c r="BB10315" s="3">
        <f t="shared" si="176"/>
        <v>8.7353636363636245E-2</v>
      </c>
    </row>
    <row r="10316" spans="8:54" x14ac:dyDescent="0.3">
      <c r="H10316" t="s">
        <v>21</v>
      </c>
      <c r="I10316" t="s">
        <v>15</v>
      </c>
      <c r="J10316" t="s">
        <v>1295</v>
      </c>
      <c r="U10316" s="1">
        <v>40662</v>
      </c>
      <c r="V10316" s="2"/>
      <c r="W10316" s="2"/>
      <c r="X10316" t="s">
        <v>14532</v>
      </c>
      <c r="Y10316">
        <v>60</v>
      </c>
      <c r="Z10316">
        <v>4.9000000000000004</v>
      </c>
      <c r="AA10316" t="s">
        <v>101</v>
      </c>
      <c r="AB10316" t="s">
        <v>101</v>
      </c>
      <c r="AC10316">
        <v>17.399999999999999</v>
      </c>
      <c r="AD10316">
        <v>20.2</v>
      </c>
      <c r="AE10316">
        <v>-2.8</v>
      </c>
      <c r="AY10316" s="3"/>
      <c r="AZ10316" s="3">
        <v>8.1666666666666679E-2</v>
      </c>
      <c r="BA10316" s="5">
        <v>0.91833333333333333</v>
      </c>
      <c r="BB10316" s="3">
        <f t="shared" si="176"/>
        <v>0.1569453666666667</v>
      </c>
    </row>
    <row r="10317" spans="8:54" x14ac:dyDescent="0.3">
      <c r="H10317" t="s">
        <v>2724</v>
      </c>
      <c r="I10317" t="s">
        <v>15</v>
      </c>
      <c r="J10317" t="s">
        <v>14533</v>
      </c>
      <c r="U10317" s="1">
        <v>40459</v>
      </c>
      <c r="V10317" s="2"/>
      <c r="W10317" s="2"/>
      <c r="X10317" t="s">
        <v>14534</v>
      </c>
      <c r="Y10317">
        <v>104</v>
      </c>
      <c r="Z10317">
        <v>8.1</v>
      </c>
      <c r="AA10317" t="s">
        <v>101</v>
      </c>
      <c r="AB10317" t="s">
        <v>101</v>
      </c>
      <c r="AC10317">
        <v>21</v>
      </c>
      <c r="AD10317">
        <v>20.2</v>
      </c>
      <c r="AE10317">
        <v>0.8</v>
      </c>
      <c r="AY10317" s="3"/>
      <c r="AZ10317" s="3">
        <v>7.7884615384615385E-2</v>
      </c>
      <c r="BA10317" s="5">
        <v>0.92211538461538467</v>
      </c>
      <c r="BB10317" s="3">
        <f t="shared" si="176"/>
        <v>0.14967709615384606</v>
      </c>
    </row>
    <row r="10318" spans="8:54" x14ac:dyDescent="0.3">
      <c r="H10318" t="s">
        <v>115</v>
      </c>
      <c r="I10318" t="s">
        <v>15</v>
      </c>
      <c r="J10318" t="s">
        <v>1248</v>
      </c>
      <c r="U10318" s="1">
        <v>40712</v>
      </c>
      <c r="V10318" s="2"/>
      <c r="W10318" s="2"/>
      <c r="X10318" t="s">
        <v>14039</v>
      </c>
      <c r="Y10318">
        <v>82</v>
      </c>
      <c r="Z10318">
        <v>2.5</v>
      </c>
      <c r="AA10318" t="s">
        <v>101</v>
      </c>
      <c r="AB10318" t="s">
        <v>101</v>
      </c>
      <c r="AC10318">
        <v>18.2</v>
      </c>
      <c r="AD10318">
        <v>18.2</v>
      </c>
      <c r="AE10318">
        <v>0</v>
      </c>
      <c r="AY10318" s="3"/>
      <c r="AZ10318" s="3">
        <v>3.048780487804878E-2</v>
      </c>
      <c r="BA10318" s="5">
        <v>0.96951219512195119</v>
      </c>
      <c r="BB10318" s="3">
        <f t="shared" si="176"/>
        <v>5.8590853658536668E-2</v>
      </c>
    </row>
    <row r="10319" spans="8:54" x14ac:dyDescent="0.3">
      <c r="H10319" t="s">
        <v>2629</v>
      </c>
      <c r="I10319" t="s">
        <v>15</v>
      </c>
      <c r="J10319" t="s">
        <v>13402</v>
      </c>
      <c r="U10319" s="1">
        <v>40721</v>
      </c>
      <c r="V10319" s="2"/>
      <c r="W10319" s="2"/>
      <c r="X10319" t="s">
        <v>14535</v>
      </c>
      <c r="Y10319">
        <v>85</v>
      </c>
      <c r="Z10319">
        <v>3.3</v>
      </c>
      <c r="AA10319" t="s">
        <v>101</v>
      </c>
      <c r="AB10319" t="s">
        <v>101</v>
      </c>
      <c r="AC10319">
        <v>21.1</v>
      </c>
      <c r="AD10319">
        <v>19.899999999999999</v>
      </c>
      <c r="AE10319">
        <v>1.2</v>
      </c>
      <c r="AY10319" s="3"/>
      <c r="AZ10319" s="3">
        <v>3.8823529411764701E-2</v>
      </c>
      <c r="BA10319" s="5">
        <v>0.9611764705882353</v>
      </c>
      <c r="BB10319" s="3">
        <f t="shared" si="176"/>
        <v>7.4610282352941093E-2</v>
      </c>
    </row>
    <row r="10320" spans="8:54" x14ac:dyDescent="0.3">
      <c r="H10320" t="s">
        <v>14</v>
      </c>
      <c r="I10320" t="s">
        <v>15</v>
      </c>
      <c r="J10320" t="s">
        <v>3280</v>
      </c>
      <c r="U10320" s="1">
        <v>40438</v>
      </c>
      <c r="V10320" s="2"/>
      <c r="W10320" s="2"/>
      <c r="X10320" t="s">
        <v>6823</v>
      </c>
      <c r="Y10320">
        <v>67</v>
      </c>
      <c r="Z10320">
        <v>3</v>
      </c>
      <c r="AA10320" t="s">
        <v>101</v>
      </c>
      <c r="AB10320" t="s">
        <v>101</v>
      </c>
      <c r="AC10320">
        <v>20</v>
      </c>
      <c r="AD10320">
        <v>19</v>
      </c>
      <c r="AE10320">
        <v>1</v>
      </c>
      <c r="AY10320" s="3"/>
      <c r="AZ10320" s="3">
        <v>4.4776119402985072E-2</v>
      </c>
      <c r="BA10320" s="5">
        <v>0.95522388059701491</v>
      </c>
      <c r="BB10320" s="3">
        <f t="shared" si="176"/>
        <v>8.6049850746268586E-2</v>
      </c>
    </row>
    <row r="10321" spans="8:54" x14ac:dyDescent="0.3">
      <c r="H10321" t="s">
        <v>155</v>
      </c>
      <c r="I10321" t="s">
        <v>15</v>
      </c>
      <c r="J10321" t="s">
        <v>14536</v>
      </c>
      <c r="U10321" s="1">
        <v>40428</v>
      </c>
      <c r="V10321" s="2"/>
      <c r="W10321" s="2"/>
      <c r="X10321" t="s">
        <v>7955</v>
      </c>
      <c r="Y10321">
        <v>82</v>
      </c>
      <c r="Z10321">
        <v>-5.8</v>
      </c>
      <c r="AA10321" t="s">
        <v>101</v>
      </c>
      <c r="AB10321" t="s">
        <v>101</v>
      </c>
      <c r="AC10321">
        <v>17</v>
      </c>
      <c r="AD10321">
        <v>18.600000000000001</v>
      </c>
      <c r="AE10321">
        <v>-1.6</v>
      </c>
      <c r="AY10321" s="3"/>
      <c r="AZ10321" s="3">
        <v>-7.0731707317073164E-2</v>
      </c>
      <c r="BA10321" s="5">
        <v>1.0707317073170732</v>
      </c>
      <c r="BB10321" s="3">
        <f t="shared" si="176"/>
        <v>1.980820243902448E-2</v>
      </c>
    </row>
    <row r="10322" spans="8:54" x14ac:dyDescent="0.3">
      <c r="H10322" t="s">
        <v>238</v>
      </c>
      <c r="I10322" t="s">
        <v>15</v>
      </c>
      <c r="J10322" t="s">
        <v>14537</v>
      </c>
      <c r="U10322" s="1">
        <v>40735</v>
      </c>
      <c r="V10322" s="2"/>
      <c r="W10322" s="2"/>
      <c r="X10322" t="s">
        <v>14538</v>
      </c>
      <c r="Y10322">
        <v>110</v>
      </c>
      <c r="Z10322">
        <v>3.9</v>
      </c>
      <c r="AA10322" t="s">
        <v>101</v>
      </c>
      <c r="AB10322" t="s">
        <v>101</v>
      </c>
      <c r="AC10322">
        <v>21</v>
      </c>
      <c r="AD10322">
        <v>18.8</v>
      </c>
      <c r="AE10322">
        <v>2.2000000000000002</v>
      </c>
      <c r="AY10322" s="3"/>
      <c r="AZ10322" s="3">
        <v>3.5454545454545454E-2</v>
      </c>
      <c r="BA10322" s="5">
        <v>0.96454545454545459</v>
      </c>
      <c r="BB10322" s="3">
        <f t="shared" si="176"/>
        <v>6.8135836363636182E-2</v>
      </c>
    </row>
    <row r="10323" spans="8:54" x14ac:dyDescent="0.3">
      <c r="H10323" t="s">
        <v>115</v>
      </c>
      <c r="I10323" t="s">
        <v>15</v>
      </c>
      <c r="J10323" t="s">
        <v>14539</v>
      </c>
      <c r="U10323" s="1">
        <v>40771</v>
      </c>
      <c r="V10323" s="2"/>
      <c r="W10323" s="2"/>
      <c r="X10323" t="s">
        <v>14540</v>
      </c>
      <c r="Y10323">
        <v>82</v>
      </c>
      <c r="Z10323">
        <v>5.5</v>
      </c>
      <c r="AA10323" t="s">
        <v>101</v>
      </c>
      <c r="AB10323" t="s">
        <v>101</v>
      </c>
      <c r="AC10323">
        <v>24.4</v>
      </c>
      <c r="AD10323">
        <v>22.4</v>
      </c>
      <c r="AE10323">
        <v>2</v>
      </c>
      <c r="AY10323" s="3"/>
      <c r="AZ10323" s="3">
        <v>6.7073170731707321E-2</v>
      </c>
      <c r="BA10323" s="5">
        <v>0.93292682926829262</v>
      </c>
      <c r="BB10323" s="3">
        <f t="shared" si="176"/>
        <v>0.12889987804878067</v>
      </c>
    </row>
    <row r="10324" spans="8:54" x14ac:dyDescent="0.3">
      <c r="H10324" t="s">
        <v>3784</v>
      </c>
      <c r="I10324" t="s">
        <v>15</v>
      </c>
      <c r="J10324" t="s">
        <v>13780</v>
      </c>
      <c r="U10324" s="1">
        <v>40459</v>
      </c>
      <c r="V10324" s="2"/>
      <c r="W10324" s="2"/>
      <c r="X10324" t="s">
        <v>4059</v>
      </c>
      <c r="Y10324">
        <v>84</v>
      </c>
      <c r="Z10324">
        <v>0</v>
      </c>
      <c r="AA10324" t="s">
        <v>101</v>
      </c>
      <c r="AB10324" t="s">
        <v>101</v>
      </c>
      <c r="AC10324">
        <v>22</v>
      </c>
      <c r="AD10324">
        <v>21.2</v>
      </c>
      <c r="AE10324">
        <v>0.8</v>
      </c>
      <c r="AY10324" s="3"/>
      <c r="AZ10324" s="3">
        <v>0</v>
      </c>
      <c r="BA10324" s="5">
        <v>1</v>
      </c>
      <c r="BB10324" s="3">
        <f t="shared" si="176"/>
        <v>0</v>
      </c>
    </row>
    <row r="10325" spans="8:54" x14ac:dyDescent="0.3">
      <c r="H10325" t="s">
        <v>2637</v>
      </c>
      <c r="I10325" t="s">
        <v>15</v>
      </c>
      <c r="J10325" t="s">
        <v>14541</v>
      </c>
      <c r="U10325" s="1">
        <v>40474</v>
      </c>
      <c r="V10325" s="2"/>
      <c r="W10325" s="2"/>
      <c r="X10325" t="s">
        <v>1526</v>
      </c>
      <c r="Y10325">
        <v>51</v>
      </c>
      <c r="Z10325">
        <v>1.6</v>
      </c>
      <c r="AA10325" t="s">
        <v>101</v>
      </c>
      <c r="AB10325" t="s">
        <v>101</v>
      </c>
      <c r="AC10325">
        <v>20</v>
      </c>
      <c r="AD10325">
        <v>19.899999999999999</v>
      </c>
      <c r="AE10325">
        <v>0.1</v>
      </c>
      <c r="AY10325" s="3"/>
      <c r="AZ10325" s="3">
        <v>3.1372549019607843E-2</v>
      </c>
      <c r="BA10325" s="5">
        <v>0.96862745098039216</v>
      </c>
      <c r="BB10325" s="3">
        <f t="shared" si="176"/>
        <v>6.0291137254901983E-2</v>
      </c>
    </row>
    <row r="10326" spans="8:54" x14ac:dyDescent="0.3">
      <c r="H10326" t="s">
        <v>436</v>
      </c>
      <c r="I10326" t="s">
        <v>15</v>
      </c>
      <c r="J10326" t="s">
        <v>6499</v>
      </c>
      <c r="U10326" s="1">
        <v>40717</v>
      </c>
      <c r="V10326" s="2"/>
      <c r="W10326" s="2"/>
      <c r="X10326" t="s">
        <v>7249</v>
      </c>
      <c r="Y10326">
        <v>87</v>
      </c>
      <c r="Z10326">
        <v>-5.0999999999999996</v>
      </c>
      <c r="AA10326" t="s">
        <v>101</v>
      </c>
      <c r="AB10326" t="s">
        <v>101</v>
      </c>
      <c r="AC10326">
        <v>19.5</v>
      </c>
      <c r="AD10326">
        <v>20.399999999999999</v>
      </c>
      <c r="AE10326">
        <v>-0.9</v>
      </c>
      <c r="AY10326" s="3"/>
      <c r="AZ10326" s="3">
        <v>-5.8620689655172413E-2</v>
      </c>
      <c r="BA10326" s="5">
        <v>1.0586206896551724</v>
      </c>
      <c r="BB10326" s="3">
        <f t="shared" si="176"/>
        <v>1.6416548275862142E-2</v>
      </c>
    </row>
    <row r="10327" spans="8:54" x14ac:dyDescent="0.3">
      <c r="H10327" t="s">
        <v>164</v>
      </c>
      <c r="I10327" t="s">
        <v>15</v>
      </c>
      <c r="J10327" t="s">
        <v>14542</v>
      </c>
      <c r="U10327" s="1">
        <v>40394</v>
      </c>
      <c r="V10327" s="2"/>
      <c r="W10327" s="2"/>
      <c r="X10327" t="s">
        <v>271</v>
      </c>
      <c r="Y10327">
        <v>60</v>
      </c>
      <c r="Z10327">
        <v>0</v>
      </c>
      <c r="AA10327" t="s">
        <v>101</v>
      </c>
      <c r="AB10327" t="s">
        <v>101</v>
      </c>
      <c r="AC10327">
        <v>19</v>
      </c>
      <c r="AD10327">
        <v>19.100000000000001</v>
      </c>
      <c r="AE10327">
        <v>-0.1</v>
      </c>
      <c r="AY10327" s="3"/>
      <c r="AZ10327" s="3">
        <v>0</v>
      </c>
      <c r="BA10327" s="5">
        <v>1</v>
      </c>
      <c r="BB10327" s="3">
        <f t="shared" si="176"/>
        <v>0</v>
      </c>
    </row>
    <row r="10328" spans="8:54" x14ac:dyDescent="0.3">
      <c r="H10328" t="s">
        <v>2612</v>
      </c>
      <c r="I10328" t="s">
        <v>15</v>
      </c>
      <c r="J10328" t="s">
        <v>14543</v>
      </c>
      <c r="U10328" s="1">
        <v>40689</v>
      </c>
      <c r="V10328" s="2"/>
      <c r="W10328" s="2"/>
      <c r="X10328" t="s">
        <v>416</v>
      </c>
      <c r="Y10328">
        <v>67</v>
      </c>
      <c r="Z10328">
        <v>4.5</v>
      </c>
      <c r="AA10328" t="s">
        <v>101</v>
      </c>
      <c r="AB10328" t="s">
        <v>101</v>
      </c>
      <c r="AC10328">
        <v>17.3</v>
      </c>
      <c r="AD10328">
        <v>20.100000000000001</v>
      </c>
      <c r="AE10328">
        <v>-2.8</v>
      </c>
      <c r="AY10328" s="3"/>
      <c r="AZ10328" s="3">
        <v>6.7164179104477612E-2</v>
      </c>
      <c r="BA10328" s="5">
        <v>0.93283582089552242</v>
      </c>
      <c r="BB10328" s="3">
        <f t="shared" si="176"/>
        <v>0.12907477611940288</v>
      </c>
    </row>
    <row r="10329" spans="8:54" x14ac:dyDescent="0.3">
      <c r="H10329" t="s">
        <v>14</v>
      </c>
      <c r="I10329" t="s">
        <v>15</v>
      </c>
      <c r="J10329" t="s">
        <v>14544</v>
      </c>
      <c r="U10329" s="1">
        <v>40716</v>
      </c>
      <c r="V10329" s="2"/>
      <c r="W10329" s="2"/>
      <c r="X10329" t="s">
        <v>2600</v>
      </c>
      <c r="Y10329">
        <v>145</v>
      </c>
      <c r="Z10329">
        <v>4.9000000000000004</v>
      </c>
      <c r="AA10329" t="s">
        <v>101</v>
      </c>
      <c r="AB10329" t="s">
        <v>101</v>
      </c>
      <c r="AC10329">
        <v>21.8</v>
      </c>
      <c r="AD10329">
        <v>20.399999999999999</v>
      </c>
      <c r="AE10329">
        <v>1.4</v>
      </c>
      <c r="AY10329" s="3"/>
      <c r="AZ10329" s="3">
        <v>3.3793103448275866E-2</v>
      </c>
      <c r="BA10329" s="5">
        <v>0.96620689655172409</v>
      </c>
      <c r="BB10329" s="3">
        <f t="shared" si="176"/>
        <v>6.4942910344827576E-2</v>
      </c>
    </row>
    <row r="10330" spans="8:54" x14ac:dyDescent="0.3">
      <c r="H10330" t="s">
        <v>21</v>
      </c>
      <c r="I10330" t="s">
        <v>15</v>
      </c>
      <c r="J10330" t="s">
        <v>14545</v>
      </c>
      <c r="U10330" s="1">
        <v>40390</v>
      </c>
      <c r="V10330" s="2"/>
      <c r="W10330" s="2"/>
      <c r="X10330" t="s">
        <v>14546</v>
      </c>
      <c r="Y10330">
        <v>104</v>
      </c>
      <c r="Z10330">
        <v>5.6</v>
      </c>
      <c r="AA10330" t="s">
        <v>101</v>
      </c>
      <c r="AB10330" t="s">
        <v>101</v>
      </c>
      <c r="AC10330">
        <v>27</v>
      </c>
      <c r="AD10330">
        <v>24.2</v>
      </c>
      <c r="AE10330">
        <v>2.8</v>
      </c>
      <c r="AY10330" s="3"/>
      <c r="AZ10330" s="3">
        <v>5.3846153846153842E-2</v>
      </c>
      <c r="BA10330" s="5">
        <v>0.94615384615384612</v>
      </c>
      <c r="BB10330" s="3">
        <f t="shared" si="176"/>
        <v>0.10348046153846169</v>
      </c>
    </row>
    <row r="10331" spans="8:54" x14ac:dyDescent="0.3">
      <c r="H10331" t="s">
        <v>2752</v>
      </c>
      <c r="I10331" t="s">
        <v>15</v>
      </c>
      <c r="J10331" t="s">
        <v>14547</v>
      </c>
      <c r="U10331" s="1">
        <v>40716</v>
      </c>
      <c r="V10331" s="2"/>
      <c r="W10331" s="2"/>
      <c r="X10331" t="s">
        <v>142</v>
      </c>
      <c r="Y10331">
        <v>120</v>
      </c>
      <c r="Z10331">
        <v>0</v>
      </c>
      <c r="AA10331" t="s">
        <v>101</v>
      </c>
      <c r="AB10331" t="s">
        <v>101</v>
      </c>
      <c r="AC10331">
        <v>19.3</v>
      </c>
      <c r="AD10331">
        <v>20.399999999999999</v>
      </c>
      <c r="AE10331">
        <v>-1.1000000000000001</v>
      </c>
      <c r="AY10331" s="3"/>
      <c r="AZ10331" s="3">
        <v>0</v>
      </c>
      <c r="BA10331" s="5">
        <v>1</v>
      </c>
      <c r="BB10331" s="3">
        <f t="shared" si="176"/>
        <v>0</v>
      </c>
    </row>
    <row r="10332" spans="8:54" x14ac:dyDescent="0.3">
      <c r="H10332" t="s">
        <v>104</v>
      </c>
      <c r="I10332" t="s">
        <v>15</v>
      </c>
      <c r="J10332" t="s">
        <v>12225</v>
      </c>
      <c r="U10332" s="1">
        <v>40465</v>
      </c>
      <c r="V10332" s="2"/>
      <c r="W10332" s="2"/>
      <c r="X10332" t="s">
        <v>14548</v>
      </c>
      <c r="Y10332">
        <v>62</v>
      </c>
      <c r="Z10332">
        <v>-4.4000000000000004</v>
      </c>
      <c r="AA10332" t="s">
        <v>101</v>
      </c>
      <c r="AB10332" t="s">
        <v>101</v>
      </c>
      <c r="AC10332">
        <v>18</v>
      </c>
      <c r="AD10332">
        <v>17.600000000000001</v>
      </c>
      <c r="AE10332">
        <v>0.4</v>
      </c>
      <c r="AY10332" s="3"/>
      <c r="AZ10332" s="3">
        <v>-7.0967741935483872E-2</v>
      </c>
      <c r="BA10332" s="5">
        <v>1.0709677419354839</v>
      </c>
      <c r="BB10332" s="3">
        <f t="shared" si="176"/>
        <v>1.9874303225806522E-2</v>
      </c>
    </row>
    <row r="10333" spans="8:54" x14ac:dyDescent="0.3">
      <c r="H10333" t="s">
        <v>150</v>
      </c>
      <c r="I10333" t="s">
        <v>15</v>
      </c>
      <c r="J10333" t="s">
        <v>10809</v>
      </c>
      <c r="U10333" s="1">
        <v>40379</v>
      </c>
      <c r="V10333" s="2"/>
      <c r="W10333" s="2"/>
      <c r="X10333" t="s">
        <v>2363</v>
      </c>
      <c r="Y10333">
        <v>206</v>
      </c>
      <c r="Z10333">
        <v>8.1999999999999993</v>
      </c>
      <c r="AA10333" t="s">
        <v>101</v>
      </c>
      <c r="AB10333" t="s">
        <v>101</v>
      </c>
      <c r="AC10333">
        <v>22</v>
      </c>
      <c r="AD10333">
        <v>21.5</v>
      </c>
      <c r="AE10333">
        <v>0.5</v>
      </c>
      <c r="AY10333" s="3"/>
      <c r="AZ10333" s="3">
        <v>3.9805825242718446E-2</v>
      </c>
      <c r="BA10333" s="5">
        <v>0.96019417475728153</v>
      </c>
      <c r="BB10333" s="3">
        <f t="shared" si="176"/>
        <v>7.6498038834951432E-2</v>
      </c>
    </row>
    <row r="10334" spans="8:54" x14ac:dyDescent="0.3">
      <c r="H10334" t="s">
        <v>14</v>
      </c>
      <c r="I10334" t="s">
        <v>15</v>
      </c>
      <c r="J10334" t="s">
        <v>14549</v>
      </c>
      <c r="U10334" s="1">
        <v>40434</v>
      </c>
      <c r="V10334" s="2"/>
      <c r="W10334" s="2"/>
      <c r="X10334" t="s">
        <v>14550</v>
      </c>
      <c r="Y10334">
        <v>126</v>
      </c>
      <c r="Z10334">
        <v>-11.9</v>
      </c>
      <c r="AA10334" t="s">
        <v>101</v>
      </c>
      <c r="AB10334" t="s">
        <v>101</v>
      </c>
      <c r="AC10334">
        <v>15</v>
      </c>
      <c r="AD10334">
        <v>17.600000000000001</v>
      </c>
      <c r="AE10334">
        <v>-2.6</v>
      </c>
      <c r="AY10334" s="3"/>
      <c r="AZ10334" s="3">
        <v>-9.4444444444444442E-2</v>
      </c>
      <c r="BA10334" s="5">
        <v>1.0944444444444446</v>
      </c>
      <c r="BB10334" s="3">
        <f t="shared" si="176"/>
        <v>2.6448883333333395E-2</v>
      </c>
    </row>
    <row r="10335" spans="8:54" x14ac:dyDescent="0.3">
      <c r="H10335" t="s">
        <v>150</v>
      </c>
      <c r="I10335" t="s">
        <v>15</v>
      </c>
      <c r="J10335" t="s">
        <v>14551</v>
      </c>
      <c r="U10335" s="1">
        <v>40374</v>
      </c>
      <c r="V10335" s="2"/>
      <c r="W10335" s="2"/>
      <c r="X10335" t="s">
        <v>76</v>
      </c>
      <c r="Y10335">
        <v>80</v>
      </c>
      <c r="Z10335">
        <v>0</v>
      </c>
      <c r="AA10335" t="s">
        <v>101</v>
      </c>
      <c r="AB10335" t="s">
        <v>101</v>
      </c>
      <c r="AC10335">
        <v>18</v>
      </c>
      <c r="AD10335">
        <v>18.100000000000001</v>
      </c>
      <c r="AE10335">
        <v>-0.1</v>
      </c>
      <c r="AY10335" s="3"/>
      <c r="AZ10335" s="3">
        <v>0</v>
      </c>
      <c r="BA10335" s="5">
        <v>1</v>
      </c>
      <c r="BB10335" s="3">
        <f t="shared" si="176"/>
        <v>0</v>
      </c>
    </row>
    <row r="10336" spans="8:54" x14ac:dyDescent="0.3">
      <c r="H10336" t="s">
        <v>14</v>
      </c>
      <c r="I10336" t="s">
        <v>15</v>
      </c>
      <c r="J10336" t="s">
        <v>14552</v>
      </c>
      <c r="U10336" s="1">
        <v>40740</v>
      </c>
      <c r="V10336" s="2"/>
      <c r="W10336" s="2"/>
      <c r="X10336" t="s">
        <v>9370</v>
      </c>
      <c r="Y10336">
        <v>77</v>
      </c>
      <c r="Z10336">
        <v>0</v>
      </c>
      <c r="AA10336" t="s">
        <v>101</v>
      </c>
      <c r="AB10336" t="s">
        <v>101</v>
      </c>
      <c r="AC10336">
        <v>21.3</v>
      </c>
      <c r="AD10336">
        <v>19.5</v>
      </c>
      <c r="AE10336">
        <v>1.8</v>
      </c>
      <c r="AY10336" s="3"/>
      <c r="AZ10336" s="3">
        <v>0</v>
      </c>
      <c r="BA10336" s="5">
        <v>1</v>
      </c>
      <c r="BB10336" s="3">
        <f t="shared" si="176"/>
        <v>0</v>
      </c>
    </row>
    <row r="10337" spans="8:54" x14ac:dyDescent="0.3">
      <c r="H10337" t="s">
        <v>104</v>
      </c>
      <c r="I10337" t="s">
        <v>15</v>
      </c>
      <c r="J10337" t="s">
        <v>14553</v>
      </c>
      <c r="U10337" s="1">
        <v>40463</v>
      </c>
      <c r="V10337" s="2"/>
      <c r="W10337" s="2"/>
      <c r="X10337" t="s">
        <v>14554</v>
      </c>
      <c r="Y10337">
        <v>51</v>
      </c>
      <c r="Z10337">
        <v>-4.8</v>
      </c>
      <c r="AA10337" t="s">
        <v>101</v>
      </c>
      <c r="AB10337" t="s">
        <v>101</v>
      </c>
      <c r="AC10337">
        <v>19</v>
      </c>
      <c r="AD10337">
        <v>17.899999999999999</v>
      </c>
      <c r="AE10337">
        <v>1.1000000000000001</v>
      </c>
      <c r="AY10337" s="3"/>
      <c r="AZ10337" s="3">
        <v>-9.4117647058823528E-2</v>
      </c>
      <c r="BA10337" s="5">
        <v>1.0941176470588236</v>
      </c>
      <c r="BB10337" s="3">
        <f t="shared" si="176"/>
        <v>2.6357364705882458E-2</v>
      </c>
    </row>
    <row r="10338" spans="8:54" x14ac:dyDescent="0.3">
      <c r="H10338" t="s">
        <v>14</v>
      </c>
      <c r="I10338" t="s">
        <v>15</v>
      </c>
      <c r="J10338" t="s">
        <v>14555</v>
      </c>
      <c r="U10338" s="1">
        <v>40400</v>
      </c>
      <c r="V10338" s="2"/>
      <c r="W10338" s="2"/>
      <c r="X10338" t="s">
        <v>14556</v>
      </c>
      <c r="Y10338">
        <v>98</v>
      </c>
      <c r="Z10338">
        <v>7.7</v>
      </c>
      <c r="AA10338" t="s">
        <v>101</v>
      </c>
      <c r="AB10338" t="s">
        <v>101</v>
      </c>
      <c r="AC10338">
        <v>25</v>
      </c>
      <c r="AD10338">
        <v>23.7</v>
      </c>
      <c r="AE10338">
        <v>1.3</v>
      </c>
      <c r="AY10338" s="3"/>
      <c r="AZ10338" s="3">
        <v>7.857142857142857E-2</v>
      </c>
      <c r="BA10338" s="5">
        <v>0.92142857142857149</v>
      </c>
      <c r="BB10338" s="3">
        <f t="shared" si="176"/>
        <v>0.15099699999999983</v>
      </c>
    </row>
    <row r="10339" spans="8:54" x14ac:dyDescent="0.3">
      <c r="H10339" t="s">
        <v>2637</v>
      </c>
      <c r="I10339" t="s">
        <v>15</v>
      </c>
      <c r="J10339" t="s">
        <v>14557</v>
      </c>
      <c r="U10339" s="1">
        <v>40745</v>
      </c>
      <c r="V10339" s="2"/>
      <c r="W10339" s="2"/>
      <c r="X10339" t="s">
        <v>14558</v>
      </c>
      <c r="Y10339">
        <v>102</v>
      </c>
      <c r="Z10339">
        <v>3.4</v>
      </c>
      <c r="AA10339" t="s">
        <v>101</v>
      </c>
      <c r="AB10339" t="s">
        <v>101</v>
      </c>
      <c r="AC10339">
        <v>21.5</v>
      </c>
      <c r="AD10339">
        <v>20.100000000000001</v>
      </c>
      <c r="AE10339">
        <v>1.4</v>
      </c>
      <c r="AY10339" s="3"/>
      <c r="AZ10339" s="3">
        <v>3.3333333333333333E-2</v>
      </c>
      <c r="BA10339" s="5">
        <v>0.96666666666666667</v>
      </c>
      <c r="BB10339" s="3">
        <f t="shared" si="176"/>
        <v>6.4059333333333246E-2</v>
      </c>
    </row>
    <row r="10340" spans="8:54" x14ac:dyDescent="0.3">
      <c r="H10340" t="s">
        <v>21</v>
      </c>
      <c r="I10340" t="s">
        <v>15</v>
      </c>
      <c r="J10340" t="s">
        <v>14559</v>
      </c>
      <c r="U10340" s="1">
        <v>40457</v>
      </c>
      <c r="V10340" s="2"/>
      <c r="W10340" s="2"/>
      <c r="X10340" t="s">
        <v>11512</v>
      </c>
      <c r="Y10340">
        <v>92</v>
      </c>
      <c r="Z10340">
        <v>4.9000000000000004</v>
      </c>
      <c r="AA10340" t="s">
        <v>101</v>
      </c>
      <c r="AB10340" t="s">
        <v>101</v>
      </c>
      <c r="AC10340">
        <v>22</v>
      </c>
      <c r="AD10340">
        <v>18.8</v>
      </c>
      <c r="AE10340">
        <v>3.2</v>
      </c>
      <c r="AY10340" s="3"/>
      <c r="AZ10340" s="3">
        <v>5.3260869565217396E-2</v>
      </c>
      <c r="BA10340" s="5">
        <v>0.94673913043478264</v>
      </c>
      <c r="BB10340" s="3">
        <f t="shared" si="176"/>
        <v>0.10235567391304334</v>
      </c>
    </row>
    <row r="10341" spans="8:54" x14ac:dyDescent="0.3">
      <c r="H10341" t="s">
        <v>21</v>
      </c>
      <c r="I10341" t="s">
        <v>15</v>
      </c>
      <c r="J10341" t="s">
        <v>14560</v>
      </c>
      <c r="U10341" s="1">
        <v>40424</v>
      </c>
      <c r="V10341" s="2"/>
      <c r="W10341" s="2"/>
      <c r="X10341" t="s">
        <v>2246</v>
      </c>
      <c r="Y10341">
        <v>112</v>
      </c>
      <c r="Z10341">
        <v>0</v>
      </c>
      <c r="AA10341" t="s">
        <v>101</v>
      </c>
      <c r="AB10341" t="s">
        <v>101</v>
      </c>
      <c r="AC10341">
        <v>13</v>
      </c>
      <c r="AD10341">
        <v>14.7</v>
      </c>
      <c r="AE10341">
        <v>-1.7</v>
      </c>
      <c r="AY10341" s="3"/>
      <c r="AZ10341" s="3">
        <v>0</v>
      </c>
      <c r="BA10341" s="5">
        <v>1</v>
      </c>
      <c r="BB10341" s="3">
        <f t="shared" si="176"/>
        <v>0</v>
      </c>
    </row>
    <row r="10342" spans="8:54" x14ac:dyDescent="0.3">
      <c r="H10342" t="s">
        <v>2810</v>
      </c>
      <c r="I10342" t="s">
        <v>15</v>
      </c>
      <c r="J10342" t="s">
        <v>14561</v>
      </c>
      <c r="U10342" s="1">
        <v>40437</v>
      </c>
      <c r="V10342" s="2"/>
      <c r="W10342" s="2"/>
      <c r="X10342" t="s">
        <v>76</v>
      </c>
      <c r="Y10342">
        <v>84</v>
      </c>
      <c r="Z10342">
        <v>-5.9</v>
      </c>
      <c r="AA10342" t="s">
        <v>101</v>
      </c>
      <c r="AB10342" t="s">
        <v>101</v>
      </c>
      <c r="AC10342">
        <v>22</v>
      </c>
      <c r="AD10342">
        <v>20.8</v>
      </c>
      <c r="AE10342">
        <v>1.2</v>
      </c>
      <c r="AY10342" s="3"/>
      <c r="AZ10342" s="3">
        <v>-7.0238095238095238E-2</v>
      </c>
      <c r="BA10342" s="5">
        <v>1.0702380952380952</v>
      </c>
      <c r="BB10342" s="3">
        <f t="shared" si="176"/>
        <v>1.9669967857142923E-2</v>
      </c>
    </row>
    <row r="10343" spans="8:54" x14ac:dyDescent="0.3">
      <c r="H10343" t="s">
        <v>14</v>
      </c>
      <c r="I10343" t="s">
        <v>15</v>
      </c>
      <c r="J10343" t="s">
        <v>14562</v>
      </c>
      <c r="U10343" s="1">
        <v>40404</v>
      </c>
      <c r="V10343" s="2"/>
      <c r="W10343" s="2"/>
      <c r="X10343" t="s">
        <v>14563</v>
      </c>
      <c r="Y10343">
        <v>144</v>
      </c>
      <c r="Z10343">
        <v>0</v>
      </c>
      <c r="AA10343" t="s">
        <v>101</v>
      </c>
      <c r="AB10343" t="s">
        <v>101</v>
      </c>
      <c r="AC10343">
        <v>21</v>
      </c>
      <c r="AD10343">
        <v>18.100000000000001</v>
      </c>
      <c r="AE10343">
        <v>2.9</v>
      </c>
      <c r="AY10343" s="3"/>
      <c r="AZ10343" s="3">
        <v>0</v>
      </c>
      <c r="BA10343" s="5">
        <v>1</v>
      </c>
      <c r="BB10343" s="3">
        <f t="shared" si="176"/>
        <v>0</v>
      </c>
    </row>
    <row r="10344" spans="8:54" x14ac:dyDescent="0.3">
      <c r="H10344" t="s">
        <v>21</v>
      </c>
      <c r="I10344" t="s">
        <v>15</v>
      </c>
      <c r="J10344" t="s">
        <v>9776</v>
      </c>
      <c r="U10344" s="1">
        <v>40453</v>
      </c>
      <c r="V10344" s="2"/>
      <c r="W10344" s="2"/>
      <c r="X10344" t="s">
        <v>14564</v>
      </c>
      <c r="Y10344">
        <v>50</v>
      </c>
      <c r="Z10344">
        <v>-3.5</v>
      </c>
      <c r="AA10344" t="s">
        <v>101</v>
      </c>
      <c r="AB10344" t="s">
        <v>101</v>
      </c>
      <c r="AC10344">
        <v>21</v>
      </c>
      <c r="AD10344">
        <v>22.8</v>
      </c>
      <c r="AE10344">
        <v>-1.8</v>
      </c>
      <c r="AY10344" s="3"/>
      <c r="AZ10344" s="3">
        <v>-7.0000000000000007E-2</v>
      </c>
      <c r="BA10344" s="5">
        <v>1.07</v>
      </c>
      <c r="BB10344" s="3">
        <f t="shared" si="176"/>
        <v>1.9603290000000051E-2</v>
      </c>
    </row>
    <row r="10345" spans="8:54" x14ac:dyDescent="0.3">
      <c r="H10345" t="s">
        <v>98</v>
      </c>
      <c r="I10345" t="s">
        <v>15</v>
      </c>
      <c r="J10345">
        <v>93638</v>
      </c>
      <c r="U10345" s="1">
        <v>40760</v>
      </c>
      <c r="V10345" s="2"/>
      <c r="W10345" s="2"/>
      <c r="X10345" t="s">
        <v>14565</v>
      </c>
      <c r="Y10345">
        <v>59</v>
      </c>
      <c r="Z10345">
        <v>3</v>
      </c>
      <c r="AA10345" t="s">
        <v>101</v>
      </c>
      <c r="AB10345" t="s">
        <v>101</v>
      </c>
      <c r="AC10345">
        <v>16.899999999999999</v>
      </c>
      <c r="AD10345">
        <v>17.399999999999999</v>
      </c>
      <c r="AE10345">
        <v>-0.5</v>
      </c>
      <c r="AY10345" s="3"/>
      <c r="AZ10345" s="3">
        <v>5.0847457627118647E-2</v>
      </c>
      <c r="BA10345" s="5">
        <v>0.94915254237288138</v>
      </c>
      <c r="BB10345" s="3">
        <f t="shared" si="176"/>
        <v>9.7717627118643957E-2</v>
      </c>
    </row>
    <row r="10346" spans="8:54" x14ac:dyDescent="0.3">
      <c r="H10346" t="s">
        <v>107</v>
      </c>
      <c r="I10346" t="s">
        <v>15</v>
      </c>
      <c r="J10346" t="s">
        <v>13614</v>
      </c>
      <c r="U10346" s="1">
        <v>40371</v>
      </c>
      <c r="V10346" s="2"/>
      <c r="W10346" s="2"/>
      <c r="X10346" t="s">
        <v>14566</v>
      </c>
      <c r="Y10346">
        <v>68</v>
      </c>
      <c r="Z10346">
        <v>3.7</v>
      </c>
      <c r="AA10346" t="s">
        <v>101</v>
      </c>
      <c r="AB10346" t="s">
        <v>101</v>
      </c>
      <c r="AC10346">
        <v>17</v>
      </c>
      <c r="AD10346">
        <v>19.899999999999999</v>
      </c>
      <c r="AE10346">
        <v>-2.9</v>
      </c>
      <c r="AY10346" s="3"/>
      <c r="AZ10346" s="3">
        <v>5.4411764705882354E-2</v>
      </c>
      <c r="BA10346" s="5">
        <v>0.94558823529411762</v>
      </c>
      <c r="BB10346" s="3">
        <f t="shared" si="176"/>
        <v>0.10456744117647054</v>
      </c>
    </row>
    <row r="10347" spans="8:54" x14ac:dyDescent="0.3">
      <c r="H10347" t="s">
        <v>21</v>
      </c>
      <c r="I10347" t="s">
        <v>15</v>
      </c>
      <c r="J10347" t="s">
        <v>14567</v>
      </c>
      <c r="U10347" s="1">
        <v>40730</v>
      </c>
      <c r="V10347" s="2"/>
      <c r="W10347" s="2"/>
      <c r="X10347" t="s">
        <v>14568</v>
      </c>
      <c r="Y10347">
        <v>72</v>
      </c>
      <c r="Z10347">
        <v>2.2000000000000002</v>
      </c>
      <c r="AA10347" t="s">
        <v>101</v>
      </c>
      <c r="AB10347" t="s">
        <v>101</v>
      </c>
      <c r="AC10347">
        <v>17.600000000000001</v>
      </c>
      <c r="AD10347">
        <v>18.7</v>
      </c>
      <c r="AE10347">
        <v>-1.1000000000000001</v>
      </c>
      <c r="AY10347" s="3"/>
      <c r="AZ10347" s="3">
        <v>3.0555555555555558E-2</v>
      </c>
      <c r="BA10347" s="5">
        <v>0.96944444444444444</v>
      </c>
      <c r="BB10347" s="3">
        <f t="shared" si="176"/>
        <v>5.8721055555555512E-2</v>
      </c>
    </row>
    <row r="10348" spans="8:54" x14ac:dyDescent="0.3">
      <c r="H10348" t="s">
        <v>107</v>
      </c>
      <c r="I10348" t="s">
        <v>15</v>
      </c>
      <c r="J10348" t="s">
        <v>14569</v>
      </c>
      <c r="U10348" s="1">
        <v>40465</v>
      </c>
      <c r="V10348" s="2"/>
      <c r="W10348" s="2"/>
      <c r="X10348" t="s">
        <v>2655</v>
      </c>
      <c r="Y10348">
        <v>63</v>
      </c>
      <c r="Z10348">
        <v>2.2000000000000002</v>
      </c>
      <c r="AA10348" t="s">
        <v>101</v>
      </c>
      <c r="AB10348" t="s">
        <v>101</v>
      </c>
      <c r="AC10348">
        <v>18</v>
      </c>
      <c r="AD10348">
        <v>17.2</v>
      </c>
      <c r="AE10348">
        <v>0.8</v>
      </c>
      <c r="AY10348" s="3"/>
      <c r="AZ10348" s="3">
        <v>3.4920634920634921E-2</v>
      </c>
      <c r="BA10348" s="5">
        <v>0.96507936507936509</v>
      </c>
      <c r="BB10348" s="3">
        <f t="shared" si="176"/>
        <v>6.7109777777777824E-2</v>
      </c>
    </row>
    <row r="10349" spans="8:54" x14ac:dyDescent="0.3">
      <c r="H10349" t="s">
        <v>155</v>
      </c>
      <c r="I10349" t="s">
        <v>15</v>
      </c>
      <c r="J10349" t="s">
        <v>14570</v>
      </c>
      <c r="U10349" s="1">
        <v>40400</v>
      </c>
      <c r="V10349" s="2"/>
      <c r="W10349" s="2"/>
      <c r="X10349" t="s">
        <v>6115</v>
      </c>
      <c r="Y10349">
        <v>62</v>
      </c>
      <c r="Z10349">
        <v>-5.0999999999999996</v>
      </c>
      <c r="AA10349" t="s">
        <v>101</v>
      </c>
      <c r="AB10349" t="s">
        <v>101</v>
      </c>
      <c r="AC10349">
        <v>19</v>
      </c>
      <c r="AD10349">
        <v>17.600000000000001</v>
      </c>
      <c r="AE10349">
        <v>1.4</v>
      </c>
      <c r="AY10349" s="3"/>
      <c r="AZ10349" s="3">
        <v>-8.225806451612902E-2</v>
      </c>
      <c r="BA10349" s="5">
        <v>1.082258064516129</v>
      </c>
      <c r="BB10349" s="3">
        <f t="shared" si="176"/>
        <v>2.3036124193548391E-2</v>
      </c>
    </row>
    <row r="10350" spans="8:54" x14ac:dyDescent="0.3">
      <c r="H10350" t="s">
        <v>21</v>
      </c>
      <c r="I10350" t="s">
        <v>15</v>
      </c>
      <c r="J10350" t="s">
        <v>3410</v>
      </c>
      <c r="U10350" s="1">
        <v>40662</v>
      </c>
      <c r="V10350" s="2"/>
      <c r="W10350" s="2"/>
      <c r="X10350" t="s">
        <v>1407</v>
      </c>
      <c r="Y10350">
        <v>131</v>
      </c>
      <c r="Z10350">
        <v>4.4000000000000004</v>
      </c>
      <c r="AA10350" t="s">
        <v>101</v>
      </c>
      <c r="AB10350" t="s">
        <v>101</v>
      </c>
      <c r="AC10350">
        <v>23.3</v>
      </c>
      <c r="AD10350">
        <v>21</v>
      </c>
      <c r="AE10350">
        <v>2.2999999999999998</v>
      </c>
      <c r="AY10350" s="3"/>
      <c r="AZ10350" s="3">
        <v>3.3587786259541987E-2</v>
      </c>
      <c r="BA10350" s="5">
        <v>0.96641221374045805</v>
      </c>
      <c r="BB10350" s="3">
        <f t="shared" si="176"/>
        <v>6.4548335877862462E-2</v>
      </c>
    </row>
    <row r="10351" spans="8:54" x14ac:dyDescent="0.3">
      <c r="H10351" t="s">
        <v>98</v>
      </c>
      <c r="I10351" t="s">
        <v>15</v>
      </c>
      <c r="J10351" t="s">
        <v>13915</v>
      </c>
      <c r="U10351" s="1">
        <v>40709</v>
      </c>
      <c r="V10351" s="2"/>
      <c r="W10351" s="2"/>
      <c r="X10351" t="s">
        <v>14571</v>
      </c>
      <c r="Y10351">
        <v>58</v>
      </c>
      <c r="Z10351">
        <v>3</v>
      </c>
      <c r="AA10351" t="s">
        <v>101</v>
      </c>
      <c r="AB10351" t="s">
        <v>101</v>
      </c>
      <c r="AC10351">
        <v>17.5</v>
      </c>
      <c r="AD10351">
        <v>18.2</v>
      </c>
      <c r="AE10351">
        <v>-0.7</v>
      </c>
      <c r="AY10351" s="3"/>
      <c r="AZ10351" s="3">
        <v>5.1724137931034482E-2</v>
      </c>
      <c r="BA10351" s="5">
        <v>0.94827586206896552</v>
      </c>
      <c r="BB10351" s="3">
        <f t="shared" si="176"/>
        <v>9.9402413793103328E-2</v>
      </c>
    </row>
    <row r="10352" spans="8:54" x14ac:dyDescent="0.3">
      <c r="H10352" t="s">
        <v>115</v>
      </c>
      <c r="I10352" t="s">
        <v>15</v>
      </c>
      <c r="J10352" t="s">
        <v>14572</v>
      </c>
      <c r="U10352" s="1">
        <v>40701</v>
      </c>
      <c r="V10352" s="2"/>
      <c r="W10352" s="2"/>
      <c r="X10352" t="s">
        <v>10550</v>
      </c>
      <c r="Y10352">
        <v>63</v>
      </c>
      <c r="Z10352">
        <v>2.1</v>
      </c>
      <c r="AA10352" t="s">
        <v>101</v>
      </c>
      <c r="AB10352" t="s">
        <v>101</v>
      </c>
      <c r="AC10352">
        <v>15.2</v>
      </c>
      <c r="AD10352">
        <v>18.2</v>
      </c>
      <c r="AE10352">
        <v>-3</v>
      </c>
      <c r="AY10352" s="3"/>
      <c r="AZ10352" s="3">
        <v>3.3333333333333333E-2</v>
      </c>
      <c r="BA10352" s="5">
        <v>0.96666666666666667</v>
      </c>
      <c r="BB10352" s="3">
        <f t="shared" si="176"/>
        <v>6.4059333333333246E-2</v>
      </c>
    </row>
    <row r="10353" spans="8:54" x14ac:dyDescent="0.3">
      <c r="H10353" t="s">
        <v>238</v>
      </c>
      <c r="I10353" t="s">
        <v>15</v>
      </c>
      <c r="J10353" t="s">
        <v>14573</v>
      </c>
      <c r="U10353" s="1">
        <v>40390</v>
      </c>
      <c r="V10353" s="2"/>
      <c r="W10353" s="2"/>
      <c r="X10353" t="s">
        <v>295</v>
      </c>
      <c r="Y10353">
        <v>90</v>
      </c>
      <c r="Z10353">
        <v>-7.4</v>
      </c>
      <c r="AA10353" t="s">
        <v>101</v>
      </c>
      <c r="AB10353" t="s">
        <v>101</v>
      </c>
      <c r="AC10353">
        <v>24</v>
      </c>
      <c r="AD10353">
        <v>20.6</v>
      </c>
      <c r="AE10353">
        <v>3.4</v>
      </c>
      <c r="AY10353" s="3"/>
      <c r="AZ10353" s="3">
        <v>-8.2222222222222224E-2</v>
      </c>
      <c r="BA10353" s="5">
        <v>1.0822222222222222</v>
      </c>
      <c r="BB10353" s="3">
        <f t="shared" si="176"/>
        <v>2.3026086666666723E-2</v>
      </c>
    </row>
    <row r="10354" spans="8:54" x14ac:dyDescent="0.3">
      <c r="H10354" t="s">
        <v>436</v>
      </c>
      <c r="I10354" t="s">
        <v>15</v>
      </c>
      <c r="J10354">
        <v>95322</v>
      </c>
      <c r="U10354" s="1">
        <v>40773</v>
      </c>
      <c r="V10354" s="2"/>
      <c r="W10354" s="2"/>
      <c r="X10354" t="s">
        <v>14574</v>
      </c>
      <c r="Y10354">
        <v>94</v>
      </c>
      <c r="Z10354">
        <v>2.9</v>
      </c>
      <c r="AA10354" t="s">
        <v>101</v>
      </c>
      <c r="AB10354" t="s">
        <v>101</v>
      </c>
      <c r="AC10354">
        <v>18.399999999999999</v>
      </c>
      <c r="AD10354">
        <v>18.600000000000001</v>
      </c>
      <c r="AE10354">
        <v>-0.2</v>
      </c>
      <c r="AY10354" s="3"/>
      <c r="AZ10354" s="3">
        <v>3.0851063829787233E-2</v>
      </c>
      <c r="BA10354" s="5">
        <v>0.9691489361702128</v>
      </c>
      <c r="BB10354" s="3">
        <f t="shared" si="176"/>
        <v>5.928895744680851E-2</v>
      </c>
    </row>
    <row r="10355" spans="8:54" x14ac:dyDescent="0.3">
      <c r="H10355" t="s">
        <v>436</v>
      </c>
      <c r="I10355" t="s">
        <v>15</v>
      </c>
      <c r="J10355" t="s">
        <v>11633</v>
      </c>
      <c r="U10355" s="1">
        <v>40718</v>
      </c>
      <c r="V10355" s="2"/>
      <c r="W10355" s="2"/>
      <c r="X10355" t="s">
        <v>235</v>
      </c>
      <c r="Y10355">
        <v>84</v>
      </c>
      <c r="Z10355">
        <v>2.9</v>
      </c>
      <c r="AA10355" t="s">
        <v>101</v>
      </c>
      <c r="AB10355" t="s">
        <v>101</v>
      </c>
      <c r="AC10355">
        <v>17.2</v>
      </c>
      <c r="AD10355">
        <v>18.2</v>
      </c>
      <c r="AE10355">
        <v>-1</v>
      </c>
      <c r="AY10355" s="3"/>
      <c r="AZ10355" s="3">
        <v>3.4523809523809526E-2</v>
      </c>
      <c r="BA10355" s="5">
        <v>0.96547619047619049</v>
      </c>
      <c r="BB10355" s="3">
        <f t="shared" si="176"/>
        <v>6.6347166666666624E-2</v>
      </c>
    </row>
    <row r="10356" spans="8:54" x14ac:dyDescent="0.3">
      <c r="H10356" t="s">
        <v>107</v>
      </c>
      <c r="I10356" t="s">
        <v>15</v>
      </c>
      <c r="J10356" t="s">
        <v>14575</v>
      </c>
      <c r="U10356" s="1">
        <v>40730</v>
      </c>
      <c r="V10356" s="2"/>
      <c r="W10356" s="2"/>
      <c r="X10356" t="s">
        <v>14576</v>
      </c>
      <c r="Y10356">
        <v>96</v>
      </c>
      <c r="Z10356">
        <v>-9</v>
      </c>
      <c r="AA10356" t="s">
        <v>101</v>
      </c>
      <c r="AB10356" t="s">
        <v>101</v>
      </c>
      <c r="AC10356">
        <v>19.3</v>
      </c>
      <c r="AD10356">
        <v>17.2</v>
      </c>
      <c r="AE10356">
        <v>2.1</v>
      </c>
      <c r="AY10356" s="3"/>
      <c r="AZ10356" s="3">
        <v>-9.375E-2</v>
      </c>
      <c r="BA10356" s="5">
        <v>1.09375</v>
      </c>
      <c r="BB10356" s="3">
        <f t="shared" si="176"/>
        <v>2.6254406250000084E-2</v>
      </c>
    </row>
    <row r="10357" spans="8:54" x14ac:dyDescent="0.3">
      <c r="H10357" t="s">
        <v>14</v>
      </c>
      <c r="I10357" t="s">
        <v>15</v>
      </c>
      <c r="J10357" t="s">
        <v>14577</v>
      </c>
      <c r="U10357" s="1">
        <v>40438</v>
      </c>
      <c r="V10357" s="2"/>
      <c r="W10357" s="2"/>
      <c r="X10357" t="s">
        <v>3745</v>
      </c>
      <c r="Y10357">
        <v>53</v>
      </c>
      <c r="Z10357">
        <v>7.5</v>
      </c>
      <c r="AA10357" t="s">
        <v>101</v>
      </c>
      <c r="AB10357" t="s">
        <v>101</v>
      </c>
      <c r="AC10357">
        <v>14</v>
      </c>
      <c r="AD10357">
        <v>17</v>
      </c>
      <c r="AE10357">
        <v>-3</v>
      </c>
      <c r="AY10357" s="3"/>
      <c r="AZ10357" s="3">
        <v>0.14150943396226415</v>
      </c>
      <c r="BA10357" s="5">
        <v>0.85849056603773588</v>
      </c>
      <c r="BB10357" s="3">
        <f t="shared" si="176"/>
        <v>0.27194999999999991</v>
      </c>
    </row>
    <row r="10358" spans="8:54" x14ac:dyDescent="0.3">
      <c r="H10358" t="s">
        <v>2637</v>
      </c>
      <c r="I10358" t="s">
        <v>15</v>
      </c>
      <c r="J10358" t="s">
        <v>14578</v>
      </c>
      <c r="U10358" s="1">
        <v>40708</v>
      </c>
      <c r="V10358" s="2"/>
      <c r="W10358" s="2"/>
      <c r="X10358" t="s">
        <v>14579</v>
      </c>
      <c r="Y10358">
        <v>102</v>
      </c>
      <c r="Z10358">
        <v>0</v>
      </c>
      <c r="AA10358" t="s">
        <v>101</v>
      </c>
      <c r="AB10358" t="s">
        <v>101</v>
      </c>
      <c r="AC10358">
        <v>2.8</v>
      </c>
      <c r="AD10358">
        <v>18</v>
      </c>
      <c r="AE10358">
        <v>-15.2</v>
      </c>
      <c r="AY10358" s="3"/>
      <c r="AZ10358" s="3">
        <v>0</v>
      </c>
      <c r="BA10358" s="5">
        <v>1</v>
      </c>
      <c r="BB10358" s="3">
        <f t="shared" si="176"/>
        <v>0</v>
      </c>
    </row>
    <row r="10359" spans="8:54" x14ac:dyDescent="0.3">
      <c r="H10359" t="s">
        <v>2648</v>
      </c>
      <c r="I10359" t="s">
        <v>15</v>
      </c>
      <c r="J10359" t="s">
        <v>14580</v>
      </c>
      <c r="U10359" s="1">
        <v>40416</v>
      </c>
      <c r="V10359" s="2"/>
      <c r="W10359" s="2"/>
      <c r="X10359" t="s">
        <v>14581</v>
      </c>
      <c r="Y10359">
        <v>232</v>
      </c>
      <c r="Z10359">
        <v>13</v>
      </c>
      <c r="AA10359" t="s">
        <v>101</v>
      </c>
      <c r="AB10359" t="s">
        <v>101</v>
      </c>
      <c r="AC10359">
        <v>22</v>
      </c>
      <c r="AD10359">
        <v>23.7</v>
      </c>
      <c r="AE10359">
        <v>-1.7</v>
      </c>
      <c r="AY10359" s="3"/>
      <c r="AZ10359" s="3">
        <v>5.6034482758620691E-2</v>
      </c>
      <c r="BA10359" s="5">
        <v>0.94396551724137934</v>
      </c>
      <c r="BB10359" s="3">
        <f t="shared" si="176"/>
        <v>0.10768594827586209</v>
      </c>
    </row>
    <row r="10360" spans="8:54" x14ac:dyDescent="0.3">
      <c r="H10360" t="s">
        <v>110</v>
      </c>
      <c r="I10360" t="s">
        <v>15</v>
      </c>
      <c r="J10360" t="s">
        <v>14582</v>
      </c>
      <c r="U10360" s="1">
        <v>40459</v>
      </c>
      <c r="V10360" s="2"/>
      <c r="W10360" s="2"/>
      <c r="X10360" t="s">
        <v>76</v>
      </c>
      <c r="Y10360">
        <v>85</v>
      </c>
      <c r="Z10360">
        <v>2.9</v>
      </c>
      <c r="AA10360" t="s">
        <v>101</v>
      </c>
      <c r="AB10360" t="s">
        <v>101</v>
      </c>
      <c r="AC10360">
        <v>20</v>
      </c>
      <c r="AD10360">
        <v>19.5</v>
      </c>
      <c r="AE10360">
        <v>0.5</v>
      </c>
      <c r="AY10360" s="3"/>
      <c r="AZ10360" s="3">
        <v>3.411764705882353E-2</v>
      </c>
      <c r="BA10360" s="5">
        <v>0.96588235294117641</v>
      </c>
      <c r="BB10360" s="3">
        <f t="shared" si="176"/>
        <v>6.5566611764706018E-2</v>
      </c>
    </row>
    <row r="10361" spans="8:54" x14ac:dyDescent="0.3">
      <c r="H10361" t="s">
        <v>98</v>
      </c>
      <c r="I10361" t="s">
        <v>15</v>
      </c>
      <c r="J10361" t="s">
        <v>14583</v>
      </c>
      <c r="U10361" s="1">
        <v>40710</v>
      </c>
      <c r="V10361" s="2"/>
      <c r="W10361" s="2"/>
      <c r="X10361" t="s">
        <v>1941</v>
      </c>
      <c r="Y10361">
        <v>76</v>
      </c>
      <c r="Z10361">
        <v>3.2</v>
      </c>
      <c r="AA10361" t="s">
        <v>101</v>
      </c>
      <c r="AB10361" t="s">
        <v>101</v>
      </c>
      <c r="AC10361">
        <v>17.399999999999999</v>
      </c>
      <c r="AD10361">
        <v>19.8</v>
      </c>
      <c r="AE10361">
        <v>-2.4</v>
      </c>
      <c r="AY10361" s="3"/>
      <c r="AZ10361" s="3">
        <v>4.2105263157894736E-2</v>
      </c>
      <c r="BA10361" s="5">
        <v>0.95789473684210524</v>
      </c>
      <c r="BB10361" s="3">
        <f t="shared" si="176"/>
        <v>8.0917052631579001E-2</v>
      </c>
    </row>
    <row r="10362" spans="8:54" x14ac:dyDescent="0.3">
      <c r="H10362" t="s">
        <v>208</v>
      </c>
      <c r="I10362" t="s">
        <v>15</v>
      </c>
      <c r="J10362" t="s">
        <v>8969</v>
      </c>
      <c r="U10362" s="1">
        <v>40708</v>
      </c>
      <c r="V10362" s="2"/>
      <c r="W10362" s="2"/>
      <c r="X10362" t="s">
        <v>14584</v>
      </c>
      <c r="Y10362">
        <v>56</v>
      </c>
      <c r="Z10362">
        <v>0</v>
      </c>
      <c r="AA10362" t="s">
        <v>101</v>
      </c>
      <c r="AB10362" t="s">
        <v>101</v>
      </c>
      <c r="AC10362">
        <v>19</v>
      </c>
      <c r="AD10362">
        <v>21.5</v>
      </c>
      <c r="AE10362">
        <v>-2.5</v>
      </c>
      <c r="AY10362" s="3"/>
      <c r="AZ10362" s="3">
        <v>0</v>
      </c>
      <c r="BA10362" s="5">
        <v>1</v>
      </c>
      <c r="BB10362" s="3">
        <f t="shared" si="176"/>
        <v>0</v>
      </c>
    </row>
    <row r="10363" spans="8:54" x14ac:dyDescent="0.3">
      <c r="H10363" t="s">
        <v>107</v>
      </c>
      <c r="I10363" t="s">
        <v>15</v>
      </c>
      <c r="J10363" t="s">
        <v>14585</v>
      </c>
      <c r="U10363" s="1">
        <v>40687</v>
      </c>
      <c r="V10363" s="2"/>
      <c r="W10363" s="2"/>
      <c r="X10363" t="s">
        <v>14586</v>
      </c>
      <c r="Y10363">
        <v>100</v>
      </c>
      <c r="Z10363">
        <v>0</v>
      </c>
      <c r="AA10363" t="s">
        <v>101</v>
      </c>
      <c r="AB10363" t="s">
        <v>101</v>
      </c>
      <c r="AC10363">
        <v>20.100000000000001</v>
      </c>
      <c r="AD10363">
        <v>20.3</v>
      </c>
      <c r="AE10363">
        <v>-0.2</v>
      </c>
      <c r="AY10363" s="3"/>
      <c r="AZ10363" s="3">
        <v>0</v>
      </c>
      <c r="BA10363" s="5">
        <v>1</v>
      </c>
      <c r="BB10363" s="3">
        <f t="shared" si="176"/>
        <v>0</v>
      </c>
    </row>
    <row r="10364" spans="8:54" x14ac:dyDescent="0.3">
      <c r="H10364" t="s">
        <v>14</v>
      </c>
      <c r="I10364" t="s">
        <v>15</v>
      </c>
      <c r="J10364" t="s">
        <v>11945</v>
      </c>
      <c r="U10364" s="1">
        <v>40752</v>
      </c>
      <c r="V10364" s="2"/>
      <c r="W10364" s="2"/>
      <c r="X10364" t="s">
        <v>10280</v>
      </c>
      <c r="Y10364">
        <v>82</v>
      </c>
      <c r="Z10364">
        <v>4</v>
      </c>
      <c r="AA10364" t="s">
        <v>101</v>
      </c>
      <c r="AB10364" t="s">
        <v>101</v>
      </c>
      <c r="AC10364">
        <v>17</v>
      </c>
      <c r="AD10364">
        <v>19</v>
      </c>
      <c r="AE10364">
        <v>-2</v>
      </c>
      <c r="AY10364" s="3"/>
      <c r="AZ10364" s="3">
        <v>4.878048780487805E-2</v>
      </c>
      <c r="BA10364" s="5">
        <v>0.95121951219512191</v>
      </c>
      <c r="BB10364" s="3">
        <f t="shared" si="176"/>
        <v>9.3745365853658669E-2</v>
      </c>
    </row>
    <row r="10365" spans="8:54" x14ac:dyDescent="0.3">
      <c r="H10365" t="s">
        <v>107</v>
      </c>
      <c r="I10365" t="s">
        <v>15</v>
      </c>
      <c r="J10365" t="s">
        <v>14587</v>
      </c>
      <c r="U10365" s="1">
        <v>40746</v>
      </c>
      <c r="V10365" s="2"/>
      <c r="W10365" s="2"/>
      <c r="X10365" t="s">
        <v>14588</v>
      </c>
      <c r="Y10365">
        <v>49</v>
      </c>
      <c r="Z10365">
        <v>1.7</v>
      </c>
      <c r="AA10365" t="s">
        <v>101</v>
      </c>
      <c r="AB10365" t="s">
        <v>101</v>
      </c>
      <c r="AC10365">
        <v>17.5</v>
      </c>
      <c r="AD10365">
        <v>18.7</v>
      </c>
      <c r="AE10365">
        <v>-1.2</v>
      </c>
      <c r="AY10365" s="3"/>
      <c r="AZ10365" s="3">
        <v>3.4693877551020408E-2</v>
      </c>
      <c r="BA10365" s="5">
        <v>0.96530612244897962</v>
      </c>
      <c r="BB10365" s="3">
        <f t="shared" si="176"/>
        <v>6.66739999999999E-2</v>
      </c>
    </row>
    <row r="10366" spans="8:54" x14ac:dyDescent="0.3">
      <c r="H10366" t="s">
        <v>2637</v>
      </c>
      <c r="I10366" t="s">
        <v>15</v>
      </c>
      <c r="J10366" t="s">
        <v>3737</v>
      </c>
      <c r="U10366" s="1">
        <v>40689</v>
      </c>
      <c r="V10366" s="2"/>
      <c r="W10366" s="2"/>
      <c r="X10366" t="s">
        <v>14589</v>
      </c>
      <c r="Y10366">
        <v>73</v>
      </c>
      <c r="Z10366">
        <v>0</v>
      </c>
      <c r="AA10366" t="s">
        <v>101</v>
      </c>
      <c r="AB10366" t="s">
        <v>101</v>
      </c>
      <c r="AC10366">
        <v>22.5</v>
      </c>
      <c r="AD10366">
        <v>19.5</v>
      </c>
      <c r="AE10366">
        <v>3</v>
      </c>
      <c r="AY10366" s="3"/>
      <c r="AZ10366" s="3">
        <v>0</v>
      </c>
      <c r="BA10366" s="5">
        <v>1</v>
      </c>
      <c r="BB10366" s="3">
        <f t="shared" si="176"/>
        <v>0</v>
      </c>
    </row>
    <row r="10367" spans="8:54" x14ac:dyDescent="0.3">
      <c r="H10367" t="s">
        <v>14</v>
      </c>
      <c r="I10367" t="s">
        <v>15</v>
      </c>
      <c r="J10367" t="s">
        <v>13937</v>
      </c>
      <c r="U10367" s="1">
        <v>40710</v>
      </c>
      <c r="V10367" s="2"/>
      <c r="W10367" s="2"/>
      <c r="X10367" t="s">
        <v>1367</v>
      </c>
      <c r="Y10367">
        <v>84</v>
      </c>
      <c r="Z10367">
        <v>-7.9</v>
      </c>
      <c r="AA10367" t="s">
        <v>101</v>
      </c>
      <c r="AB10367" t="s">
        <v>101</v>
      </c>
      <c r="AC10367">
        <v>20.7</v>
      </c>
      <c r="AD10367">
        <v>19.600000000000001</v>
      </c>
      <c r="AE10367">
        <v>1.1000000000000001</v>
      </c>
      <c r="AY10367" s="3"/>
      <c r="AZ10367" s="3">
        <v>-9.4047619047619047E-2</v>
      </c>
      <c r="BA10367" s="5">
        <v>1.0940476190476192</v>
      </c>
      <c r="BB10367" s="3">
        <f t="shared" si="176"/>
        <v>2.6337753571428646E-2</v>
      </c>
    </row>
    <row r="10368" spans="8:54" x14ac:dyDescent="0.3">
      <c r="H10368" t="s">
        <v>380</v>
      </c>
      <c r="I10368" t="s">
        <v>15</v>
      </c>
      <c r="J10368" t="s">
        <v>439</v>
      </c>
      <c r="U10368" s="1">
        <v>40681</v>
      </c>
      <c r="V10368" s="2"/>
      <c r="W10368" s="2"/>
      <c r="X10368" t="s">
        <v>14590</v>
      </c>
      <c r="Y10368">
        <v>70</v>
      </c>
      <c r="Z10368">
        <v>3.3</v>
      </c>
      <c r="AA10368" t="s">
        <v>101</v>
      </c>
      <c r="AB10368" t="s">
        <v>101</v>
      </c>
      <c r="AC10368">
        <v>24.5</v>
      </c>
      <c r="AD10368">
        <v>19.899999999999999</v>
      </c>
      <c r="AE10368">
        <v>4.5999999999999996</v>
      </c>
      <c r="AY10368" s="3"/>
      <c r="AZ10368" s="3">
        <v>4.7142857142857139E-2</v>
      </c>
      <c r="BA10368" s="5">
        <v>0.95285714285714285</v>
      </c>
      <c r="BB10368" s="3">
        <f t="shared" si="176"/>
        <v>9.0598200000000073E-2</v>
      </c>
    </row>
    <row r="10369" spans="8:54" x14ac:dyDescent="0.3">
      <c r="H10369" t="s">
        <v>98</v>
      </c>
      <c r="I10369" t="s">
        <v>15</v>
      </c>
      <c r="J10369" t="s">
        <v>10842</v>
      </c>
      <c r="U10369" s="1">
        <v>40673</v>
      </c>
      <c r="V10369" s="2"/>
      <c r="W10369" s="2"/>
      <c r="X10369" t="s">
        <v>5769</v>
      </c>
      <c r="Y10369">
        <v>171</v>
      </c>
      <c r="Z10369">
        <v>5.5</v>
      </c>
      <c r="AA10369" t="s">
        <v>101</v>
      </c>
      <c r="AB10369" t="s">
        <v>101</v>
      </c>
      <c r="AC10369">
        <v>16.5</v>
      </c>
      <c r="AD10369">
        <v>18.8</v>
      </c>
      <c r="AE10369">
        <v>-2.2999999999999998</v>
      </c>
      <c r="AY10369" s="3"/>
      <c r="AZ10369" s="3">
        <v>3.2163742690058478E-2</v>
      </c>
      <c r="BA10369" s="5">
        <v>0.96783625730994149</v>
      </c>
      <c r="BB10369" s="3">
        <f t="shared" si="176"/>
        <v>6.1811637426900656E-2</v>
      </c>
    </row>
    <row r="10370" spans="8:54" x14ac:dyDescent="0.3">
      <c r="H10370" t="s">
        <v>150</v>
      </c>
      <c r="I10370" t="s">
        <v>15</v>
      </c>
      <c r="J10370">
        <v>95336</v>
      </c>
      <c r="U10370" s="1">
        <v>40777</v>
      </c>
      <c r="V10370" s="2"/>
      <c r="W10370" s="2"/>
      <c r="X10370" t="s">
        <v>14591</v>
      </c>
      <c r="Y10370">
        <v>58</v>
      </c>
      <c r="Z10370">
        <v>20.2</v>
      </c>
      <c r="AA10370" t="s">
        <v>101</v>
      </c>
      <c r="AB10370" t="s">
        <v>101</v>
      </c>
      <c r="AC10370">
        <v>16.7</v>
      </c>
      <c r="AD10370">
        <v>19.3</v>
      </c>
      <c r="AE10370">
        <v>-2.6</v>
      </c>
      <c r="AY10370" s="3"/>
      <c r="AZ10370" s="3">
        <v>0.34827586206896549</v>
      </c>
      <c r="BA10370" s="5">
        <v>0.65172413793103456</v>
      </c>
      <c r="BB10370" s="3">
        <f t="shared" si="176"/>
        <v>0.66930958620689651</v>
      </c>
    </row>
    <row r="10371" spans="8:54" x14ac:dyDescent="0.3">
      <c r="H10371" t="s">
        <v>104</v>
      </c>
      <c r="I10371" t="s">
        <v>15</v>
      </c>
      <c r="J10371" t="s">
        <v>14592</v>
      </c>
      <c r="U10371" s="1">
        <v>40674</v>
      </c>
      <c r="V10371" s="2"/>
      <c r="W10371" s="2"/>
      <c r="X10371" t="s">
        <v>14593</v>
      </c>
      <c r="Y10371">
        <v>109</v>
      </c>
      <c r="Z10371">
        <v>3.7</v>
      </c>
      <c r="AA10371" t="s">
        <v>101</v>
      </c>
      <c r="AB10371" t="s">
        <v>101</v>
      </c>
      <c r="AC10371">
        <v>23.6</v>
      </c>
      <c r="AD10371">
        <v>19.3</v>
      </c>
      <c r="AE10371">
        <v>4.3</v>
      </c>
      <c r="AY10371" s="3"/>
      <c r="AZ10371" s="3">
        <v>3.3944954128440369E-2</v>
      </c>
      <c r="BA10371" s="5">
        <v>0.96605504587155966</v>
      </c>
      <c r="BB10371" s="3">
        <f t="shared" ref="BB10371:BB10434" si="177">IF(BA10371&lt;=1,1-(1.92178*BA10371 - 0.92178),1-(-0.280047*BA10371 + 1.280047))</f>
        <v>6.523473394495416E-2</v>
      </c>
    </row>
    <row r="10372" spans="8:54" x14ac:dyDescent="0.3">
      <c r="H10372" t="s">
        <v>2607</v>
      </c>
      <c r="I10372" t="s">
        <v>15</v>
      </c>
      <c r="J10372" t="s">
        <v>14594</v>
      </c>
      <c r="U10372" s="1">
        <v>40397</v>
      </c>
      <c r="V10372" s="2"/>
      <c r="W10372" s="2"/>
      <c r="X10372" t="s">
        <v>1627</v>
      </c>
      <c r="Y10372">
        <v>62</v>
      </c>
      <c r="Z10372">
        <v>0</v>
      </c>
      <c r="AA10372" t="s">
        <v>101</v>
      </c>
      <c r="AB10372" t="s">
        <v>101</v>
      </c>
      <c r="AC10372">
        <v>15</v>
      </c>
      <c r="AD10372">
        <v>14.7</v>
      </c>
      <c r="AE10372">
        <v>0.3</v>
      </c>
      <c r="AY10372" s="3"/>
      <c r="AZ10372" s="3">
        <v>0</v>
      </c>
      <c r="BA10372" s="5">
        <v>1</v>
      </c>
      <c r="BB10372" s="3">
        <f t="shared" si="177"/>
        <v>0</v>
      </c>
    </row>
    <row r="10373" spans="8:54" x14ac:dyDescent="0.3">
      <c r="H10373" t="s">
        <v>133</v>
      </c>
      <c r="I10373" t="s">
        <v>15</v>
      </c>
      <c r="J10373" t="s">
        <v>14595</v>
      </c>
      <c r="U10373" s="1">
        <v>40673</v>
      </c>
      <c r="V10373" s="2"/>
      <c r="W10373" s="2"/>
      <c r="X10373" t="s">
        <v>14596</v>
      </c>
      <c r="Y10373">
        <v>90</v>
      </c>
      <c r="Z10373">
        <v>5</v>
      </c>
      <c r="AA10373" t="s">
        <v>101</v>
      </c>
      <c r="AB10373" t="s">
        <v>101</v>
      </c>
      <c r="AC10373">
        <v>23.3</v>
      </c>
      <c r="AD10373">
        <v>20.100000000000001</v>
      </c>
      <c r="AE10373">
        <v>3.2</v>
      </c>
      <c r="AY10373" s="3"/>
      <c r="AZ10373" s="3">
        <v>5.5555555555555552E-2</v>
      </c>
      <c r="BA10373" s="5">
        <v>0.94444444444444442</v>
      </c>
      <c r="BB10373" s="3">
        <f t="shared" si="177"/>
        <v>0.10676555555555556</v>
      </c>
    </row>
    <row r="10374" spans="8:54" x14ac:dyDescent="0.3">
      <c r="H10374" t="s">
        <v>110</v>
      </c>
      <c r="I10374" t="s">
        <v>15</v>
      </c>
      <c r="J10374" t="s">
        <v>14597</v>
      </c>
      <c r="U10374" s="1">
        <v>40732</v>
      </c>
      <c r="V10374" s="2"/>
      <c r="W10374" s="2"/>
      <c r="X10374" t="s">
        <v>14598</v>
      </c>
      <c r="Y10374">
        <v>50</v>
      </c>
      <c r="Z10374">
        <v>2</v>
      </c>
      <c r="AA10374" t="s">
        <v>101</v>
      </c>
      <c r="AB10374" t="s">
        <v>101</v>
      </c>
      <c r="AC10374">
        <v>16</v>
      </c>
      <c r="AD10374">
        <v>18.3</v>
      </c>
      <c r="AE10374">
        <v>-2.2999999999999998</v>
      </c>
      <c r="AY10374" s="3"/>
      <c r="AZ10374" s="3">
        <v>0.04</v>
      </c>
      <c r="BA10374" s="5">
        <v>0.96</v>
      </c>
      <c r="BB10374" s="3">
        <f t="shared" si="177"/>
        <v>7.6871200000000028E-2</v>
      </c>
    </row>
    <row r="10375" spans="8:54" x14ac:dyDescent="0.3">
      <c r="H10375" t="s">
        <v>155</v>
      </c>
      <c r="I10375" t="s">
        <v>15</v>
      </c>
      <c r="J10375" t="s">
        <v>14599</v>
      </c>
      <c r="U10375" s="1">
        <v>40731</v>
      </c>
      <c r="V10375" s="2"/>
      <c r="W10375" s="2"/>
      <c r="X10375" t="s">
        <v>7236</v>
      </c>
      <c r="Y10375">
        <v>93</v>
      </c>
      <c r="Z10375">
        <v>3.5</v>
      </c>
      <c r="AA10375" t="s">
        <v>101</v>
      </c>
      <c r="AB10375" t="s">
        <v>101</v>
      </c>
      <c r="AC10375">
        <v>26</v>
      </c>
      <c r="AD10375">
        <v>26.2</v>
      </c>
      <c r="AE10375">
        <v>-0.2</v>
      </c>
      <c r="AY10375" s="3"/>
      <c r="AZ10375" s="3">
        <v>3.7634408602150539E-2</v>
      </c>
      <c r="BA10375" s="5">
        <v>0.9623655913978495</v>
      </c>
      <c r="BB10375" s="3">
        <f t="shared" si="177"/>
        <v>7.2325053763440783E-2</v>
      </c>
    </row>
    <row r="10376" spans="8:54" x14ac:dyDescent="0.3">
      <c r="H10376" t="s">
        <v>107</v>
      </c>
      <c r="I10376" t="s">
        <v>15</v>
      </c>
      <c r="J10376" t="s">
        <v>14600</v>
      </c>
      <c r="U10376" s="1">
        <v>40369</v>
      </c>
      <c r="V10376" s="2"/>
      <c r="W10376" s="2"/>
      <c r="X10376" t="s">
        <v>1861</v>
      </c>
      <c r="Y10376">
        <v>117</v>
      </c>
      <c r="Z10376">
        <v>0</v>
      </c>
      <c r="AA10376" t="s">
        <v>101</v>
      </c>
      <c r="AB10376" t="s">
        <v>101</v>
      </c>
      <c r="AC10376">
        <v>19</v>
      </c>
      <c r="AD10376">
        <v>16.3</v>
      </c>
      <c r="AE10376">
        <v>2.7</v>
      </c>
      <c r="AY10376" s="3"/>
      <c r="AZ10376" s="3">
        <v>0</v>
      </c>
      <c r="BA10376" s="5">
        <v>1</v>
      </c>
      <c r="BB10376" s="3">
        <f t="shared" si="177"/>
        <v>0</v>
      </c>
    </row>
    <row r="10377" spans="8:54" x14ac:dyDescent="0.3">
      <c r="H10377" t="s">
        <v>2678</v>
      </c>
      <c r="I10377" t="s">
        <v>15</v>
      </c>
      <c r="J10377" t="s">
        <v>14601</v>
      </c>
      <c r="U10377" s="1">
        <v>40717</v>
      </c>
      <c r="V10377" s="2"/>
      <c r="W10377" s="2"/>
      <c r="X10377" t="s">
        <v>3196</v>
      </c>
      <c r="Y10377">
        <v>80</v>
      </c>
      <c r="Z10377">
        <v>5.4</v>
      </c>
      <c r="AA10377" t="s">
        <v>101</v>
      </c>
      <c r="AB10377" t="s">
        <v>101</v>
      </c>
      <c r="AC10377">
        <v>20.3</v>
      </c>
      <c r="AD10377">
        <v>21.2</v>
      </c>
      <c r="AE10377">
        <v>-0.9</v>
      </c>
      <c r="AY10377" s="3"/>
      <c r="AZ10377" s="3">
        <v>6.7500000000000004E-2</v>
      </c>
      <c r="BA10377" s="5">
        <v>0.9325</v>
      </c>
      <c r="BB10377" s="3">
        <f t="shared" si="177"/>
        <v>0.12972015000000003</v>
      </c>
    </row>
    <row r="10378" spans="8:54" x14ac:dyDescent="0.3">
      <c r="H10378" t="s">
        <v>267</v>
      </c>
      <c r="I10378" t="s">
        <v>15</v>
      </c>
      <c r="J10378" t="s">
        <v>14602</v>
      </c>
      <c r="U10378" s="1">
        <v>40743</v>
      </c>
      <c r="V10378" s="2"/>
      <c r="W10378" s="2"/>
      <c r="X10378" t="s">
        <v>14603</v>
      </c>
      <c r="Y10378">
        <v>144</v>
      </c>
      <c r="Z10378">
        <v>0</v>
      </c>
      <c r="AA10378" t="s">
        <v>101</v>
      </c>
      <c r="AB10378" t="s">
        <v>101</v>
      </c>
      <c r="AC10378">
        <v>20.2</v>
      </c>
      <c r="AD10378">
        <v>18.3</v>
      </c>
      <c r="AE10378">
        <v>1.9</v>
      </c>
      <c r="AY10378" s="3"/>
      <c r="AZ10378" s="3">
        <v>0</v>
      </c>
      <c r="BA10378" s="5">
        <v>1</v>
      </c>
      <c r="BB10378" s="3">
        <f t="shared" si="177"/>
        <v>0</v>
      </c>
    </row>
    <row r="10379" spans="8:54" x14ac:dyDescent="0.3">
      <c r="H10379" t="s">
        <v>2740</v>
      </c>
      <c r="I10379" t="s">
        <v>15</v>
      </c>
      <c r="J10379" t="s">
        <v>14604</v>
      </c>
      <c r="U10379" s="1">
        <v>40441</v>
      </c>
      <c r="V10379" s="2"/>
      <c r="W10379" s="2"/>
      <c r="X10379" t="s">
        <v>14605</v>
      </c>
      <c r="Y10379">
        <v>39</v>
      </c>
      <c r="Z10379">
        <v>-5</v>
      </c>
      <c r="AA10379" t="s">
        <v>101</v>
      </c>
      <c r="AB10379" t="s">
        <v>101</v>
      </c>
      <c r="AC10379">
        <v>17</v>
      </c>
      <c r="AD10379">
        <v>18.8</v>
      </c>
      <c r="AE10379">
        <v>-1.8</v>
      </c>
      <c r="AY10379" s="3"/>
      <c r="AZ10379" s="3">
        <v>-0.12820512820512819</v>
      </c>
      <c r="BA10379" s="5">
        <v>1.1282051282051282</v>
      </c>
      <c r="BB10379" s="3">
        <f t="shared" si="177"/>
        <v>3.5903461538461579E-2</v>
      </c>
    </row>
    <row r="10380" spans="8:54" x14ac:dyDescent="0.3">
      <c r="H10380" t="s">
        <v>14</v>
      </c>
      <c r="I10380" t="s">
        <v>15</v>
      </c>
      <c r="J10380" t="s">
        <v>14606</v>
      </c>
      <c r="U10380" s="1">
        <v>40739</v>
      </c>
      <c r="V10380" s="2"/>
      <c r="W10380" s="2"/>
      <c r="X10380" t="s">
        <v>14607</v>
      </c>
      <c r="Y10380">
        <v>75</v>
      </c>
      <c r="Z10380">
        <v>0</v>
      </c>
      <c r="AA10380" t="s">
        <v>101</v>
      </c>
      <c r="AB10380" t="s">
        <v>101</v>
      </c>
      <c r="AC10380">
        <v>16.5</v>
      </c>
      <c r="AD10380">
        <v>19.3</v>
      </c>
      <c r="AE10380">
        <v>-2.8</v>
      </c>
      <c r="AY10380" s="3"/>
      <c r="AZ10380" s="3">
        <v>0</v>
      </c>
      <c r="BA10380" s="5">
        <v>1</v>
      </c>
      <c r="BB10380" s="3">
        <f t="shared" si="177"/>
        <v>0</v>
      </c>
    </row>
    <row r="10381" spans="8:54" x14ac:dyDescent="0.3">
      <c r="H10381" t="s">
        <v>164</v>
      </c>
      <c r="I10381" t="s">
        <v>15</v>
      </c>
      <c r="J10381" t="s">
        <v>4082</v>
      </c>
      <c r="U10381" s="1">
        <v>40392</v>
      </c>
      <c r="V10381" s="2"/>
      <c r="W10381" s="2"/>
      <c r="X10381" t="s">
        <v>159</v>
      </c>
      <c r="Y10381">
        <v>74</v>
      </c>
      <c r="Z10381">
        <v>3.4</v>
      </c>
      <c r="AA10381" t="s">
        <v>101</v>
      </c>
      <c r="AB10381" t="s">
        <v>101</v>
      </c>
      <c r="AC10381">
        <v>22</v>
      </c>
      <c r="AD10381">
        <v>19.7</v>
      </c>
      <c r="AE10381">
        <v>2.2999999999999998</v>
      </c>
      <c r="AY10381" s="3"/>
      <c r="AZ10381" s="3">
        <v>4.5945945945945942E-2</v>
      </c>
      <c r="BA10381" s="5">
        <v>0.95405405405405408</v>
      </c>
      <c r="BB10381" s="3">
        <f t="shared" si="177"/>
        <v>8.8297999999999988E-2</v>
      </c>
    </row>
    <row r="10382" spans="8:54" x14ac:dyDescent="0.3">
      <c r="H10382" t="s">
        <v>2671</v>
      </c>
      <c r="I10382" t="s">
        <v>15</v>
      </c>
      <c r="J10382" t="s">
        <v>6375</v>
      </c>
      <c r="U10382" s="1">
        <v>40389</v>
      </c>
      <c r="V10382" s="2"/>
      <c r="W10382" s="2"/>
      <c r="X10382" t="s">
        <v>14608</v>
      </c>
      <c r="Y10382">
        <v>54</v>
      </c>
      <c r="Z10382">
        <v>-5.0999999999999996</v>
      </c>
      <c r="AA10382" t="s">
        <v>101</v>
      </c>
      <c r="AB10382" t="s">
        <v>101</v>
      </c>
      <c r="AC10382">
        <v>16</v>
      </c>
      <c r="AD10382">
        <v>13.4</v>
      </c>
      <c r="AE10382">
        <v>2.6</v>
      </c>
      <c r="AY10382" s="3"/>
      <c r="AZ10382" s="3">
        <v>-9.4444444444444442E-2</v>
      </c>
      <c r="BA10382" s="5">
        <v>1.0944444444444446</v>
      </c>
      <c r="BB10382" s="3">
        <f t="shared" si="177"/>
        <v>2.6448883333333395E-2</v>
      </c>
    </row>
    <row r="10383" spans="8:54" x14ac:dyDescent="0.3">
      <c r="H10383" t="s">
        <v>14</v>
      </c>
      <c r="I10383" t="s">
        <v>15</v>
      </c>
      <c r="J10383" t="s">
        <v>14398</v>
      </c>
      <c r="U10383" s="1">
        <v>40681</v>
      </c>
      <c r="V10383" s="2"/>
      <c r="W10383" s="2"/>
      <c r="X10383" t="s">
        <v>14609</v>
      </c>
      <c r="Y10383">
        <v>128</v>
      </c>
      <c r="Z10383">
        <v>-12</v>
      </c>
      <c r="AA10383" t="s">
        <v>101</v>
      </c>
      <c r="AB10383" t="s">
        <v>101</v>
      </c>
      <c r="AC10383">
        <v>16.600000000000001</v>
      </c>
      <c r="AD10383">
        <v>16.600000000000001</v>
      </c>
      <c r="AE10383">
        <v>0</v>
      </c>
      <c r="AY10383" s="3"/>
      <c r="AZ10383" s="3">
        <v>-9.375E-2</v>
      </c>
      <c r="BA10383" s="5">
        <v>1.09375</v>
      </c>
      <c r="BB10383" s="3">
        <f t="shared" si="177"/>
        <v>2.6254406250000084E-2</v>
      </c>
    </row>
    <row r="10384" spans="8:54" x14ac:dyDescent="0.3">
      <c r="H10384" t="s">
        <v>2740</v>
      </c>
      <c r="I10384" t="s">
        <v>15</v>
      </c>
      <c r="J10384" t="s">
        <v>14610</v>
      </c>
      <c r="U10384" s="1">
        <v>40462</v>
      </c>
      <c r="V10384" s="2"/>
      <c r="W10384" s="2"/>
      <c r="X10384" t="s">
        <v>8802</v>
      </c>
      <c r="Y10384">
        <v>42</v>
      </c>
      <c r="Z10384">
        <v>6.8</v>
      </c>
      <c r="AA10384" t="s">
        <v>101</v>
      </c>
      <c r="AB10384" t="s">
        <v>101</v>
      </c>
      <c r="AC10384">
        <v>17</v>
      </c>
      <c r="AD10384">
        <v>18.100000000000001</v>
      </c>
      <c r="AE10384">
        <v>-1.1000000000000001</v>
      </c>
      <c r="AY10384" s="3"/>
      <c r="AZ10384" s="3">
        <v>0.16190476190476191</v>
      </c>
      <c r="BA10384" s="5">
        <v>0.83809523809523812</v>
      </c>
      <c r="BB10384" s="3">
        <f t="shared" si="177"/>
        <v>0.31114533333333338</v>
      </c>
    </row>
    <row r="10385" spans="8:54" x14ac:dyDescent="0.3">
      <c r="H10385" t="s">
        <v>2972</v>
      </c>
      <c r="I10385" t="s">
        <v>15</v>
      </c>
      <c r="J10385" t="s">
        <v>14611</v>
      </c>
      <c r="U10385" s="1">
        <v>40739</v>
      </c>
      <c r="V10385" s="2"/>
      <c r="W10385" s="2"/>
      <c r="X10385" t="s">
        <v>14612</v>
      </c>
      <c r="Y10385">
        <v>107</v>
      </c>
      <c r="Z10385">
        <v>4</v>
      </c>
      <c r="AA10385" t="s">
        <v>101</v>
      </c>
      <c r="AB10385" t="s">
        <v>101</v>
      </c>
      <c r="AC10385">
        <v>23.2</v>
      </c>
      <c r="AD10385">
        <v>23.7</v>
      </c>
      <c r="AE10385">
        <v>-0.5</v>
      </c>
      <c r="AY10385" s="3"/>
      <c r="AZ10385" s="3">
        <v>3.7383177570093455E-2</v>
      </c>
      <c r="BA10385" s="5">
        <v>0.96261682242990654</v>
      </c>
      <c r="BB10385" s="3">
        <f t="shared" si="177"/>
        <v>7.1842242990654226E-2</v>
      </c>
    </row>
    <row r="10386" spans="8:54" x14ac:dyDescent="0.3">
      <c r="H10386" t="s">
        <v>2810</v>
      </c>
      <c r="I10386" t="s">
        <v>15</v>
      </c>
      <c r="J10386" t="s">
        <v>14613</v>
      </c>
      <c r="U10386" s="1">
        <v>40718</v>
      </c>
      <c r="V10386" s="2"/>
      <c r="W10386" s="2"/>
      <c r="X10386" t="s">
        <v>14614</v>
      </c>
      <c r="Y10386">
        <v>68</v>
      </c>
      <c r="Z10386">
        <v>3.8</v>
      </c>
      <c r="AA10386" t="s">
        <v>101</v>
      </c>
      <c r="AB10386" t="s">
        <v>101</v>
      </c>
      <c r="AC10386">
        <v>22.9</v>
      </c>
      <c r="AD10386">
        <v>19.899999999999999</v>
      </c>
      <c r="AE10386">
        <v>3</v>
      </c>
      <c r="AY10386" s="3"/>
      <c r="AZ10386" s="3">
        <v>5.5882352941176466E-2</v>
      </c>
      <c r="BA10386" s="5">
        <v>0.94411764705882351</v>
      </c>
      <c r="BB10386" s="3">
        <f t="shared" si="177"/>
        <v>0.1073935882352941</v>
      </c>
    </row>
    <row r="10387" spans="8:54" x14ac:dyDescent="0.3">
      <c r="H10387" t="s">
        <v>14</v>
      </c>
      <c r="I10387" t="s">
        <v>15</v>
      </c>
      <c r="J10387" t="s">
        <v>14615</v>
      </c>
      <c r="U10387" s="1">
        <v>40718</v>
      </c>
      <c r="V10387" s="2"/>
      <c r="W10387" s="2"/>
      <c r="X10387" t="s">
        <v>1382</v>
      </c>
      <c r="Y10387">
        <v>118</v>
      </c>
      <c r="Z10387">
        <v>36.9</v>
      </c>
      <c r="AA10387" t="s">
        <v>101</v>
      </c>
      <c r="AB10387" t="s">
        <v>101</v>
      </c>
      <c r="AC10387">
        <v>29.1</v>
      </c>
      <c r="AD10387">
        <v>21.9</v>
      </c>
      <c r="AE10387">
        <v>7.2</v>
      </c>
      <c r="AY10387" s="3"/>
      <c r="AZ10387" s="3">
        <v>0.31271186440677967</v>
      </c>
      <c r="BA10387" s="5">
        <v>0.68728813559322033</v>
      </c>
      <c r="BB10387" s="3">
        <f t="shared" si="177"/>
        <v>0.60096340677966098</v>
      </c>
    </row>
    <row r="10388" spans="8:54" x14ac:dyDescent="0.3">
      <c r="H10388" t="s">
        <v>14</v>
      </c>
      <c r="I10388" t="s">
        <v>15</v>
      </c>
      <c r="J10388" t="s">
        <v>14616</v>
      </c>
      <c r="U10388" s="1">
        <v>40409</v>
      </c>
      <c r="V10388" s="2"/>
      <c r="W10388" s="2"/>
      <c r="X10388" t="s">
        <v>8697</v>
      </c>
      <c r="Y10388">
        <v>96</v>
      </c>
      <c r="Z10388">
        <v>7.4</v>
      </c>
      <c r="AA10388" t="s">
        <v>101</v>
      </c>
      <c r="AB10388" t="s">
        <v>101</v>
      </c>
      <c r="AC10388">
        <v>26</v>
      </c>
      <c r="AD10388">
        <v>23.7</v>
      </c>
      <c r="AE10388">
        <v>2.2999999999999998</v>
      </c>
      <c r="AY10388" s="3"/>
      <c r="AZ10388" s="3">
        <v>7.7083333333333337E-2</v>
      </c>
      <c r="BA10388" s="5">
        <v>0.92291666666666661</v>
      </c>
      <c r="BB10388" s="3">
        <f t="shared" si="177"/>
        <v>0.14813720833333344</v>
      </c>
    </row>
    <row r="10389" spans="8:54" x14ac:dyDescent="0.3">
      <c r="H10389" t="s">
        <v>14</v>
      </c>
      <c r="I10389" t="s">
        <v>15</v>
      </c>
      <c r="J10389" t="s">
        <v>14617</v>
      </c>
      <c r="U10389" s="1">
        <v>40717</v>
      </c>
      <c r="V10389" s="2"/>
      <c r="W10389" s="2"/>
      <c r="X10389" t="s">
        <v>76</v>
      </c>
      <c r="Y10389">
        <v>48</v>
      </c>
      <c r="Z10389">
        <v>1.6</v>
      </c>
      <c r="AA10389" t="s">
        <v>101</v>
      </c>
      <c r="AB10389" t="s">
        <v>101</v>
      </c>
      <c r="AC10389">
        <v>21.8</v>
      </c>
      <c r="AD10389">
        <v>20.6</v>
      </c>
      <c r="AE10389">
        <v>1.2</v>
      </c>
      <c r="AY10389" s="3"/>
      <c r="AZ10389" s="3">
        <v>3.3333333333333333E-2</v>
      </c>
      <c r="BA10389" s="5">
        <v>0.96666666666666667</v>
      </c>
      <c r="BB10389" s="3">
        <f t="shared" si="177"/>
        <v>6.4059333333333246E-2</v>
      </c>
    </row>
    <row r="10390" spans="8:54" x14ac:dyDescent="0.3">
      <c r="H10390" t="s">
        <v>2612</v>
      </c>
      <c r="I10390" t="s">
        <v>15</v>
      </c>
      <c r="J10390" t="s">
        <v>14618</v>
      </c>
      <c r="U10390" s="1">
        <v>40752</v>
      </c>
      <c r="V10390" s="2"/>
      <c r="W10390" s="2"/>
      <c r="X10390" t="s">
        <v>14619</v>
      </c>
      <c r="Y10390">
        <v>54</v>
      </c>
      <c r="Z10390">
        <v>1.9</v>
      </c>
      <c r="AA10390" t="s">
        <v>101</v>
      </c>
      <c r="AB10390" t="s">
        <v>101</v>
      </c>
      <c r="AC10390">
        <v>19.8</v>
      </c>
      <c r="AD10390">
        <v>17.2</v>
      </c>
      <c r="AE10390">
        <v>2.6</v>
      </c>
      <c r="AY10390" s="3"/>
      <c r="AZ10390" s="3">
        <v>3.518518518518518E-2</v>
      </c>
      <c r="BA10390" s="5">
        <v>0.96481481481481479</v>
      </c>
      <c r="BB10390" s="3">
        <f t="shared" si="177"/>
        <v>6.7618185185185142E-2</v>
      </c>
    </row>
    <row r="10391" spans="8:54" x14ac:dyDescent="0.3">
      <c r="H10391" t="s">
        <v>14</v>
      </c>
      <c r="I10391" t="s">
        <v>15</v>
      </c>
      <c r="J10391" t="s">
        <v>14620</v>
      </c>
      <c r="U10391" s="1">
        <v>40729</v>
      </c>
      <c r="V10391" s="2"/>
      <c r="W10391" s="2"/>
      <c r="X10391" t="s">
        <v>3514</v>
      </c>
      <c r="Y10391">
        <v>68</v>
      </c>
      <c r="Z10391">
        <v>-4</v>
      </c>
      <c r="AA10391" t="s">
        <v>101</v>
      </c>
      <c r="AB10391" t="s">
        <v>101</v>
      </c>
      <c r="AC10391">
        <v>19.3</v>
      </c>
      <c r="AD10391">
        <v>17</v>
      </c>
      <c r="AE10391">
        <v>2.2999999999999998</v>
      </c>
      <c r="AY10391" s="3"/>
      <c r="AZ10391" s="3">
        <v>-5.8823529411764705E-2</v>
      </c>
      <c r="BA10391" s="5">
        <v>1.0588235294117647</v>
      </c>
      <c r="BB10391" s="3">
        <f t="shared" si="177"/>
        <v>1.6473352941176467E-2</v>
      </c>
    </row>
    <row r="10392" spans="8:54" x14ac:dyDescent="0.3">
      <c r="H10392" t="s">
        <v>14</v>
      </c>
      <c r="I10392" t="s">
        <v>15</v>
      </c>
      <c r="J10392" t="s">
        <v>14621</v>
      </c>
      <c r="U10392" s="1">
        <v>40435</v>
      </c>
      <c r="V10392" s="2"/>
      <c r="W10392" s="2"/>
      <c r="X10392" t="s">
        <v>14622</v>
      </c>
      <c r="Y10392">
        <v>60</v>
      </c>
      <c r="Z10392">
        <v>3.1</v>
      </c>
      <c r="AA10392" t="s">
        <v>101</v>
      </c>
      <c r="AB10392" t="s">
        <v>101</v>
      </c>
      <c r="AC10392">
        <v>17</v>
      </c>
      <c r="AD10392">
        <v>17.399999999999999</v>
      </c>
      <c r="AE10392">
        <v>-0.4</v>
      </c>
      <c r="AY10392" s="3"/>
      <c r="AZ10392" s="3">
        <v>5.1666666666666666E-2</v>
      </c>
      <c r="BA10392" s="5">
        <v>0.94833333333333336</v>
      </c>
      <c r="BB10392" s="3">
        <f t="shared" si="177"/>
        <v>9.9291966666666509E-2</v>
      </c>
    </row>
    <row r="10393" spans="8:54" x14ac:dyDescent="0.3">
      <c r="H10393" t="s">
        <v>14</v>
      </c>
      <c r="I10393" t="s">
        <v>15</v>
      </c>
      <c r="J10393" t="s">
        <v>14623</v>
      </c>
      <c r="U10393" s="1">
        <v>40737</v>
      </c>
      <c r="V10393" s="2"/>
      <c r="W10393" s="2"/>
      <c r="X10393" t="s">
        <v>12808</v>
      </c>
      <c r="Y10393">
        <v>93</v>
      </c>
      <c r="Z10393">
        <v>0</v>
      </c>
      <c r="AA10393" t="s">
        <v>101</v>
      </c>
      <c r="AB10393" t="s">
        <v>101</v>
      </c>
      <c r="AC10393">
        <v>18</v>
      </c>
      <c r="AD10393">
        <v>18.8</v>
      </c>
      <c r="AE10393">
        <v>-0.8</v>
      </c>
      <c r="AY10393" s="3"/>
      <c r="AZ10393" s="3">
        <v>0</v>
      </c>
      <c r="BA10393" s="5">
        <v>1</v>
      </c>
      <c r="BB10393" s="3">
        <f t="shared" si="177"/>
        <v>0</v>
      </c>
    </row>
    <row r="10394" spans="8:54" x14ac:dyDescent="0.3">
      <c r="H10394" t="s">
        <v>21</v>
      </c>
      <c r="I10394" t="s">
        <v>15</v>
      </c>
      <c r="J10394" t="s">
        <v>5160</v>
      </c>
      <c r="U10394" s="1">
        <v>40653</v>
      </c>
      <c r="V10394" s="2"/>
      <c r="W10394" s="2"/>
      <c r="X10394" t="s">
        <v>6401</v>
      </c>
      <c r="Y10394">
        <v>72</v>
      </c>
      <c r="Z10394">
        <v>-5.0999999999999996</v>
      </c>
      <c r="AA10394" t="s">
        <v>101</v>
      </c>
      <c r="AB10394" t="s">
        <v>101</v>
      </c>
      <c r="AC10394">
        <v>21.1</v>
      </c>
      <c r="AD10394">
        <v>19.3</v>
      </c>
      <c r="AE10394">
        <v>1.8</v>
      </c>
      <c r="AY10394" s="3"/>
      <c r="AZ10394" s="3">
        <v>-7.0833333333333331E-2</v>
      </c>
      <c r="BA10394" s="5">
        <v>1.0708333333333333</v>
      </c>
      <c r="BB10394" s="3">
        <f t="shared" si="177"/>
        <v>1.9836662500000046E-2</v>
      </c>
    </row>
    <row r="10395" spans="8:54" x14ac:dyDescent="0.3">
      <c r="H10395" t="s">
        <v>164</v>
      </c>
      <c r="I10395" t="s">
        <v>15</v>
      </c>
      <c r="J10395" t="s">
        <v>14624</v>
      </c>
      <c r="U10395" s="1">
        <v>40448</v>
      </c>
      <c r="V10395" s="2"/>
      <c r="W10395" s="2"/>
      <c r="X10395" t="s">
        <v>14625</v>
      </c>
      <c r="Y10395">
        <v>100</v>
      </c>
      <c r="Z10395">
        <v>4.5</v>
      </c>
      <c r="AA10395" t="s">
        <v>101</v>
      </c>
      <c r="AB10395" t="s">
        <v>101</v>
      </c>
      <c r="AC10395">
        <v>18</v>
      </c>
      <c r="AD10395">
        <v>19.8</v>
      </c>
      <c r="AE10395">
        <v>-1.8</v>
      </c>
      <c r="AY10395" s="3"/>
      <c r="AZ10395" s="3">
        <v>4.4999999999999998E-2</v>
      </c>
      <c r="BA10395" s="5">
        <v>0.95499999999999996</v>
      </c>
      <c r="BB10395" s="3">
        <f t="shared" si="177"/>
        <v>8.6480100000000171E-2</v>
      </c>
    </row>
    <row r="10396" spans="8:54" x14ac:dyDescent="0.3">
      <c r="H10396" t="s">
        <v>14</v>
      </c>
      <c r="I10396" t="s">
        <v>15</v>
      </c>
      <c r="J10396" t="s">
        <v>14626</v>
      </c>
      <c r="U10396" s="1">
        <v>40702</v>
      </c>
      <c r="V10396" s="2"/>
      <c r="W10396" s="2"/>
      <c r="X10396" t="s">
        <v>14627</v>
      </c>
      <c r="Y10396">
        <v>80</v>
      </c>
      <c r="Z10396">
        <v>4.9000000000000004</v>
      </c>
      <c r="AA10396" t="s">
        <v>101</v>
      </c>
      <c r="AB10396" t="s">
        <v>101</v>
      </c>
      <c r="AC10396">
        <v>18.5</v>
      </c>
      <c r="AD10396">
        <v>18.8</v>
      </c>
      <c r="AE10396">
        <v>-0.3</v>
      </c>
      <c r="AY10396" s="3"/>
      <c r="AZ10396" s="3">
        <v>6.1249999999999999E-2</v>
      </c>
      <c r="BA10396" s="5">
        <v>0.93874999999999997</v>
      </c>
      <c r="BB10396" s="3">
        <f t="shared" si="177"/>
        <v>0.11770902500000013</v>
      </c>
    </row>
    <row r="10397" spans="8:54" x14ac:dyDescent="0.3">
      <c r="H10397" t="s">
        <v>14</v>
      </c>
      <c r="I10397" t="s">
        <v>15</v>
      </c>
      <c r="J10397" t="s">
        <v>14628</v>
      </c>
      <c r="U10397" s="1">
        <v>40730</v>
      </c>
      <c r="V10397" s="2"/>
      <c r="W10397" s="2"/>
      <c r="X10397" t="s">
        <v>14629</v>
      </c>
      <c r="Y10397">
        <v>57</v>
      </c>
      <c r="Z10397">
        <v>4.2</v>
      </c>
      <c r="AA10397" t="s">
        <v>101</v>
      </c>
      <c r="AB10397" t="s">
        <v>101</v>
      </c>
      <c r="AC10397">
        <v>17</v>
      </c>
      <c r="AD10397">
        <v>19.7</v>
      </c>
      <c r="AE10397">
        <v>-2.7</v>
      </c>
      <c r="AY10397" s="3"/>
      <c r="AZ10397" s="3">
        <v>7.3684210526315796E-2</v>
      </c>
      <c r="BA10397" s="5">
        <v>0.9263157894736842</v>
      </c>
      <c r="BB10397" s="3">
        <f t="shared" si="177"/>
        <v>0.14160484210526314</v>
      </c>
    </row>
    <row r="10398" spans="8:54" x14ac:dyDescent="0.3">
      <c r="H10398" t="s">
        <v>133</v>
      </c>
      <c r="I10398" t="s">
        <v>15</v>
      </c>
      <c r="J10398" t="s">
        <v>14630</v>
      </c>
      <c r="U10398" s="1">
        <v>40676</v>
      </c>
      <c r="V10398" s="2"/>
      <c r="W10398" s="2"/>
      <c r="X10398" t="s">
        <v>4197</v>
      </c>
      <c r="Y10398">
        <v>114</v>
      </c>
      <c r="Z10398">
        <v>0</v>
      </c>
      <c r="AA10398" t="s">
        <v>101</v>
      </c>
      <c r="AB10398" t="s">
        <v>101</v>
      </c>
      <c r="AC10398">
        <v>18.600000000000001</v>
      </c>
      <c r="AD10398">
        <v>21.2</v>
      </c>
      <c r="AE10398">
        <v>-2.6</v>
      </c>
      <c r="AY10398" s="3"/>
      <c r="AZ10398" s="3">
        <v>0</v>
      </c>
      <c r="BA10398" s="5">
        <v>1</v>
      </c>
      <c r="BB10398" s="3">
        <f t="shared" si="177"/>
        <v>0</v>
      </c>
    </row>
    <row r="10399" spans="8:54" x14ac:dyDescent="0.3">
      <c r="H10399" t="s">
        <v>4587</v>
      </c>
      <c r="I10399" t="s">
        <v>15</v>
      </c>
      <c r="J10399" t="s">
        <v>14631</v>
      </c>
      <c r="U10399" s="1">
        <v>40675</v>
      </c>
      <c r="V10399" s="2"/>
      <c r="W10399" s="2"/>
      <c r="X10399" t="s">
        <v>14632</v>
      </c>
      <c r="Y10399">
        <v>56</v>
      </c>
      <c r="Z10399">
        <v>8.1999999999999993</v>
      </c>
      <c r="AA10399" t="s">
        <v>101</v>
      </c>
      <c r="AB10399" t="s">
        <v>101</v>
      </c>
      <c r="AC10399">
        <v>24.3</v>
      </c>
      <c r="AD10399">
        <v>22</v>
      </c>
      <c r="AE10399">
        <v>2.2999999999999998</v>
      </c>
      <c r="AY10399" s="3"/>
      <c r="AZ10399" s="3">
        <v>0.14642857142857141</v>
      </c>
      <c r="BA10399" s="5">
        <v>0.85357142857142865</v>
      </c>
      <c r="BB10399" s="3">
        <f t="shared" si="177"/>
        <v>0.28140349999999992</v>
      </c>
    </row>
    <row r="10400" spans="8:54" x14ac:dyDescent="0.3">
      <c r="H10400" t="s">
        <v>14</v>
      </c>
      <c r="I10400" t="s">
        <v>15</v>
      </c>
      <c r="J10400" t="s">
        <v>14633</v>
      </c>
      <c r="U10400" s="1">
        <v>40420</v>
      </c>
      <c r="V10400" s="2"/>
      <c r="W10400" s="2"/>
      <c r="X10400" t="s">
        <v>611</v>
      </c>
      <c r="Y10400">
        <v>69</v>
      </c>
      <c r="Z10400">
        <v>-4.9000000000000004</v>
      </c>
      <c r="AA10400" t="s">
        <v>101</v>
      </c>
      <c r="AB10400" t="s">
        <v>101</v>
      </c>
      <c r="AC10400">
        <v>20</v>
      </c>
      <c r="AD10400">
        <v>19.3</v>
      </c>
      <c r="AE10400">
        <v>0.7</v>
      </c>
      <c r="AY10400" s="3"/>
      <c r="AZ10400" s="3">
        <v>-7.101449275362319E-2</v>
      </c>
      <c r="BA10400" s="5">
        <v>1.0710144927536231</v>
      </c>
      <c r="BB10400" s="3">
        <f t="shared" si="177"/>
        <v>1.98873956521739E-2</v>
      </c>
    </row>
    <row r="10401" spans="8:54" x14ac:dyDescent="0.3">
      <c r="H10401" t="s">
        <v>238</v>
      </c>
      <c r="I10401" t="s">
        <v>15</v>
      </c>
      <c r="J10401" t="s">
        <v>14634</v>
      </c>
      <c r="U10401" s="1">
        <v>40682</v>
      </c>
      <c r="V10401" s="2"/>
      <c r="W10401" s="2"/>
      <c r="X10401" t="s">
        <v>14635</v>
      </c>
      <c r="Y10401">
        <v>84</v>
      </c>
      <c r="Z10401">
        <v>0</v>
      </c>
      <c r="AA10401" t="s">
        <v>101</v>
      </c>
      <c r="AB10401" t="s">
        <v>101</v>
      </c>
      <c r="AC10401">
        <v>24</v>
      </c>
      <c r="AD10401">
        <v>18.7</v>
      </c>
      <c r="AE10401">
        <v>5.3</v>
      </c>
      <c r="AY10401" s="3"/>
      <c r="AZ10401" s="3">
        <v>0</v>
      </c>
      <c r="BA10401" s="5">
        <v>1</v>
      </c>
      <c r="BB10401" s="3">
        <f t="shared" si="177"/>
        <v>0</v>
      </c>
    </row>
    <row r="10402" spans="8:54" x14ac:dyDescent="0.3">
      <c r="H10402" t="s">
        <v>2604</v>
      </c>
      <c r="I10402" t="s">
        <v>15</v>
      </c>
      <c r="J10402" t="s">
        <v>14636</v>
      </c>
      <c r="U10402" s="1">
        <v>40725</v>
      </c>
      <c r="V10402" s="2"/>
      <c r="W10402" s="2"/>
      <c r="X10402" t="s">
        <v>14637</v>
      </c>
      <c r="Y10402">
        <v>140</v>
      </c>
      <c r="Z10402">
        <v>28.2</v>
      </c>
      <c r="AA10402" t="s">
        <v>101</v>
      </c>
      <c r="AB10402" t="s">
        <v>101</v>
      </c>
      <c r="AC10402">
        <v>19.600000000000001</v>
      </c>
      <c r="AD10402">
        <v>18.8</v>
      </c>
      <c r="AE10402">
        <v>0.8</v>
      </c>
      <c r="AY10402" s="3"/>
      <c r="AZ10402" s="3">
        <v>0.20142857142857143</v>
      </c>
      <c r="BA10402" s="5">
        <v>0.7985714285714286</v>
      </c>
      <c r="BB10402" s="3">
        <f t="shared" si="177"/>
        <v>0.38710139999999993</v>
      </c>
    </row>
    <row r="10403" spans="8:54" x14ac:dyDescent="0.3">
      <c r="H10403" t="s">
        <v>208</v>
      </c>
      <c r="I10403" t="s">
        <v>15</v>
      </c>
      <c r="J10403" t="s">
        <v>5135</v>
      </c>
      <c r="U10403" s="1">
        <v>40380</v>
      </c>
      <c r="V10403" s="2"/>
      <c r="W10403" s="2"/>
      <c r="X10403" t="s">
        <v>6128</v>
      </c>
      <c r="Y10403">
        <v>48</v>
      </c>
      <c r="Z10403">
        <v>-4.5</v>
      </c>
      <c r="AA10403" t="s">
        <v>101</v>
      </c>
      <c r="AB10403" t="s">
        <v>101</v>
      </c>
      <c r="AC10403">
        <v>19</v>
      </c>
      <c r="AD10403">
        <v>16.600000000000001</v>
      </c>
      <c r="AE10403">
        <v>2.4</v>
      </c>
      <c r="AY10403" s="3"/>
      <c r="AZ10403" s="3">
        <v>-9.375E-2</v>
      </c>
      <c r="BA10403" s="5">
        <v>1.09375</v>
      </c>
      <c r="BB10403" s="3">
        <f t="shared" si="177"/>
        <v>2.6254406250000084E-2</v>
      </c>
    </row>
    <row r="10404" spans="8:54" x14ac:dyDescent="0.3">
      <c r="H10404" t="s">
        <v>98</v>
      </c>
      <c r="I10404" t="s">
        <v>15</v>
      </c>
      <c r="J10404" t="s">
        <v>14638</v>
      </c>
      <c r="U10404" s="1">
        <v>40690</v>
      </c>
      <c r="V10404" s="2"/>
      <c r="W10404" s="2"/>
      <c r="X10404" t="s">
        <v>14639</v>
      </c>
      <c r="Y10404">
        <v>76</v>
      </c>
      <c r="Z10404">
        <v>2.8</v>
      </c>
      <c r="AA10404" t="s">
        <v>101</v>
      </c>
      <c r="AB10404" t="s">
        <v>101</v>
      </c>
      <c r="AC10404">
        <v>26.3</v>
      </c>
      <c r="AD10404">
        <v>24.8</v>
      </c>
      <c r="AE10404">
        <v>1.5</v>
      </c>
      <c r="AY10404" s="3"/>
      <c r="AZ10404" s="3">
        <v>3.6842105263157891E-2</v>
      </c>
      <c r="BA10404" s="5">
        <v>0.9631578947368421</v>
      </c>
      <c r="BB10404" s="3">
        <f t="shared" si="177"/>
        <v>7.0802421052631681E-2</v>
      </c>
    </row>
    <row r="10405" spans="8:54" x14ac:dyDescent="0.3">
      <c r="H10405" t="s">
        <v>21</v>
      </c>
      <c r="I10405" t="s">
        <v>15</v>
      </c>
      <c r="J10405" t="s">
        <v>14640</v>
      </c>
      <c r="U10405" s="1">
        <v>40389</v>
      </c>
      <c r="V10405" s="2"/>
      <c r="W10405" s="2"/>
      <c r="X10405" t="s">
        <v>650</v>
      </c>
      <c r="Y10405">
        <v>124</v>
      </c>
      <c r="Z10405">
        <v>3.9</v>
      </c>
      <c r="AA10405" t="s">
        <v>101</v>
      </c>
      <c r="AB10405" t="s">
        <v>101</v>
      </c>
      <c r="AC10405">
        <v>20</v>
      </c>
      <c r="AD10405">
        <v>19.899999999999999</v>
      </c>
      <c r="AE10405">
        <v>0.1</v>
      </c>
      <c r="AY10405" s="3"/>
      <c r="AZ10405" s="3">
        <v>3.1451612903225803E-2</v>
      </c>
      <c r="BA10405" s="5">
        <v>0.96854838709677415</v>
      </c>
      <c r="BB10405" s="3">
        <f t="shared" si="177"/>
        <v>6.0443080645161462E-2</v>
      </c>
    </row>
    <row r="10406" spans="8:54" x14ac:dyDescent="0.3">
      <c r="H10406" t="s">
        <v>107</v>
      </c>
      <c r="I10406" t="s">
        <v>15</v>
      </c>
      <c r="J10406" t="s">
        <v>14641</v>
      </c>
      <c r="U10406" s="1">
        <v>40683</v>
      </c>
      <c r="V10406" s="2"/>
      <c r="W10406" s="2"/>
      <c r="X10406" t="s">
        <v>14642</v>
      </c>
      <c r="Y10406">
        <v>96</v>
      </c>
      <c r="Z10406">
        <v>15</v>
      </c>
      <c r="AA10406" t="s">
        <v>101</v>
      </c>
      <c r="AB10406" t="s">
        <v>101</v>
      </c>
      <c r="AC10406">
        <v>21.4</v>
      </c>
      <c r="AD10406">
        <v>18.2</v>
      </c>
      <c r="AE10406">
        <v>3.2</v>
      </c>
      <c r="AY10406" s="3"/>
      <c r="AZ10406" s="3">
        <v>0.15625</v>
      </c>
      <c r="BA10406" s="5">
        <v>0.84375</v>
      </c>
      <c r="BB10406" s="3">
        <f t="shared" si="177"/>
        <v>0.30027812499999995</v>
      </c>
    </row>
    <row r="10407" spans="8:54" x14ac:dyDescent="0.3">
      <c r="H10407" t="s">
        <v>14</v>
      </c>
      <c r="I10407" t="s">
        <v>15</v>
      </c>
      <c r="J10407" t="s">
        <v>14643</v>
      </c>
      <c r="U10407" s="1">
        <v>40710</v>
      </c>
      <c r="V10407" s="2"/>
      <c r="W10407" s="2"/>
      <c r="X10407" t="s">
        <v>1427</v>
      </c>
      <c r="Y10407">
        <v>71</v>
      </c>
      <c r="Z10407">
        <v>2.5</v>
      </c>
      <c r="AA10407" t="s">
        <v>101</v>
      </c>
      <c r="AB10407" t="s">
        <v>101</v>
      </c>
      <c r="AC10407">
        <v>18.3</v>
      </c>
      <c r="AD10407">
        <v>19.8</v>
      </c>
      <c r="AE10407">
        <v>-1.5</v>
      </c>
      <c r="AY10407" s="3"/>
      <c r="AZ10407" s="3">
        <v>3.5211267605633804E-2</v>
      </c>
      <c r="BA10407" s="5">
        <v>0.96478873239436624</v>
      </c>
      <c r="BB10407" s="3">
        <f t="shared" si="177"/>
        <v>6.766830985915484E-2</v>
      </c>
    </row>
    <row r="10408" spans="8:54" x14ac:dyDescent="0.3">
      <c r="H10408" t="s">
        <v>3240</v>
      </c>
      <c r="I10408" t="s">
        <v>15</v>
      </c>
      <c r="J10408" t="s">
        <v>3241</v>
      </c>
      <c r="U10408" s="1">
        <v>40434</v>
      </c>
      <c r="V10408" s="2"/>
      <c r="W10408" s="2"/>
      <c r="X10408" t="s">
        <v>2251</v>
      </c>
      <c r="Y10408">
        <v>76</v>
      </c>
      <c r="Z10408">
        <v>2.4</v>
      </c>
      <c r="AA10408" t="s">
        <v>101</v>
      </c>
      <c r="AB10408" t="s">
        <v>101</v>
      </c>
      <c r="AC10408">
        <v>22</v>
      </c>
      <c r="AD10408">
        <v>19.100000000000001</v>
      </c>
      <c r="AE10408">
        <v>2.9</v>
      </c>
      <c r="AY10408" s="3"/>
      <c r="AZ10408" s="3">
        <v>3.1578947368421054E-2</v>
      </c>
      <c r="BA10408" s="5">
        <v>0.96842105263157896</v>
      </c>
      <c r="BB10408" s="3">
        <f t="shared" si="177"/>
        <v>6.0687789473684139E-2</v>
      </c>
    </row>
    <row r="10409" spans="8:54" x14ac:dyDescent="0.3">
      <c r="H10409" t="s">
        <v>14</v>
      </c>
      <c r="I10409" t="s">
        <v>15</v>
      </c>
      <c r="J10409" t="s">
        <v>14644</v>
      </c>
      <c r="U10409" s="1">
        <v>40379</v>
      </c>
      <c r="V10409" s="2"/>
      <c r="W10409" s="2"/>
      <c r="X10409" t="s">
        <v>142</v>
      </c>
      <c r="Y10409">
        <v>51</v>
      </c>
      <c r="Z10409">
        <v>0</v>
      </c>
      <c r="AA10409" t="s">
        <v>101</v>
      </c>
      <c r="AB10409" t="s">
        <v>101</v>
      </c>
      <c r="AC10409">
        <v>19</v>
      </c>
      <c r="AD10409">
        <v>19.600000000000001</v>
      </c>
      <c r="AE10409">
        <v>-0.6</v>
      </c>
      <c r="AY10409" s="3"/>
      <c r="AZ10409" s="3">
        <v>0</v>
      </c>
      <c r="BA10409" s="5">
        <v>1</v>
      </c>
      <c r="BB10409" s="3">
        <f t="shared" si="177"/>
        <v>0</v>
      </c>
    </row>
    <row r="10410" spans="8:54" x14ac:dyDescent="0.3">
      <c r="H10410" t="s">
        <v>2637</v>
      </c>
      <c r="I10410" t="s">
        <v>15</v>
      </c>
      <c r="J10410" t="s">
        <v>14645</v>
      </c>
      <c r="U10410" s="1">
        <v>40714</v>
      </c>
      <c r="V10410" s="2"/>
      <c r="W10410" s="2"/>
      <c r="X10410" t="s">
        <v>1759</v>
      </c>
      <c r="Y10410">
        <v>133</v>
      </c>
      <c r="Z10410">
        <v>5.3</v>
      </c>
      <c r="AA10410" t="s">
        <v>101</v>
      </c>
      <c r="AB10410" t="s">
        <v>101</v>
      </c>
      <c r="AC10410">
        <v>17.899999999999999</v>
      </c>
      <c r="AD10410">
        <v>19.3</v>
      </c>
      <c r="AE10410">
        <v>-1.4</v>
      </c>
      <c r="AY10410" s="3"/>
      <c r="AZ10410" s="3">
        <v>3.9849624060150378E-2</v>
      </c>
      <c r="BA10410" s="5">
        <v>0.96015037593984964</v>
      </c>
      <c r="BB10410" s="3">
        <f t="shared" si="177"/>
        <v>7.6582210526315864E-2</v>
      </c>
    </row>
    <row r="10411" spans="8:54" x14ac:dyDescent="0.3">
      <c r="H10411" t="s">
        <v>98</v>
      </c>
      <c r="I10411" t="s">
        <v>15</v>
      </c>
      <c r="J10411" t="s">
        <v>14646</v>
      </c>
      <c r="U10411" s="1">
        <v>40429</v>
      </c>
      <c r="V10411" s="2"/>
      <c r="W10411" s="2"/>
      <c r="X10411" t="s">
        <v>2200</v>
      </c>
      <c r="Y10411">
        <v>76</v>
      </c>
      <c r="Z10411">
        <v>-5.4</v>
      </c>
      <c r="AA10411" t="s">
        <v>101</v>
      </c>
      <c r="AB10411" t="s">
        <v>101</v>
      </c>
      <c r="AC10411">
        <v>22</v>
      </c>
      <c r="AD10411">
        <v>20.6</v>
      </c>
      <c r="AE10411">
        <v>1.4</v>
      </c>
      <c r="AY10411" s="3"/>
      <c r="AZ10411" s="3">
        <v>-7.1052631578947367E-2</v>
      </c>
      <c r="BA10411" s="5">
        <v>1.0710526315789473</v>
      </c>
      <c r="BB10411" s="3">
        <f t="shared" si="177"/>
        <v>1.9898076315789437E-2</v>
      </c>
    </row>
    <row r="10412" spans="8:54" x14ac:dyDescent="0.3">
      <c r="H10412" t="s">
        <v>14</v>
      </c>
      <c r="I10412" t="s">
        <v>15</v>
      </c>
      <c r="J10412" t="s">
        <v>14647</v>
      </c>
      <c r="U10412" s="1">
        <v>40758</v>
      </c>
      <c r="V10412" s="2"/>
      <c r="W10412" s="2"/>
      <c r="X10412" t="s">
        <v>14648</v>
      </c>
      <c r="Y10412">
        <v>66</v>
      </c>
      <c r="Z10412">
        <v>3</v>
      </c>
      <c r="AA10412" t="s">
        <v>101</v>
      </c>
      <c r="AB10412" t="s">
        <v>101</v>
      </c>
      <c r="AC10412">
        <v>18.3</v>
      </c>
      <c r="AD10412">
        <v>19.100000000000001</v>
      </c>
      <c r="AE10412">
        <v>-0.8</v>
      </c>
      <c r="AY10412" s="3"/>
      <c r="AZ10412" s="3">
        <v>4.5454545454545456E-2</v>
      </c>
      <c r="BA10412" s="5">
        <v>0.95454545454545459</v>
      </c>
      <c r="BB10412" s="3">
        <f t="shared" si="177"/>
        <v>8.7353636363636245E-2</v>
      </c>
    </row>
    <row r="10413" spans="8:54" x14ac:dyDescent="0.3">
      <c r="H10413" t="s">
        <v>2612</v>
      </c>
      <c r="I10413" t="s">
        <v>15</v>
      </c>
      <c r="J10413" t="s">
        <v>14649</v>
      </c>
      <c r="U10413" s="1">
        <v>40411</v>
      </c>
      <c r="V10413" s="2"/>
      <c r="W10413" s="2"/>
      <c r="X10413" t="s">
        <v>14650</v>
      </c>
      <c r="Y10413">
        <v>66</v>
      </c>
      <c r="Z10413">
        <v>2</v>
      </c>
      <c r="AA10413" t="s">
        <v>101</v>
      </c>
      <c r="AB10413" t="s">
        <v>101</v>
      </c>
      <c r="AC10413">
        <v>18</v>
      </c>
      <c r="AD10413">
        <v>20.100000000000001</v>
      </c>
      <c r="AE10413">
        <v>-2.1</v>
      </c>
      <c r="AY10413" s="3"/>
      <c r="AZ10413" s="3">
        <v>3.0303030303030304E-2</v>
      </c>
      <c r="BA10413" s="5">
        <v>0.96969696969696972</v>
      </c>
      <c r="BB10413" s="3">
        <f t="shared" si="177"/>
        <v>5.8235757575757496E-2</v>
      </c>
    </row>
    <row r="10414" spans="8:54" x14ac:dyDescent="0.3">
      <c r="H10414" t="s">
        <v>14</v>
      </c>
      <c r="I10414" t="s">
        <v>15</v>
      </c>
      <c r="J10414" t="s">
        <v>14651</v>
      </c>
      <c r="U10414" s="1">
        <v>40459</v>
      </c>
      <c r="V10414" s="2"/>
      <c r="W10414" s="2"/>
      <c r="X10414" t="s">
        <v>14652</v>
      </c>
      <c r="Y10414">
        <v>105</v>
      </c>
      <c r="Z10414">
        <v>3.5</v>
      </c>
      <c r="AA10414" t="s">
        <v>101</v>
      </c>
      <c r="AB10414" t="s">
        <v>101</v>
      </c>
      <c r="AC10414">
        <v>22</v>
      </c>
      <c r="AD10414">
        <v>18.2</v>
      </c>
      <c r="AE10414">
        <v>3.8</v>
      </c>
      <c r="AY10414" s="3"/>
      <c r="AZ10414" s="3">
        <v>3.3333333333333333E-2</v>
      </c>
      <c r="BA10414" s="5">
        <v>0.96666666666666667</v>
      </c>
      <c r="BB10414" s="3">
        <f t="shared" si="177"/>
        <v>6.4059333333333246E-2</v>
      </c>
    </row>
    <row r="10415" spans="8:54" x14ac:dyDescent="0.3">
      <c r="H10415" t="s">
        <v>14</v>
      </c>
      <c r="I10415" t="s">
        <v>15</v>
      </c>
      <c r="J10415" t="s">
        <v>14653</v>
      </c>
      <c r="U10415" s="1">
        <v>40413</v>
      </c>
      <c r="V10415" s="2"/>
      <c r="W10415" s="2"/>
      <c r="X10415" t="s">
        <v>14654</v>
      </c>
      <c r="Y10415">
        <v>80</v>
      </c>
      <c r="Z10415">
        <v>3.3</v>
      </c>
      <c r="AA10415" t="s">
        <v>101</v>
      </c>
      <c r="AB10415" t="s">
        <v>101</v>
      </c>
      <c r="AC10415">
        <v>20</v>
      </c>
      <c r="AD10415">
        <v>20.9</v>
      </c>
      <c r="AE10415">
        <v>-0.9</v>
      </c>
      <c r="AY10415" s="3"/>
      <c r="AZ10415" s="3">
        <v>4.1250000000000002E-2</v>
      </c>
      <c r="BA10415" s="5">
        <v>0.95874999999999999</v>
      </c>
      <c r="BB10415" s="3">
        <f t="shared" si="177"/>
        <v>7.9273425000000008E-2</v>
      </c>
    </row>
    <row r="10416" spans="8:54" x14ac:dyDescent="0.3">
      <c r="H10416" t="s">
        <v>2892</v>
      </c>
      <c r="I10416" t="s">
        <v>15</v>
      </c>
      <c r="J10416" t="s">
        <v>14655</v>
      </c>
      <c r="U10416" s="1">
        <v>40654</v>
      </c>
      <c r="V10416" s="2"/>
      <c r="W10416" s="2"/>
      <c r="X10416" t="s">
        <v>14656</v>
      </c>
      <c r="Y10416">
        <v>86</v>
      </c>
      <c r="Z10416">
        <v>9</v>
      </c>
      <c r="AA10416" t="s">
        <v>101</v>
      </c>
      <c r="AB10416" t="s">
        <v>101</v>
      </c>
      <c r="AC10416">
        <v>17.899999999999999</v>
      </c>
      <c r="AD10416">
        <v>18.7</v>
      </c>
      <c r="AE10416">
        <v>-0.8</v>
      </c>
      <c r="AY10416" s="3"/>
      <c r="AZ10416" s="3">
        <v>0.10465116279069768</v>
      </c>
      <c r="BA10416" s="5">
        <v>0.89534883720930236</v>
      </c>
      <c r="BB10416" s="3">
        <f t="shared" si="177"/>
        <v>0.201116511627907</v>
      </c>
    </row>
    <row r="10417" spans="8:54" x14ac:dyDescent="0.3">
      <c r="H10417" t="s">
        <v>14</v>
      </c>
      <c r="I10417" t="s">
        <v>15</v>
      </c>
      <c r="J10417" t="s">
        <v>14657</v>
      </c>
      <c r="U10417" s="1">
        <v>40453</v>
      </c>
      <c r="V10417" s="2"/>
      <c r="W10417" s="2"/>
      <c r="X10417" t="s">
        <v>142</v>
      </c>
      <c r="Y10417">
        <v>70</v>
      </c>
      <c r="Z10417">
        <v>10.5</v>
      </c>
      <c r="AA10417" t="s">
        <v>101</v>
      </c>
      <c r="AB10417" t="s">
        <v>101</v>
      </c>
      <c r="AC10417">
        <v>26</v>
      </c>
      <c r="AD10417">
        <v>24.2</v>
      </c>
      <c r="AE10417">
        <v>1.8</v>
      </c>
      <c r="AY10417" s="3"/>
      <c r="AZ10417" s="3">
        <v>0.15</v>
      </c>
      <c r="BA10417" s="5">
        <v>0.85</v>
      </c>
      <c r="BB10417" s="3">
        <f t="shared" si="177"/>
        <v>0.28826700000000005</v>
      </c>
    </row>
    <row r="10418" spans="8:54" x14ac:dyDescent="0.3">
      <c r="H10418" t="s">
        <v>138</v>
      </c>
      <c r="I10418" t="s">
        <v>15</v>
      </c>
      <c r="J10418">
        <v>95667</v>
      </c>
      <c r="U10418" s="1">
        <v>40760</v>
      </c>
      <c r="V10418" s="2"/>
      <c r="W10418" s="2"/>
      <c r="X10418" t="s">
        <v>11385</v>
      </c>
      <c r="Y10418">
        <v>90</v>
      </c>
      <c r="Z10418">
        <v>0</v>
      </c>
      <c r="AA10418" t="s">
        <v>101</v>
      </c>
      <c r="AB10418" t="s">
        <v>101</v>
      </c>
      <c r="AC10418">
        <v>24</v>
      </c>
      <c r="AD10418">
        <v>21.5</v>
      </c>
      <c r="AE10418">
        <v>2.5</v>
      </c>
      <c r="AY10418" s="3"/>
      <c r="AZ10418" s="3">
        <v>0</v>
      </c>
      <c r="BA10418" s="5">
        <v>1</v>
      </c>
      <c r="BB10418" s="3">
        <f t="shared" si="177"/>
        <v>0</v>
      </c>
    </row>
    <row r="10419" spans="8:54" x14ac:dyDescent="0.3">
      <c r="H10419" t="s">
        <v>3651</v>
      </c>
      <c r="I10419" t="s">
        <v>15</v>
      </c>
      <c r="J10419" t="s">
        <v>14658</v>
      </c>
      <c r="U10419" s="1">
        <v>40442</v>
      </c>
      <c r="V10419" s="2"/>
      <c r="W10419" s="2"/>
      <c r="X10419" t="s">
        <v>14659</v>
      </c>
      <c r="Y10419">
        <v>87</v>
      </c>
      <c r="Z10419">
        <v>3.1</v>
      </c>
      <c r="AA10419" t="s">
        <v>101</v>
      </c>
      <c r="AB10419" t="s">
        <v>101</v>
      </c>
      <c r="AC10419">
        <v>20</v>
      </c>
      <c r="AD10419">
        <v>20.2</v>
      </c>
      <c r="AE10419">
        <v>-0.2</v>
      </c>
      <c r="AY10419" s="3"/>
      <c r="AZ10419" s="3">
        <v>3.5632183908045977E-2</v>
      </c>
      <c r="BA10419" s="5">
        <v>0.96436781609195399</v>
      </c>
      <c r="BB10419" s="3">
        <f t="shared" si="177"/>
        <v>6.8477218390804673E-2</v>
      </c>
    </row>
    <row r="10420" spans="8:54" x14ac:dyDescent="0.3">
      <c r="H10420" t="s">
        <v>3226</v>
      </c>
      <c r="I10420" t="s">
        <v>15</v>
      </c>
      <c r="J10420" t="s">
        <v>14660</v>
      </c>
      <c r="U10420" s="1">
        <v>40465</v>
      </c>
      <c r="V10420" s="2"/>
      <c r="W10420" s="2"/>
      <c r="X10420" t="s">
        <v>14661</v>
      </c>
      <c r="Y10420">
        <v>124</v>
      </c>
      <c r="Z10420">
        <v>26</v>
      </c>
      <c r="AA10420" t="s">
        <v>101</v>
      </c>
      <c r="AB10420" t="s">
        <v>101</v>
      </c>
      <c r="AC10420">
        <v>17</v>
      </c>
      <c r="AD10420">
        <v>19.3</v>
      </c>
      <c r="AE10420">
        <v>-2.2999999999999998</v>
      </c>
      <c r="AY10420" s="3"/>
      <c r="AZ10420" s="3">
        <v>0.20967741935483872</v>
      </c>
      <c r="BA10420" s="5">
        <v>0.79032258064516125</v>
      </c>
      <c r="BB10420" s="3">
        <f t="shared" si="177"/>
        <v>0.40295387096774204</v>
      </c>
    </row>
    <row r="10421" spans="8:54" x14ac:dyDescent="0.3">
      <c r="H10421" t="s">
        <v>286</v>
      </c>
      <c r="I10421" t="s">
        <v>15</v>
      </c>
      <c r="J10421">
        <v>95765</v>
      </c>
      <c r="U10421" s="1">
        <v>40760</v>
      </c>
      <c r="V10421" s="2"/>
      <c r="W10421" s="2"/>
      <c r="X10421" t="s">
        <v>14662</v>
      </c>
      <c r="Y10421">
        <v>110</v>
      </c>
      <c r="Z10421">
        <v>15.9</v>
      </c>
      <c r="AA10421" t="s">
        <v>101</v>
      </c>
      <c r="AB10421" t="s">
        <v>101</v>
      </c>
      <c r="AC10421">
        <v>18.100000000000001</v>
      </c>
      <c r="AD10421">
        <v>18.5</v>
      </c>
      <c r="AE10421">
        <v>-0.4</v>
      </c>
      <c r="AY10421" s="3"/>
      <c r="AZ10421" s="3">
        <v>0.14454545454545456</v>
      </c>
      <c r="BA10421" s="5">
        <v>0.85545454545454547</v>
      </c>
      <c r="BB10421" s="3">
        <f t="shared" si="177"/>
        <v>0.27778456363636361</v>
      </c>
    </row>
    <row r="10422" spans="8:54" x14ac:dyDescent="0.3">
      <c r="H10422" t="s">
        <v>155</v>
      </c>
      <c r="I10422" t="s">
        <v>15</v>
      </c>
      <c r="J10422" t="s">
        <v>14663</v>
      </c>
      <c r="U10422" s="1">
        <v>40397</v>
      </c>
      <c r="V10422" s="2"/>
      <c r="W10422" s="2"/>
      <c r="X10422" t="s">
        <v>20</v>
      </c>
      <c r="Y10422">
        <v>67</v>
      </c>
      <c r="Z10422">
        <v>-6.3</v>
      </c>
      <c r="AA10422" t="s">
        <v>101</v>
      </c>
      <c r="AB10422" t="s">
        <v>101</v>
      </c>
      <c r="AC10422">
        <v>20</v>
      </c>
      <c r="AD10422">
        <v>17.7</v>
      </c>
      <c r="AE10422">
        <v>2.2999999999999998</v>
      </c>
      <c r="AY10422" s="3"/>
      <c r="AZ10422" s="3">
        <v>-9.4029850746268656E-2</v>
      </c>
      <c r="BA10422" s="5">
        <v>1.0940298507462687</v>
      </c>
      <c r="BB10422" s="3">
        <f t="shared" si="177"/>
        <v>2.6332777611940417E-2</v>
      </c>
    </row>
    <row r="10423" spans="8:54" x14ac:dyDescent="0.3">
      <c r="H10423" t="s">
        <v>143</v>
      </c>
      <c r="I10423" t="s">
        <v>15</v>
      </c>
      <c r="J10423" t="s">
        <v>14664</v>
      </c>
      <c r="U10423" s="1">
        <v>40739</v>
      </c>
      <c r="V10423" s="2"/>
      <c r="W10423" s="2"/>
      <c r="X10423" t="s">
        <v>11953</v>
      </c>
      <c r="Y10423">
        <v>82</v>
      </c>
      <c r="Z10423">
        <v>5.9</v>
      </c>
      <c r="AA10423" t="s">
        <v>101</v>
      </c>
      <c r="AB10423" t="s">
        <v>101</v>
      </c>
      <c r="AC10423">
        <v>18.3</v>
      </c>
      <c r="AD10423">
        <v>18.8</v>
      </c>
      <c r="AE10423">
        <v>-0.5</v>
      </c>
      <c r="AY10423" s="3"/>
      <c r="AZ10423" s="3">
        <v>7.195121951219513E-2</v>
      </c>
      <c r="BA10423" s="5">
        <v>0.92804878048780481</v>
      </c>
      <c r="BB10423" s="3">
        <f t="shared" si="177"/>
        <v>0.13827441463414636</v>
      </c>
    </row>
    <row r="10424" spans="8:54" x14ac:dyDescent="0.3">
      <c r="H10424" t="s">
        <v>2637</v>
      </c>
      <c r="I10424" t="s">
        <v>15</v>
      </c>
      <c r="J10424" t="s">
        <v>14665</v>
      </c>
      <c r="U10424" s="1">
        <v>40686</v>
      </c>
      <c r="V10424" s="2"/>
      <c r="W10424" s="2"/>
      <c r="X10424" t="s">
        <v>14666</v>
      </c>
      <c r="Y10424">
        <v>69</v>
      </c>
      <c r="Z10424">
        <v>5.0999999999999996</v>
      </c>
      <c r="AA10424" t="s">
        <v>101</v>
      </c>
      <c r="AB10424" t="s">
        <v>101</v>
      </c>
      <c r="AC10424">
        <v>20.100000000000001</v>
      </c>
      <c r="AD10424">
        <v>22.6</v>
      </c>
      <c r="AE10424">
        <v>-2.5</v>
      </c>
      <c r="AY10424" s="3"/>
      <c r="AZ10424" s="3">
        <v>7.3913043478260859E-2</v>
      </c>
      <c r="BA10424" s="5">
        <v>0.92608695652173911</v>
      </c>
      <c r="BB10424" s="3">
        <f t="shared" si="177"/>
        <v>0.14204460869565216</v>
      </c>
    </row>
    <row r="10425" spans="8:54" x14ac:dyDescent="0.3">
      <c r="H10425" t="s">
        <v>13027</v>
      </c>
      <c r="I10425" t="s">
        <v>15</v>
      </c>
      <c r="J10425" t="s">
        <v>14667</v>
      </c>
      <c r="U10425" s="1">
        <v>40379</v>
      </c>
      <c r="V10425" s="2"/>
      <c r="W10425" s="2"/>
      <c r="X10425" t="s">
        <v>14668</v>
      </c>
      <c r="Y10425">
        <v>72</v>
      </c>
      <c r="Z10425">
        <v>-6.8</v>
      </c>
      <c r="AA10425" t="s">
        <v>101</v>
      </c>
      <c r="AB10425" t="s">
        <v>101</v>
      </c>
      <c r="AC10425">
        <v>19</v>
      </c>
      <c r="AD10425">
        <v>16.399999999999999</v>
      </c>
      <c r="AE10425">
        <v>2.6</v>
      </c>
      <c r="AY10425" s="3"/>
      <c r="AZ10425" s="3">
        <v>-9.4444444444444442E-2</v>
      </c>
      <c r="BA10425" s="5">
        <v>1.0944444444444446</v>
      </c>
      <c r="BB10425" s="3">
        <f t="shared" si="177"/>
        <v>2.6448883333333395E-2</v>
      </c>
    </row>
    <row r="10426" spans="8:54" x14ac:dyDescent="0.3">
      <c r="H10426" t="s">
        <v>238</v>
      </c>
      <c r="I10426" t="s">
        <v>15</v>
      </c>
      <c r="J10426" t="s">
        <v>14669</v>
      </c>
      <c r="U10426" s="1">
        <v>40409</v>
      </c>
      <c r="V10426" s="2"/>
      <c r="W10426" s="2"/>
      <c r="X10426" t="s">
        <v>219</v>
      </c>
      <c r="Y10426">
        <v>60</v>
      </c>
      <c r="Z10426">
        <v>3.8</v>
      </c>
      <c r="AA10426" t="s">
        <v>101</v>
      </c>
      <c r="AB10426" t="s">
        <v>101</v>
      </c>
      <c r="AC10426">
        <v>17</v>
      </c>
      <c r="AD10426">
        <v>16.600000000000001</v>
      </c>
      <c r="AE10426">
        <v>0.4</v>
      </c>
      <c r="AY10426" s="3"/>
      <c r="AZ10426" s="3">
        <v>6.3333333333333325E-2</v>
      </c>
      <c r="BA10426" s="5">
        <v>0.93666666666666665</v>
      </c>
      <c r="BB10426" s="3">
        <f t="shared" si="177"/>
        <v>0.12171273333333343</v>
      </c>
    </row>
    <row r="10427" spans="8:54" x14ac:dyDescent="0.3">
      <c r="H10427" t="s">
        <v>2637</v>
      </c>
      <c r="I10427" t="s">
        <v>15</v>
      </c>
      <c r="J10427" t="s">
        <v>3737</v>
      </c>
      <c r="U10427" s="1">
        <v>40694</v>
      </c>
      <c r="V10427" s="2"/>
      <c r="W10427" s="2"/>
      <c r="X10427" t="s">
        <v>1298</v>
      </c>
      <c r="Y10427">
        <v>55</v>
      </c>
      <c r="Z10427">
        <v>1.6</v>
      </c>
      <c r="AA10427" t="s">
        <v>101</v>
      </c>
      <c r="AB10427" t="s">
        <v>101</v>
      </c>
      <c r="AC10427">
        <v>19.100000000000001</v>
      </c>
      <c r="AD10427">
        <v>20.8</v>
      </c>
      <c r="AE10427">
        <v>-1.7</v>
      </c>
      <c r="AY10427" s="3"/>
      <c r="AZ10427" s="3">
        <v>2.9090909090909091E-2</v>
      </c>
      <c r="BA10427" s="5">
        <v>0.97090909090909094</v>
      </c>
      <c r="BB10427" s="3">
        <f t="shared" si="177"/>
        <v>5.5906327272727152E-2</v>
      </c>
    </row>
    <row r="10428" spans="8:54" x14ac:dyDescent="0.3">
      <c r="H10428" t="s">
        <v>14</v>
      </c>
      <c r="I10428" t="s">
        <v>15</v>
      </c>
      <c r="J10428" t="s">
        <v>10147</v>
      </c>
      <c r="U10428" s="1">
        <v>40423</v>
      </c>
      <c r="V10428" s="2"/>
      <c r="W10428" s="2"/>
      <c r="X10428" t="s">
        <v>219</v>
      </c>
      <c r="Y10428">
        <v>130</v>
      </c>
      <c r="Z10428">
        <v>5.8</v>
      </c>
      <c r="AA10428" t="s">
        <v>101</v>
      </c>
      <c r="AB10428" t="s">
        <v>101</v>
      </c>
      <c r="AC10428">
        <v>23</v>
      </c>
      <c r="AD10428">
        <v>22.6</v>
      </c>
      <c r="AE10428">
        <v>0.4</v>
      </c>
      <c r="AY10428" s="3"/>
      <c r="AZ10428" s="3">
        <v>4.4615384615384612E-2</v>
      </c>
      <c r="BA10428" s="5">
        <v>0.95538461538461539</v>
      </c>
      <c r="BB10428" s="3">
        <f t="shared" si="177"/>
        <v>8.5740953846153767E-2</v>
      </c>
    </row>
    <row r="10429" spans="8:54" x14ac:dyDescent="0.3">
      <c r="H10429" t="s">
        <v>98</v>
      </c>
      <c r="I10429" t="s">
        <v>15</v>
      </c>
      <c r="J10429" t="s">
        <v>14670</v>
      </c>
      <c r="U10429" s="1">
        <v>40434</v>
      </c>
      <c r="V10429" s="2"/>
      <c r="W10429" s="2"/>
      <c r="X10429" t="s">
        <v>405</v>
      </c>
      <c r="Y10429">
        <v>76</v>
      </c>
      <c r="Z10429">
        <v>-4.5</v>
      </c>
      <c r="AA10429" t="s">
        <v>101</v>
      </c>
      <c r="AB10429" t="s">
        <v>101</v>
      </c>
      <c r="AC10429">
        <v>21</v>
      </c>
      <c r="AD10429">
        <v>18.600000000000001</v>
      </c>
      <c r="AE10429">
        <v>2.4</v>
      </c>
      <c r="AY10429" s="3"/>
      <c r="AZ10429" s="3">
        <v>-5.921052631578947E-2</v>
      </c>
      <c r="BA10429" s="5">
        <v>1.0592105263157894</v>
      </c>
      <c r="BB10429" s="3">
        <f t="shared" si="177"/>
        <v>1.6581730263157901E-2</v>
      </c>
    </row>
    <row r="10430" spans="8:54" x14ac:dyDescent="0.3">
      <c r="H10430" t="s">
        <v>14</v>
      </c>
      <c r="I10430" t="s">
        <v>15</v>
      </c>
      <c r="J10430" t="s">
        <v>14671</v>
      </c>
      <c r="U10430" s="1">
        <v>40392</v>
      </c>
      <c r="V10430" s="2"/>
      <c r="W10430" s="2"/>
      <c r="X10430" t="s">
        <v>154</v>
      </c>
      <c r="Y10430">
        <v>83</v>
      </c>
      <c r="Z10430">
        <v>-6.8</v>
      </c>
      <c r="AA10430" t="s">
        <v>101</v>
      </c>
      <c r="AB10430" t="s">
        <v>101</v>
      </c>
      <c r="AC10430">
        <v>19</v>
      </c>
      <c r="AD10430">
        <v>18.8</v>
      </c>
      <c r="AE10430">
        <v>0.2</v>
      </c>
      <c r="AY10430" s="3"/>
      <c r="AZ10430" s="3">
        <v>-8.1927710843373497E-2</v>
      </c>
      <c r="BA10430" s="5">
        <v>1.0819277108433736</v>
      </c>
      <c r="BB10430" s="3">
        <f t="shared" si="177"/>
        <v>2.2943609638554241E-2</v>
      </c>
    </row>
    <row r="10431" spans="8:54" x14ac:dyDescent="0.3">
      <c r="H10431" t="s">
        <v>14</v>
      </c>
      <c r="I10431" t="s">
        <v>15</v>
      </c>
      <c r="J10431" t="s">
        <v>14672</v>
      </c>
      <c r="U10431" s="1">
        <v>40424</v>
      </c>
      <c r="V10431" s="2"/>
      <c r="W10431" s="2"/>
      <c r="X10431" t="s">
        <v>25</v>
      </c>
      <c r="Y10431">
        <v>86</v>
      </c>
      <c r="Z10431">
        <v>0</v>
      </c>
      <c r="AA10431" t="s">
        <v>101</v>
      </c>
      <c r="AB10431" t="s">
        <v>101</v>
      </c>
      <c r="AC10431">
        <v>23</v>
      </c>
      <c r="AD10431">
        <v>20.9</v>
      </c>
      <c r="AE10431">
        <v>2.1</v>
      </c>
      <c r="AY10431" s="3"/>
      <c r="AZ10431" s="3">
        <v>0</v>
      </c>
      <c r="BA10431" s="5">
        <v>1</v>
      </c>
      <c r="BB10431" s="3">
        <f t="shared" si="177"/>
        <v>0</v>
      </c>
    </row>
    <row r="10432" spans="8:54" x14ac:dyDescent="0.3">
      <c r="H10432" t="s">
        <v>2947</v>
      </c>
      <c r="I10432" t="s">
        <v>15</v>
      </c>
      <c r="J10432" t="s">
        <v>14673</v>
      </c>
      <c r="U10432" s="1">
        <v>40421</v>
      </c>
      <c r="V10432" s="2"/>
      <c r="W10432" s="2"/>
      <c r="X10432" t="s">
        <v>14674</v>
      </c>
      <c r="Y10432">
        <v>104</v>
      </c>
      <c r="Z10432">
        <v>0</v>
      </c>
      <c r="AA10432" t="s">
        <v>101</v>
      </c>
      <c r="AB10432" t="s">
        <v>101</v>
      </c>
      <c r="AC10432">
        <v>12</v>
      </c>
      <c r="AD10432">
        <v>14.4</v>
      </c>
      <c r="AE10432">
        <v>-2.4</v>
      </c>
      <c r="AY10432" s="3"/>
      <c r="AZ10432" s="3">
        <v>0</v>
      </c>
      <c r="BA10432" s="5">
        <v>1</v>
      </c>
      <c r="BB10432" s="3">
        <f t="shared" si="177"/>
        <v>0</v>
      </c>
    </row>
    <row r="10433" spans="8:54" x14ac:dyDescent="0.3">
      <c r="H10433" t="s">
        <v>14</v>
      </c>
      <c r="I10433" t="s">
        <v>15</v>
      </c>
      <c r="J10433" t="s">
        <v>14675</v>
      </c>
      <c r="U10433" s="1">
        <v>40725</v>
      </c>
      <c r="V10433" s="2"/>
      <c r="W10433" s="2"/>
      <c r="X10433" t="s">
        <v>14676</v>
      </c>
      <c r="Y10433">
        <v>117</v>
      </c>
      <c r="Z10433">
        <v>8.3000000000000007</v>
      </c>
      <c r="AA10433" t="s">
        <v>101</v>
      </c>
      <c r="AB10433" t="s">
        <v>101</v>
      </c>
      <c r="AC10433">
        <v>17.7</v>
      </c>
      <c r="AD10433">
        <v>20.100000000000001</v>
      </c>
      <c r="AE10433">
        <v>-2.4</v>
      </c>
      <c r="AY10433" s="3"/>
      <c r="AZ10433" s="3">
        <v>7.0940170940170952E-2</v>
      </c>
      <c r="BA10433" s="5">
        <v>0.92905982905982909</v>
      </c>
      <c r="BB10433" s="3">
        <f t="shared" si="177"/>
        <v>0.13633140170940172</v>
      </c>
    </row>
    <row r="10434" spans="8:54" x14ac:dyDescent="0.3">
      <c r="H10434" t="s">
        <v>2637</v>
      </c>
      <c r="I10434" t="s">
        <v>15</v>
      </c>
      <c r="J10434" t="s">
        <v>14677</v>
      </c>
      <c r="U10434" s="1">
        <v>40689</v>
      </c>
      <c r="V10434" s="2"/>
      <c r="W10434" s="2"/>
      <c r="X10434" t="s">
        <v>8897</v>
      </c>
      <c r="Y10434">
        <v>94</v>
      </c>
      <c r="Z10434">
        <v>0</v>
      </c>
      <c r="AA10434" t="s">
        <v>101</v>
      </c>
      <c r="AB10434" t="s">
        <v>101</v>
      </c>
      <c r="AC10434">
        <v>17.600000000000001</v>
      </c>
      <c r="AD10434">
        <v>19.7</v>
      </c>
      <c r="AE10434">
        <v>-2.1</v>
      </c>
      <c r="AY10434" s="3"/>
      <c r="AZ10434" s="3">
        <v>0</v>
      </c>
      <c r="BA10434" s="5">
        <v>1</v>
      </c>
      <c r="BB10434" s="3">
        <f t="shared" si="177"/>
        <v>0</v>
      </c>
    </row>
    <row r="10435" spans="8:54" x14ac:dyDescent="0.3">
      <c r="H10435" t="s">
        <v>238</v>
      </c>
      <c r="I10435" t="s">
        <v>15</v>
      </c>
      <c r="J10435" t="s">
        <v>12083</v>
      </c>
      <c r="U10435" s="1">
        <v>40378</v>
      </c>
      <c r="V10435" s="2"/>
      <c r="W10435" s="2"/>
      <c r="X10435" t="s">
        <v>14678</v>
      </c>
      <c r="Y10435">
        <v>54</v>
      </c>
      <c r="Z10435">
        <v>4.7</v>
      </c>
      <c r="AA10435" t="s">
        <v>101</v>
      </c>
      <c r="AB10435" t="s">
        <v>101</v>
      </c>
      <c r="AC10435">
        <v>16</v>
      </c>
      <c r="AD10435">
        <v>18.8</v>
      </c>
      <c r="AE10435">
        <v>-2.8</v>
      </c>
      <c r="AY10435" s="3"/>
      <c r="AZ10435" s="3">
        <v>8.7037037037037038E-2</v>
      </c>
      <c r="BA10435" s="5">
        <v>0.91296296296296298</v>
      </c>
      <c r="BB10435" s="3">
        <f t="shared" ref="BB10435:BB10498" si="178">IF(BA10435&lt;=1,1-(1.92178*BA10435 - 0.92178),1-(-0.280047*BA10435 + 1.280047))</f>
        <v>0.16726603703703691</v>
      </c>
    </row>
    <row r="10436" spans="8:54" x14ac:dyDescent="0.3">
      <c r="H10436" t="s">
        <v>2637</v>
      </c>
      <c r="I10436" t="s">
        <v>15</v>
      </c>
      <c r="J10436" t="s">
        <v>14679</v>
      </c>
      <c r="U10436" s="1">
        <v>40690</v>
      </c>
      <c r="V10436" s="2"/>
      <c r="W10436" s="2"/>
      <c r="X10436" t="s">
        <v>219</v>
      </c>
      <c r="Y10436">
        <v>128</v>
      </c>
      <c r="Z10436">
        <v>4</v>
      </c>
      <c r="AA10436" t="s">
        <v>101</v>
      </c>
      <c r="AB10436" t="s">
        <v>101</v>
      </c>
      <c r="AC10436">
        <v>22.3</v>
      </c>
      <c r="AD10436">
        <v>19.899999999999999</v>
      </c>
      <c r="AE10436">
        <v>2.4</v>
      </c>
      <c r="AY10436" s="3"/>
      <c r="AZ10436" s="3">
        <v>3.125E-2</v>
      </c>
      <c r="BA10436" s="5">
        <v>0.96875</v>
      </c>
      <c r="BB10436" s="3">
        <f t="shared" si="178"/>
        <v>6.0055624999999946E-2</v>
      </c>
    </row>
    <row r="10437" spans="8:54" x14ac:dyDescent="0.3">
      <c r="H10437" t="s">
        <v>133</v>
      </c>
      <c r="I10437" t="s">
        <v>15</v>
      </c>
      <c r="J10437" t="s">
        <v>14680</v>
      </c>
      <c r="U10437" s="1">
        <v>40669</v>
      </c>
      <c r="V10437" s="2"/>
      <c r="W10437" s="2"/>
      <c r="X10437" t="s">
        <v>14681</v>
      </c>
      <c r="Y10437">
        <v>102</v>
      </c>
      <c r="Z10437">
        <v>3.5</v>
      </c>
      <c r="AA10437" t="s">
        <v>101</v>
      </c>
      <c r="AB10437" t="s">
        <v>101</v>
      </c>
      <c r="AC10437">
        <v>22.1</v>
      </c>
      <c r="AD10437">
        <v>19.8</v>
      </c>
      <c r="AE10437">
        <v>2.2999999999999998</v>
      </c>
      <c r="AY10437" s="3"/>
      <c r="AZ10437" s="3">
        <v>3.4313725490196081E-2</v>
      </c>
      <c r="BA10437" s="5">
        <v>0.96568627450980393</v>
      </c>
      <c r="BB10437" s="3">
        <f t="shared" si="178"/>
        <v>6.5943431372549099E-2</v>
      </c>
    </row>
    <row r="10438" spans="8:54" x14ac:dyDescent="0.3">
      <c r="H10438" t="s">
        <v>14</v>
      </c>
      <c r="I10438" t="s">
        <v>15</v>
      </c>
      <c r="J10438" t="s">
        <v>14682</v>
      </c>
      <c r="U10438" s="1">
        <v>40403</v>
      </c>
      <c r="V10438" s="2"/>
      <c r="W10438" s="2"/>
      <c r="X10438" t="s">
        <v>14683</v>
      </c>
      <c r="Y10438">
        <v>253</v>
      </c>
      <c r="Z10438">
        <v>0</v>
      </c>
      <c r="AA10438" t="s">
        <v>101</v>
      </c>
      <c r="AB10438" t="s">
        <v>101</v>
      </c>
      <c r="AC10438">
        <v>20</v>
      </c>
      <c r="AD10438">
        <v>17.7</v>
      </c>
      <c r="AE10438">
        <v>2.2999999999999998</v>
      </c>
      <c r="AY10438" s="3"/>
      <c r="AZ10438" s="3">
        <v>0</v>
      </c>
      <c r="BA10438" s="5">
        <v>1</v>
      </c>
      <c r="BB10438" s="3">
        <f t="shared" si="178"/>
        <v>0</v>
      </c>
    </row>
    <row r="10439" spans="8:54" x14ac:dyDescent="0.3">
      <c r="H10439" t="s">
        <v>14</v>
      </c>
      <c r="I10439" t="s">
        <v>15</v>
      </c>
      <c r="J10439" t="s">
        <v>14684</v>
      </c>
      <c r="U10439" s="1">
        <v>40682</v>
      </c>
      <c r="V10439" s="2"/>
      <c r="W10439" s="2"/>
      <c r="X10439" t="s">
        <v>4544</v>
      </c>
      <c r="Y10439">
        <v>84</v>
      </c>
      <c r="Z10439">
        <v>-7.9</v>
      </c>
      <c r="AA10439" t="s">
        <v>101</v>
      </c>
      <c r="AB10439" t="s">
        <v>101</v>
      </c>
      <c r="AC10439">
        <v>20.3</v>
      </c>
      <c r="AD10439">
        <v>21</v>
      </c>
      <c r="AE10439">
        <v>-0.7</v>
      </c>
      <c r="AY10439" s="3"/>
      <c r="AZ10439" s="3">
        <v>-9.4047619047619047E-2</v>
      </c>
      <c r="BA10439" s="5">
        <v>1.0940476190476192</v>
      </c>
      <c r="BB10439" s="3">
        <f t="shared" si="178"/>
        <v>2.6337753571428646E-2</v>
      </c>
    </row>
    <row r="10440" spans="8:54" x14ac:dyDescent="0.3">
      <c r="H10440" t="s">
        <v>14</v>
      </c>
      <c r="I10440" t="s">
        <v>15</v>
      </c>
      <c r="J10440" t="s">
        <v>14685</v>
      </c>
      <c r="U10440" s="1">
        <v>40669</v>
      </c>
      <c r="V10440" s="2"/>
      <c r="W10440" s="2"/>
      <c r="X10440" t="s">
        <v>14686</v>
      </c>
      <c r="Y10440">
        <v>57</v>
      </c>
      <c r="Z10440">
        <v>-3.4</v>
      </c>
      <c r="AA10440" t="s">
        <v>101</v>
      </c>
      <c r="AB10440" t="s">
        <v>101</v>
      </c>
      <c r="AC10440">
        <v>26.5</v>
      </c>
      <c r="AD10440">
        <v>23.7</v>
      </c>
      <c r="AE10440">
        <v>2.8</v>
      </c>
      <c r="AY10440" s="3"/>
      <c r="AZ10440" s="3">
        <v>-5.9649122807017542E-2</v>
      </c>
      <c r="BA10440" s="5">
        <v>1.0596491228070175</v>
      </c>
      <c r="BB10440" s="3">
        <f t="shared" si="178"/>
        <v>1.6704557894736904E-2</v>
      </c>
    </row>
    <row r="10441" spans="8:54" x14ac:dyDescent="0.3">
      <c r="H10441" t="s">
        <v>14</v>
      </c>
      <c r="I10441" t="s">
        <v>15</v>
      </c>
      <c r="J10441" t="s">
        <v>14687</v>
      </c>
      <c r="U10441" s="1">
        <v>40709</v>
      </c>
      <c r="V10441" s="2"/>
      <c r="W10441" s="2"/>
      <c r="X10441" t="s">
        <v>9370</v>
      </c>
      <c r="Y10441">
        <v>77</v>
      </c>
      <c r="Z10441">
        <v>-5.4</v>
      </c>
      <c r="AA10441" t="s">
        <v>101</v>
      </c>
      <c r="AB10441" t="s">
        <v>101</v>
      </c>
      <c r="AC10441">
        <v>22.3</v>
      </c>
      <c r="AD10441">
        <v>19.3</v>
      </c>
      <c r="AE10441">
        <v>3</v>
      </c>
      <c r="AY10441" s="3"/>
      <c r="AZ10441" s="3">
        <v>-7.0129870129870139E-2</v>
      </c>
      <c r="BA10441" s="5">
        <v>1.07012987012987</v>
      </c>
      <c r="BB10441" s="3">
        <f t="shared" si="178"/>
        <v>1.9639659740259718E-2</v>
      </c>
    </row>
    <row r="10442" spans="8:54" x14ac:dyDescent="0.3">
      <c r="H10442" t="s">
        <v>150</v>
      </c>
      <c r="I10442" t="s">
        <v>15</v>
      </c>
      <c r="J10442" t="s">
        <v>14688</v>
      </c>
      <c r="U10442" s="1">
        <v>40429</v>
      </c>
      <c r="V10442" s="2"/>
      <c r="W10442" s="2"/>
      <c r="X10442" t="s">
        <v>159</v>
      </c>
      <c r="Y10442">
        <v>74</v>
      </c>
      <c r="Z10442">
        <v>5.9</v>
      </c>
      <c r="AA10442" t="s">
        <v>101</v>
      </c>
      <c r="AB10442" t="s">
        <v>101</v>
      </c>
      <c r="AC10442">
        <v>20</v>
      </c>
      <c r="AD10442">
        <v>17.7</v>
      </c>
      <c r="AE10442">
        <v>2.2999999999999998</v>
      </c>
      <c r="AY10442" s="3"/>
      <c r="AZ10442" s="3">
        <v>7.9729729729729734E-2</v>
      </c>
      <c r="BA10442" s="5">
        <v>0.92027027027027031</v>
      </c>
      <c r="BB10442" s="3">
        <f t="shared" si="178"/>
        <v>0.15322299999999989</v>
      </c>
    </row>
    <row r="10443" spans="8:54" x14ac:dyDescent="0.3">
      <c r="H10443" t="s">
        <v>3398</v>
      </c>
      <c r="I10443" t="s">
        <v>15</v>
      </c>
      <c r="J10443" t="s">
        <v>14689</v>
      </c>
      <c r="U10443" s="1">
        <v>40421</v>
      </c>
      <c r="V10443" s="2"/>
      <c r="W10443" s="2"/>
      <c r="X10443" t="s">
        <v>14690</v>
      </c>
      <c r="Y10443">
        <v>206</v>
      </c>
      <c r="Z10443">
        <v>6.4</v>
      </c>
      <c r="AA10443" t="s">
        <v>101</v>
      </c>
      <c r="AB10443" t="s">
        <v>101</v>
      </c>
      <c r="AC10443">
        <v>22</v>
      </c>
      <c r="AD10443">
        <v>19.3</v>
      </c>
      <c r="AE10443">
        <v>2.7</v>
      </c>
      <c r="AY10443" s="3"/>
      <c r="AZ10443" s="3">
        <v>3.1067961165048546E-2</v>
      </c>
      <c r="BA10443" s="5">
        <v>0.96893203883495149</v>
      </c>
      <c r="BB10443" s="3">
        <f t="shared" si="178"/>
        <v>5.9705786407767025E-2</v>
      </c>
    </row>
    <row r="10444" spans="8:54" x14ac:dyDescent="0.3">
      <c r="H10444" t="s">
        <v>110</v>
      </c>
      <c r="I10444" t="s">
        <v>15</v>
      </c>
      <c r="J10444">
        <v>95603</v>
      </c>
      <c r="U10444" s="1">
        <v>40774</v>
      </c>
      <c r="V10444" s="2"/>
      <c r="W10444" s="2"/>
      <c r="X10444" t="s">
        <v>10733</v>
      </c>
      <c r="Y10444">
        <v>85</v>
      </c>
      <c r="Z10444">
        <v>2.6</v>
      </c>
      <c r="AA10444" t="s">
        <v>101</v>
      </c>
      <c r="AB10444" t="s">
        <v>101</v>
      </c>
      <c r="AC10444">
        <v>23</v>
      </c>
      <c r="AD10444">
        <v>20.2</v>
      </c>
      <c r="AE10444">
        <v>2.8</v>
      </c>
      <c r="AY10444" s="3"/>
      <c r="AZ10444" s="3">
        <v>3.0588235294117649E-2</v>
      </c>
      <c r="BA10444" s="5">
        <v>0.96941176470588231</v>
      </c>
      <c r="BB10444" s="3">
        <f t="shared" si="178"/>
        <v>5.8783858823529433E-2</v>
      </c>
    </row>
    <row r="10445" spans="8:54" x14ac:dyDescent="0.3">
      <c r="H10445" t="s">
        <v>2768</v>
      </c>
      <c r="I10445" t="s">
        <v>15</v>
      </c>
      <c r="J10445" t="s">
        <v>14436</v>
      </c>
      <c r="U10445" s="1">
        <v>40393</v>
      </c>
      <c r="V10445" s="2"/>
      <c r="W10445" s="2"/>
      <c r="X10445" t="s">
        <v>14691</v>
      </c>
      <c r="Y10445">
        <v>129</v>
      </c>
      <c r="Z10445">
        <v>-12.1</v>
      </c>
      <c r="AA10445" t="s">
        <v>101</v>
      </c>
      <c r="AB10445" t="s">
        <v>101</v>
      </c>
      <c r="AC10445">
        <v>21</v>
      </c>
      <c r="AD10445">
        <v>18.7</v>
      </c>
      <c r="AE10445">
        <v>2.2999999999999998</v>
      </c>
      <c r="AY10445" s="3"/>
      <c r="AZ10445" s="3">
        <v>-9.3798449612403093E-2</v>
      </c>
      <c r="BA10445" s="5">
        <v>1.0937984496124031</v>
      </c>
      <c r="BB10445" s="3">
        <f t="shared" si="178"/>
        <v>2.6267974418604734E-2</v>
      </c>
    </row>
    <row r="10446" spans="8:54" x14ac:dyDescent="0.3">
      <c r="H10446" t="s">
        <v>133</v>
      </c>
      <c r="I10446" t="s">
        <v>15</v>
      </c>
      <c r="J10446" t="s">
        <v>14692</v>
      </c>
      <c r="U10446" s="1">
        <v>40672</v>
      </c>
      <c r="V10446" s="2"/>
      <c r="W10446" s="2"/>
      <c r="X10446" t="s">
        <v>14693</v>
      </c>
      <c r="Y10446">
        <v>61</v>
      </c>
      <c r="Z10446">
        <v>0</v>
      </c>
      <c r="AA10446" t="s">
        <v>101</v>
      </c>
      <c r="AB10446" t="s">
        <v>101</v>
      </c>
      <c r="AC10446">
        <v>21.2</v>
      </c>
      <c r="AD10446">
        <v>19.899999999999999</v>
      </c>
      <c r="AE10446">
        <v>1.3</v>
      </c>
      <c r="AY10446" s="3"/>
      <c r="AZ10446" s="3">
        <v>0</v>
      </c>
      <c r="BA10446" s="5">
        <v>1</v>
      </c>
      <c r="BB10446" s="3">
        <f t="shared" si="178"/>
        <v>0</v>
      </c>
    </row>
    <row r="10447" spans="8:54" x14ac:dyDescent="0.3">
      <c r="H10447" t="s">
        <v>133</v>
      </c>
      <c r="I10447" t="s">
        <v>15</v>
      </c>
      <c r="J10447" t="s">
        <v>14694</v>
      </c>
      <c r="U10447" s="1">
        <v>40467</v>
      </c>
      <c r="V10447" s="2"/>
      <c r="W10447" s="2"/>
      <c r="X10447" t="s">
        <v>14695</v>
      </c>
      <c r="Y10447">
        <v>129</v>
      </c>
      <c r="Z10447">
        <v>5.3</v>
      </c>
      <c r="AA10447" t="s">
        <v>101</v>
      </c>
      <c r="AB10447" t="s">
        <v>101</v>
      </c>
      <c r="AC10447">
        <v>20</v>
      </c>
      <c r="AD10447">
        <v>18.7</v>
      </c>
      <c r="AE10447">
        <v>1.3</v>
      </c>
      <c r="AY10447" s="3"/>
      <c r="AZ10447" s="3">
        <v>4.1085271317829457E-2</v>
      </c>
      <c r="BA10447" s="5">
        <v>0.95891472868217054</v>
      </c>
      <c r="BB10447" s="3">
        <f t="shared" si="178"/>
        <v>7.8956852713178316E-2</v>
      </c>
    </row>
    <row r="10448" spans="8:54" x14ac:dyDescent="0.3">
      <c r="H10448" t="s">
        <v>21</v>
      </c>
      <c r="I10448" t="s">
        <v>15</v>
      </c>
      <c r="J10448" t="s">
        <v>14696</v>
      </c>
      <c r="U10448" s="1">
        <v>40428</v>
      </c>
      <c r="V10448" s="2"/>
      <c r="W10448" s="2"/>
      <c r="X10448" t="s">
        <v>14697</v>
      </c>
      <c r="Y10448">
        <v>68</v>
      </c>
      <c r="Z10448">
        <v>-4.8</v>
      </c>
      <c r="AA10448" t="s">
        <v>101</v>
      </c>
      <c r="AB10448" t="s">
        <v>101</v>
      </c>
      <c r="AC10448">
        <v>22</v>
      </c>
      <c r="AD10448">
        <v>19.3</v>
      </c>
      <c r="AE10448">
        <v>2.7</v>
      </c>
      <c r="AY10448" s="3"/>
      <c r="AZ10448" s="3">
        <v>-7.0588235294117646E-2</v>
      </c>
      <c r="BA10448" s="5">
        <v>1.0705882352941176</v>
      </c>
      <c r="BB10448" s="3">
        <f t="shared" si="178"/>
        <v>1.976802352941176E-2</v>
      </c>
    </row>
    <row r="10449" spans="8:54" x14ac:dyDescent="0.3">
      <c r="H10449" t="s">
        <v>133</v>
      </c>
      <c r="I10449" t="s">
        <v>15</v>
      </c>
      <c r="J10449" t="s">
        <v>14698</v>
      </c>
      <c r="U10449" s="1">
        <v>40688</v>
      </c>
      <c r="V10449" s="2"/>
      <c r="W10449" s="2"/>
      <c r="X10449" t="s">
        <v>14699</v>
      </c>
      <c r="Y10449">
        <v>112</v>
      </c>
      <c r="Z10449">
        <v>3.6</v>
      </c>
      <c r="AA10449" t="s">
        <v>101</v>
      </c>
      <c r="AB10449" t="s">
        <v>101</v>
      </c>
      <c r="AC10449">
        <v>20.5</v>
      </c>
      <c r="AD10449">
        <v>17.2</v>
      </c>
      <c r="AE10449">
        <v>3.3</v>
      </c>
      <c r="AY10449" s="3"/>
      <c r="AZ10449" s="3">
        <v>3.2142857142857147E-2</v>
      </c>
      <c r="BA10449" s="5">
        <v>0.96785714285714286</v>
      </c>
      <c r="BB10449" s="3">
        <f t="shared" si="178"/>
        <v>6.177150000000009E-2</v>
      </c>
    </row>
    <row r="10450" spans="8:54" x14ac:dyDescent="0.3">
      <c r="H10450" t="s">
        <v>2726</v>
      </c>
      <c r="I10450" t="s">
        <v>15</v>
      </c>
      <c r="J10450" t="s">
        <v>14700</v>
      </c>
      <c r="U10450" s="1">
        <v>40690</v>
      </c>
      <c r="V10450" s="2"/>
      <c r="W10450" s="2"/>
      <c r="X10450" t="s">
        <v>2049</v>
      </c>
      <c r="Y10450">
        <v>75</v>
      </c>
      <c r="Z10450">
        <v>0</v>
      </c>
      <c r="AA10450" t="s">
        <v>101</v>
      </c>
      <c r="AB10450" t="s">
        <v>101</v>
      </c>
      <c r="AC10450">
        <v>21.6</v>
      </c>
      <c r="AD10450">
        <v>20.6</v>
      </c>
      <c r="AE10450">
        <v>1</v>
      </c>
      <c r="AY10450" s="3"/>
      <c r="AZ10450" s="3">
        <v>0</v>
      </c>
      <c r="BA10450" s="5">
        <v>1</v>
      </c>
      <c r="BB10450" s="3">
        <f t="shared" si="178"/>
        <v>0</v>
      </c>
    </row>
    <row r="10451" spans="8:54" x14ac:dyDescent="0.3">
      <c r="H10451" t="s">
        <v>2678</v>
      </c>
      <c r="I10451" t="s">
        <v>15</v>
      </c>
      <c r="J10451" t="s">
        <v>14701</v>
      </c>
      <c r="U10451" s="1">
        <v>40429</v>
      </c>
      <c r="V10451" s="2"/>
      <c r="W10451" s="2"/>
      <c r="X10451" t="s">
        <v>237</v>
      </c>
      <c r="Y10451">
        <v>38</v>
      </c>
      <c r="Z10451">
        <v>-8</v>
      </c>
      <c r="AA10451" t="s">
        <v>101</v>
      </c>
      <c r="AB10451" t="s">
        <v>101</v>
      </c>
      <c r="AC10451">
        <v>22</v>
      </c>
      <c r="AD10451">
        <v>19.7</v>
      </c>
      <c r="AE10451">
        <v>2.2999999999999998</v>
      </c>
      <c r="AY10451" s="3"/>
      <c r="AZ10451" s="3">
        <v>-0.21052631578947367</v>
      </c>
      <c r="BA10451" s="5">
        <v>1.2105263157894737</v>
      </c>
      <c r="BB10451" s="3">
        <f t="shared" si="178"/>
        <v>5.8957263157894735E-2</v>
      </c>
    </row>
    <row r="10452" spans="8:54" x14ac:dyDescent="0.3">
      <c r="H10452" t="s">
        <v>133</v>
      </c>
      <c r="I10452" t="s">
        <v>15</v>
      </c>
      <c r="J10452" t="s">
        <v>855</v>
      </c>
      <c r="U10452" s="1">
        <v>40732</v>
      </c>
      <c r="V10452" s="2"/>
      <c r="W10452" s="2"/>
      <c r="X10452" t="s">
        <v>2691</v>
      </c>
      <c r="Y10452">
        <v>75</v>
      </c>
      <c r="Z10452">
        <v>4.5</v>
      </c>
      <c r="AA10452" t="s">
        <v>101</v>
      </c>
      <c r="AB10452" t="s">
        <v>101</v>
      </c>
      <c r="AC10452">
        <v>20</v>
      </c>
      <c r="AD10452">
        <v>20.100000000000001</v>
      </c>
      <c r="AE10452">
        <v>-0.1</v>
      </c>
      <c r="AY10452" s="3"/>
      <c r="AZ10452" s="3">
        <v>0.06</v>
      </c>
      <c r="BA10452" s="5">
        <v>0.94</v>
      </c>
      <c r="BB10452" s="3">
        <f t="shared" si="178"/>
        <v>0.11530680000000015</v>
      </c>
    </row>
    <row r="10453" spans="8:54" x14ac:dyDescent="0.3">
      <c r="H10453" t="s">
        <v>2671</v>
      </c>
      <c r="I10453" t="s">
        <v>15</v>
      </c>
      <c r="J10453" t="s">
        <v>14702</v>
      </c>
      <c r="U10453" s="1">
        <v>40429</v>
      </c>
      <c r="V10453" s="2"/>
      <c r="W10453" s="2"/>
      <c r="X10453" t="s">
        <v>8768</v>
      </c>
      <c r="Y10453">
        <v>174</v>
      </c>
      <c r="Z10453">
        <v>5.8</v>
      </c>
      <c r="AA10453" t="s">
        <v>101</v>
      </c>
      <c r="AB10453" t="s">
        <v>101</v>
      </c>
      <c r="AC10453">
        <v>16</v>
      </c>
      <c r="AD10453">
        <v>17.600000000000001</v>
      </c>
      <c r="AE10453">
        <v>-1.6</v>
      </c>
      <c r="AY10453" s="3"/>
      <c r="AZ10453" s="3">
        <v>3.3333333333333333E-2</v>
      </c>
      <c r="BA10453" s="5">
        <v>0.96666666666666667</v>
      </c>
      <c r="BB10453" s="3">
        <f t="shared" si="178"/>
        <v>6.4059333333333246E-2</v>
      </c>
    </row>
    <row r="10454" spans="8:54" x14ac:dyDescent="0.3">
      <c r="H10454" t="s">
        <v>14</v>
      </c>
      <c r="I10454" t="s">
        <v>15</v>
      </c>
      <c r="J10454" t="s">
        <v>14703</v>
      </c>
      <c r="U10454" s="1">
        <v>40749</v>
      </c>
      <c r="V10454" s="2"/>
      <c r="W10454" s="2"/>
      <c r="X10454" t="s">
        <v>14704</v>
      </c>
      <c r="Y10454">
        <v>116</v>
      </c>
      <c r="Z10454">
        <v>4.2</v>
      </c>
      <c r="AA10454" t="s">
        <v>101</v>
      </c>
      <c r="AB10454" t="s">
        <v>101</v>
      </c>
      <c r="AC10454">
        <v>17.3</v>
      </c>
      <c r="AD10454">
        <v>19.7</v>
      </c>
      <c r="AE10454">
        <v>-2.4</v>
      </c>
      <c r="AY10454" s="3"/>
      <c r="AZ10454" s="3">
        <v>3.6206896551724141E-2</v>
      </c>
      <c r="BA10454" s="5">
        <v>0.96379310344827585</v>
      </c>
      <c r="BB10454" s="3">
        <f t="shared" si="178"/>
        <v>6.9581689655172418E-2</v>
      </c>
    </row>
    <row r="10455" spans="8:54" x14ac:dyDescent="0.3">
      <c r="H10455" t="s">
        <v>104</v>
      </c>
      <c r="I10455" t="s">
        <v>15</v>
      </c>
      <c r="J10455" t="s">
        <v>14705</v>
      </c>
      <c r="U10455" s="1">
        <v>40471</v>
      </c>
      <c r="V10455" s="2"/>
      <c r="W10455" s="2"/>
      <c r="X10455" t="s">
        <v>14706</v>
      </c>
      <c r="Y10455">
        <v>173</v>
      </c>
      <c r="Z10455">
        <v>5.5</v>
      </c>
      <c r="AA10455" t="s">
        <v>101</v>
      </c>
      <c r="AB10455" t="s">
        <v>101</v>
      </c>
      <c r="AC10455">
        <v>17</v>
      </c>
      <c r="AD10455">
        <v>17.5</v>
      </c>
      <c r="AE10455">
        <v>-0.5</v>
      </c>
      <c r="AY10455" s="3"/>
      <c r="AZ10455" s="3">
        <v>3.1791907514450865E-2</v>
      </c>
      <c r="BA10455" s="5">
        <v>0.96820809248554918</v>
      </c>
      <c r="BB10455" s="3">
        <f t="shared" si="178"/>
        <v>6.1097052023121323E-2</v>
      </c>
    </row>
    <row r="10456" spans="8:54" x14ac:dyDescent="0.3">
      <c r="H10456" t="s">
        <v>21</v>
      </c>
      <c r="I10456" t="s">
        <v>15</v>
      </c>
      <c r="J10456">
        <v>95348</v>
      </c>
      <c r="U10456" s="1">
        <v>40771</v>
      </c>
      <c r="V10456" s="2"/>
      <c r="W10456" s="2"/>
      <c r="X10456" t="s">
        <v>3581</v>
      </c>
      <c r="Y10456">
        <v>80</v>
      </c>
      <c r="Z10456">
        <v>3.3</v>
      </c>
      <c r="AA10456" t="s">
        <v>101</v>
      </c>
      <c r="AB10456" t="s">
        <v>101</v>
      </c>
      <c r="AC10456">
        <v>15.7</v>
      </c>
      <c r="AD10456">
        <v>18.100000000000001</v>
      </c>
      <c r="AE10456">
        <v>-2.4</v>
      </c>
      <c r="AY10456" s="3"/>
      <c r="AZ10456" s="3">
        <v>4.1250000000000002E-2</v>
      </c>
      <c r="BA10456" s="5">
        <v>0.95874999999999999</v>
      </c>
      <c r="BB10456" s="3">
        <f t="shared" si="178"/>
        <v>7.9273425000000008E-2</v>
      </c>
    </row>
    <row r="10457" spans="8:54" x14ac:dyDescent="0.3">
      <c r="H10457" t="s">
        <v>14</v>
      </c>
      <c r="I10457" t="s">
        <v>15</v>
      </c>
      <c r="J10457" t="s">
        <v>14707</v>
      </c>
      <c r="U10457" s="1">
        <v>40452</v>
      </c>
      <c r="V10457" s="2"/>
      <c r="W10457" s="2"/>
      <c r="X10457" t="s">
        <v>14708</v>
      </c>
      <c r="Y10457">
        <v>101</v>
      </c>
      <c r="Z10457">
        <v>12</v>
      </c>
      <c r="AA10457" t="s">
        <v>101</v>
      </c>
      <c r="AB10457" t="s">
        <v>101</v>
      </c>
      <c r="AC10457">
        <v>26</v>
      </c>
      <c r="AD10457">
        <v>23.1</v>
      </c>
      <c r="AE10457">
        <v>2.9</v>
      </c>
      <c r="AY10457" s="3"/>
      <c r="AZ10457" s="3">
        <v>0.11881188118811881</v>
      </c>
      <c r="BA10457" s="5">
        <v>0.88118811881188119</v>
      </c>
      <c r="BB10457" s="3">
        <f t="shared" si="178"/>
        <v>0.22833029702970298</v>
      </c>
    </row>
    <row r="10458" spans="8:54" x14ac:dyDescent="0.3">
      <c r="H10458" t="s">
        <v>2726</v>
      </c>
      <c r="I10458" t="s">
        <v>15</v>
      </c>
      <c r="J10458" t="s">
        <v>10713</v>
      </c>
      <c r="U10458" s="1">
        <v>40696</v>
      </c>
      <c r="V10458" s="2"/>
      <c r="W10458" s="2"/>
      <c r="X10458" t="s">
        <v>14709</v>
      </c>
      <c r="Y10458">
        <v>62</v>
      </c>
      <c r="Z10458">
        <v>2</v>
      </c>
      <c r="AA10458" t="s">
        <v>101</v>
      </c>
      <c r="AB10458" t="s">
        <v>101</v>
      </c>
      <c r="AC10458">
        <v>18.5</v>
      </c>
      <c r="AD10458">
        <v>20.6</v>
      </c>
      <c r="AE10458">
        <v>-2.1</v>
      </c>
      <c r="AY10458" s="3"/>
      <c r="AZ10458" s="3">
        <v>3.2258064516129031E-2</v>
      </c>
      <c r="BA10458" s="5">
        <v>0.967741935483871</v>
      </c>
      <c r="BB10458" s="3">
        <f t="shared" si="178"/>
        <v>6.1992903225806417E-2</v>
      </c>
    </row>
    <row r="10459" spans="8:54" x14ac:dyDescent="0.3">
      <c r="H10459" t="s">
        <v>164</v>
      </c>
      <c r="I10459" t="s">
        <v>15</v>
      </c>
      <c r="J10459" t="s">
        <v>14710</v>
      </c>
      <c r="U10459" s="1">
        <v>40434</v>
      </c>
      <c r="V10459" s="2"/>
      <c r="W10459" s="2"/>
      <c r="X10459" t="s">
        <v>76</v>
      </c>
      <c r="Y10459">
        <v>63</v>
      </c>
      <c r="Z10459">
        <v>-5.2</v>
      </c>
      <c r="AA10459" t="s">
        <v>101</v>
      </c>
      <c r="AB10459" t="s">
        <v>101</v>
      </c>
      <c r="AC10459">
        <v>17</v>
      </c>
      <c r="AD10459">
        <v>17.600000000000001</v>
      </c>
      <c r="AE10459">
        <v>-0.6</v>
      </c>
      <c r="AY10459" s="3"/>
      <c r="AZ10459" s="3">
        <v>-8.2539682539682538E-2</v>
      </c>
      <c r="BA10459" s="5">
        <v>1.0825396825396825</v>
      </c>
      <c r="BB10459" s="3">
        <f t="shared" si="178"/>
        <v>2.3114990476190478E-2</v>
      </c>
    </row>
    <row r="10460" spans="8:54" x14ac:dyDescent="0.3">
      <c r="H10460" t="s">
        <v>14</v>
      </c>
      <c r="I10460" t="s">
        <v>15</v>
      </c>
      <c r="J10460" t="s">
        <v>3364</v>
      </c>
      <c r="U10460" s="1">
        <v>40652</v>
      </c>
      <c r="V10460" s="2"/>
      <c r="W10460" s="2"/>
      <c r="X10460" t="s">
        <v>2691</v>
      </c>
      <c r="Y10460">
        <v>64</v>
      </c>
      <c r="Z10460">
        <v>3.4</v>
      </c>
      <c r="AA10460" t="s">
        <v>101</v>
      </c>
      <c r="AB10460" t="s">
        <v>101</v>
      </c>
      <c r="AC10460">
        <v>15.7</v>
      </c>
      <c r="AD10460">
        <v>18.7</v>
      </c>
      <c r="AE10460">
        <v>-3</v>
      </c>
      <c r="AY10460" s="3"/>
      <c r="AZ10460" s="3">
        <v>5.3124999999999999E-2</v>
      </c>
      <c r="BA10460" s="5">
        <v>0.94687500000000002</v>
      </c>
      <c r="BB10460" s="3">
        <f t="shared" si="178"/>
        <v>0.10209456250000004</v>
      </c>
    </row>
    <row r="10461" spans="8:54" x14ac:dyDescent="0.3">
      <c r="H10461" t="s">
        <v>14</v>
      </c>
      <c r="I10461" t="s">
        <v>15</v>
      </c>
      <c r="J10461" t="s">
        <v>14711</v>
      </c>
      <c r="U10461" s="1">
        <v>40730</v>
      </c>
      <c r="V10461" s="2"/>
      <c r="W10461" s="2"/>
      <c r="X10461" t="s">
        <v>10868</v>
      </c>
      <c r="Y10461">
        <v>80</v>
      </c>
      <c r="Z10461">
        <v>2.6</v>
      </c>
      <c r="AA10461" t="s">
        <v>101</v>
      </c>
      <c r="AB10461" t="s">
        <v>101</v>
      </c>
      <c r="AC10461">
        <v>20.100000000000001</v>
      </c>
      <c r="AD10461">
        <v>18.600000000000001</v>
      </c>
      <c r="AE10461">
        <v>1.5</v>
      </c>
      <c r="AY10461" s="3"/>
      <c r="AZ10461" s="3">
        <v>3.2500000000000001E-2</v>
      </c>
      <c r="BA10461" s="5">
        <v>0.96750000000000003</v>
      </c>
      <c r="BB10461" s="3">
        <f t="shared" si="178"/>
        <v>6.2457849999999926E-2</v>
      </c>
    </row>
    <row r="10462" spans="8:54" x14ac:dyDescent="0.3">
      <c r="H10462" t="s">
        <v>110</v>
      </c>
      <c r="I10462" t="s">
        <v>15</v>
      </c>
      <c r="J10462" t="s">
        <v>14712</v>
      </c>
      <c r="U10462" s="1">
        <v>40738</v>
      </c>
      <c r="V10462" s="2"/>
      <c r="W10462" s="2"/>
      <c r="X10462" t="s">
        <v>3348</v>
      </c>
      <c r="Y10462">
        <v>62</v>
      </c>
      <c r="Z10462">
        <v>3.5</v>
      </c>
      <c r="AA10462" t="s">
        <v>101</v>
      </c>
      <c r="AB10462" t="s">
        <v>101</v>
      </c>
      <c r="AC10462">
        <v>17.2</v>
      </c>
      <c r="AD10462">
        <v>19.8</v>
      </c>
      <c r="AE10462">
        <v>-2.6</v>
      </c>
      <c r="AY10462" s="3"/>
      <c r="AZ10462" s="3">
        <v>5.6451612903225805E-2</v>
      </c>
      <c r="BA10462" s="5">
        <v>0.94354838709677424</v>
      </c>
      <c r="BB10462" s="3">
        <f t="shared" si="178"/>
        <v>0.10848758064516129</v>
      </c>
    </row>
    <row r="10463" spans="8:54" x14ac:dyDescent="0.3">
      <c r="H10463" t="s">
        <v>286</v>
      </c>
      <c r="I10463" t="s">
        <v>15</v>
      </c>
      <c r="J10463" t="s">
        <v>14713</v>
      </c>
      <c r="U10463" s="1">
        <v>40395</v>
      </c>
      <c r="V10463" s="2"/>
      <c r="W10463" s="2"/>
      <c r="X10463" t="s">
        <v>14714</v>
      </c>
      <c r="Y10463">
        <v>140</v>
      </c>
      <c r="Z10463">
        <v>0</v>
      </c>
      <c r="AA10463" t="s">
        <v>101</v>
      </c>
      <c r="AB10463" t="s">
        <v>101</v>
      </c>
      <c r="AC10463">
        <v>22</v>
      </c>
      <c r="AD10463">
        <v>22.5</v>
      </c>
      <c r="AE10463">
        <v>-0.5</v>
      </c>
      <c r="AY10463" s="3"/>
      <c r="AZ10463" s="3">
        <v>0</v>
      </c>
      <c r="BA10463" s="5">
        <v>1</v>
      </c>
      <c r="BB10463" s="3">
        <f t="shared" si="178"/>
        <v>0</v>
      </c>
    </row>
    <row r="10464" spans="8:54" x14ac:dyDescent="0.3">
      <c r="H10464" t="s">
        <v>2726</v>
      </c>
      <c r="I10464" t="s">
        <v>15</v>
      </c>
      <c r="J10464" t="s">
        <v>14715</v>
      </c>
      <c r="U10464" s="1">
        <v>40729</v>
      </c>
      <c r="V10464" s="2"/>
      <c r="W10464" s="2"/>
      <c r="X10464" t="s">
        <v>14716</v>
      </c>
      <c r="Y10464">
        <v>119</v>
      </c>
      <c r="Z10464">
        <v>0</v>
      </c>
      <c r="AA10464" t="s">
        <v>101</v>
      </c>
      <c r="AB10464" t="s">
        <v>101</v>
      </c>
      <c r="AC10464">
        <v>22.4</v>
      </c>
      <c r="AD10464">
        <v>20.2</v>
      </c>
      <c r="AE10464">
        <v>2.2000000000000002</v>
      </c>
      <c r="AY10464" s="3"/>
      <c r="AZ10464" s="3">
        <v>0</v>
      </c>
      <c r="BA10464" s="5">
        <v>1</v>
      </c>
      <c r="BB10464" s="3">
        <f t="shared" si="178"/>
        <v>0</v>
      </c>
    </row>
    <row r="10465" spans="8:54" x14ac:dyDescent="0.3">
      <c r="H10465" t="s">
        <v>138</v>
      </c>
      <c r="I10465" t="s">
        <v>15</v>
      </c>
      <c r="J10465" t="s">
        <v>14717</v>
      </c>
      <c r="U10465" s="1">
        <v>40442</v>
      </c>
      <c r="V10465" s="2"/>
      <c r="W10465" s="2"/>
      <c r="X10465" t="s">
        <v>1427</v>
      </c>
      <c r="Y10465">
        <v>71</v>
      </c>
      <c r="Z10465">
        <v>-6.7</v>
      </c>
      <c r="AA10465" t="s">
        <v>101</v>
      </c>
      <c r="AB10465" t="s">
        <v>101</v>
      </c>
      <c r="AC10465">
        <v>22</v>
      </c>
      <c r="AD10465">
        <v>19.3</v>
      </c>
      <c r="AE10465">
        <v>2.7</v>
      </c>
      <c r="AY10465" s="3"/>
      <c r="AZ10465" s="3">
        <v>-9.4366197183098591E-2</v>
      </c>
      <c r="BA10465" s="5">
        <v>1.0943661971830987</v>
      </c>
      <c r="BB10465" s="3">
        <f t="shared" si="178"/>
        <v>2.6426970422535279E-2</v>
      </c>
    </row>
    <row r="10466" spans="8:54" x14ac:dyDescent="0.3">
      <c r="H10466" t="s">
        <v>2637</v>
      </c>
      <c r="I10466" t="s">
        <v>15</v>
      </c>
      <c r="J10466" t="s">
        <v>14718</v>
      </c>
      <c r="U10466" s="1">
        <v>40709</v>
      </c>
      <c r="V10466" s="2"/>
      <c r="W10466" s="2"/>
      <c r="X10466" t="s">
        <v>14719</v>
      </c>
      <c r="Y10466">
        <v>70</v>
      </c>
      <c r="Z10466">
        <v>0</v>
      </c>
      <c r="AA10466" t="s">
        <v>101</v>
      </c>
      <c r="AB10466" t="s">
        <v>101</v>
      </c>
      <c r="AC10466">
        <v>20.399999999999999</v>
      </c>
      <c r="AD10466">
        <v>18</v>
      </c>
      <c r="AE10466">
        <v>2.4</v>
      </c>
      <c r="AY10466" s="3"/>
      <c r="AZ10466" s="3">
        <v>0</v>
      </c>
      <c r="BA10466" s="5">
        <v>1</v>
      </c>
      <c r="BB10466" s="3">
        <f t="shared" si="178"/>
        <v>0</v>
      </c>
    </row>
    <row r="10467" spans="8:54" x14ac:dyDescent="0.3">
      <c r="H10467" t="s">
        <v>2637</v>
      </c>
      <c r="I10467" t="s">
        <v>15</v>
      </c>
      <c r="J10467" t="s">
        <v>14720</v>
      </c>
      <c r="U10467" s="1">
        <v>40724</v>
      </c>
      <c r="V10467" s="2"/>
      <c r="W10467" s="2"/>
      <c r="X10467" t="s">
        <v>14721</v>
      </c>
      <c r="Y10467">
        <v>110</v>
      </c>
      <c r="Z10467">
        <v>3.6</v>
      </c>
      <c r="AA10467" t="s">
        <v>101</v>
      </c>
      <c r="AB10467" t="s">
        <v>101</v>
      </c>
      <c r="AC10467">
        <v>17.600000000000001</v>
      </c>
      <c r="AD10467">
        <v>18.3</v>
      </c>
      <c r="AE10467">
        <v>-0.7</v>
      </c>
      <c r="AY10467" s="3"/>
      <c r="AZ10467" s="3">
        <v>3.272727272727273E-2</v>
      </c>
      <c r="BA10467" s="5">
        <v>0.96727272727272728</v>
      </c>
      <c r="BB10467" s="3">
        <f t="shared" si="178"/>
        <v>6.2894618181818185E-2</v>
      </c>
    </row>
    <row r="10468" spans="8:54" x14ac:dyDescent="0.3">
      <c r="H10468" t="s">
        <v>164</v>
      </c>
      <c r="I10468" t="s">
        <v>15</v>
      </c>
      <c r="J10468" t="s">
        <v>14722</v>
      </c>
      <c r="U10468" s="1">
        <v>40714</v>
      </c>
      <c r="V10468" s="2"/>
      <c r="W10468" s="2"/>
      <c r="X10468" t="s">
        <v>5176</v>
      </c>
      <c r="Y10468">
        <v>87</v>
      </c>
      <c r="Z10468">
        <v>8.3000000000000007</v>
      </c>
      <c r="AA10468" t="s">
        <v>101</v>
      </c>
      <c r="AB10468" t="s">
        <v>101</v>
      </c>
      <c r="AC10468">
        <v>23</v>
      </c>
      <c r="AD10468">
        <v>20.2</v>
      </c>
      <c r="AE10468">
        <v>2.8</v>
      </c>
      <c r="AY10468" s="3"/>
      <c r="AZ10468" s="3">
        <v>9.5402298850574718E-2</v>
      </c>
      <c r="BA10468" s="5">
        <v>0.90459770114942528</v>
      </c>
      <c r="BB10468" s="3">
        <f t="shared" si="178"/>
        <v>0.18334222988505755</v>
      </c>
    </row>
    <row r="10469" spans="8:54" x14ac:dyDescent="0.3">
      <c r="H10469" t="s">
        <v>115</v>
      </c>
      <c r="I10469" t="s">
        <v>15</v>
      </c>
      <c r="J10469" t="s">
        <v>14723</v>
      </c>
      <c r="U10469" s="1">
        <v>40701</v>
      </c>
      <c r="V10469" s="2"/>
      <c r="W10469" s="2"/>
      <c r="X10469" t="s">
        <v>14724</v>
      </c>
      <c r="Y10469">
        <v>98</v>
      </c>
      <c r="Z10469">
        <v>3.1</v>
      </c>
      <c r="AA10469" t="s">
        <v>101</v>
      </c>
      <c r="AB10469" t="s">
        <v>101</v>
      </c>
      <c r="AC10469">
        <v>16.3</v>
      </c>
      <c r="AD10469">
        <v>19.3</v>
      </c>
      <c r="AE10469">
        <v>-3</v>
      </c>
      <c r="AY10469" s="3"/>
      <c r="AZ10469" s="3">
        <v>3.1632653061224487E-2</v>
      </c>
      <c r="BA10469" s="5">
        <v>0.96836734693877546</v>
      </c>
      <c r="BB10469" s="3">
        <f t="shared" si="178"/>
        <v>6.0791000000000039E-2</v>
      </c>
    </row>
    <row r="10470" spans="8:54" x14ac:dyDescent="0.3">
      <c r="H10470" t="s">
        <v>2598</v>
      </c>
      <c r="I10470" t="s">
        <v>15</v>
      </c>
      <c r="J10470" t="s">
        <v>4744</v>
      </c>
      <c r="U10470" s="1">
        <v>40778</v>
      </c>
      <c r="V10470" s="2"/>
      <c r="W10470" s="2"/>
      <c r="X10470" t="s">
        <v>142</v>
      </c>
      <c r="Y10470">
        <v>90</v>
      </c>
      <c r="Z10470">
        <v>3</v>
      </c>
      <c r="AA10470" t="s">
        <v>101</v>
      </c>
      <c r="AB10470" t="s">
        <v>101</v>
      </c>
      <c r="AC10470">
        <v>20.5</v>
      </c>
      <c r="AD10470">
        <v>17.5</v>
      </c>
      <c r="AE10470">
        <v>3</v>
      </c>
      <c r="AY10470" s="3"/>
      <c r="AZ10470" s="3">
        <v>3.3333333333333333E-2</v>
      </c>
      <c r="BA10470" s="5">
        <v>0.96666666666666667</v>
      </c>
      <c r="BB10470" s="3">
        <f t="shared" si="178"/>
        <v>6.4059333333333246E-2</v>
      </c>
    </row>
    <row r="10471" spans="8:54" x14ac:dyDescent="0.3">
      <c r="H10471" t="s">
        <v>238</v>
      </c>
      <c r="I10471" t="s">
        <v>15</v>
      </c>
      <c r="J10471" t="s">
        <v>6075</v>
      </c>
      <c r="U10471" s="1">
        <v>40707</v>
      </c>
      <c r="V10471" s="2"/>
      <c r="W10471" s="2"/>
      <c r="X10471" t="s">
        <v>4802</v>
      </c>
      <c r="Y10471">
        <v>65</v>
      </c>
      <c r="Z10471">
        <v>20.8</v>
      </c>
      <c r="AA10471" t="s">
        <v>101</v>
      </c>
      <c r="AB10471" t="s">
        <v>101</v>
      </c>
      <c r="AC10471">
        <v>21.2</v>
      </c>
      <c r="AD10471">
        <v>18.5</v>
      </c>
      <c r="AE10471">
        <v>2.7</v>
      </c>
      <c r="AY10471" s="3"/>
      <c r="AZ10471" s="3">
        <v>0.32</v>
      </c>
      <c r="BA10471" s="5">
        <v>0.68</v>
      </c>
      <c r="BB10471" s="3">
        <f t="shared" si="178"/>
        <v>0.61496960000000001</v>
      </c>
    </row>
    <row r="10472" spans="8:54" x14ac:dyDescent="0.3">
      <c r="H10472" t="s">
        <v>14</v>
      </c>
      <c r="I10472" t="s">
        <v>15</v>
      </c>
      <c r="J10472" t="s">
        <v>14725</v>
      </c>
      <c r="U10472" s="1">
        <v>40667</v>
      </c>
      <c r="V10472" s="2"/>
      <c r="W10472" s="2"/>
      <c r="X10472" t="s">
        <v>227</v>
      </c>
      <c r="Y10472">
        <v>82</v>
      </c>
      <c r="Z10472">
        <v>4.4000000000000004</v>
      </c>
      <c r="AA10472" t="s">
        <v>101</v>
      </c>
      <c r="AB10472" t="s">
        <v>101</v>
      </c>
      <c r="AC10472">
        <v>18.899999999999999</v>
      </c>
      <c r="AD10472">
        <v>17.2</v>
      </c>
      <c r="AE10472">
        <v>1.7</v>
      </c>
      <c r="AY10472" s="3"/>
      <c r="AZ10472" s="3">
        <v>5.365853658536586E-2</v>
      </c>
      <c r="BA10472" s="5">
        <v>0.9463414634146341</v>
      </c>
      <c r="BB10472" s="3">
        <f t="shared" si="178"/>
        <v>0.10311990243902458</v>
      </c>
    </row>
    <row r="10473" spans="8:54" x14ac:dyDescent="0.3">
      <c r="H10473" t="s">
        <v>3314</v>
      </c>
      <c r="I10473" t="s">
        <v>15</v>
      </c>
      <c r="J10473" t="s">
        <v>14726</v>
      </c>
      <c r="U10473" s="1">
        <v>40737</v>
      </c>
      <c r="V10473" s="2"/>
      <c r="W10473" s="2"/>
      <c r="X10473" t="s">
        <v>4544</v>
      </c>
      <c r="Y10473">
        <v>63</v>
      </c>
      <c r="Z10473">
        <v>11.5</v>
      </c>
      <c r="AA10473" t="s">
        <v>101</v>
      </c>
      <c r="AB10473" t="s">
        <v>101</v>
      </c>
      <c r="AC10473">
        <v>13.1</v>
      </c>
      <c r="AD10473">
        <v>15.5</v>
      </c>
      <c r="AE10473">
        <v>-2.4</v>
      </c>
      <c r="AY10473" s="3"/>
      <c r="AZ10473" s="3">
        <v>0.18253968253968253</v>
      </c>
      <c r="BA10473" s="5">
        <v>0.81746031746031744</v>
      </c>
      <c r="BB10473" s="3">
        <f t="shared" si="178"/>
        <v>0.35080111111111112</v>
      </c>
    </row>
    <row r="10474" spans="8:54" x14ac:dyDescent="0.3">
      <c r="H10474" t="s">
        <v>2972</v>
      </c>
      <c r="I10474" t="s">
        <v>15</v>
      </c>
      <c r="J10474" t="s">
        <v>14727</v>
      </c>
      <c r="U10474" s="1">
        <v>40379</v>
      </c>
      <c r="V10474" s="2"/>
      <c r="W10474" s="2"/>
      <c r="X10474" t="s">
        <v>14728</v>
      </c>
      <c r="Y10474">
        <v>98</v>
      </c>
      <c r="Z10474">
        <v>7.2</v>
      </c>
      <c r="AA10474" t="s">
        <v>101</v>
      </c>
      <c r="AB10474" t="s">
        <v>101</v>
      </c>
      <c r="AC10474">
        <v>16</v>
      </c>
      <c r="AD10474">
        <v>17</v>
      </c>
      <c r="AE10474">
        <v>-1</v>
      </c>
      <c r="AY10474" s="3"/>
      <c r="AZ10474" s="3">
        <v>7.3469387755102047E-2</v>
      </c>
      <c r="BA10474" s="5">
        <v>0.92653061224489797</v>
      </c>
      <c r="BB10474" s="3">
        <f t="shared" si="178"/>
        <v>0.14119199999999998</v>
      </c>
    </row>
    <row r="10475" spans="8:54" x14ac:dyDescent="0.3">
      <c r="H10475" t="s">
        <v>2637</v>
      </c>
      <c r="I10475" t="s">
        <v>15</v>
      </c>
      <c r="J10475" t="s">
        <v>14323</v>
      </c>
      <c r="U10475" s="1">
        <v>40721</v>
      </c>
      <c r="V10475" s="2"/>
      <c r="W10475" s="2"/>
      <c r="X10475" t="s">
        <v>14729</v>
      </c>
      <c r="Y10475">
        <v>110</v>
      </c>
      <c r="Z10475">
        <v>3.3</v>
      </c>
      <c r="AA10475" t="s">
        <v>101</v>
      </c>
      <c r="AB10475" t="s">
        <v>101</v>
      </c>
      <c r="AC10475">
        <v>23.4</v>
      </c>
      <c r="AD10475">
        <v>21.3</v>
      </c>
      <c r="AE10475">
        <v>2.1</v>
      </c>
      <c r="AY10475" s="3"/>
      <c r="AZ10475" s="3">
        <v>0.03</v>
      </c>
      <c r="BA10475" s="5">
        <v>0.97</v>
      </c>
      <c r="BB10475" s="3">
        <f t="shared" si="178"/>
        <v>5.7653399999999966E-2</v>
      </c>
    </row>
    <row r="10476" spans="8:54" x14ac:dyDescent="0.3">
      <c r="H10476" t="s">
        <v>238</v>
      </c>
      <c r="I10476" t="s">
        <v>15</v>
      </c>
      <c r="J10476" t="s">
        <v>14730</v>
      </c>
      <c r="U10476" s="1">
        <v>40402</v>
      </c>
      <c r="V10476" s="2"/>
      <c r="W10476" s="2"/>
      <c r="X10476" t="s">
        <v>3242</v>
      </c>
      <c r="Y10476">
        <v>70</v>
      </c>
      <c r="Z10476">
        <v>-8.1999999999999993</v>
      </c>
      <c r="AA10476" t="s">
        <v>101</v>
      </c>
      <c r="AB10476" t="s">
        <v>101</v>
      </c>
      <c r="AC10476">
        <v>20</v>
      </c>
      <c r="AD10476">
        <v>18.2</v>
      </c>
      <c r="AE10476">
        <v>1.8</v>
      </c>
      <c r="AY10476" s="3"/>
      <c r="AZ10476" s="3">
        <v>-0.11714285714285713</v>
      </c>
      <c r="BA10476" s="5">
        <v>1.1171428571428572</v>
      </c>
      <c r="BB10476" s="3">
        <f t="shared" si="178"/>
        <v>3.2805505714285754E-2</v>
      </c>
    </row>
    <row r="10477" spans="8:54" x14ac:dyDescent="0.3">
      <c r="H10477" t="s">
        <v>14</v>
      </c>
      <c r="I10477" t="s">
        <v>15</v>
      </c>
      <c r="J10477" t="s">
        <v>14731</v>
      </c>
      <c r="U10477" s="1">
        <v>40709</v>
      </c>
      <c r="V10477" s="2"/>
      <c r="W10477" s="2"/>
      <c r="X10477" t="s">
        <v>3868</v>
      </c>
      <c r="Y10477">
        <v>76</v>
      </c>
      <c r="Z10477">
        <v>0</v>
      </c>
      <c r="AA10477" t="s">
        <v>101</v>
      </c>
      <c r="AB10477" t="s">
        <v>101</v>
      </c>
      <c r="AC10477">
        <v>20.399999999999999</v>
      </c>
      <c r="AD10477">
        <v>19.5</v>
      </c>
      <c r="AE10477">
        <v>0.9</v>
      </c>
      <c r="AY10477" s="3"/>
      <c r="AZ10477" s="3">
        <v>0</v>
      </c>
      <c r="BA10477" s="5">
        <v>1</v>
      </c>
      <c r="BB10477" s="3">
        <f t="shared" si="178"/>
        <v>0</v>
      </c>
    </row>
    <row r="10478" spans="8:54" x14ac:dyDescent="0.3">
      <c r="H10478" t="s">
        <v>164</v>
      </c>
      <c r="I10478" t="s">
        <v>15</v>
      </c>
      <c r="J10478">
        <v>93635</v>
      </c>
      <c r="U10478" s="1">
        <v>40774</v>
      </c>
      <c r="V10478" s="2"/>
      <c r="W10478" s="2"/>
      <c r="X10478" t="s">
        <v>14732</v>
      </c>
      <c r="Y10478">
        <v>98</v>
      </c>
      <c r="Z10478">
        <v>3.1</v>
      </c>
      <c r="AA10478" t="s">
        <v>101</v>
      </c>
      <c r="AB10478" t="s">
        <v>101</v>
      </c>
      <c r="AC10478">
        <v>19.5</v>
      </c>
      <c r="AD10478">
        <v>20.100000000000001</v>
      </c>
      <c r="AE10478">
        <v>-0.6</v>
      </c>
      <c r="AY10478" s="3"/>
      <c r="AZ10478" s="3">
        <v>3.1632653061224487E-2</v>
      </c>
      <c r="BA10478" s="5">
        <v>0.96836734693877546</v>
      </c>
      <c r="BB10478" s="3">
        <f t="shared" si="178"/>
        <v>6.0791000000000039E-2</v>
      </c>
    </row>
    <row r="10479" spans="8:54" x14ac:dyDescent="0.3">
      <c r="H10479" t="s">
        <v>238</v>
      </c>
      <c r="I10479" t="s">
        <v>15</v>
      </c>
      <c r="J10479" t="s">
        <v>14733</v>
      </c>
      <c r="U10479" s="1">
        <v>40704</v>
      </c>
      <c r="V10479" s="2"/>
      <c r="W10479" s="2"/>
      <c r="X10479" t="s">
        <v>13799</v>
      </c>
      <c r="Y10479">
        <v>130</v>
      </c>
      <c r="Z10479">
        <v>5.7</v>
      </c>
      <c r="AA10479" t="s">
        <v>101</v>
      </c>
      <c r="AB10479" t="s">
        <v>101</v>
      </c>
      <c r="AC10479">
        <v>21.1</v>
      </c>
      <c r="AD10479">
        <v>18.3</v>
      </c>
      <c r="AE10479">
        <v>2.8</v>
      </c>
      <c r="AY10479" s="3"/>
      <c r="AZ10479" s="3">
        <v>4.3846153846153847E-2</v>
      </c>
      <c r="BA10479" s="5">
        <v>0.95615384615384613</v>
      </c>
      <c r="BB10479" s="3">
        <f t="shared" si="178"/>
        <v>8.4262661538461625E-2</v>
      </c>
    </row>
    <row r="10480" spans="8:54" x14ac:dyDescent="0.3">
      <c r="H10480" t="s">
        <v>155</v>
      </c>
      <c r="I10480" t="s">
        <v>15</v>
      </c>
      <c r="J10480" t="s">
        <v>14734</v>
      </c>
      <c r="U10480" s="1">
        <v>40418</v>
      </c>
      <c r="V10480" s="2"/>
      <c r="W10480" s="2"/>
      <c r="X10480" t="s">
        <v>7955</v>
      </c>
      <c r="Y10480">
        <v>82</v>
      </c>
      <c r="Z10480">
        <v>-6.8</v>
      </c>
      <c r="AA10480" t="s">
        <v>101</v>
      </c>
      <c r="AB10480" t="s">
        <v>101</v>
      </c>
      <c r="AC10480">
        <v>20</v>
      </c>
      <c r="AD10480">
        <v>19.399999999999999</v>
      </c>
      <c r="AE10480">
        <v>0.6</v>
      </c>
      <c r="AY10480" s="3"/>
      <c r="AZ10480" s="3">
        <v>-8.2926829268292687E-2</v>
      </c>
      <c r="BA10480" s="5">
        <v>1.0829268292682928</v>
      </c>
      <c r="BB10480" s="3">
        <f t="shared" si="178"/>
        <v>2.3223409756097713E-2</v>
      </c>
    </row>
    <row r="10481" spans="8:54" x14ac:dyDescent="0.3">
      <c r="H10481" t="s">
        <v>14</v>
      </c>
      <c r="I10481" t="s">
        <v>15</v>
      </c>
      <c r="J10481" t="s">
        <v>14735</v>
      </c>
      <c r="U10481" s="1">
        <v>40729</v>
      </c>
      <c r="V10481" s="2"/>
      <c r="W10481" s="2"/>
      <c r="X10481" t="s">
        <v>14736</v>
      </c>
      <c r="Y10481">
        <v>150</v>
      </c>
      <c r="Z10481">
        <v>7.8</v>
      </c>
      <c r="AA10481" t="s">
        <v>101</v>
      </c>
      <c r="AB10481" t="s">
        <v>101</v>
      </c>
      <c r="AC10481">
        <v>21.1</v>
      </c>
      <c r="AD10481">
        <v>19.2</v>
      </c>
      <c r="AE10481">
        <v>1.9</v>
      </c>
      <c r="AY10481" s="3"/>
      <c r="AZ10481" s="3">
        <v>5.1999999999999998E-2</v>
      </c>
      <c r="BA10481" s="5">
        <v>0.94799999999999995</v>
      </c>
      <c r="BB10481" s="3">
        <f t="shared" si="178"/>
        <v>9.9932560000000059E-2</v>
      </c>
    </row>
    <row r="10482" spans="8:54" x14ac:dyDescent="0.3">
      <c r="H10482" t="s">
        <v>14</v>
      </c>
      <c r="I10482" t="s">
        <v>15</v>
      </c>
      <c r="J10482" t="s">
        <v>14737</v>
      </c>
      <c r="U10482" s="1">
        <v>40757</v>
      </c>
      <c r="V10482" s="2"/>
      <c r="W10482" s="2"/>
      <c r="X10482" t="s">
        <v>14738</v>
      </c>
      <c r="Y10482">
        <v>101</v>
      </c>
      <c r="Z10482">
        <v>3.1</v>
      </c>
      <c r="AA10482" t="s">
        <v>101</v>
      </c>
      <c r="AB10482" t="s">
        <v>101</v>
      </c>
      <c r="AC10482">
        <v>18.3</v>
      </c>
      <c r="AD10482">
        <v>18.600000000000001</v>
      </c>
      <c r="AE10482">
        <v>-0.3</v>
      </c>
      <c r="AY10482" s="3"/>
      <c r="AZ10482" s="3">
        <v>3.0693069306930693E-2</v>
      </c>
      <c r="BA10482" s="5">
        <v>0.96930693069306928</v>
      </c>
      <c r="BB10482" s="3">
        <f t="shared" si="178"/>
        <v>5.8985326732673427E-2</v>
      </c>
    </row>
    <row r="10483" spans="8:54" x14ac:dyDescent="0.3">
      <c r="H10483" t="s">
        <v>133</v>
      </c>
      <c r="I10483" t="s">
        <v>15</v>
      </c>
      <c r="J10483" t="s">
        <v>470</v>
      </c>
      <c r="U10483" s="1">
        <v>40704</v>
      </c>
      <c r="V10483" s="2"/>
      <c r="W10483" s="2"/>
      <c r="X10483" t="s">
        <v>14739</v>
      </c>
      <c r="Y10483">
        <v>106</v>
      </c>
      <c r="Z10483">
        <v>13</v>
      </c>
      <c r="AA10483" t="s">
        <v>101</v>
      </c>
      <c r="AB10483" t="s">
        <v>101</v>
      </c>
      <c r="AC10483">
        <v>15.8</v>
      </c>
      <c r="AD10483">
        <v>18.8</v>
      </c>
      <c r="AE10483">
        <v>-3</v>
      </c>
      <c r="AY10483" s="3"/>
      <c r="AZ10483" s="3">
        <v>0.12264150943396226</v>
      </c>
      <c r="BA10483" s="5">
        <v>0.87735849056603776</v>
      </c>
      <c r="BB10483" s="3">
        <f t="shared" si="178"/>
        <v>0.23568999999999996</v>
      </c>
    </row>
    <row r="10484" spans="8:54" x14ac:dyDescent="0.3">
      <c r="H10484" t="s">
        <v>133</v>
      </c>
      <c r="I10484" t="s">
        <v>15</v>
      </c>
      <c r="J10484" t="s">
        <v>14740</v>
      </c>
      <c r="U10484" s="1">
        <v>40711</v>
      </c>
      <c r="V10484" s="2"/>
      <c r="W10484" s="2"/>
      <c r="X10484" t="s">
        <v>14741</v>
      </c>
      <c r="Y10484">
        <v>89</v>
      </c>
      <c r="Z10484">
        <v>-6.3</v>
      </c>
      <c r="AA10484" t="s">
        <v>101</v>
      </c>
      <c r="AB10484" t="s">
        <v>101</v>
      </c>
      <c r="AC10484">
        <v>17</v>
      </c>
      <c r="AD10484">
        <v>19</v>
      </c>
      <c r="AE10484">
        <v>-2</v>
      </c>
      <c r="AY10484" s="3"/>
      <c r="AZ10484" s="3">
        <v>-7.0786516853932585E-2</v>
      </c>
      <c r="BA10484" s="5">
        <v>1.0707865168539326</v>
      </c>
      <c r="BB10484" s="3">
        <f t="shared" si="178"/>
        <v>1.9823551685393292E-2</v>
      </c>
    </row>
    <row r="10485" spans="8:54" x14ac:dyDescent="0.3">
      <c r="H10485" t="s">
        <v>14</v>
      </c>
      <c r="I10485" t="s">
        <v>15</v>
      </c>
      <c r="J10485" t="s">
        <v>14742</v>
      </c>
      <c r="U10485" s="1">
        <v>40428</v>
      </c>
      <c r="V10485" s="2"/>
      <c r="W10485" s="2"/>
      <c r="X10485" t="s">
        <v>14743</v>
      </c>
      <c r="Y10485">
        <v>80</v>
      </c>
      <c r="Z10485">
        <v>4.2</v>
      </c>
      <c r="AA10485" t="s">
        <v>101</v>
      </c>
      <c r="AB10485" t="s">
        <v>101</v>
      </c>
      <c r="AC10485">
        <v>24</v>
      </c>
      <c r="AD10485">
        <v>22.3</v>
      </c>
      <c r="AE10485">
        <v>1.7</v>
      </c>
      <c r="AY10485" s="3"/>
      <c r="AZ10485" s="3">
        <v>5.2499999999999998E-2</v>
      </c>
      <c r="BA10485" s="5">
        <v>0.94750000000000001</v>
      </c>
      <c r="BB10485" s="3">
        <f t="shared" si="178"/>
        <v>0.10089345000000005</v>
      </c>
    </row>
    <row r="10486" spans="8:54" x14ac:dyDescent="0.3">
      <c r="H10486" t="s">
        <v>14</v>
      </c>
      <c r="I10486" t="s">
        <v>15</v>
      </c>
      <c r="J10486" t="s">
        <v>3487</v>
      </c>
      <c r="U10486" s="1">
        <v>40742</v>
      </c>
      <c r="V10486" s="2"/>
      <c r="W10486" s="2"/>
      <c r="X10486" t="s">
        <v>712</v>
      </c>
      <c r="Y10486">
        <v>52</v>
      </c>
      <c r="Z10486">
        <v>3.2</v>
      </c>
      <c r="AA10486" t="s">
        <v>101</v>
      </c>
      <c r="AB10486" t="s">
        <v>101</v>
      </c>
      <c r="AC10486">
        <v>22.2</v>
      </c>
      <c r="AD10486">
        <v>19.5</v>
      </c>
      <c r="AE10486">
        <v>2.7</v>
      </c>
      <c r="AY10486" s="3"/>
      <c r="AZ10486" s="3">
        <v>6.1538461538461542E-2</v>
      </c>
      <c r="BA10486" s="5">
        <v>0.93846153846153846</v>
      </c>
      <c r="BB10486" s="3">
        <f t="shared" si="178"/>
        <v>0.11826338461538466</v>
      </c>
    </row>
    <row r="10487" spans="8:54" x14ac:dyDescent="0.3">
      <c r="H10487" t="s">
        <v>208</v>
      </c>
      <c r="I10487" t="s">
        <v>15</v>
      </c>
      <c r="J10487">
        <v>95901</v>
      </c>
      <c r="U10487" s="1">
        <v>40771</v>
      </c>
      <c r="V10487" s="2"/>
      <c r="W10487" s="2"/>
      <c r="X10487" t="s">
        <v>1972</v>
      </c>
      <c r="Y10487">
        <v>82</v>
      </c>
      <c r="Z10487">
        <v>2.5</v>
      </c>
      <c r="AA10487" t="s">
        <v>101</v>
      </c>
      <c r="AB10487" t="s">
        <v>101</v>
      </c>
      <c r="AC10487">
        <v>19.399999999999999</v>
      </c>
      <c r="AD10487">
        <v>19.2</v>
      </c>
      <c r="AE10487">
        <v>0.2</v>
      </c>
      <c r="AY10487" s="3"/>
      <c r="AZ10487" s="3">
        <v>3.048780487804878E-2</v>
      </c>
      <c r="BA10487" s="5">
        <v>0.96951219512195119</v>
      </c>
      <c r="BB10487" s="3">
        <f t="shared" si="178"/>
        <v>5.8590853658536668E-2</v>
      </c>
    </row>
    <row r="10488" spans="8:54" x14ac:dyDescent="0.3">
      <c r="H10488" t="s">
        <v>238</v>
      </c>
      <c r="I10488" t="s">
        <v>15</v>
      </c>
      <c r="J10488" t="s">
        <v>14744</v>
      </c>
      <c r="U10488" s="1">
        <v>40745</v>
      </c>
      <c r="V10488" s="2"/>
      <c r="W10488" s="2"/>
      <c r="X10488" t="s">
        <v>14745</v>
      </c>
      <c r="Y10488">
        <v>76</v>
      </c>
      <c r="Z10488">
        <v>5.7</v>
      </c>
      <c r="AA10488" t="s">
        <v>101</v>
      </c>
      <c r="AB10488" t="s">
        <v>101</v>
      </c>
      <c r="AC10488">
        <v>20.9</v>
      </c>
      <c r="AD10488">
        <v>18.5</v>
      </c>
      <c r="AE10488">
        <v>2.4</v>
      </c>
      <c r="AY10488" s="3"/>
      <c r="AZ10488" s="3">
        <v>7.4999999999999997E-2</v>
      </c>
      <c r="BA10488" s="5">
        <v>0.92500000000000004</v>
      </c>
      <c r="BB10488" s="3">
        <f t="shared" si="178"/>
        <v>0.14413349999999991</v>
      </c>
    </row>
    <row r="10489" spans="8:54" x14ac:dyDescent="0.3">
      <c r="H10489" t="s">
        <v>436</v>
      </c>
      <c r="I10489" t="s">
        <v>15</v>
      </c>
      <c r="J10489" t="s">
        <v>14746</v>
      </c>
      <c r="U10489" s="1">
        <v>40779</v>
      </c>
      <c r="V10489" s="2"/>
      <c r="W10489" s="2"/>
      <c r="X10489" t="s">
        <v>4698</v>
      </c>
      <c r="Y10489">
        <v>68</v>
      </c>
      <c r="Z10489">
        <v>2.8</v>
      </c>
      <c r="AA10489" t="s">
        <v>101</v>
      </c>
      <c r="AB10489" t="s">
        <v>101</v>
      </c>
      <c r="AC10489">
        <v>20.3</v>
      </c>
      <c r="AD10489">
        <v>18.5</v>
      </c>
      <c r="AE10489">
        <v>1.8</v>
      </c>
      <c r="AY10489" s="3"/>
      <c r="AZ10489" s="3">
        <v>4.1176470588235294E-2</v>
      </c>
      <c r="BA10489" s="5">
        <v>0.95882352941176474</v>
      </c>
      <c r="BB10489" s="3">
        <f t="shared" si="178"/>
        <v>7.9132117647058742E-2</v>
      </c>
    </row>
    <row r="10490" spans="8:54" x14ac:dyDescent="0.3">
      <c r="H10490" t="s">
        <v>208</v>
      </c>
      <c r="I10490" t="s">
        <v>15</v>
      </c>
      <c r="J10490" t="s">
        <v>12379</v>
      </c>
      <c r="U10490" s="1">
        <v>40703</v>
      </c>
      <c r="V10490" s="2"/>
      <c r="W10490" s="2"/>
      <c r="X10490" t="s">
        <v>14747</v>
      </c>
      <c r="Y10490">
        <v>68</v>
      </c>
      <c r="Z10490">
        <v>2.1</v>
      </c>
      <c r="AA10490" t="s">
        <v>101</v>
      </c>
      <c r="AB10490" t="s">
        <v>101</v>
      </c>
      <c r="AC10490">
        <v>19</v>
      </c>
      <c r="AD10490">
        <v>17.7</v>
      </c>
      <c r="AE10490">
        <v>1.3</v>
      </c>
      <c r="AY10490" s="3"/>
      <c r="AZ10490" s="3">
        <v>3.0882352941176472E-2</v>
      </c>
      <c r="BA10490" s="5">
        <v>0.96911764705882353</v>
      </c>
      <c r="BB10490" s="3">
        <f t="shared" si="178"/>
        <v>5.9349088235294056E-2</v>
      </c>
    </row>
    <row r="10491" spans="8:54" x14ac:dyDescent="0.3">
      <c r="H10491" t="s">
        <v>2640</v>
      </c>
      <c r="I10491" t="s">
        <v>15</v>
      </c>
      <c r="J10491" t="s">
        <v>14748</v>
      </c>
      <c r="U10491" s="1">
        <v>40462</v>
      </c>
      <c r="V10491" s="2"/>
      <c r="W10491" s="2"/>
      <c r="X10491" t="s">
        <v>4139</v>
      </c>
      <c r="Y10491">
        <v>54</v>
      </c>
      <c r="Z10491">
        <v>4.9000000000000004</v>
      </c>
      <c r="AA10491" t="s">
        <v>101</v>
      </c>
      <c r="AB10491" t="s">
        <v>101</v>
      </c>
      <c r="AC10491">
        <v>19</v>
      </c>
      <c r="AD10491">
        <v>19.3</v>
      </c>
      <c r="AE10491">
        <v>-0.3</v>
      </c>
      <c r="AY10491" s="3"/>
      <c r="AZ10491" s="3">
        <v>9.0740740740740747E-2</v>
      </c>
      <c r="BA10491" s="5">
        <v>0.90925925925925921</v>
      </c>
      <c r="BB10491" s="3">
        <f t="shared" si="178"/>
        <v>0.17438374074074092</v>
      </c>
    </row>
    <row r="10492" spans="8:54" x14ac:dyDescent="0.3">
      <c r="H10492" t="s">
        <v>21</v>
      </c>
      <c r="I10492" t="s">
        <v>15</v>
      </c>
      <c r="J10492" t="s">
        <v>14749</v>
      </c>
      <c r="U10492" s="1">
        <v>40696</v>
      </c>
      <c r="V10492" s="2"/>
      <c r="W10492" s="2"/>
      <c r="X10492" t="s">
        <v>14750</v>
      </c>
      <c r="Y10492">
        <v>53</v>
      </c>
      <c r="Z10492">
        <v>1.9</v>
      </c>
      <c r="AA10492" t="s">
        <v>101</v>
      </c>
      <c r="AB10492" t="s">
        <v>101</v>
      </c>
      <c r="AC10492">
        <v>20.6</v>
      </c>
      <c r="AD10492">
        <v>17.7</v>
      </c>
      <c r="AE10492">
        <v>2.9</v>
      </c>
      <c r="AY10492" s="3"/>
      <c r="AZ10492" s="3">
        <v>3.5849056603773584E-2</v>
      </c>
      <c r="BA10492" s="5">
        <v>0.96415094339622642</v>
      </c>
      <c r="BB10492" s="3">
        <f t="shared" si="178"/>
        <v>6.8894000000000011E-2</v>
      </c>
    </row>
    <row r="10493" spans="8:54" x14ac:dyDescent="0.3">
      <c r="H10493" t="s">
        <v>164</v>
      </c>
      <c r="I10493" t="s">
        <v>15</v>
      </c>
      <c r="J10493">
        <v>93635</v>
      </c>
      <c r="U10493" s="1">
        <v>40774</v>
      </c>
      <c r="V10493" s="2"/>
      <c r="W10493" s="2"/>
      <c r="X10493" t="s">
        <v>2691</v>
      </c>
      <c r="Y10493">
        <v>75</v>
      </c>
      <c r="Z10493">
        <v>2.4</v>
      </c>
      <c r="AA10493" t="s">
        <v>101</v>
      </c>
      <c r="AB10493" t="s">
        <v>101</v>
      </c>
      <c r="AC10493">
        <v>15.8</v>
      </c>
      <c r="AD10493">
        <v>18.100000000000001</v>
      </c>
      <c r="AE10493">
        <v>-2.2999999999999998</v>
      </c>
      <c r="AY10493" s="3"/>
      <c r="AZ10493" s="3">
        <v>3.2000000000000001E-2</v>
      </c>
      <c r="BA10493" s="5">
        <v>0.96799999999999997</v>
      </c>
      <c r="BB10493" s="3">
        <f t="shared" si="178"/>
        <v>6.1496960000000156E-2</v>
      </c>
    </row>
    <row r="10494" spans="8:54" x14ac:dyDescent="0.3">
      <c r="H10494" t="s">
        <v>3286</v>
      </c>
      <c r="I10494" t="s">
        <v>15</v>
      </c>
      <c r="J10494" t="s">
        <v>5079</v>
      </c>
      <c r="U10494" s="1">
        <v>40718</v>
      </c>
      <c r="V10494" s="2"/>
      <c r="W10494" s="2"/>
      <c r="X10494" t="s">
        <v>14751</v>
      </c>
      <c r="Y10494">
        <v>51</v>
      </c>
      <c r="Z10494">
        <v>0</v>
      </c>
      <c r="AA10494" t="s">
        <v>101</v>
      </c>
      <c r="AB10494" t="s">
        <v>101</v>
      </c>
      <c r="AC10494">
        <v>16.2</v>
      </c>
      <c r="AD10494">
        <v>19.100000000000001</v>
      </c>
      <c r="AE10494">
        <v>-2.9</v>
      </c>
      <c r="AY10494" s="3"/>
      <c r="AZ10494" s="3">
        <v>0</v>
      </c>
      <c r="BA10494" s="5">
        <v>1</v>
      </c>
      <c r="BB10494" s="3">
        <f t="shared" si="178"/>
        <v>0</v>
      </c>
    </row>
    <row r="10495" spans="8:54" x14ac:dyDescent="0.3">
      <c r="H10495" t="s">
        <v>104</v>
      </c>
      <c r="I10495" t="s">
        <v>15</v>
      </c>
      <c r="J10495" t="s">
        <v>4377</v>
      </c>
      <c r="U10495" s="1">
        <v>40462</v>
      </c>
      <c r="V10495" s="2"/>
      <c r="W10495" s="2"/>
      <c r="X10495" t="s">
        <v>14752</v>
      </c>
      <c r="Y10495">
        <v>87</v>
      </c>
      <c r="Z10495">
        <v>-6.1</v>
      </c>
      <c r="AA10495" t="s">
        <v>101</v>
      </c>
      <c r="AB10495" t="s">
        <v>101</v>
      </c>
      <c r="AC10495">
        <v>23</v>
      </c>
      <c r="AD10495">
        <v>19.5</v>
      </c>
      <c r="AE10495">
        <v>3.5</v>
      </c>
      <c r="AY10495" s="3"/>
      <c r="AZ10495" s="3">
        <v>-7.0114942528735624E-2</v>
      </c>
      <c r="BA10495" s="5">
        <v>1.0701149425287357</v>
      </c>
      <c r="BB10495" s="3">
        <f t="shared" si="178"/>
        <v>1.9635479310344928E-2</v>
      </c>
    </row>
    <row r="10496" spans="8:54" x14ac:dyDescent="0.3">
      <c r="H10496" t="s">
        <v>133</v>
      </c>
      <c r="I10496" t="s">
        <v>15</v>
      </c>
      <c r="J10496" t="s">
        <v>6859</v>
      </c>
      <c r="U10496" s="1">
        <v>40704</v>
      </c>
      <c r="V10496" s="2"/>
      <c r="W10496" s="2"/>
      <c r="X10496" t="s">
        <v>416</v>
      </c>
      <c r="Y10496">
        <v>67</v>
      </c>
      <c r="Z10496">
        <v>2.4</v>
      </c>
      <c r="AA10496" t="s">
        <v>101</v>
      </c>
      <c r="AB10496" t="s">
        <v>101</v>
      </c>
      <c r="AC10496">
        <v>16.2</v>
      </c>
      <c r="AD10496">
        <v>18.600000000000001</v>
      </c>
      <c r="AE10496">
        <v>-2.4</v>
      </c>
      <c r="AY10496" s="3"/>
      <c r="AZ10496" s="3">
        <v>3.5820895522388062E-2</v>
      </c>
      <c r="BA10496" s="5">
        <v>0.9641791044776119</v>
      </c>
      <c r="BB10496" s="3">
        <f t="shared" si="178"/>
        <v>6.8839880597014957E-2</v>
      </c>
    </row>
    <row r="10497" spans="8:54" x14ac:dyDescent="0.3">
      <c r="H10497" t="s">
        <v>14</v>
      </c>
      <c r="I10497" t="s">
        <v>15</v>
      </c>
      <c r="J10497" t="s">
        <v>11311</v>
      </c>
      <c r="U10497" s="1">
        <v>40422</v>
      </c>
      <c r="V10497" s="2"/>
      <c r="W10497" s="2"/>
      <c r="X10497" t="s">
        <v>8363</v>
      </c>
      <c r="Y10497">
        <v>49</v>
      </c>
      <c r="Z10497">
        <v>6.7</v>
      </c>
      <c r="AA10497" t="s">
        <v>101</v>
      </c>
      <c r="AB10497" t="s">
        <v>101</v>
      </c>
      <c r="AC10497">
        <v>17</v>
      </c>
      <c r="AD10497">
        <v>18.2</v>
      </c>
      <c r="AE10497">
        <v>-1.2</v>
      </c>
      <c r="AY10497" s="3"/>
      <c r="AZ10497" s="3">
        <v>0.13673469387755102</v>
      </c>
      <c r="BA10497" s="5">
        <v>0.86326530612244901</v>
      </c>
      <c r="BB10497" s="3">
        <f t="shared" si="178"/>
        <v>0.26277400000000006</v>
      </c>
    </row>
    <row r="10498" spans="8:54" x14ac:dyDescent="0.3">
      <c r="H10498" t="s">
        <v>2953</v>
      </c>
      <c r="I10498" t="s">
        <v>15</v>
      </c>
      <c r="J10498" t="s">
        <v>6665</v>
      </c>
      <c r="U10498" s="1">
        <v>40696</v>
      </c>
      <c r="V10498" s="2"/>
      <c r="W10498" s="2"/>
      <c r="X10498" t="s">
        <v>14753</v>
      </c>
      <c r="Y10498">
        <v>227</v>
      </c>
      <c r="Z10498">
        <v>8</v>
      </c>
      <c r="AA10498" t="s">
        <v>101</v>
      </c>
      <c r="AB10498" t="s">
        <v>101</v>
      </c>
      <c r="AC10498">
        <v>18.899999999999999</v>
      </c>
      <c r="AD10498">
        <v>19.3</v>
      </c>
      <c r="AE10498">
        <v>-0.4</v>
      </c>
      <c r="AY10498" s="3"/>
      <c r="AZ10498" s="3">
        <v>3.5242290748898682E-2</v>
      </c>
      <c r="BA10498" s="5">
        <v>0.96475770925110127</v>
      </c>
      <c r="BB10498" s="3">
        <f t="shared" si="178"/>
        <v>6.7727929515418506E-2</v>
      </c>
    </row>
    <row r="10499" spans="8:54" x14ac:dyDescent="0.3">
      <c r="H10499" t="s">
        <v>14</v>
      </c>
      <c r="I10499" t="s">
        <v>15</v>
      </c>
      <c r="J10499" t="s">
        <v>14754</v>
      </c>
      <c r="U10499" s="1">
        <v>40380</v>
      </c>
      <c r="V10499" s="2"/>
      <c r="W10499" s="2"/>
      <c r="X10499" t="s">
        <v>76</v>
      </c>
      <c r="Y10499">
        <v>62</v>
      </c>
      <c r="Z10499">
        <v>0</v>
      </c>
      <c r="AA10499" t="s">
        <v>101</v>
      </c>
      <c r="AB10499" t="s">
        <v>101</v>
      </c>
      <c r="AC10499">
        <v>15</v>
      </c>
      <c r="AD10499">
        <v>15.9</v>
      </c>
      <c r="AE10499">
        <v>-0.9</v>
      </c>
      <c r="AY10499" s="3"/>
      <c r="AZ10499" s="3">
        <v>0</v>
      </c>
      <c r="BA10499" s="5">
        <v>1</v>
      </c>
      <c r="BB10499" s="3">
        <f t="shared" ref="BB10499:BB10562" si="179">IF(BA10499&lt;=1,1-(1.92178*BA10499 - 0.92178),1-(-0.280047*BA10499 + 1.280047))</f>
        <v>0</v>
      </c>
    </row>
    <row r="10500" spans="8:54" x14ac:dyDescent="0.3">
      <c r="H10500" t="s">
        <v>3008</v>
      </c>
      <c r="I10500" t="s">
        <v>15</v>
      </c>
      <c r="J10500" t="s">
        <v>13602</v>
      </c>
      <c r="U10500" s="1">
        <v>40409</v>
      </c>
      <c r="V10500" s="2"/>
      <c r="W10500" s="2"/>
      <c r="X10500" t="s">
        <v>12372</v>
      </c>
      <c r="Y10500">
        <v>230</v>
      </c>
      <c r="Z10500">
        <v>11.4</v>
      </c>
      <c r="AA10500" t="s">
        <v>101</v>
      </c>
      <c r="AB10500" t="s">
        <v>101</v>
      </c>
      <c r="AC10500">
        <v>20</v>
      </c>
      <c r="AD10500">
        <v>19.8</v>
      </c>
      <c r="AE10500">
        <v>0.2</v>
      </c>
      <c r="AY10500" s="3"/>
      <c r="AZ10500" s="3">
        <v>4.9565217391304352E-2</v>
      </c>
      <c r="BA10500" s="5">
        <v>0.95043478260869563</v>
      </c>
      <c r="BB10500" s="3">
        <f t="shared" si="179"/>
        <v>9.5253443478260813E-2</v>
      </c>
    </row>
    <row r="10501" spans="8:54" x14ac:dyDescent="0.3">
      <c r="H10501" t="s">
        <v>107</v>
      </c>
      <c r="I10501" t="s">
        <v>15</v>
      </c>
      <c r="J10501" t="s">
        <v>14755</v>
      </c>
      <c r="U10501" s="1">
        <v>40378</v>
      </c>
      <c r="V10501" s="2"/>
      <c r="W10501" s="2"/>
      <c r="X10501" t="s">
        <v>14756</v>
      </c>
      <c r="Y10501">
        <v>77</v>
      </c>
      <c r="Z10501">
        <v>0</v>
      </c>
      <c r="AA10501" t="s">
        <v>101</v>
      </c>
      <c r="AB10501" t="s">
        <v>101</v>
      </c>
      <c r="AC10501">
        <v>15</v>
      </c>
      <c r="AD10501">
        <v>14.7</v>
      </c>
      <c r="AE10501">
        <v>0.3</v>
      </c>
      <c r="AY10501" s="3"/>
      <c r="AZ10501" s="3">
        <v>0</v>
      </c>
      <c r="BA10501" s="5">
        <v>1</v>
      </c>
      <c r="BB10501" s="3">
        <f t="shared" si="179"/>
        <v>0</v>
      </c>
    </row>
    <row r="10502" spans="8:54" x14ac:dyDescent="0.3">
      <c r="H10502" t="s">
        <v>286</v>
      </c>
      <c r="I10502" t="s">
        <v>15</v>
      </c>
      <c r="J10502">
        <v>95677</v>
      </c>
      <c r="U10502" s="1">
        <v>40773</v>
      </c>
      <c r="V10502" s="2"/>
      <c r="W10502" s="2"/>
      <c r="X10502" t="s">
        <v>14757</v>
      </c>
      <c r="Y10502">
        <v>141</v>
      </c>
      <c r="Z10502">
        <v>0</v>
      </c>
      <c r="AA10502" t="s">
        <v>101</v>
      </c>
      <c r="AB10502" t="s">
        <v>101</v>
      </c>
      <c r="AC10502">
        <v>23.7</v>
      </c>
      <c r="AD10502">
        <v>21.2</v>
      </c>
      <c r="AE10502">
        <v>2.5</v>
      </c>
      <c r="AY10502" s="3"/>
      <c r="AZ10502" s="3">
        <v>0</v>
      </c>
      <c r="BA10502" s="5">
        <v>1</v>
      </c>
      <c r="BB10502" s="3">
        <f t="shared" si="179"/>
        <v>0</v>
      </c>
    </row>
    <row r="10503" spans="8:54" x14ac:dyDescent="0.3">
      <c r="H10503" t="s">
        <v>238</v>
      </c>
      <c r="I10503" t="s">
        <v>15</v>
      </c>
      <c r="J10503" t="s">
        <v>14758</v>
      </c>
      <c r="U10503" s="1">
        <v>40714</v>
      </c>
      <c r="V10503" s="2"/>
      <c r="W10503" s="2"/>
      <c r="X10503" t="s">
        <v>14759</v>
      </c>
      <c r="Y10503">
        <v>83</v>
      </c>
      <c r="Z10503">
        <v>0</v>
      </c>
      <c r="AA10503" t="s">
        <v>101</v>
      </c>
      <c r="AB10503" t="s">
        <v>101</v>
      </c>
      <c r="AC10503">
        <v>17</v>
      </c>
      <c r="AD10503">
        <v>18.8</v>
      </c>
      <c r="AE10503">
        <v>-1.8</v>
      </c>
      <c r="AY10503" s="3"/>
      <c r="AZ10503" s="3">
        <v>0</v>
      </c>
      <c r="BA10503" s="5">
        <v>1</v>
      </c>
      <c r="BB10503" s="3">
        <f t="shared" si="179"/>
        <v>0</v>
      </c>
    </row>
    <row r="10504" spans="8:54" x14ac:dyDescent="0.3">
      <c r="H10504" t="s">
        <v>267</v>
      </c>
      <c r="I10504" t="s">
        <v>15</v>
      </c>
      <c r="J10504">
        <v>95650</v>
      </c>
      <c r="U10504" s="1">
        <v>40778</v>
      </c>
      <c r="V10504" s="2"/>
      <c r="W10504" s="2"/>
      <c r="X10504" t="s">
        <v>14760</v>
      </c>
      <c r="Y10504">
        <v>79</v>
      </c>
      <c r="Z10504">
        <v>9.3000000000000007</v>
      </c>
      <c r="AA10504" t="s">
        <v>101</v>
      </c>
      <c r="AB10504" t="s">
        <v>101</v>
      </c>
      <c r="AC10504">
        <v>16.8</v>
      </c>
      <c r="AD10504">
        <v>19.7</v>
      </c>
      <c r="AE10504">
        <v>-2.9</v>
      </c>
      <c r="AY10504" s="3"/>
      <c r="AZ10504" s="3">
        <v>0.11772151898734177</v>
      </c>
      <c r="BA10504" s="5">
        <v>0.88227848101265827</v>
      </c>
      <c r="BB10504" s="3">
        <f t="shared" si="179"/>
        <v>0.22623486075949351</v>
      </c>
    </row>
    <row r="10505" spans="8:54" x14ac:dyDescent="0.3">
      <c r="H10505" t="s">
        <v>2637</v>
      </c>
      <c r="I10505" t="s">
        <v>15</v>
      </c>
      <c r="J10505" t="s">
        <v>14761</v>
      </c>
      <c r="U10505" s="1">
        <v>40465</v>
      </c>
      <c r="V10505" s="2"/>
      <c r="W10505" s="2"/>
      <c r="X10505" t="s">
        <v>14762</v>
      </c>
      <c r="Y10505">
        <v>86</v>
      </c>
      <c r="Z10505">
        <v>-5.0999999999999996</v>
      </c>
      <c r="AA10505" t="s">
        <v>101</v>
      </c>
      <c r="AB10505" t="s">
        <v>101</v>
      </c>
      <c r="AC10505">
        <v>19</v>
      </c>
      <c r="AD10505">
        <v>19.600000000000001</v>
      </c>
      <c r="AE10505">
        <v>-0.6</v>
      </c>
      <c r="AY10505" s="3"/>
      <c r="AZ10505" s="3">
        <v>-5.9302325581395345E-2</v>
      </c>
      <c r="BA10505" s="5">
        <v>1.0593023255813954</v>
      </c>
      <c r="BB10505" s="3">
        <f t="shared" si="179"/>
        <v>1.6607438372093108E-2</v>
      </c>
    </row>
    <row r="10506" spans="8:54" x14ac:dyDescent="0.3">
      <c r="H10506" t="s">
        <v>133</v>
      </c>
      <c r="I10506" t="s">
        <v>15</v>
      </c>
      <c r="J10506" t="s">
        <v>14763</v>
      </c>
      <c r="U10506" s="1">
        <v>40435</v>
      </c>
      <c r="V10506" s="2"/>
      <c r="W10506" s="2"/>
      <c r="X10506" t="s">
        <v>14764</v>
      </c>
      <c r="Y10506">
        <v>82</v>
      </c>
      <c r="Z10506">
        <v>3.2</v>
      </c>
      <c r="AA10506" t="s">
        <v>101</v>
      </c>
      <c r="AB10506" t="s">
        <v>101</v>
      </c>
      <c r="AC10506">
        <v>18</v>
      </c>
      <c r="AD10506">
        <v>19</v>
      </c>
      <c r="AE10506">
        <v>-1</v>
      </c>
      <c r="AY10506" s="3"/>
      <c r="AZ10506" s="3">
        <v>3.9024390243902439E-2</v>
      </c>
      <c r="BA10506" s="5">
        <v>0.96097560975609753</v>
      </c>
      <c r="BB10506" s="3">
        <f t="shared" si="179"/>
        <v>7.4996292682926846E-2</v>
      </c>
    </row>
    <row r="10507" spans="8:54" x14ac:dyDescent="0.3">
      <c r="H10507" t="s">
        <v>2637</v>
      </c>
      <c r="I10507" t="s">
        <v>15</v>
      </c>
      <c r="J10507" t="s">
        <v>14765</v>
      </c>
      <c r="U10507" s="1">
        <v>40710</v>
      </c>
      <c r="V10507" s="2"/>
      <c r="W10507" s="2"/>
      <c r="X10507" t="s">
        <v>237</v>
      </c>
      <c r="Y10507">
        <v>64</v>
      </c>
      <c r="Z10507">
        <v>2.1</v>
      </c>
      <c r="AA10507" t="s">
        <v>101</v>
      </c>
      <c r="AB10507" t="s">
        <v>101</v>
      </c>
      <c r="AC10507">
        <v>19.399999999999999</v>
      </c>
      <c r="AD10507">
        <v>18.5</v>
      </c>
      <c r="AE10507">
        <v>0.9</v>
      </c>
      <c r="AY10507" s="3"/>
      <c r="AZ10507" s="3">
        <v>3.2812500000000001E-2</v>
      </c>
      <c r="BA10507" s="5">
        <v>0.96718749999999998</v>
      </c>
      <c r="BB10507" s="3">
        <f t="shared" si="179"/>
        <v>6.3058406250000143E-2</v>
      </c>
    </row>
    <row r="10508" spans="8:54" x14ac:dyDescent="0.3">
      <c r="H10508" t="s">
        <v>2740</v>
      </c>
      <c r="I10508" t="s">
        <v>15</v>
      </c>
      <c r="J10508" t="s">
        <v>14766</v>
      </c>
      <c r="U10508" s="1">
        <v>40393</v>
      </c>
      <c r="V10508" s="2"/>
      <c r="W10508" s="2"/>
      <c r="X10508" t="s">
        <v>14767</v>
      </c>
      <c r="Y10508">
        <v>84</v>
      </c>
      <c r="Z10508">
        <v>7.9</v>
      </c>
      <c r="AA10508" t="s">
        <v>101</v>
      </c>
      <c r="AB10508" t="s">
        <v>101</v>
      </c>
      <c r="AC10508">
        <v>19</v>
      </c>
      <c r="AD10508">
        <v>16.399999999999999</v>
      </c>
      <c r="AE10508">
        <v>2.6</v>
      </c>
      <c r="AY10508" s="3"/>
      <c r="AZ10508" s="3">
        <v>9.4047619047619047E-2</v>
      </c>
      <c r="BA10508" s="5">
        <v>0.90595238095238095</v>
      </c>
      <c r="BB10508" s="3">
        <f t="shared" si="179"/>
        <v>0.18073883333333329</v>
      </c>
    </row>
    <row r="10509" spans="8:54" x14ac:dyDescent="0.3">
      <c r="H10509" t="s">
        <v>2637</v>
      </c>
      <c r="I10509" t="s">
        <v>15</v>
      </c>
      <c r="J10509" t="s">
        <v>14768</v>
      </c>
      <c r="U10509" s="1">
        <v>40718</v>
      </c>
      <c r="V10509" s="2"/>
      <c r="W10509" s="2"/>
      <c r="X10509" t="s">
        <v>13920</v>
      </c>
      <c r="Y10509">
        <v>88</v>
      </c>
      <c r="Z10509">
        <v>6.4</v>
      </c>
      <c r="AA10509" t="s">
        <v>101</v>
      </c>
      <c r="AB10509" t="s">
        <v>101</v>
      </c>
      <c r="AC10509">
        <v>25.1</v>
      </c>
      <c r="AD10509">
        <v>23.1</v>
      </c>
      <c r="AE10509">
        <v>2</v>
      </c>
      <c r="AY10509" s="3"/>
      <c r="AZ10509" s="3">
        <v>7.2727272727272738E-2</v>
      </c>
      <c r="BA10509" s="5">
        <v>0.92727272727272725</v>
      </c>
      <c r="BB10509" s="3">
        <f t="shared" si="179"/>
        <v>0.13976581818181821</v>
      </c>
    </row>
    <row r="10510" spans="8:54" x14ac:dyDescent="0.3">
      <c r="H10510" t="s">
        <v>164</v>
      </c>
      <c r="I10510" t="s">
        <v>15</v>
      </c>
      <c r="J10510">
        <v>93635</v>
      </c>
      <c r="U10510" s="1">
        <v>40778</v>
      </c>
      <c r="V10510" s="2"/>
      <c r="W10510" s="2"/>
      <c r="X10510" t="s">
        <v>14769</v>
      </c>
      <c r="Y10510">
        <v>139</v>
      </c>
      <c r="Z10510">
        <v>5.7</v>
      </c>
      <c r="AA10510" t="s">
        <v>101</v>
      </c>
      <c r="AB10510" t="s">
        <v>101</v>
      </c>
      <c r="AC10510">
        <v>20.399999999999999</v>
      </c>
      <c r="AD10510">
        <v>20.399999999999999</v>
      </c>
      <c r="AE10510">
        <v>0</v>
      </c>
      <c r="AY10510" s="3"/>
      <c r="AZ10510" s="3">
        <v>4.100719424460432E-2</v>
      </c>
      <c r="BA10510" s="5">
        <v>0.95899280575539569</v>
      </c>
      <c r="BB10510" s="3">
        <f t="shared" si="179"/>
        <v>7.880680575539567E-2</v>
      </c>
    </row>
    <row r="10511" spans="8:54" x14ac:dyDescent="0.3">
      <c r="H10511" t="s">
        <v>2637</v>
      </c>
      <c r="I10511" t="s">
        <v>15</v>
      </c>
      <c r="J10511" t="s">
        <v>14770</v>
      </c>
      <c r="U10511" s="1">
        <v>40717</v>
      </c>
      <c r="V10511" s="2"/>
      <c r="W10511" s="2"/>
      <c r="X10511" t="s">
        <v>14771</v>
      </c>
      <c r="Y10511">
        <v>135</v>
      </c>
      <c r="Z10511">
        <v>0</v>
      </c>
      <c r="AA10511" t="s">
        <v>101</v>
      </c>
      <c r="AB10511" t="s">
        <v>101</v>
      </c>
      <c r="AC10511">
        <v>19.3</v>
      </c>
      <c r="AD10511">
        <v>18</v>
      </c>
      <c r="AE10511">
        <v>1.3</v>
      </c>
      <c r="AY10511" s="3"/>
      <c r="AZ10511" s="3">
        <v>0</v>
      </c>
      <c r="BA10511" s="5">
        <v>1</v>
      </c>
      <c r="BB10511" s="3">
        <f t="shared" si="179"/>
        <v>0</v>
      </c>
    </row>
    <row r="10512" spans="8:54" x14ac:dyDescent="0.3">
      <c r="H10512" t="s">
        <v>164</v>
      </c>
      <c r="I10512" t="s">
        <v>15</v>
      </c>
      <c r="J10512" t="s">
        <v>6068</v>
      </c>
      <c r="U10512" s="1">
        <v>40444</v>
      </c>
      <c r="V10512" s="2"/>
      <c r="W10512" s="2"/>
      <c r="X10512" t="s">
        <v>14772</v>
      </c>
      <c r="Y10512">
        <v>68</v>
      </c>
      <c r="Z10512">
        <v>2.9</v>
      </c>
      <c r="AA10512" t="s">
        <v>101</v>
      </c>
      <c r="AB10512" t="s">
        <v>101</v>
      </c>
      <c r="AC10512">
        <v>23</v>
      </c>
      <c r="AD10512">
        <v>18.8</v>
      </c>
      <c r="AE10512">
        <v>4.2</v>
      </c>
      <c r="AY10512" s="3"/>
      <c r="AZ10512" s="3">
        <v>4.2647058823529413E-2</v>
      </c>
      <c r="BA10512" s="5">
        <v>0.95735294117647063</v>
      </c>
      <c r="BB10512" s="3">
        <f t="shared" si="179"/>
        <v>8.19582647058823E-2</v>
      </c>
    </row>
    <row r="10513" spans="8:54" x14ac:dyDescent="0.3">
      <c r="H10513" t="s">
        <v>164</v>
      </c>
      <c r="I10513" t="s">
        <v>15</v>
      </c>
      <c r="J10513">
        <v>93635</v>
      </c>
      <c r="U10513" s="1">
        <v>40778</v>
      </c>
      <c r="V10513" s="2"/>
      <c r="W10513" s="2"/>
      <c r="X10513" t="s">
        <v>14773</v>
      </c>
      <c r="Y10513">
        <v>206</v>
      </c>
      <c r="Z10513">
        <v>6.9</v>
      </c>
      <c r="AA10513" t="s">
        <v>101</v>
      </c>
      <c r="AB10513" t="s">
        <v>101</v>
      </c>
      <c r="AC10513">
        <v>20.6</v>
      </c>
      <c r="AD10513">
        <v>18.100000000000001</v>
      </c>
      <c r="AE10513">
        <v>2.5</v>
      </c>
      <c r="AY10513" s="3"/>
      <c r="AZ10513" s="3">
        <v>3.3495145631067966E-2</v>
      </c>
      <c r="BA10513" s="5">
        <v>0.96650485436893208</v>
      </c>
      <c r="BB10513" s="3">
        <f t="shared" si="179"/>
        <v>6.4370300970873817E-2</v>
      </c>
    </row>
    <row r="10514" spans="8:54" x14ac:dyDescent="0.3">
      <c r="H10514" t="s">
        <v>14</v>
      </c>
      <c r="I10514" t="s">
        <v>15</v>
      </c>
      <c r="J10514" t="s">
        <v>14774</v>
      </c>
      <c r="U10514" s="1">
        <v>40438</v>
      </c>
      <c r="V10514" s="2"/>
      <c r="W10514" s="2"/>
      <c r="X10514" t="s">
        <v>14775</v>
      </c>
      <c r="Y10514">
        <v>129</v>
      </c>
      <c r="Z10514">
        <v>7.6</v>
      </c>
      <c r="AA10514" t="s">
        <v>101</v>
      </c>
      <c r="AB10514" t="s">
        <v>101</v>
      </c>
      <c r="AC10514">
        <v>26</v>
      </c>
      <c r="AD10514">
        <v>23.1</v>
      </c>
      <c r="AE10514">
        <v>2.9</v>
      </c>
      <c r="AY10514" s="3"/>
      <c r="AZ10514" s="3">
        <v>5.8914728682170542E-2</v>
      </c>
      <c r="BA10514" s="5">
        <v>0.94108527131782949</v>
      </c>
      <c r="BB10514" s="3">
        <f t="shared" si="179"/>
        <v>0.11322114728682164</v>
      </c>
    </row>
    <row r="10515" spans="8:54" x14ac:dyDescent="0.3">
      <c r="H10515" t="s">
        <v>150</v>
      </c>
      <c r="I10515" t="s">
        <v>15</v>
      </c>
      <c r="J10515" t="s">
        <v>14776</v>
      </c>
      <c r="U10515" s="1">
        <v>40758</v>
      </c>
      <c r="V10515" s="2"/>
      <c r="W10515" s="2"/>
      <c r="X10515" t="s">
        <v>5141</v>
      </c>
      <c r="Y10515">
        <v>108</v>
      </c>
      <c r="Z10515">
        <v>4.3</v>
      </c>
      <c r="AA10515" t="s">
        <v>101</v>
      </c>
      <c r="AB10515" t="s">
        <v>101</v>
      </c>
      <c r="AC10515">
        <v>22.3</v>
      </c>
      <c r="AD10515">
        <v>22.1</v>
      </c>
      <c r="AE10515">
        <v>0.2</v>
      </c>
      <c r="AY10515" s="3"/>
      <c r="AZ10515" s="3">
        <v>3.981481481481481E-2</v>
      </c>
      <c r="BA10515" s="5">
        <v>0.96018518518518514</v>
      </c>
      <c r="BB10515" s="3">
        <f t="shared" si="179"/>
        <v>7.6515314814814994E-2</v>
      </c>
    </row>
    <row r="10516" spans="8:54" x14ac:dyDescent="0.3">
      <c r="H10516" t="s">
        <v>3008</v>
      </c>
      <c r="I10516" t="s">
        <v>15</v>
      </c>
      <c r="J10516" t="s">
        <v>5266</v>
      </c>
      <c r="U10516" s="1">
        <v>40410</v>
      </c>
      <c r="V10516" s="2"/>
      <c r="W10516" s="2"/>
      <c r="X10516" t="s">
        <v>13245</v>
      </c>
      <c r="Y10516">
        <v>176</v>
      </c>
      <c r="Z10516">
        <v>0</v>
      </c>
      <c r="AA10516" t="s">
        <v>101</v>
      </c>
      <c r="AB10516" t="s">
        <v>101</v>
      </c>
      <c r="AC10516">
        <v>16</v>
      </c>
      <c r="AD10516">
        <v>17</v>
      </c>
      <c r="AE10516">
        <v>-1</v>
      </c>
      <c r="AY10516" s="3"/>
      <c r="AZ10516" s="3">
        <v>0</v>
      </c>
      <c r="BA10516" s="5">
        <v>1</v>
      </c>
      <c r="BB10516" s="3">
        <f t="shared" si="179"/>
        <v>0</v>
      </c>
    </row>
    <row r="10517" spans="8:54" x14ac:dyDescent="0.3">
      <c r="H10517" t="s">
        <v>14</v>
      </c>
      <c r="I10517" t="s">
        <v>15</v>
      </c>
      <c r="J10517" t="s">
        <v>3280</v>
      </c>
      <c r="U10517" s="1">
        <v>40446</v>
      </c>
      <c r="V10517" s="2"/>
      <c r="W10517" s="2"/>
      <c r="X10517" t="s">
        <v>6823</v>
      </c>
      <c r="Y10517">
        <v>67</v>
      </c>
      <c r="Z10517">
        <v>2.9</v>
      </c>
      <c r="AA10517" t="s">
        <v>101</v>
      </c>
      <c r="AB10517" t="s">
        <v>101</v>
      </c>
      <c r="AC10517">
        <v>19</v>
      </c>
      <c r="AD10517">
        <v>18.5</v>
      </c>
      <c r="AE10517">
        <v>0.5</v>
      </c>
      <c r="AY10517" s="3"/>
      <c r="AZ10517" s="3">
        <v>4.3283582089552235E-2</v>
      </c>
      <c r="BA10517" s="5">
        <v>0.95671641791044781</v>
      </c>
      <c r="BB10517" s="3">
        <f t="shared" si="179"/>
        <v>8.3181522388059648E-2</v>
      </c>
    </row>
    <row r="10518" spans="8:54" x14ac:dyDescent="0.3">
      <c r="H10518" t="s">
        <v>436</v>
      </c>
      <c r="I10518" t="s">
        <v>15</v>
      </c>
      <c r="J10518" t="s">
        <v>14777</v>
      </c>
      <c r="U10518" s="1">
        <v>40717</v>
      </c>
      <c r="V10518" s="2"/>
      <c r="W10518" s="2"/>
      <c r="X10518" t="s">
        <v>1093</v>
      </c>
      <c r="Y10518">
        <v>118</v>
      </c>
      <c r="Z10518">
        <v>3.8</v>
      </c>
      <c r="AA10518" t="s">
        <v>101</v>
      </c>
      <c r="AB10518" t="s">
        <v>101</v>
      </c>
      <c r="AC10518">
        <v>18.600000000000001</v>
      </c>
      <c r="AD10518">
        <v>21.4</v>
      </c>
      <c r="AE10518">
        <v>-2.8</v>
      </c>
      <c r="AY10518" s="3"/>
      <c r="AZ10518" s="3">
        <v>3.2203389830508473E-2</v>
      </c>
      <c r="BA10518" s="5">
        <v>0.96779661016949148</v>
      </c>
      <c r="BB10518" s="3">
        <f t="shared" si="179"/>
        <v>6.1887830508474684E-2</v>
      </c>
    </row>
    <row r="10519" spans="8:54" x14ac:dyDescent="0.3">
      <c r="H10519" t="s">
        <v>238</v>
      </c>
      <c r="I10519" t="s">
        <v>15</v>
      </c>
      <c r="J10519" t="s">
        <v>14778</v>
      </c>
      <c r="U10519" s="1">
        <v>40414</v>
      </c>
      <c r="V10519" s="2"/>
      <c r="W10519" s="2"/>
      <c r="X10519" t="s">
        <v>14779</v>
      </c>
      <c r="Y10519">
        <v>111</v>
      </c>
      <c r="Z10519">
        <v>8.4</v>
      </c>
      <c r="AA10519" t="s">
        <v>101</v>
      </c>
      <c r="AB10519" t="s">
        <v>101</v>
      </c>
      <c r="AC10519">
        <v>22</v>
      </c>
      <c r="AD10519">
        <v>17.2</v>
      </c>
      <c r="AE10519">
        <v>4.8</v>
      </c>
      <c r="AY10519" s="3"/>
      <c r="AZ10519" s="3">
        <v>7.567567567567568E-2</v>
      </c>
      <c r="BA10519" s="5">
        <v>0.92432432432432432</v>
      </c>
      <c r="BB10519" s="3">
        <f t="shared" si="179"/>
        <v>0.14543200000000001</v>
      </c>
    </row>
    <row r="10520" spans="8:54" x14ac:dyDescent="0.3">
      <c r="H10520" t="s">
        <v>14</v>
      </c>
      <c r="I10520" t="s">
        <v>15</v>
      </c>
      <c r="J10520" t="s">
        <v>9885</v>
      </c>
      <c r="U10520" s="1">
        <v>40669</v>
      </c>
      <c r="V10520" s="2"/>
      <c r="W10520" s="2"/>
      <c r="X10520" t="s">
        <v>3535</v>
      </c>
      <c r="Y10520">
        <v>115</v>
      </c>
      <c r="Z10520">
        <v>9</v>
      </c>
      <c r="AA10520" t="s">
        <v>101</v>
      </c>
      <c r="AB10520" t="s">
        <v>101</v>
      </c>
      <c r="AC10520">
        <v>19.100000000000001</v>
      </c>
      <c r="AD10520">
        <v>18.2</v>
      </c>
      <c r="AE10520">
        <v>0.9</v>
      </c>
      <c r="AY10520" s="3"/>
      <c r="AZ10520" s="3">
        <v>7.8260869565217397E-2</v>
      </c>
      <c r="BA10520" s="5">
        <v>0.92173913043478262</v>
      </c>
      <c r="BB10520" s="3">
        <f t="shared" si="179"/>
        <v>0.15040017391304339</v>
      </c>
    </row>
    <row r="10521" spans="8:54" x14ac:dyDescent="0.3">
      <c r="H10521" t="s">
        <v>164</v>
      </c>
      <c r="I10521" t="s">
        <v>15</v>
      </c>
      <c r="J10521">
        <v>93635</v>
      </c>
      <c r="U10521" s="1">
        <v>40781</v>
      </c>
      <c r="V10521" s="2"/>
      <c r="W10521" s="2"/>
      <c r="X10521" t="s">
        <v>14780</v>
      </c>
      <c r="Y10521">
        <v>97</v>
      </c>
      <c r="Z10521">
        <v>3.2</v>
      </c>
      <c r="AA10521" t="s">
        <v>101</v>
      </c>
      <c r="AB10521" t="s">
        <v>101</v>
      </c>
      <c r="AC10521">
        <v>19.399999999999999</v>
      </c>
      <c r="AD10521">
        <v>19.2</v>
      </c>
      <c r="AE10521">
        <v>0.2</v>
      </c>
      <c r="AY10521" s="3"/>
      <c r="AZ10521" s="3">
        <v>3.2989690721649485E-2</v>
      </c>
      <c r="BA10521" s="5">
        <v>0.96701030927835052</v>
      </c>
      <c r="BB10521" s="3">
        <f t="shared" si="179"/>
        <v>6.3398927835051522E-2</v>
      </c>
    </row>
    <row r="10522" spans="8:54" x14ac:dyDescent="0.3">
      <c r="H10522" t="s">
        <v>14</v>
      </c>
      <c r="I10522" t="s">
        <v>15</v>
      </c>
      <c r="J10522" t="s">
        <v>14087</v>
      </c>
      <c r="U10522" s="1">
        <v>40463</v>
      </c>
      <c r="V10522" s="2"/>
      <c r="W10522" s="2"/>
      <c r="X10522" t="s">
        <v>14781</v>
      </c>
      <c r="Y10522">
        <v>72</v>
      </c>
      <c r="Z10522">
        <v>8.3000000000000007</v>
      </c>
      <c r="AA10522" t="s">
        <v>101</v>
      </c>
      <c r="AB10522" t="s">
        <v>101</v>
      </c>
      <c r="AC10522">
        <v>23</v>
      </c>
      <c r="AD10522">
        <v>21.2</v>
      </c>
      <c r="AE10522">
        <v>1.8</v>
      </c>
      <c r="AY10522" s="3"/>
      <c r="AZ10522" s="3">
        <v>0.11527777777777778</v>
      </c>
      <c r="BA10522" s="5">
        <v>0.88472222222222219</v>
      </c>
      <c r="BB10522" s="3">
        <f t="shared" si="179"/>
        <v>0.22153852777777794</v>
      </c>
    </row>
    <row r="10523" spans="8:54" x14ac:dyDescent="0.3">
      <c r="H10523" t="s">
        <v>21</v>
      </c>
      <c r="I10523" t="s">
        <v>15</v>
      </c>
      <c r="J10523" t="s">
        <v>14782</v>
      </c>
      <c r="U10523" s="1">
        <v>40661</v>
      </c>
      <c r="V10523" s="2"/>
      <c r="W10523" s="2"/>
      <c r="X10523" t="s">
        <v>76</v>
      </c>
      <c r="Y10523">
        <v>86</v>
      </c>
      <c r="Z10523">
        <v>-5.0999999999999996</v>
      </c>
      <c r="AA10523" t="s">
        <v>101</v>
      </c>
      <c r="AB10523" t="s">
        <v>101</v>
      </c>
      <c r="AC10523">
        <v>23.7</v>
      </c>
      <c r="AD10523">
        <v>20.2</v>
      </c>
      <c r="AE10523">
        <v>3.5</v>
      </c>
      <c r="AY10523" s="3"/>
      <c r="AZ10523" s="3">
        <v>-5.9302325581395345E-2</v>
      </c>
      <c r="BA10523" s="5">
        <v>1.0593023255813954</v>
      </c>
      <c r="BB10523" s="3">
        <f t="shared" si="179"/>
        <v>1.6607438372093108E-2</v>
      </c>
    </row>
    <row r="10524" spans="8:54" x14ac:dyDescent="0.3">
      <c r="H10524" t="s">
        <v>21</v>
      </c>
      <c r="I10524" t="s">
        <v>15</v>
      </c>
      <c r="J10524" t="s">
        <v>4339</v>
      </c>
      <c r="U10524" s="1">
        <v>40722</v>
      </c>
      <c r="V10524" s="2"/>
      <c r="W10524" s="2"/>
      <c r="X10524" t="s">
        <v>271</v>
      </c>
      <c r="Y10524">
        <v>60</v>
      </c>
      <c r="Z10524">
        <v>-4.2</v>
      </c>
      <c r="AA10524" t="s">
        <v>101</v>
      </c>
      <c r="AB10524" t="s">
        <v>101</v>
      </c>
      <c r="AC10524">
        <v>24.3</v>
      </c>
      <c r="AD10524">
        <v>19.899999999999999</v>
      </c>
      <c r="AE10524">
        <v>4.4000000000000004</v>
      </c>
      <c r="AY10524" s="3"/>
      <c r="AZ10524" s="3">
        <v>-7.0000000000000007E-2</v>
      </c>
      <c r="BA10524" s="5">
        <v>1.07</v>
      </c>
      <c r="BB10524" s="3">
        <f t="shared" si="179"/>
        <v>1.9603290000000051E-2</v>
      </c>
    </row>
    <row r="10525" spans="8:54" x14ac:dyDescent="0.3">
      <c r="H10525" t="s">
        <v>164</v>
      </c>
      <c r="I10525" t="s">
        <v>15</v>
      </c>
      <c r="J10525">
        <v>93635</v>
      </c>
      <c r="U10525" s="1">
        <v>40774</v>
      </c>
      <c r="V10525" s="2"/>
      <c r="W10525" s="2"/>
      <c r="X10525" t="s">
        <v>14783</v>
      </c>
      <c r="Y10525">
        <v>176</v>
      </c>
      <c r="Z10525">
        <v>5.7</v>
      </c>
      <c r="AA10525" t="s">
        <v>101</v>
      </c>
      <c r="AB10525" t="s">
        <v>101</v>
      </c>
      <c r="AC10525">
        <v>20.6</v>
      </c>
      <c r="AD10525">
        <v>21.7</v>
      </c>
      <c r="AE10525">
        <v>-1.1000000000000001</v>
      </c>
      <c r="AY10525" s="3"/>
      <c r="AZ10525" s="3">
        <v>3.2386363636363637E-2</v>
      </c>
      <c r="BA10525" s="5">
        <v>0.9676136363636364</v>
      </c>
      <c r="BB10525" s="3">
        <f t="shared" si="179"/>
        <v>6.2239465909090796E-2</v>
      </c>
    </row>
    <row r="10526" spans="8:54" x14ac:dyDescent="0.3">
      <c r="H10526" t="s">
        <v>238</v>
      </c>
      <c r="I10526" t="s">
        <v>15</v>
      </c>
      <c r="J10526" t="s">
        <v>14784</v>
      </c>
      <c r="U10526" s="1">
        <v>40408</v>
      </c>
      <c r="V10526" s="2"/>
      <c r="W10526" s="2"/>
      <c r="X10526" t="s">
        <v>14785</v>
      </c>
      <c r="Y10526">
        <v>86</v>
      </c>
      <c r="Z10526">
        <v>10</v>
      </c>
      <c r="AA10526" t="s">
        <v>101</v>
      </c>
      <c r="AB10526" t="s">
        <v>101</v>
      </c>
      <c r="AC10526">
        <v>16</v>
      </c>
      <c r="AD10526">
        <v>15.3</v>
      </c>
      <c r="AE10526">
        <v>0.7</v>
      </c>
      <c r="AY10526" s="3"/>
      <c r="AZ10526" s="3">
        <v>0.11627906976744186</v>
      </c>
      <c r="BA10526" s="5">
        <v>0.88372093023255816</v>
      </c>
      <c r="BB10526" s="3">
        <f t="shared" si="179"/>
        <v>0.2234627906976745</v>
      </c>
    </row>
    <row r="10527" spans="8:54" x14ac:dyDescent="0.3">
      <c r="H10527" t="s">
        <v>2678</v>
      </c>
      <c r="I10527" t="s">
        <v>15</v>
      </c>
      <c r="J10527" t="s">
        <v>8121</v>
      </c>
      <c r="U10527" s="1">
        <v>40712</v>
      </c>
      <c r="V10527" s="2"/>
      <c r="W10527" s="2"/>
      <c r="X10527" t="s">
        <v>3741</v>
      </c>
      <c r="Y10527">
        <v>58</v>
      </c>
      <c r="Z10527">
        <v>2.4</v>
      </c>
      <c r="AA10527" t="s">
        <v>101</v>
      </c>
      <c r="AB10527" t="s">
        <v>101</v>
      </c>
      <c r="AC10527">
        <v>21</v>
      </c>
      <c r="AD10527">
        <v>23.1</v>
      </c>
      <c r="AE10527">
        <v>-2.1</v>
      </c>
      <c r="AY10527" s="3"/>
      <c r="AZ10527" s="3">
        <v>4.1379310344827586E-2</v>
      </c>
      <c r="BA10527" s="5">
        <v>0.95862068965517244</v>
      </c>
      <c r="BB10527" s="3">
        <f t="shared" si="179"/>
        <v>7.9521931034482796E-2</v>
      </c>
    </row>
    <row r="10528" spans="8:54" x14ac:dyDescent="0.3">
      <c r="H10528" t="s">
        <v>2637</v>
      </c>
      <c r="I10528" t="s">
        <v>15</v>
      </c>
      <c r="J10528" t="s">
        <v>14786</v>
      </c>
      <c r="U10528" s="1">
        <v>40669</v>
      </c>
      <c r="V10528" s="2"/>
      <c r="W10528" s="2"/>
      <c r="X10528" t="s">
        <v>82</v>
      </c>
      <c r="Y10528">
        <v>70</v>
      </c>
      <c r="Z10528">
        <v>2.8</v>
      </c>
      <c r="AA10528" t="s">
        <v>101</v>
      </c>
      <c r="AB10528" t="s">
        <v>101</v>
      </c>
      <c r="AC10528">
        <v>15.6</v>
      </c>
      <c r="AD10528">
        <v>18.600000000000001</v>
      </c>
      <c r="AE10528">
        <v>-3</v>
      </c>
      <c r="AY10528" s="3"/>
      <c r="AZ10528" s="3">
        <v>0.04</v>
      </c>
      <c r="BA10528" s="5">
        <v>0.96</v>
      </c>
      <c r="BB10528" s="3">
        <f t="shared" si="179"/>
        <v>7.6871200000000028E-2</v>
      </c>
    </row>
    <row r="10529" spans="8:54" x14ac:dyDescent="0.3">
      <c r="H10529" t="s">
        <v>2637</v>
      </c>
      <c r="I10529" t="s">
        <v>15</v>
      </c>
      <c r="J10529" t="s">
        <v>14787</v>
      </c>
      <c r="U10529" s="1">
        <v>40752</v>
      </c>
      <c r="V10529" s="2"/>
      <c r="W10529" s="2"/>
      <c r="X10529" t="s">
        <v>11385</v>
      </c>
      <c r="Y10529">
        <v>96</v>
      </c>
      <c r="Z10529">
        <v>8.9</v>
      </c>
      <c r="AA10529" t="s">
        <v>101</v>
      </c>
      <c r="AB10529" t="s">
        <v>101</v>
      </c>
      <c r="AC10529">
        <v>16</v>
      </c>
      <c r="AD10529">
        <v>17.2</v>
      </c>
      <c r="AE10529">
        <v>-1.2</v>
      </c>
      <c r="AY10529" s="3"/>
      <c r="AZ10529" s="3">
        <v>9.2708333333333337E-2</v>
      </c>
      <c r="BA10529" s="5">
        <v>0.90729166666666661</v>
      </c>
      <c r="BB10529" s="3">
        <f t="shared" si="179"/>
        <v>0.17816502083333341</v>
      </c>
    </row>
    <row r="10530" spans="8:54" x14ac:dyDescent="0.3">
      <c r="H10530" t="s">
        <v>2953</v>
      </c>
      <c r="I10530" t="s">
        <v>15</v>
      </c>
      <c r="J10530" t="s">
        <v>14788</v>
      </c>
      <c r="U10530" s="1">
        <v>40696</v>
      </c>
      <c r="V10530" s="2"/>
      <c r="W10530" s="2"/>
      <c r="X10530" t="s">
        <v>416</v>
      </c>
      <c r="Y10530">
        <v>67</v>
      </c>
      <c r="Z10530">
        <v>2</v>
      </c>
      <c r="AA10530" t="s">
        <v>101</v>
      </c>
      <c r="AB10530" t="s">
        <v>101</v>
      </c>
      <c r="AC10530">
        <v>16.5</v>
      </c>
      <c r="AD10530">
        <v>16.399999999999999</v>
      </c>
      <c r="AE10530">
        <v>0.1</v>
      </c>
      <c r="AY10530" s="3"/>
      <c r="AZ10530" s="3">
        <v>2.9850746268656716E-2</v>
      </c>
      <c r="BA10530" s="5">
        <v>0.97014925373134331</v>
      </c>
      <c r="BB10530" s="3">
        <f t="shared" si="179"/>
        <v>5.7366567164178983E-2</v>
      </c>
    </row>
    <row r="10531" spans="8:54" x14ac:dyDescent="0.3">
      <c r="H10531" t="s">
        <v>11332</v>
      </c>
      <c r="I10531" t="s">
        <v>15</v>
      </c>
      <c r="J10531" t="s">
        <v>14138</v>
      </c>
      <c r="U10531" s="1">
        <v>40743</v>
      </c>
      <c r="V10531" s="2"/>
      <c r="W10531" s="2"/>
      <c r="X10531" t="s">
        <v>142</v>
      </c>
      <c r="Y10531">
        <v>105</v>
      </c>
      <c r="Z10531">
        <v>-9.9</v>
      </c>
      <c r="AA10531" t="s">
        <v>101</v>
      </c>
      <c r="AB10531" t="s">
        <v>101</v>
      </c>
      <c r="AC10531">
        <v>21.7</v>
      </c>
      <c r="AD10531">
        <v>21</v>
      </c>
      <c r="AE10531">
        <v>0.7</v>
      </c>
      <c r="AY10531" s="3"/>
      <c r="AZ10531" s="3">
        <v>-9.4285714285714292E-2</v>
      </c>
      <c r="BA10531" s="5">
        <v>1.0942857142857143</v>
      </c>
      <c r="BB10531" s="3">
        <f t="shared" si="179"/>
        <v>2.6404431428571407E-2</v>
      </c>
    </row>
    <row r="10532" spans="8:54" x14ac:dyDescent="0.3">
      <c r="H10532" t="s">
        <v>2629</v>
      </c>
      <c r="I10532" t="s">
        <v>15</v>
      </c>
      <c r="J10532" t="s">
        <v>14789</v>
      </c>
      <c r="U10532" s="1">
        <v>40424</v>
      </c>
      <c r="V10532" s="2"/>
      <c r="W10532" s="2"/>
      <c r="X10532" t="s">
        <v>14790</v>
      </c>
      <c r="Y10532">
        <v>85</v>
      </c>
      <c r="Z10532">
        <v>3.5</v>
      </c>
      <c r="AA10532" t="s">
        <v>101</v>
      </c>
      <c r="AB10532" t="s">
        <v>101</v>
      </c>
      <c r="AC10532">
        <v>26</v>
      </c>
      <c r="AD10532">
        <v>22.4</v>
      </c>
      <c r="AE10532">
        <v>3.6</v>
      </c>
      <c r="AY10532" s="3"/>
      <c r="AZ10532" s="3">
        <v>4.1176470588235294E-2</v>
      </c>
      <c r="BA10532" s="5">
        <v>0.95882352941176474</v>
      </c>
      <c r="BB10532" s="3">
        <f t="shared" si="179"/>
        <v>7.9132117647058742E-2</v>
      </c>
    </row>
    <row r="10533" spans="8:54" x14ac:dyDescent="0.3">
      <c r="H10533" t="s">
        <v>133</v>
      </c>
      <c r="I10533" t="s">
        <v>15</v>
      </c>
      <c r="J10533" t="s">
        <v>14791</v>
      </c>
      <c r="U10533" s="1">
        <v>40683</v>
      </c>
      <c r="V10533" s="2"/>
      <c r="W10533" s="2"/>
      <c r="X10533" t="s">
        <v>14792</v>
      </c>
      <c r="Y10533">
        <v>52</v>
      </c>
      <c r="Z10533">
        <v>8</v>
      </c>
      <c r="AA10533" t="s">
        <v>101</v>
      </c>
      <c r="AB10533" t="s">
        <v>101</v>
      </c>
      <c r="AC10533">
        <v>21.4</v>
      </c>
      <c r="AD10533">
        <v>18.7</v>
      </c>
      <c r="AE10533">
        <v>2.7</v>
      </c>
      <c r="AY10533" s="3"/>
      <c r="AZ10533" s="3">
        <v>0.15384615384615385</v>
      </c>
      <c r="BA10533" s="5">
        <v>0.84615384615384615</v>
      </c>
      <c r="BB10533" s="3">
        <f t="shared" si="179"/>
        <v>0.29565846153846165</v>
      </c>
    </row>
    <row r="10534" spans="8:54" x14ac:dyDescent="0.3">
      <c r="H10534" t="s">
        <v>133</v>
      </c>
      <c r="I10534" t="s">
        <v>15</v>
      </c>
      <c r="J10534" t="s">
        <v>14793</v>
      </c>
      <c r="U10534" s="1">
        <v>40739</v>
      </c>
      <c r="V10534" s="2"/>
      <c r="W10534" s="2"/>
      <c r="X10534" t="s">
        <v>14794</v>
      </c>
      <c r="Y10534">
        <v>76</v>
      </c>
      <c r="Z10534">
        <v>2.5</v>
      </c>
      <c r="AA10534" t="s">
        <v>101</v>
      </c>
      <c r="AB10534" t="s">
        <v>101</v>
      </c>
      <c r="AC10534">
        <v>20.100000000000001</v>
      </c>
      <c r="AD10534">
        <v>18.7</v>
      </c>
      <c r="AE10534">
        <v>1.4</v>
      </c>
      <c r="AY10534" s="3"/>
      <c r="AZ10534" s="3">
        <v>3.2894736842105261E-2</v>
      </c>
      <c r="BA10534" s="5">
        <v>0.96710526315789469</v>
      </c>
      <c r="BB10534" s="3">
        <f t="shared" si="179"/>
        <v>6.3216447368421136E-2</v>
      </c>
    </row>
    <row r="10535" spans="8:54" x14ac:dyDescent="0.3">
      <c r="H10535" t="s">
        <v>14</v>
      </c>
      <c r="I10535" t="s">
        <v>15</v>
      </c>
      <c r="J10535" t="s">
        <v>14795</v>
      </c>
      <c r="U10535" s="1">
        <v>40453</v>
      </c>
      <c r="V10535" s="2"/>
      <c r="W10535" s="2"/>
      <c r="X10535" t="s">
        <v>669</v>
      </c>
      <c r="Y10535">
        <v>64</v>
      </c>
      <c r="Z10535">
        <v>-3.8</v>
      </c>
      <c r="AA10535" t="s">
        <v>101</v>
      </c>
      <c r="AB10535" t="s">
        <v>101</v>
      </c>
      <c r="AC10535">
        <v>19</v>
      </c>
      <c r="AD10535">
        <v>18.100000000000001</v>
      </c>
      <c r="AE10535">
        <v>0.9</v>
      </c>
      <c r="AY10535" s="3"/>
      <c r="AZ10535" s="3">
        <v>-5.9374999999999997E-2</v>
      </c>
      <c r="BA10535" s="5">
        <v>1.059375</v>
      </c>
      <c r="BB10535" s="3">
        <f t="shared" si="179"/>
        <v>1.6627790625000083E-2</v>
      </c>
    </row>
    <row r="10536" spans="8:54" x14ac:dyDescent="0.3">
      <c r="H10536" t="s">
        <v>2648</v>
      </c>
      <c r="I10536" t="s">
        <v>15</v>
      </c>
      <c r="J10536" t="s">
        <v>14796</v>
      </c>
      <c r="U10536" s="1">
        <v>40750</v>
      </c>
      <c r="V10536" s="2"/>
      <c r="W10536" s="2"/>
      <c r="X10536" t="s">
        <v>14797</v>
      </c>
      <c r="Y10536">
        <v>59</v>
      </c>
      <c r="Z10536">
        <v>5</v>
      </c>
      <c r="AA10536" t="s">
        <v>101</v>
      </c>
      <c r="AB10536" t="s">
        <v>101</v>
      </c>
      <c r="AC10536">
        <v>21</v>
      </c>
      <c r="AD10536">
        <v>19.7</v>
      </c>
      <c r="AE10536">
        <v>1.3</v>
      </c>
      <c r="AY10536" s="3"/>
      <c r="AZ10536" s="3">
        <v>8.4745762711864403E-2</v>
      </c>
      <c r="BA10536" s="5">
        <v>0.9152542372881356</v>
      </c>
      <c r="BB10536" s="3">
        <f t="shared" si="179"/>
        <v>0.16286271186440682</v>
      </c>
    </row>
    <row r="10537" spans="8:54" x14ac:dyDescent="0.3">
      <c r="H10537" t="s">
        <v>380</v>
      </c>
      <c r="I10537" t="s">
        <v>15</v>
      </c>
      <c r="J10537" t="s">
        <v>14798</v>
      </c>
      <c r="U10537" s="1">
        <v>40683</v>
      </c>
      <c r="V10537" s="2"/>
      <c r="W10537" s="2"/>
      <c r="X10537" t="s">
        <v>14799</v>
      </c>
      <c r="Y10537">
        <v>74</v>
      </c>
      <c r="Z10537">
        <v>0</v>
      </c>
      <c r="AA10537" t="s">
        <v>101</v>
      </c>
      <c r="AB10537" t="s">
        <v>101</v>
      </c>
      <c r="AC10537">
        <v>18.3</v>
      </c>
      <c r="AD10537">
        <v>19.3</v>
      </c>
      <c r="AE10537">
        <v>-1</v>
      </c>
      <c r="AY10537" s="3"/>
      <c r="AZ10537" s="3">
        <v>0</v>
      </c>
      <c r="BA10537" s="5">
        <v>1</v>
      </c>
      <c r="BB10537" s="3">
        <f t="shared" si="179"/>
        <v>0</v>
      </c>
    </row>
    <row r="10538" spans="8:54" x14ac:dyDescent="0.3">
      <c r="H10538" t="s">
        <v>98</v>
      </c>
      <c r="I10538" t="s">
        <v>15</v>
      </c>
      <c r="J10538" t="s">
        <v>1594</v>
      </c>
      <c r="U10538" s="1">
        <v>40444</v>
      </c>
      <c r="V10538" s="2"/>
      <c r="W10538" s="2"/>
      <c r="X10538" t="s">
        <v>1277</v>
      </c>
      <c r="Y10538">
        <v>79</v>
      </c>
      <c r="Z10538">
        <v>2.5</v>
      </c>
      <c r="AA10538" t="s">
        <v>101</v>
      </c>
      <c r="AB10538" t="s">
        <v>101</v>
      </c>
      <c r="AC10538">
        <v>18</v>
      </c>
      <c r="AD10538">
        <v>20.399999999999999</v>
      </c>
      <c r="AE10538">
        <v>-2.4</v>
      </c>
      <c r="AY10538" s="3"/>
      <c r="AZ10538" s="3">
        <v>3.1645569620253167E-2</v>
      </c>
      <c r="BA10538" s="5">
        <v>0.96835443037974689</v>
      </c>
      <c r="BB10538" s="3">
        <f t="shared" si="179"/>
        <v>6.0815822784810125E-2</v>
      </c>
    </row>
    <row r="10539" spans="8:54" x14ac:dyDescent="0.3">
      <c r="H10539" t="s">
        <v>2752</v>
      </c>
      <c r="I10539" t="s">
        <v>15</v>
      </c>
      <c r="J10539" t="s">
        <v>14800</v>
      </c>
      <c r="U10539" s="1">
        <v>40711</v>
      </c>
      <c r="V10539" s="2"/>
      <c r="W10539" s="2"/>
      <c r="X10539" t="s">
        <v>14801</v>
      </c>
      <c r="Y10539">
        <v>169</v>
      </c>
      <c r="Z10539">
        <v>0</v>
      </c>
      <c r="AA10539" t="s">
        <v>101</v>
      </c>
      <c r="AB10539" t="s">
        <v>101</v>
      </c>
      <c r="AC10539">
        <v>18.2</v>
      </c>
      <c r="AD10539">
        <v>17.7</v>
      </c>
      <c r="AE10539">
        <v>0.5</v>
      </c>
      <c r="AY10539" s="3"/>
      <c r="AZ10539" s="3">
        <v>0</v>
      </c>
      <c r="BA10539" s="5">
        <v>1</v>
      </c>
      <c r="BB10539" s="3">
        <f t="shared" si="179"/>
        <v>0</v>
      </c>
    </row>
    <row r="10540" spans="8:54" x14ac:dyDescent="0.3">
      <c r="H10540" t="s">
        <v>14</v>
      </c>
      <c r="I10540" t="s">
        <v>15</v>
      </c>
      <c r="J10540">
        <v>95209</v>
      </c>
      <c r="U10540" s="1">
        <v>40781</v>
      </c>
      <c r="V10540" s="2"/>
      <c r="W10540" s="2"/>
      <c r="X10540" t="s">
        <v>14802</v>
      </c>
      <c r="Y10540">
        <v>62</v>
      </c>
      <c r="Z10540">
        <v>0</v>
      </c>
      <c r="AA10540" t="s">
        <v>101</v>
      </c>
      <c r="AB10540" t="s">
        <v>101</v>
      </c>
      <c r="AC10540">
        <v>18.899999999999999</v>
      </c>
      <c r="AD10540">
        <v>17.399999999999999</v>
      </c>
      <c r="AE10540">
        <v>1.5</v>
      </c>
      <c r="AY10540" s="3"/>
      <c r="AZ10540" s="3">
        <v>0</v>
      </c>
      <c r="BA10540" s="5">
        <v>1</v>
      </c>
      <c r="BB10540" s="3">
        <f t="shared" si="179"/>
        <v>0</v>
      </c>
    </row>
    <row r="10541" spans="8:54" x14ac:dyDescent="0.3">
      <c r="H10541" t="s">
        <v>2637</v>
      </c>
      <c r="I10541" t="s">
        <v>15</v>
      </c>
      <c r="J10541" t="s">
        <v>14803</v>
      </c>
      <c r="U10541" s="1">
        <v>40716</v>
      </c>
      <c r="V10541" s="2"/>
      <c r="W10541" s="2"/>
      <c r="X10541" t="s">
        <v>2101</v>
      </c>
      <c r="Y10541">
        <v>53</v>
      </c>
      <c r="Z10541">
        <v>5.2</v>
      </c>
      <c r="AA10541" t="s">
        <v>101</v>
      </c>
      <c r="AB10541" t="s">
        <v>101</v>
      </c>
      <c r="AC10541">
        <v>20.7</v>
      </c>
      <c r="AD10541">
        <v>20.2</v>
      </c>
      <c r="AE10541">
        <v>0.5</v>
      </c>
      <c r="AY10541" s="3"/>
      <c r="AZ10541" s="3">
        <v>9.8113207547169817E-2</v>
      </c>
      <c r="BA10541" s="5">
        <v>0.90188679245283021</v>
      </c>
      <c r="BB10541" s="3">
        <f t="shared" si="179"/>
        <v>0.18855200000000005</v>
      </c>
    </row>
    <row r="10542" spans="8:54" x14ac:dyDescent="0.3">
      <c r="H10542" t="s">
        <v>238</v>
      </c>
      <c r="I10542" t="s">
        <v>15</v>
      </c>
      <c r="J10542" t="s">
        <v>14804</v>
      </c>
      <c r="U10542" s="1">
        <v>40714</v>
      </c>
      <c r="V10542" s="2"/>
      <c r="W10542" s="2"/>
      <c r="X10542" t="s">
        <v>14805</v>
      </c>
      <c r="Y10542">
        <v>104</v>
      </c>
      <c r="Z10542">
        <v>3.7</v>
      </c>
      <c r="AA10542" t="s">
        <v>101</v>
      </c>
      <c r="AB10542" t="s">
        <v>101</v>
      </c>
      <c r="AC10542">
        <v>18</v>
      </c>
      <c r="AD10542">
        <v>19.3</v>
      </c>
      <c r="AE10542">
        <v>-1.3</v>
      </c>
      <c r="AY10542" s="3"/>
      <c r="AZ10542" s="3">
        <v>3.5576923076923075E-2</v>
      </c>
      <c r="BA10542" s="5">
        <v>0.96442307692307694</v>
      </c>
      <c r="BB10542" s="3">
        <f t="shared" si="179"/>
        <v>6.8371019230769159E-2</v>
      </c>
    </row>
    <row r="10543" spans="8:54" x14ac:dyDescent="0.3">
      <c r="H10543" t="s">
        <v>14</v>
      </c>
      <c r="I10543" t="s">
        <v>15</v>
      </c>
      <c r="J10543" t="s">
        <v>14806</v>
      </c>
      <c r="U10543" s="1">
        <v>40714</v>
      </c>
      <c r="V10543" s="2"/>
      <c r="W10543" s="2"/>
      <c r="X10543" t="s">
        <v>14807</v>
      </c>
      <c r="Y10543">
        <v>50</v>
      </c>
      <c r="Z10543">
        <v>5.0999999999999996</v>
      </c>
      <c r="AA10543" t="s">
        <v>101</v>
      </c>
      <c r="AB10543" t="s">
        <v>101</v>
      </c>
      <c r="AC10543">
        <v>20.7</v>
      </c>
      <c r="AD10543">
        <v>20.399999999999999</v>
      </c>
      <c r="AE10543">
        <v>0.3</v>
      </c>
      <c r="AY10543" s="3"/>
      <c r="AZ10543" s="3">
        <v>0.10199999999999999</v>
      </c>
      <c r="BA10543" s="5">
        <v>0.89800000000000002</v>
      </c>
      <c r="BB10543" s="3">
        <f t="shared" si="179"/>
        <v>0.19602155999999993</v>
      </c>
    </row>
    <row r="10544" spans="8:54" x14ac:dyDescent="0.3">
      <c r="H10544" t="s">
        <v>164</v>
      </c>
      <c r="I10544" t="s">
        <v>15</v>
      </c>
      <c r="J10544" t="s">
        <v>14808</v>
      </c>
      <c r="U10544" s="1">
        <v>40730</v>
      </c>
      <c r="V10544" s="2"/>
      <c r="W10544" s="2"/>
      <c r="X10544" t="s">
        <v>14724</v>
      </c>
      <c r="Y10544">
        <v>98</v>
      </c>
      <c r="Z10544">
        <v>5</v>
      </c>
      <c r="AA10544" t="s">
        <v>101</v>
      </c>
      <c r="AB10544" t="s">
        <v>101</v>
      </c>
      <c r="AC10544">
        <v>19.3</v>
      </c>
      <c r="AD10544">
        <v>21.5</v>
      </c>
      <c r="AE10544">
        <v>-2.2000000000000002</v>
      </c>
      <c r="AY10544" s="3"/>
      <c r="AZ10544" s="3">
        <v>5.1020408163265307E-2</v>
      </c>
      <c r="BA10544" s="5">
        <v>0.94897959183673475</v>
      </c>
      <c r="BB10544" s="3">
        <f t="shared" si="179"/>
        <v>9.8049999999999971E-2</v>
      </c>
    </row>
    <row r="10545" spans="8:54" x14ac:dyDescent="0.3">
      <c r="H10545" t="s">
        <v>155</v>
      </c>
      <c r="I10545" t="s">
        <v>15</v>
      </c>
      <c r="J10545" t="s">
        <v>14809</v>
      </c>
      <c r="U10545" s="1">
        <v>40448</v>
      </c>
      <c r="V10545" s="2"/>
      <c r="W10545" s="2"/>
      <c r="X10545" t="s">
        <v>14810</v>
      </c>
      <c r="Y10545">
        <v>115</v>
      </c>
      <c r="Z10545">
        <v>5</v>
      </c>
      <c r="AA10545" t="s">
        <v>101</v>
      </c>
      <c r="AB10545" t="s">
        <v>101</v>
      </c>
      <c r="AC10545">
        <v>22</v>
      </c>
      <c r="AD10545">
        <v>19.399999999999999</v>
      </c>
      <c r="AE10545">
        <v>2.6</v>
      </c>
      <c r="AY10545" s="3"/>
      <c r="AZ10545" s="3">
        <v>4.3478260869565216E-2</v>
      </c>
      <c r="BA10545" s="5">
        <v>0.95652173913043481</v>
      </c>
      <c r="BB10545" s="3">
        <f t="shared" si="179"/>
        <v>8.355565217391292E-2</v>
      </c>
    </row>
    <row r="10546" spans="8:54" x14ac:dyDescent="0.3">
      <c r="H10546" t="s">
        <v>164</v>
      </c>
      <c r="I10546" t="s">
        <v>15</v>
      </c>
      <c r="J10546">
        <v>93635</v>
      </c>
      <c r="U10546" s="1">
        <v>40778</v>
      </c>
      <c r="V10546" s="2"/>
      <c r="W10546" s="2"/>
      <c r="X10546" t="s">
        <v>14811</v>
      </c>
      <c r="Y10546">
        <v>104</v>
      </c>
      <c r="Z10546">
        <v>3.2</v>
      </c>
      <c r="AA10546" t="s">
        <v>101</v>
      </c>
      <c r="AB10546" t="s">
        <v>101</v>
      </c>
      <c r="AC10546">
        <v>20</v>
      </c>
      <c r="AD10546">
        <v>19.7</v>
      </c>
      <c r="AE10546">
        <v>0.3</v>
      </c>
      <c r="AY10546" s="3"/>
      <c r="AZ10546" s="3">
        <v>3.0769230769230771E-2</v>
      </c>
      <c r="BA10546" s="5">
        <v>0.96923076923076923</v>
      </c>
      <c r="BB10546" s="3">
        <f t="shared" si="179"/>
        <v>5.913169230769233E-2</v>
      </c>
    </row>
    <row r="10547" spans="8:54" x14ac:dyDescent="0.3">
      <c r="H10547" t="s">
        <v>10587</v>
      </c>
      <c r="I10547" t="s">
        <v>15</v>
      </c>
      <c r="J10547">
        <v>93637</v>
      </c>
      <c r="U10547" s="1">
        <v>40760</v>
      </c>
      <c r="V10547" s="2"/>
      <c r="W10547" s="2"/>
      <c r="X10547" t="s">
        <v>1814</v>
      </c>
      <c r="Y10547">
        <v>108</v>
      </c>
      <c r="Z10547">
        <v>-7.6</v>
      </c>
      <c r="AA10547" t="s">
        <v>101</v>
      </c>
      <c r="AB10547" t="s">
        <v>101</v>
      </c>
      <c r="AC10547">
        <v>20.3</v>
      </c>
      <c r="AD10547">
        <v>20.7</v>
      </c>
      <c r="AE10547">
        <v>-0.4</v>
      </c>
      <c r="AY10547" s="3"/>
      <c r="AZ10547" s="3">
        <v>-7.0370370370370361E-2</v>
      </c>
      <c r="BA10547" s="5">
        <v>1.0703703703703704</v>
      </c>
      <c r="BB10547" s="3">
        <f t="shared" si="179"/>
        <v>1.9707011111111172E-2</v>
      </c>
    </row>
    <row r="10548" spans="8:54" x14ac:dyDescent="0.3">
      <c r="H10548" t="s">
        <v>14</v>
      </c>
      <c r="I10548" t="s">
        <v>15</v>
      </c>
      <c r="J10548" t="s">
        <v>14812</v>
      </c>
      <c r="U10548" s="1">
        <v>40737</v>
      </c>
      <c r="V10548" s="2"/>
      <c r="W10548" s="2"/>
      <c r="X10548" t="s">
        <v>14813</v>
      </c>
      <c r="Y10548">
        <v>99</v>
      </c>
      <c r="Z10548">
        <v>-5.8</v>
      </c>
      <c r="AA10548" t="s">
        <v>101</v>
      </c>
      <c r="AB10548" t="s">
        <v>101</v>
      </c>
      <c r="AC10548">
        <v>19.7</v>
      </c>
      <c r="AD10548">
        <v>19</v>
      </c>
      <c r="AE10548">
        <v>0.7</v>
      </c>
      <c r="AY10548" s="3"/>
      <c r="AZ10548" s="3">
        <v>-5.8585858585858581E-2</v>
      </c>
      <c r="BA10548" s="5">
        <v>1.0585858585858585</v>
      </c>
      <c r="BB10548" s="3">
        <f t="shared" si="179"/>
        <v>1.6406793939393927E-2</v>
      </c>
    </row>
    <row r="10549" spans="8:54" x14ac:dyDescent="0.3">
      <c r="H10549" t="s">
        <v>2601</v>
      </c>
      <c r="I10549" t="s">
        <v>15</v>
      </c>
      <c r="J10549" t="s">
        <v>14814</v>
      </c>
      <c r="U10549" s="1">
        <v>40411</v>
      </c>
      <c r="V10549" s="2"/>
      <c r="W10549" s="2"/>
      <c r="X10549" t="s">
        <v>14815</v>
      </c>
      <c r="Y10549">
        <v>95</v>
      </c>
      <c r="Z10549">
        <v>0</v>
      </c>
      <c r="AA10549" t="s">
        <v>101</v>
      </c>
      <c r="AB10549" t="s">
        <v>101</v>
      </c>
      <c r="AC10549">
        <v>8</v>
      </c>
      <c r="AD10549">
        <v>18.100000000000001</v>
      </c>
      <c r="AE10549">
        <v>-10.1</v>
      </c>
      <c r="AY10549" s="3"/>
      <c r="AZ10549" s="3">
        <v>0</v>
      </c>
      <c r="BA10549" s="5">
        <v>1</v>
      </c>
      <c r="BB10549" s="3">
        <f t="shared" si="179"/>
        <v>0</v>
      </c>
    </row>
    <row r="10550" spans="8:54" x14ac:dyDescent="0.3">
      <c r="H10550" t="s">
        <v>2770</v>
      </c>
      <c r="I10550" t="s">
        <v>15</v>
      </c>
      <c r="J10550" t="s">
        <v>14816</v>
      </c>
      <c r="U10550" s="1">
        <v>40451</v>
      </c>
      <c r="V10550" s="2"/>
      <c r="W10550" s="2"/>
      <c r="X10550" t="s">
        <v>14817</v>
      </c>
      <c r="Y10550">
        <v>248</v>
      </c>
      <c r="Z10550">
        <v>10.6</v>
      </c>
      <c r="AA10550" t="s">
        <v>101</v>
      </c>
      <c r="AB10550" t="s">
        <v>101</v>
      </c>
      <c r="AC10550">
        <v>21</v>
      </c>
      <c r="AD10550">
        <v>22.6</v>
      </c>
      <c r="AE10550">
        <v>-1.6</v>
      </c>
      <c r="AY10550" s="3"/>
      <c r="AZ10550" s="3">
        <v>4.2741935483870966E-2</v>
      </c>
      <c r="BA10550" s="5">
        <v>0.95725806451612905</v>
      </c>
      <c r="BB10550" s="3">
        <f t="shared" si="179"/>
        <v>8.2140596774193497E-2</v>
      </c>
    </row>
    <row r="10551" spans="8:54" x14ac:dyDescent="0.3">
      <c r="H10551" t="s">
        <v>2892</v>
      </c>
      <c r="I10551" t="s">
        <v>15</v>
      </c>
      <c r="J10551" t="s">
        <v>14818</v>
      </c>
      <c r="U10551" s="1">
        <v>40753</v>
      </c>
      <c r="V10551" s="2"/>
      <c r="W10551" s="2"/>
      <c r="X10551" t="s">
        <v>14819</v>
      </c>
      <c r="Y10551">
        <v>192</v>
      </c>
      <c r="Z10551">
        <v>5.8</v>
      </c>
      <c r="AA10551" t="s">
        <v>101</v>
      </c>
      <c r="AB10551" t="s">
        <v>101</v>
      </c>
      <c r="AC10551">
        <v>18</v>
      </c>
      <c r="AD10551">
        <v>20.9</v>
      </c>
      <c r="AE10551">
        <v>-2.9</v>
      </c>
      <c r="AY10551" s="3"/>
      <c r="AZ10551" s="3">
        <v>3.0208333333333334E-2</v>
      </c>
      <c r="BA10551" s="5">
        <v>0.96979166666666672</v>
      </c>
      <c r="BB10551" s="3">
        <f t="shared" si="179"/>
        <v>5.8053770833333296E-2</v>
      </c>
    </row>
    <row r="10552" spans="8:54" x14ac:dyDescent="0.3">
      <c r="H10552" t="s">
        <v>3314</v>
      </c>
      <c r="I10552" t="s">
        <v>15</v>
      </c>
      <c r="J10552" t="s">
        <v>5115</v>
      </c>
      <c r="U10552" s="1">
        <v>40737</v>
      </c>
      <c r="V10552" s="2"/>
      <c r="W10552" s="2"/>
      <c r="X10552" t="s">
        <v>14820</v>
      </c>
      <c r="Y10552">
        <v>89</v>
      </c>
      <c r="Z10552">
        <v>0</v>
      </c>
      <c r="AA10552" t="s">
        <v>101</v>
      </c>
      <c r="AB10552" t="s">
        <v>101</v>
      </c>
      <c r="AC10552">
        <v>17.8</v>
      </c>
      <c r="AD10552">
        <v>18.7</v>
      </c>
      <c r="AE10552">
        <v>-0.9</v>
      </c>
      <c r="AY10552" s="3"/>
      <c r="AZ10552" s="3">
        <v>0</v>
      </c>
      <c r="BA10552" s="5">
        <v>1</v>
      </c>
      <c r="BB10552" s="3">
        <f t="shared" si="179"/>
        <v>0</v>
      </c>
    </row>
    <row r="10553" spans="8:54" x14ac:dyDescent="0.3">
      <c r="H10553" t="s">
        <v>164</v>
      </c>
      <c r="I10553" t="s">
        <v>15</v>
      </c>
      <c r="J10553" t="s">
        <v>14821</v>
      </c>
      <c r="U10553" s="1">
        <v>40683</v>
      </c>
      <c r="V10553" s="2"/>
      <c r="W10553" s="2"/>
      <c r="X10553" t="s">
        <v>2691</v>
      </c>
      <c r="Y10553">
        <v>84</v>
      </c>
      <c r="Z10553">
        <v>-4.9000000000000004</v>
      </c>
      <c r="AA10553" t="s">
        <v>101</v>
      </c>
      <c r="AB10553" t="s">
        <v>101</v>
      </c>
      <c r="AC10553">
        <v>20.3</v>
      </c>
      <c r="AD10553">
        <v>20.9</v>
      </c>
      <c r="AE10553">
        <v>-0.6</v>
      </c>
      <c r="AY10553" s="3"/>
      <c r="AZ10553" s="3">
        <v>-5.8333333333333334E-2</v>
      </c>
      <c r="BA10553" s="5">
        <v>1.0583333333333333</v>
      </c>
      <c r="BB10553" s="3">
        <f t="shared" si="179"/>
        <v>1.6336075000000116E-2</v>
      </c>
    </row>
    <row r="10554" spans="8:54" x14ac:dyDescent="0.3">
      <c r="H10554" t="s">
        <v>21</v>
      </c>
      <c r="I10554" t="s">
        <v>15</v>
      </c>
      <c r="J10554" t="s">
        <v>14822</v>
      </c>
      <c r="U10554" s="1">
        <v>40696</v>
      </c>
      <c r="V10554" s="2"/>
      <c r="W10554" s="2"/>
      <c r="X10554" t="s">
        <v>14823</v>
      </c>
      <c r="Y10554">
        <v>154</v>
      </c>
      <c r="Z10554">
        <v>5.3</v>
      </c>
      <c r="AA10554" t="s">
        <v>101</v>
      </c>
      <c r="AB10554" t="s">
        <v>101</v>
      </c>
      <c r="AC10554">
        <v>23.1</v>
      </c>
      <c r="AD10554">
        <v>21</v>
      </c>
      <c r="AE10554">
        <v>2.1</v>
      </c>
      <c r="AY10554" s="3"/>
      <c r="AZ10554" s="3">
        <v>3.4415584415584413E-2</v>
      </c>
      <c r="BA10554" s="5">
        <v>0.96558441558441555</v>
      </c>
      <c r="BB10554" s="3">
        <f t="shared" si="179"/>
        <v>6.6139181818181791E-2</v>
      </c>
    </row>
    <row r="10555" spans="8:54" x14ac:dyDescent="0.3">
      <c r="H10555" t="s">
        <v>133</v>
      </c>
      <c r="I10555" t="s">
        <v>15</v>
      </c>
      <c r="J10555" t="s">
        <v>14824</v>
      </c>
      <c r="U10555" s="1">
        <v>40687</v>
      </c>
      <c r="V10555" s="2"/>
      <c r="W10555" s="2"/>
      <c r="X10555" t="s">
        <v>3992</v>
      </c>
      <c r="Y10555">
        <v>102</v>
      </c>
      <c r="Z10555">
        <v>4</v>
      </c>
      <c r="AA10555" t="s">
        <v>101</v>
      </c>
      <c r="AB10555" t="s">
        <v>101</v>
      </c>
      <c r="AC10555">
        <v>21.9</v>
      </c>
      <c r="AD10555">
        <v>20.2</v>
      </c>
      <c r="AE10555">
        <v>1.7</v>
      </c>
      <c r="AY10555" s="3"/>
      <c r="AZ10555" s="3">
        <v>3.9215686274509803E-2</v>
      </c>
      <c r="BA10555" s="5">
        <v>0.96078431372549022</v>
      </c>
      <c r="BB10555" s="3">
        <f t="shared" si="179"/>
        <v>7.5363921568627479E-2</v>
      </c>
    </row>
    <row r="10556" spans="8:54" x14ac:dyDescent="0.3">
      <c r="H10556" t="s">
        <v>2604</v>
      </c>
      <c r="I10556" t="s">
        <v>15</v>
      </c>
      <c r="J10556" t="s">
        <v>14825</v>
      </c>
      <c r="U10556" s="1">
        <v>40436</v>
      </c>
      <c r="V10556" s="2"/>
      <c r="W10556" s="2"/>
      <c r="X10556" t="s">
        <v>1922</v>
      </c>
      <c r="Y10556">
        <v>89</v>
      </c>
      <c r="Z10556">
        <v>0</v>
      </c>
      <c r="AA10556" t="s">
        <v>101</v>
      </c>
      <c r="AB10556" t="s">
        <v>101</v>
      </c>
      <c r="AC10556">
        <v>20</v>
      </c>
      <c r="AD10556">
        <v>22.1</v>
      </c>
      <c r="AE10556">
        <v>-2.1</v>
      </c>
      <c r="AY10556" s="3"/>
      <c r="AZ10556" s="3">
        <v>0</v>
      </c>
      <c r="BA10556" s="5">
        <v>1</v>
      </c>
      <c r="BB10556" s="3">
        <f t="shared" si="179"/>
        <v>0</v>
      </c>
    </row>
    <row r="10557" spans="8:54" x14ac:dyDescent="0.3">
      <c r="H10557" t="s">
        <v>272</v>
      </c>
      <c r="I10557" t="s">
        <v>15</v>
      </c>
      <c r="J10557" t="s">
        <v>14826</v>
      </c>
      <c r="U10557" s="1">
        <v>40690</v>
      </c>
      <c r="V10557" s="2"/>
      <c r="W10557" s="2"/>
      <c r="X10557" t="s">
        <v>7518</v>
      </c>
      <c r="Y10557">
        <v>72</v>
      </c>
      <c r="Z10557">
        <v>3</v>
      </c>
      <c r="AA10557" t="s">
        <v>101</v>
      </c>
      <c r="AB10557" t="s">
        <v>101</v>
      </c>
      <c r="AC10557">
        <v>18</v>
      </c>
      <c r="AD10557">
        <v>18.8</v>
      </c>
      <c r="AE10557">
        <v>-0.8</v>
      </c>
      <c r="AY10557" s="3"/>
      <c r="AZ10557" s="3">
        <v>4.1666666666666664E-2</v>
      </c>
      <c r="BA10557" s="5">
        <v>0.95833333333333337</v>
      </c>
      <c r="BB10557" s="3">
        <f t="shared" si="179"/>
        <v>8.0074166666666668E-2</v>
      </c>
    </row>
    <row r="10558" spans="8:54" x14ac:dyDescent="0.3">
      <c r="H10558" t="s">
        <v>14</v>
      </c>
      <c r="I10558" t="s">
        <v>15</v>
      </c>
      <c r="J10558" t="s">
        <v>14827</v>
      </c>
      <c r="U10558" s="1">
        <v>40408</v>
      </c>
      <c r="V10558" s="2"/>
      <c r="W10558" s="2"/>
      <c r="X10558" t="s">
        <v>14828</v>
      </c>
      <c r="Y10558">
        <v>46</v>
      </c>
      <c r="Z10558">
        <v>6.4</v>
      </c>
      <c r="AA10558" t="s">
        <v>101</v>
      </c>
      <c r="AB10558" t="s">
        <v>101</v>
      </c>
      <c r="AC10558">
        <v>19</v>
      </c>
      <c r="AD10558">
        <v>19.3</v>
      </c>
      <c r="AE10558">
        <v>-0.3</v>
      </c>
      <c r="AY10558" s="3"/>
      <c r="AZ10558" s="3">
        <v>0.1391304347826087</v>
      </c>
      <c r="BA10558" s="5">
        <v>0.86086956521739133</v>
      </c>
      <c r="BB10558" s="3">
        <f t="shared" si="179"/>
        <v>0.26737808695652165</v>
      </c>
    </row>
    <row r="10559" spans="8:54" x14ac:dyDescent="0.3">
      <c r="H10559" t="s">
        <v>190</v>
      </c>
      <c r="I10559" t="s">
        <v>15</v>
      </c>
      <c r="J10559" t="s">
        <v>14829</v>
      </c>
      <c r="U10559" s="1">
        <v>40409</v>
      </c>
      <c r="V10559" s="2"/>
      <c r="W10559" s="2"/>
      <c r="X10559" t="s">
        <v>237</v>
      </c>
      <c r="Y10559">
        <v>96</v>
      </c>
      <c r="Z10559">
        <v>8.9</v>
      </c>
      <c r="AA10559" t="s">
        <v>101</v>
      </c>
      <c r="AB10559" t="s">
        <v>101</v>
      </c>
      <c r="AC10559">
        <v>22</v>
      </c>
      <c r="AD10559">
        <v>19.8</v>
      </c>
      <c r="AE10559">
        <v>2.2000000000000002</v>
      </c>
      <c r="AY10559" s="3"/>
      <c r="AZ10559" s="3">
        <v>9.2708333333333337E-2</v>
      </c>
      <c r="BA10559" s="5">
        <v>0.90729166666666661</v>
      </c>
      <c r="BB10559" s="3">
        <f t="shared" si="179"/>
        <v>0.17816502083333341</v>
      </c>
    </row>
    <row r="10560" spans="8:54" x14ac:dyDescent="0.3">
      <c r="H10560" t="s">
        <v>3314</v>
      </c>
      <c r="I10560" t="s">
        <v>15</v>
      </c>
      <c r="J10560" t="s">
        <v>14830</v>
      </c>
      <c r="U10560" s="1">
        <v>40736</v>
      </c>
      <c r="V10560" s="2"/>
      <c r="W10560" s="2"/>
      <c r="X10560" t="s">
        <v>8697</v>
      </c>
      <c r="Y10560">
        <v>96</v>
      </c>
      <c r="Z10560">
        <v>0</v>
      </c>
      <c r="AA10560" t="s">
        <v>101</v>
      </c>
      <c r="AB10560" t="s">
        <v>101</v>
      </c>
      <c r="AC10560">
        <v>18.899999999999999</v>
      </c>
      <c r="AD10560">
        <v>20.399999999999999</v>
      </c>
      <c r="AE10560">
        <v>-1.5</v>
      </c>
      <c r="AY10560" s="3"/>
      <c r="AZ10560" s="3">
        <v>0</v>
      </c>
      <c r="BA10560" s="5">
        <v>1</v>
      </c>
      <c r="BB10560" s="3">
        <f t="shared" si="179"/>
        <v>0</v>
      </c>
    </row>
    <row r="10561" spans="8:54" x14ac:dyDescent="0.3">
      <c r="H10561" t="s">
        <v>14</v>
      </c>
      <c r="I10561" t="s">
        <v>15</v>
      </c>
      <c r="J10561" t="s">
        <v>14831</v>
      </c>
      <c r="U10561" s="1">
        <v>40428</v>
      </c>
      <c r="V10561" s="2"/>
      <c r="W10561" s="2"/>
      <c r="X10561" t="s">
        <v>14832</v>
      </c>
      <c r="Y10561">
        <v>208</v>
      </c>
      <c r="Z10561">
        <v>6.6</v>
      </c>
      <c r="AA10561" t="s">
        <v>101</v>
      </c>
      <c r="AB10561" t="s">
        <v>101</v>
      </c>
      <c r="AC10561">
        <v>17</v>
      </c>
      <c r="AD10561">
        <v>18.8</v>
      </c>
      <c r="AE10561">
        <v>-1.8</v>
      </c>
      <c r="AY10561" s="3"/>
      <c r="AZ10561" s="3">
        <v>3.1730769230769229E-2</v>
      </c>
      <c r="BA10561" s="5">
        <v>0.96826923076923077</v>
      </c>
      <c r="BB10561" s="3">
        <f t="shared" si="179"/>
        <v>6.0979557692307784E-2</v>
      </c>
    </row>
    <row r="10562" spans="8:54" x14ac:dyDescent="0.3">
      <c r="H10562" t="s">
        <v>2601</v>
      </c>
      <c r="I10562" t="s">
        <v>15</v>
      </c>
      <c r="J10562" t="s">
        <v>3215</v>
      </c>
      <c r="U10562" s="1">
        <v>40702</v>
      </c>
      <c r="V10562" s="2"/>
      <c r="W10562" s="2"/>
      <c r="X10562" t="s">
        <v>14833</v>
      </c>
      <c r="Y10562">
        <v>85</v>
      </c>
      <c r="Z10562">
        <v>4.5999999999999996</v>
      </c>
      <c r="AA10562" t="s">
        <v>101</v>
      </c>
      <c r="AB10562" t="s">
        <v>101</v>
      </c>
      <c r="AC10562">
        <v>23.5</v>
      </c>
      <c r="AD10562">
        <v>19.100000000000001</v>
      </c>
      <c r="AE10562">
        <v>4.4000000000000004</v>
      </c>
      <c r="AY10562" s="3"/>
      <c r="AZ10562" s="3">
        <v>5.4117647058823527E-2</v>
      </c>
      <c r="BA10562" s="5">
        <v>0.94588235294117651</v>
      </c>
      <c r="BB10562" s="3">
        <f t="shared" si="179"/>
        <v>0.10400221176470592</v>
      </c>
    </row>
    <row r="10563" spans="8:54" x14ac:dyDescent="0.3">
      <c r="H10563" t="s">
        <v>4393</v>
      </c>
      <c r="I10563" t="s">
        <v>15</v>
      </c>
      <c r="J10563" t="s">
        <v>11193</v>
      </c>
      <c r="U10563" s="1">
        <v>40742</v>
      </c>
      <c r="V10563" s="2"/>
      <c r="W10563" s="2"/>
      <c r="X10563" t="s">
        <v>681</v>
      </c>
      <c r="Y10563">
        <v>55</v>
      </c>
      <c r="Z10563">
        <v>5.0999999999999996</v>
      </c>
      <c r="AA10563" t="s">
        <v>101</v>
      </c>
      <c r="AB10563" t="s">
        <v>101</v>
      </c>
      <c r="AC10563">
        <v>19.2</v>
      </c>
      <c r="AD10563">
        <v>21</v>
      </c>
      <c r="AE10563">
        <v>-1.8</v>
      </c>
      <c r="AY10563" s="3"/>
      <c r="AZ10563" s="3">
        <v>9.2727272727272728E-2</v>
      </c>
      <c r="BA10563" s="5">
        <v>0.90727272727272723</v>
      </c>
      <c r="BB10563" s="3">
        <f t="shared" ref="BB10563:BB10626" si="180">IF(BA10563&lt;=1,1-(1.92178*BA10563 - 0.92178),1-(-0.280047*BA10563 + 1.280047))</f>
        <v>0.17820141818181834</v>
      </c>
    </row>
    <row r="10564" spans="8:54" x14ac:dyDescent="0.3">
      <c r="H10564" t="s">
        <v>98</v>
      </c>
      <c r="I10564" t="s">
        <v>15</v>
      </c>
      <c r="J10564" t="s">
        <v>12039</v>
      </c>
      <c r="U10564" s="1">
        <v>40431</v>
      </c>
      <c r="V10564" s="2"/>
      <c r="W10564" s="2"/>
      <c r="X10564" t="s">
        <v>14834</v>
      </c>
      <c r="Y10564">
        <v>83</v>
      </c>
      <c r="Z10564">
        <v>3</v>
      </c>
      <c r="AA10564" t="s">
        <v>101</v>
      </c>
      <c r="AB10564" t="s">
        <v>101</v>
      </c>
      <c r="AC10564">
        <v>21</v>
      </c>
      <c r="AD10564">
        <v>18.3</v>
      </c>
      <c r="AE10564">
        <v>2.7</v>
      </c>
      <c r="AY10564" s="3"/>
      <c r="AZ10564" s="3">
        <v>3.614457831325301E-2</v>
      </c>
      <c r="BA10564" s="5">
        <v>0.96385542168674698</v>
      </c>
      <c r="BB10564" s="3">
        <f t="shared" si="180"/>
        <v>6.9461927710843474E-2</v>
      </c>
    </row>
    <row r="10565" spans="8:54" x14ac:dyDescent="0.3">
      <c r="H10565" t="s">
        <v>133</v>
      </c>
      <c r="I10565" t="s">
        <v>15</v>
      </c>
      <c r="J10565" t="s">
        <v>14791</v>
      </c>
      <c r="U10565" s="1">
        <v>40731</v>
      </c>
      <c r="V10565" s="2"/>
      <c r="W10565" s="2"/>
      <c r="X10565" t="s">
        <v>10677</v>
      </c>
      <c r="Y10565">
        <v>131</v>
      </c>
      <c r="Z10565">
        <v>4.2</v>
      </c>
      <c r="AA10565" t="s">
        <v>101</v>
      </c>
      <c r="AB10565" t="s">
        <v>101</v>
      </c>
      <c r="AC10565">
        <v>22.3</v>
      </c>
      <c r="AD10565">
        <v>19.3</v>
      </c>
      <c r="AE10565">
        <v>3</v>
      </c>
      <c r="AY10565" s="3"/>
      <c r="AZ10565" s="3">
        <v>3.2061068702290078E-2</v>
      </c>
      <c r="BA10565" s="5">
        <v>0.96793893129770991</v>
      </c>
      <c r="BB10565" s="3">
        <f t="shared" si="180"/>
        <v>6.1614320610686946E-2</v>
      </c>
    </row>
    <row r="10566" spans="8:54" x14ac:dyDescent="0.3">
      <c r="H10566" t="s">
        <v>14</v>
      </c>
      <c r="I10566" t="s">
        <v>15</v>
      </c>
      <c r="J10566" t="s">
        <v>14835</v>
      </c>
      <c r="U10566" s="1">
        <v>40401</v>
      </c>
      <c r="V10566" s="2"/>
      <c r="W10566" s="2"/>
      <c r="X10566" t="s">
        <v>20</v>
      </c>
      <c r="Y10566">
        <v>56</v>
      </c>
      <c r="Z10566">
        <v>7.3</v>
      </c>
      <c r="AA10566" t="s">
        <v>101</v>
      </c>
      <c r="AB10566" t="s">
        <v>101</v>
      </c>
      <c r="AC10566">
        <v>18</v>
      </c>
      <c r="AD10566">
        <v>18.5</v>
      </c>
      <c r="AE10566">
        <v>-0.5</v>
      </c>
      <c r="AY10566" s="3"/>
      <c r="AZ10566" s="3">
        <v>0.13035714285714287</v>
      </c>
      <c r="BA10566" s="5">
        <v>0.86964285714285716</v>
      </c>
      <c r="BB10566" s="3">
        <f t="shared" si="180"/>
        <v>0.25051774999999998</v>
      </c>
    </row>
    <row r="10567" spans="8:54" x14ac:dyDescent="0.3">
      <c r="H10567" t="s">
        <v>170</v>
      </c>
      <c r="I10567" t="s">
        <v>15</v>
      </c>
      <c r="J10567" t="s">
        <v>171</v>
      </c>
      <c r="U10567" s="1">
        <v>40449</v>
      </c>
      <c r="V10567" s="2"/>
      <c r="W10567" s="2"/>
      <c r="X10567" t="s">
        <v>14836</v>
      </c>
      <c r="Y10567">
        <v>110</v>
      </c>
      <c r="Z10567">
        <v>4</v>
      </c>
      <c r="AA10567" t="s">
        <v>101</v>
      </c>
      <c r="AB10567" t="s">
        <v>101</v>
      </c>
      <c r="AC10567">
        <v>20</v>
      </c>
      <c r="AD10567">
        <v>22.8</v>
      </c>
      <c r="AE10567">
        <v>-2.8</v>
      </c>
      <c r="AY10567" s="3"/>
      <c r="AZ10567" s="3">
        <v>3.6363636363636362E-2</v>
      </c>
      <c r="BA10567" s="5">
        <v>0.96363636363636362</v>
      </c>
      <c r="BB10567" s="3">
        <f t="shared" si="180"/>
        <v>6.9882909090909218E-2</v>
      </c>
    </row>
    <row r="10568" spans="8:54" x14ac:dyDescent="0.3">
      <c r="H10568" t="s">
        <v>110</v>
      </c>
      <c r="I10568" t="s">
        <v>15</v>
      </c>
      <c r="J10568">
        <v>95603</v>
      </c>
      <c r="U10568" s="1">
        <v>40774</v>
      </c>
      <c r="V10568" s="2"/>
      <c r="W10568" s="2"/>
      <c r="X10568" t="s">
        <v>13361</v>
      </c>
      <c r="Y10568">
        <v>80</v>
      </c>
      <c r="Z10568">
        <v>-7.5</v>
      </c>
      <c r="AA10568" t="s">
        <v>101</v>
      </c>
      <c r="AB10568" t="s">
        <v>101</v>
      </c>
      <c r="AC10568">
        <v>18</v>
      </c>
      <c r="AD10568">
        <v>18</v>
      </c>
      <c r="AE10568">
        <v>0</v>
      </c>
      <c r="AY10568" s="3"/>
      <c r="AZ10568" s="3">
        <v>-9.375E-2</v>
      </c>
      <c r="BA10568" s="5">
        <v>1.09375</v>
      </c>
      <c r="BB10568" s="3">
        <f t="shared" si="180"/>
        <v>2.6254406250000084E-2</v>
      </c>
    </row>
    <row r="10569" spans="8:54" x14ac:dyDescent="0.3">
      <c r="H10569" t="s">
        <v>2678</v>
      </c>
      <c r="I10569" t="s">
        <v>15</v>
      </c>
      <c r="J10569" t="s">
        <v>14837</v>
      </c>
      <c r="U10569" s="1">
        <v>40414</v>
      </c>
      <c r="V10569" s="2"/>
      <c r="W10569" s="2"/>
      <c r="X10569" t="s">
        <v>1556</v>
      </c>
      <c r="Y10569">
        <v>112</v>
      </c>
      <c r="Z10569">
        <v>4.8</v>
      </c>
      <c r="AA10569" t="s">
        <v>101</v>
      </c>
      <c r="AB10569" t="s">
        <v>101</v>
      </c>
      <c r="AC10569">
        <v>22</v>
      </c>
      <c r="AD10569">
        <v>19.5</v>
      </c>
      <c r="AE10569">
        <v>2.5</v>
      </c>
      <c r="AY10569" s="3"/>
      <c r="AZ10569" s="3">
        <v>4.2857142857142858E-2</v>
      </c>
      <c r="BA10569" s="5">
        <v>0.95714285714285718</v>
      </c>
      <c r="BB10569" s="3">
        <f t="shared" si="180"/>
        <v>8.2361999999999824E-2</v>
      </c>
    </row>
    <row r="10570" spans="8:54" x14ac:dyDescent="0.3">
      <c r="H10570" t="s">
        <v>2810</v>
      </c>
      <c r="I10570" t="s">
        <v>15</v>
      </c>
      <c r="J10570" t="s">
        <v>14838</v>
      </c>
      <c r="U10570" s="1">
        <v>40718</v>
      </c>
      <c r="V10570" s="2"/>
      <c r="W10570" s="2"/>
      <c r="X10570" t="s">
        <v>398</v>
      </c>
      <c r="Y10570">
        <v>114</v>
      </c>
      <c r="Z10570">
        <v>28.4</v>
      </c>
      <c r="AA10570" t="s">
        <v>101</v>
      </c>
      <c r="AB10570" t="s">
        <v>101</v>
      </c>
      <c r="AC10570">
        <v>26.1</v>
      </c>
      <c r="AD10570">
        <v>24.8</v>
      </c>
      <c r="AE10570">
        <v>1.3</v>
      </c>
      <c r="AY10570" s="3"/>
      <c r="AZ10570" s="3">
        <v>0.24912280701754386</v>
      </c>
      <c r="BA10570" s="5">
        <v>0.75087719298245614</v>
      </c>
      <c r="BB10570" s="3">
        <f t="shared" si="180"/>
        <v>0.47875922807017535</v>
      </c>
    </row>
    <row r="10571" spans="8:54" x14ac:dyDescent="0.3">
      <c r="H10571" t="s">
        <v>14</v>
      </c>
      <c r="I10571" t="s">
        <v>15</v>
      </c>
      <c r="J10571" t="s">
        <v>12880</v>
      </c>
      <c r="U10571" s="1">
        <v>40738</v>
      </c>
      <c r="V10571" s="2"/>
      <c r="W10571" s="2"/>
      <c r="X10571" t="s">
        <v>14839</v>
      </c>
      <c r="Y10571">
        <v>58</v>
      </c>
      <c r="Z10571">
        <v>1.8</v>
      </c>
      <c r="AA10571" t="s">
        <v>101</v>
      </c>
      <c r="AB10571" t="s">
        <v>101</v>
      </c>
      <c r="AC10571">
        <v>20</v>
      </c>
      <c r="AD10571">
        <v>18.2</v>
      </c>
      <c r="AE10571">
        <v>1.8</v>
      </c>
      <c r="AY10571" s="3"/>
      <c r="AZ10571" s="3">
        <v>3.1034482758620689E-2</v>
      </c>
      <c r="BA10571" s="5">
        <v>0.96896551724137936</v>
      </c>
      <c r="BB10571" s="3">
        <f t="shared" si="180"/>
        <v>5.9641448275862041E-2</v>
      </c>
    </row>
    <row r="10572" spans="8:54" x14ac:dyDescent="0.3">
      <c r="H10572" t="s">
        <v>107</v>
      </c>
      <c r="I10572" t="s">
        <v>15</v>
      </c>
      <c r="J10572" t="s">
        <v>14840</v>
      </c>
      <c r="U10572" s="1">
        <v>40373</v>
      </c>
      <c r="V10572" s="2"/>
      <c r="W10572" s="2"/>
      <c r="X10572" t="s">
        <v>14841</v>
      </c>
      <c r="Y10572">
        <v>116</v>
      </c>
      <c r="Z10572">
        <v>0</v>
      </c>
      <c r="AA10572" t="s">
        <v>101</v>
      </c>
      <c r="AB10572" t="s">
        <v>101</v>
      </c>
      <c r="AC10572">
        <v>16</v>
      </c>
      <c r="AD10572">
        <v>18.3</v>
      </c>
      <c r="AE10572">
        <v>-2.2999999999999998</v>
      </c>
      <c r="AY10572" s="3"/>
      <c r="AZ10572" s="3">
        <v>0</v>
      </c>
      <c r="BA10572" s="5">
        <v>1</v>
      </c>
      <c r="BB10572" s="3">
        <f t="shared" si="180"/>
        <v>0</v>
      </c>
    </row>
    <row r="10573" spans="8:54" x14ac:dyDescent="0.3">
      <c r="H10573" t="s">
        <v>14</v>
      </c>
      <c r="I10573" t="s">
        <v>15</v>
      </c>
      <c r="J10573">
        <v>95206</v>
      </c>
      <c r="U10573" s="1">
        <v>40777</v>
      </c>
      <c r="V10573" s="2"/>
      <c r="W10573" s="2"/>
      <c r="X10573" t="s">
        <v>219</v>
      </c>
      <c r="Y10573">
        <v>74</v>
      </c>
      <c r="Z10573">
        <v>-4.4000000000000004</v>
      </c>
      <c r="AA10573" t="s">
        <v>101</v>
      </c>
      <c r="AB10573" t="s">
        <v>101</v>
      </c>
      <c r="AC10573">
        <v>17.7</v>
      </c>
      <c r="AD10573">
        <v>18.2</v>
      </c>
      <c r="AE10573">
        <v>-0.5</v>
      </c>
      <c r="AY10573" s="3"/>
      <c r="AZ10573" s="3">
        <v>-5.9459459459459463E-2</v>
      </c>
      <c r="BA10573" s="5">
        <v>1.0594594594594595</v>
      </c>
      <c r="BB10573" s="3">
        <f t="shared" si="180"/>
        <v>1.6651443243243302E-2</v>
      </c>
    </row>
    <row r="10574" spans="8:54" x14ac:dyDescent="0.3">
      <c r="H10574" t="s">
        <v>2604</v>
      </c>
      <c r="I10574" t="s">
        <v>15</v>
      </c>
      <c r="J10574" t="s">
        <v>14842</v>
      </c>
      <c r="U10574" s="1">
        <v>40716</v>
      </c>
      <c r="V10574" s="2"/>
      <c r="W10574" s="2"/>
      <c r="X10574" t="s">
        <v>2330</v>
      </c>
      <c r="Y10574">
        <v>91</v>
      </c>
      <c r="Z10574">
        <v>9.8000000000000007</v>
      </c>
      <c r="AA10574" t="s">
        <v>101</v>
      </c>
      <c r="AB10574" t="s">
        <v>101</v>
      </c>
      <c r="AC10574">
        <v>23.2</v>
      </c>
      <c r="AD10574">
        <v>18.7</v>
      </c>
      <c r="AE10574">
        <v>4.5</v>
      </c>
      <c r="AY10574" s="3"/>
      <c r="AZ10574" s="3">
        <v>0.1076923076923077</v>
      </c>
      <c r="BA10574" s="5">
        <v>0.89230769230769225</v>
      </c>
      <c r="BB10574" s="3">
        <f t="shared" si="180"/>
        <v>0.20696092307692315</v>
      </c>
    </row>
    <row r="10575" spans="8:54" x14ac:dyDescent="0.3">
      <c r="H10575" t="s">
        <v>14</v>
      </c>
      <c r="I10575" t="s">
        <v>15</v>
      </c>
      <c r="J10575" t="s">
        <v>14843</v>
      </c>
      <c r="U10575" s="1">
        <v>40432</v>
      </c>
      <c r="V10575" s="2"/>
      <c r="W10575" s="2"/>
      <c r="X10575" t="s">
        <v>1282</v>
      </c>
      <c r="Y10575">
        <v>89</v>
      </c>
      <c r="Z10575">
        <v>-6.3</v>
      </c>
      <c r="AA10575" t="s">
        <v>101</v>
      </c>
      <c r="AB10575" t="s">
        <v>101</v>
      </c>
      <c r="AC10575">
        <v>15</v>
      </c>
      <c r="AD10575">
        <v>17.7</v>
      </c>
      <c r="AE10575">
        <v>-2.7</v>
      </c>
      <c r="AY10575" s="3"/>
      <c r="AZ10575" s="3">
        <v>-7.0786516853932585E-2</v>
      </c>
      <c r="BA10575" s="5">
        <v>1.0707865168539326</v>
      </c>
      <c r="BB10575" s="3">
        <f t="shared" si="180"/>
        <v>1.9823551685393292E-2</v>
      </c>
    </row>
    <row r="10576" spans="8:54" x14ac:dyDescent="0.3">
      <c r="H10576" t="s">
        <v>143</v>
      </c>
      <c r="I10576" t="s">
        <v>15</v>
      </c>
      <c r="J10576" t="s">
        <v>5612</v>
      </c>
      <c r="U10576" s="1">
        <v>40681</v>
      </c>
      <c r="V10576" s="2"/>
      <c r="W10576" s="2"/>
      <c r="X10576" t="s">
        <v>14844</v>
      </c>
      <c r="Y10576">
        <v>159</v>
      </c>
      <c r="Z10576">
        <v>-6.9</v>
      </c>
      <c r="AA10576" t="s">
        <v>101</v>
      </c>
      <c r="AB10576" t="s">
        <v>101</v>
      </c>
      <c r="AC10576">
        <v>20</v>
      </c>
      <c r="AD10576">
        <v>18.2</v>
      </c>
      <c r="AE10576">
        <v>1.8</v>
      </c>
      <c r="AY10576" s="3"/>
      <c r="AZ10576" s="3">
        <v>-4.3396226415094344E-2</v>
      </c>
      <c r="BA10576" s="5">
        <v>1.0433962264150944</v>
      </c>
      <c r="BB10576" s="3">
        <f t="shared" si="180"/>
        <v>1.2152983018868024E-2</v>
      </c>
    </row>
    <row r="10577" spans="8:54" x14ac:dyDescent="0.3">
      <c r="H10577" t="s">
        <v>155</v>
      </c>
      <c r="I10577" t="s">
        <v>15</v>
      </c>
      <c r="J10577" t="s">
        <v>14845</v>
      </c>
      <c r="U10577" s="1">
        <v>40710</v>
      </c>
      <c r="V10577" s="2"/>
      <c r="W10577" s="2"/>
      <c r="X10577" t="s">
        <v>1020</v>
      </c>
      <c r="Y10577">
        <v>50</v>
      </c>
      <c r="Z10577">
        <v>4.5</v>
      </c>
      <c r="AA10577" t="s">
        <v>101</v>
      </c>
      <c r="AB10577" t="s">
        <v>101</v>
      </c>
      <c r="AC10577">
        <v>20.3</v>
      </c>
      <c r="AD10577">
        <v>20.100000000000001</v>
      </c>
      <c r="AE10577">
        <v>0.2</v>
      </c>
      <c r="AY10577" s="3"/>
      <c r="AZ10577" s="3">
        <v>0.09</v>
      </c>
      <c r="BA10577" s="5">
        <v>0.91</v>
      </c>
      <c r="BB10577" s="3">
        <f t="shared" si="180"/>
        <v>0.1729601999999999</v>
      </c>
    </row>
    <row r="10578" spans="8:54" x14ac:dyDescent="0.3">
      <c r="H10578" t="s">
        <v>115</v>
      </c>
      <c r="I10578" t="s">
        <v>15</v>
      </c>
      <c r="J10578">
        <v>95334</v>
      </c>
      <c r="U10578" s="1">
        <v>40771</v>
      </c>
      <c r="V10578" s="2"/>
      <c r="W10578" s="2"/>
      <c r="X10578" t="s">
        <v>7233</v>
      </c>
      <c r="Y10578">
        <v>185</v>
      </c>
      <c r="Z10578">
        <v>5.9</v>
      </c>
      <c r="AA10578" t="s">
        <v>101</v>
      </c>
      <c r="AB10578" t="s">
        <v>101</v>
      </c>
      <c r="AC10578">
        <v>23</v>
      </c>
      <c r="AD10578">
        <v>21</v>
      </c>
      <c r="AE10578">
        <v>2</v>
      </c>
      <c r="AY10578" s="3"/>
      <c r="AZ10578" s="3">
        <v>3.1891891891891892E-2</v>
      </c>
      <c r="BA10578" s="5">
        <v>0.9681081081081081</v>
      </c>
      <c r="BB10578" s="3">
        <f t="shared" si="180"/>
        <v>6.1289200000000044E-2</v>
      </c>
    </row>
    <row r="10579" spans="8:54" x14ac:dyDescent="0.3">
      <c r="H10579" t="s">
        <v>2668</v>
      </c>
      <c r="I10579" t="s">
        <v>15</v>
      </c>
      <c r="J10579" t="s">
        <v>14846</v>
      </c>
      <c r="U10579" s="1">
        <v>40710</v>
      </c>
      <c r="V10579" s="2"/>
      <c r="W10579" s="2"/>
      <c r="X10579" t="s">
        <v>2691</v>
      </c>
      <c r="Y10579">
        <v>105</v>
      </c>
      <c r="Z10579">
        <v>4.5999999999999996</v>
      </c>
      <c r="AA10579" t="s">
        <v>101</v>
      </c>
      <c r="AB10579" t="s">
        <v>101</v>
      </c>
      <c r="AC10579">
        <v>16.899999999999999</v>
      </c>
      <c r="AD10579">
        <v>17.100000000000001</v>
      </c>
      <c r="AE10579">
        <v>-0.2</v>
      </c>
      <c r="AY10579" s="3"/>
      <c r="AZ10579" s="3">
        <v>4.3809523809523805E-2</v>
      </c>
      <c r="BA10579" s="5">
        <v>0.95619047619047615</v>
      </c>
      <c r="BB10579" s="3">
        <f t="shared" si="180"/>
        <v>8.4192266666666793E-2</v>
      </c>
    </row>
    <row r="10580" spans="8:54" x14ac:dyDescent="0.3">
      <c r="H10580" t="s">
        <v>107</v>
      </c>
      <c r="I10580" t="s">
        <v>15</v>
      </c>
      <c r="J10580" t="s">
        <v>14847</v>
      </c>
      <c r="U10580" s="1">
        <v>40408</v>
      </c>
      <c r="V10580" s="2"/>
      <c r="W10580" s="2"/>
      <c r="X10580" t="s">
        <v>14848</v>
      </c>
      <c r="Y10580">
        <v>120</v>
      </c>
      <c r="Z10580">
        <v>4.2</v>
      </c>
      <c r="AA10580" t="s">
        <v>101</v>
      </c>
      <c r="AB10580" t="s">
        <v>101</v>
      </c>
      <c r="AC10580">
        <v>21</v>
      </c>
      <c r="AD10580">
        <v>20.100000000000001</v>
      </c>
      <c r="AE10580">
        <v>0.9</v>
      </c>
      <c r="AY10580" s="3"/>
      <c r="AZ10580" s="3">
        <v>3.5000000000000003E-2</v>
      </c>
      <c r="BA10580" s="5">
        <v>0.96499999999999997</v>
      </c>
      <c r="BB10580" s="3">
        <f t="shared" si="180"/>
        <v>6.7262300000000108E-2</v>
      </c>
    </row>
    <row r="10581" spans="8:54" x14ac:dyDescent="0.3">
      <c r="H10581" t="s">
        <v>2637</v>
      </c>
      <c r="I10581" t="s">
        <v>15</v>
      </c>
      <c r="J10581" t="s">
        <v>4752</v>
      </c>
      <c r="U10581" s="1">
        <v>40456</v>
      </c>
      <c r="V10581" s="2"/>
      <c r="W10581" s="2"/>
      <c r="X10581" t="s">
        <v>8828</v>
      </c>
      <c r="Y10581">
        <v>64</v>
      </c>
      <c r="Z10581">
        <v>4.0999999999999996</v>
      </c>
      <c r="AA10581" t="s">
        <v>101</v>
      </c>
      <c r="AB10581" t="s">
        <v>101</v>
      </c>
      <c r="AC10581">
        <v>17</v>
      </c>
      <c r="AD10581">
        <v>17.7</v>
      </c>
      <c r="AE10581">
        <v>-0.7</v>
      </c>
      <c r="AY10581" s="3"/>
      <c r="AZ10581" s="3">
        <v>6.4062499999999994E-2</v>
      </c>
      <c r="BA10581" s="5">
        <v>0.93593749999999998</v>
      </c>
      <c r="BB10581" s="3">
        <f t="shared" si="180"/>
        <v>0.12311403125000009</v>
      </c>
    </row>
    <row r="10582" spans="8:54" x14ac:dyDescent="0.3">
      <c r="H10582" t="s">
        <v>143</v>
      </c>
      <c r="I10582" t="s">
        <v>15</v>
      </c>
      <c r="J10582" t="s">
        <v>14849</v>
      </c>
      <c r="U10582" s="1">
        <v>40422</v>
      </c>
      <c r="V10582" s="2"/>
      <c r="W10582" s="2"/>
      <c r="X10582" t="s">
        <v>14850</v>
      </c>
      <c r="Y10582">
        <v>46</v>
      </c>
      <c r="Z10582">
        <v>0</v>
      </c>
      <c r="AA10582" t="s">
        <v>101</v>
      </c>
      <c r="AB10582" t="s">
        <v>101</v>
      </c>
      <c r="AC10582">
        <v>22</v>
      </c>
      <c r="AD10582">
        <v>23.1</v>
      </c>
      <c r="AE10582">
        <v>-1.1000000000000001</v>
      </c>
      <c r="AY10582" s="3"/>
      <c r="AZ10582" s="3">
        <v>0</v>
      </c>
      <c r="BA10582" s="5">
        <v>1</v>
      </c>
      <c r="BB10582" s="3">
        <f t="shared" si="180"/>
        <v>0</v>
      </c>
    </row>
    <row r="10583" spans="8:54" x14ac:dyDescent="0.3">
      <c r="H10583" t="s">
        <v>150</v>
      </c>
      <c r="I10583" t="s">
        <v>15</v>
      </c>
      <c r="J10583" t="s">
        <v>11562</v>
      </c>
      <c r="U10583" s="1">
        <v>40669</v>
      </c>
      <c r="V10583" s="2"/>
      <c r="W10583" s="2"/>
      <c r="X10583" t="s">
        <v>14441</v>
      </c>
      <c r="Y10583">
        <v>64</v>
      </c>
      <c r="Z10583">
        <v>-6</v>
      </c>
      <c r="AA10583" t="s">
        <v>101</v>
      </c>
      <c r="AB10583" t="s">
        <v>101</v>
      </c>
      <c r="AC10583">
        <v>18.399999999999999</v>
      </c>
      <c r="AD10583">
        <v>19.8</v>
      </c>
      <c r="AE10583">
        <v>-1.4</v>
      </c>
      <c r="AY10583" s="3"/>
      <c r="AZ10583" s="3">
        <v>-9.375E-2</v>
      </c>
      <c r="BA10583" s="5">
        <v>1.09375</v>
      </c>
      <c r="BB10583" s="3">
        <f t="shared" si="180"/>
        <v>2.6254406250000084E-2</v>
      </c>
    </row>
    <row r="10584" spans="8:54" x14ac:dyDescent="0.3">
      <c r="H10584" t="s">
        <v>14</v>
      </c>
      <c r="I10584" t="s">
        <v>15</v>
      </c>
      <c r="J10584" t="s">
        <v>14851</v>
      </c>
      <c r="U10584" s="1">
        <v>40750</v>
      </c>
      <c r="V10584" s="2"/>
      <c r="W10584" s="2"/>
      <c r="X10584" t="s">
        <v>14607</v>
      </c>
      <c r="Y10584">
        <v>75</v>
      </c>
      <c r="Z10584">
        <v>2.4</v>
      </c>
      <c r="AA10584" t="s">
        <v>101</v>
      </c>
      <c r="AB10584" t="s">
        <v>101</v>
      </c>
      <c r="AC10584">
        <v>16.5</v>
      </c>
      <c r="AD10584">
        <v>18.7</v>
      </c>
      <c r="AE10584">
        <v>-2.2000000000000002</v>
      </c>
      <c r="AY10584" s="3"/>
      <c r="AZ10584" s="3">
        <v>3.2000000000000001E-2</v>
      </c>
      <c r="BA10584" s="5">
        <v>0.96799999999999997</v>
      </c>
      <c r="BB10584" s="3">
        <f t="shared" si="180"/>
        <v>6.1496960000000156E-2</v>
      </c>
    </row>
    <row r="10585" spans="8:54" x14ac:dyDescent="0.3">
      <c r="H10585" t="s">
        <v>14</v>
      </c>
      <c r="I10585" t="s">
        <v>15</v>
      </c>
      <c r="J10585" t="s">
        <v>14852</v>
      </c>
      <c r="U10585" s="1">
        <v>40710</v>
      </c>
      <c r="V10585" s="2"/>
      <c r="W10585" s="2"/>
      <c r="X10585" t="s">
        <v>11752</v>
      </c>
      <c r="Y10585">
        <v>136</v>
      </c>
      <c r="Z10585">
        <v>14.1</v>
      </c>
      <c r="AA10585" t="s">
        <v>101</v>
      </c>
      <c r="AB10585" t="s">
        <v>101</v>
      </c>
      <c r="AC10585">
        <v>17.2</v>
      </c>
      <c r="AD10585">
        <v>16.8</v>
      </c>
      <c r="AE10585">
        <v>0.4</v>
      </c>
      <c r="AY10585" s="3"/>
      <c r="AZ10585" s="3">
        <v>0.10367647058823529</v>
      </c>
      <c r="BA10585" s="5">
        <v>0.89632352941176474</v>
      </c>
      <c r="BB10585" s="3">
        <f t="shared" si="180"/>
        <v>0.19924336764705886</v>
      </c>
    </row>
    <row r="10586" spans="8:54" x14ac:dyDescent="0.3">
      <c r="H10586" t="s">
        <v>14</v>
      </c>
      <c r="I10586" t="s">
        <v>15</v>
      </c>
      <c r="J10586" t="s">
        <v>12038</v>
      </c>
      <c r="U10586" s="1">
        <v>40704</v>
      </c>
      <c r="V10586" s="2"/>
      <c r="W10586" s="2"/>
      <c r="X10586" t="s">
        <v>14853</v>
      </c>
      <c r="Y10586">
        <v>153</v>
      </c>
      <c r="Z10586">
        <v>5.0999999999999996</v>
      </c>
      <c r="AA10586" t="s">
        <v>101</v>
      </c>
      <c r="AB10586" t="s">
        <v>101</v>
      </c>
      <c r="AC10586">
        <v>24</v>
      </c>
      <c r="AD10586">
        <v>20.399999999999999</v>
      </c>
      <c r="AE10586">
        <v>3.6</v>
      </c>
      <c r="AY10586" s="3"/>
      <c r="AZ10586" s="3">
        <v>3.3333333333333333E-2</v>
      </c>
      <c r="BA10586" s="5">
        <v>0.96666666666666667</v>
      </c>
      <c r="BB10586" s="3">
        <f t="shared" si="180"/>
        <v>6.4059333333333246E-2</v>
      </c>
    </row>
    <row r="10587" spans="8:54" x14ac:dyDescent="0.3">
      <c r="H10587" t="s">
        <v>2604</v>
      </c>
      <c r="I10587" t="s">
        <v>15</v>
      </c>
      <c r="J10587">
        <v>95945</v>
      </c>
      <c r="U10587" s="1">
        <v>40772</v>
      </c>
      <c r="V10587" s="2"/>
      <c r="W10587" s="2"/>
      <c r="X10587" t="s">
        <v>2546</v>
      </c>
      <c r="Y10587">
        <v>119</v>
      </c>
      <c r="Z10587">
        <v>0</v>
      </c>
      <c r="AA10587" t="s">
        <v>101</v>
      </c>
      <c r="AB10587" t="s">
        <v>101</v>
      </c>
      <c r="AC10587">
        <v>24.3</v>
      </c>
      <c r="AD10587">
        <v>24.2</v>
      </c>
      <c r="AE10587">
        <v>0.1</v>
      </c>
      <c r="AY10587" s="3"/>
      <c r="AZ10587" s="3">
        <v>0</v>
      </c>
      <c r="BA10587" s="5">
        <v>1</v>
      </c>
      <c r="BB10587" s="3">
        <f t="shared" si="180"/>
        <v>0</v>
      </c>
    </row>
    <row r="10588" spans="8:54" x14ac:dyDescent="0.3">
      <c r="H10588" t="s">
        <v>14</v>
      </c>
      <c r="I10588" t="s">
        <v>15</v>
      </c>
      <c r="J10588" t="s">
        <v>14854</v>
      </c>
      <c r="U10588" s="1">
        <v>40466</v>
      </c>
      <c r="V10588" s="2"/>
      <c r="W10588" s="2"/>
      <c r="X10588" t="s">
        <v>788</v>
      </c>
      <c r="Y10588">
        <v>110</v>
      </c>
      <c r="Z10588">
        <v>8</v>
      </c>
      <c r="AA10588" t="s">
        <v>101</v>
      </c>
      <c r="AB10588" t="s">
        <v>101</v>
      </c>
      <c r="AC10588">
        <v>24</v>
      </c>
      <c r="AD10588">
        <v>22</v>
      </c>
      <c r="AE10588">
        <v>2</v>
      </c>
      <c r="AY10588" s="3"/>
      <c r="AZ10588" s="3">
        <v>7.2727272727272724E-2</v>
      </c>
      <c r="BA10588" s="5">
        <v>0.92727272727272725</v>
      </c>
      <c r="BB10588" s="3">
        <f t="shared" si="180"/>
        <v>0.13976581818181821</v>
      </c>
    </row>
    <row r="10589" spans="8:54" x14ac:dyDescent="0.3">
      <c r="H10589" t="s">
        <v>14</v>
      </c>
      <c r="I10589" t="s">
        <v>15</v>
      </c>
      <c r="J10589" t="s">
        <v>14855</v>
      </c>
      <c r="U10589" s="1">
        <v>40690</v>
      </c>
      <c r="V10589" s="2"/>
      <c r="W10589" s="2"/>
      <c r="X10589" t="s">
        <v>4864</v>
      </c>
      <c r="Y10589">
        <v>48</v>
      </c>
      <c r="Z10589">
        <v>6.2</v>
      </c>
      <c r="AA10589" t="s">
        <v>101</v>
      </c>
      <c r="AB10589" t="s">
        <v>101</v>
      </c>
      <c r="AC10589">
        <v>22.6</v>
      </c>
      <c r="AD10589">
        <v>19.8</v>
      </c>
      <c r="AE10589">
        <v>2.8</v>
      </c>
      <c r="AY10589" s="3"/>
      <c r="AZ10589" s="3">
        <v>0.12916666666666668</v>
      </c>
      <c r="BA10589" s="5">
        <v>0.87083333333333335</v>
      </c>
      <c r="BB10589" s="3">
        <f t="shared" si="180"/>
        <v>0.24822991666666661</v>
      </c>
    </row>
    <row r="10590" spans="8:54" x14ac:dyDescent="0.3">
      <c r="H10590" t="s">
        <v>21</v>
      </c>
      <c r="I10590" t="s">
        <v>15</v>
      </c>
      <c r="J10590" t="s">
        <v>14856</v>
      </c>
      <c r="U10590" s="1">
        <v>40659</v>
      </c>
      <c r="V10590" s="2"/>
      <c r="W10590" s="2"/>
      <c r="X10590" t="s">
        <v>76</v>
      </c>
      <c r="Y10590">
        <v>82</v>
      </c>
      <c r="Z10590">
        <v>4.9000000000000004</v>
      </c>
      <c r="AA10590" t="s">
        <v>101</v>
      </c>
      <c r="AB10590" t="s">
        <v>101</v>
      </c>
      <c r="AC10590">
        <v>19.100000000000001</v>
      </c>
      <c r="AD10590">
        <v>20.6</v>
      </c>
      <c r="AE10590">
        <v>-1.5</v>
      </c>
      <c r="AY10590" s="3"/>
      <c r="AZ10590" s="3">
        <v>5.9756097560975614E-2</v>
      </c>
      <c r="BA10590" s="5">
        <v>0.94024390243902434</v>
      </c>
      <c r="BB10590" s="3">
        <f t="shared" si="180"/>
        <v>0.11483807317073191</v>
      </c>
    </row>
    <row r="10591" spans="8:54" x14ac:dyDescent="0.3">
      <c r="H10591" t="s">
        <v>98</v>
      </c>
      <c r="I10591" t="s">
        <v>15</v>
      </c>
      <c r="J10591" t="s">
        <v>14857</v>
      </c>
      <c r="U10591" s="1">
        <v>40725</v>
      </c>
      <c r="V10591" s="2"/>
      <c r="W10591" s="2"/>
      <c r="X10591" t="s">
        <v>64</v>
      </c>
      <c r="Y10591">
        <v>68</v>
      </c>
      <c r="Z10591">
        <v>2.2000000000000002</v>
      </c>
      <c r="AA10591" t="s">
        <v>101</v>
      </c>
      <c r="AB10591" t="s">
        <v>101</v>
      </c>
      <c r="AC10591">
        <v>16.3</v>
      </c>
      <c r="AD10591">
        <v>18.5</v>
      </c>
      <c r="AE10591">
        <v>-2.2000000000000002</v>
      </c>
      <c r="AY10591" s="3"/>
      <c r="AZ10591" s="3">
        <v>3.2352941176470591E-2</v>
      </c>
      <c r="BA10591" s="5">
        <v>0.96764705882352942</v>
      </c>
      <c r="BB10591" s="3">
        <f t="shared" si="180"/>
        <v>6.2175235294117615E-2</v>
      </c>
    </row>
    <row r="10592" spans="8:54" x14ac:dyDescent="0.3">
      <c r="H10592" t="s">
        <v>14</v>
      </c>
      <c r="I10592" t="s">
        <v>15</v>
      </c>
      <c r="J10592" t="s">
        <v>10503</v>
      </c>
      <c r="U10592" s="1">
        <v>40407</v>
      </c>
      <c r="V10592" s="2"/>
      <c r="W10592" s="2"/>
      <c r="X10592" t="s">
        <v>14858</v>
      </c>
      <c r="Y10592">
        <v>58</v>
      </c>
      <c r="Z10592">
        <v>-5.5</v>
      </c>
      <c r="AA10592" t="s">
        <v>101</v>
      </c>
      <c r="AB10592" t="s">
        <v>101</v>
      </c>
      <c r="AC10592">
        <v>18</v>
      </c>
      <c r="AD10592">
        <v>17.5</v>
      </c>
      <c r="AE10592">
        <v>0.5</v>
      </c>
      <c r="AY10592" s="3"/>
      <c r="AZ10592" s="3">
        <v>-9.4827586206896547E-2</v>
      </c>
      <c r="BA10592" s="5">
        <v>1.0948275862068966</v>
      </c>
      <c r="BB10592" s="3">
        <f t="shared" si="180"/>
        <v>2.6556181034482762E-2</v>
      </c>
    </row>
    <row r="10593" spans="8:54" x14ac:dyDescent="0.3">
      <c r="H10593" t="s">
        <v>2607</v>
      </c>
      <c r="I10593" t="s">
        <v>15</v>
      </c>
      <c r="J10593" t="s">
        <v>14859</v>
      </c>
      <c r="U10593" s="1">
        <v>40709</v>
      </c>
      <c r="V10593" s="2"/>
      <c r="W10593" s="2"/>
      <c r="X10593" t="s">
        <v>14860</v>
      </c>
      <c r="Y10593">
        <v>107</v>
      </c>
      <c r="Z10593">
        <v>0</v>
      </c>
      <c r="AA10593" t="s">
        <v>101</v>
      </c>
      <c r="AB10593" t="s">
        <v>101</v>
      </c>
      <c r="AC10593">
        <v>21.7</v>
      </c>
      <c r="AD10593">
        <v>22.4</v>
      </c>
      <c r="AE10593">
        <v>-0.7</v>
      </c>
      <c r="AY10593" s="3"/>
      <c r="AZ10593" s="3">
        <v>0</v>
      </c>
      <c r="BA10593" s="5">
        <v>1</v>
      </c>
      <c r="BB10593" s="3">
        <f t="shared" si="180"/>
        <v>0</v>
      </c>
    </row>
    <row r="10594" spans="8:54" x14ac:dyDescent="0.3">
      <c r="H10594" t="s">
        <v>208</v>
      </c>
      <c r="I10594" t="s">
        <v>15</v>
      </c>
      <c r="J10594" t="s">
        <v>5819</v>
      </c>
      <c r="U10594" s="1">
        <v>40380</v>
      </c>
      <c r="V10594" s="2"/>
      <c r="W10594" s="2"/>
      <c r="X10594" t="s">
        <v>14861</v>
      </c>
      <c r="Y10594">
        <v>80</v>
      </c>
      <c r="Z10594">
        <v>0</v>
      </c>
      <c r="AA10594" t="s">
        <v>101</v>
      </c>
      <c r="AB10594" t="s">
        <v>101</v>
      </c>
      <c r="AC10594">
        <v>20</v>
      </c>
      <c r="AD10594">
        <v>19.3</v>
      </c>
      <c r="AE10594">
        <v>0.7</v>
      </c>
      <c r="AY10594" s="3"/>
      <c r="AZ10594" s="3">
        <v>0</v>
      </c>
      <c r="BA10594" s="5">
        <v>1</v>
      </c>
      <c r="BB10594" s="3">
        <f t="shared" si="180"/>
        <v>0</v>
      </c>
    </row>
    <row r="10595" spans="8:54" x14ac:dyDescent="0.3">
      <c r="H10595" t="s">
        <v>14</v>
      </c>
      <c r="I10595" t="s">
        <v>15</v>
      </c>
      <c r="J10595" t="s">
        <v>14862</v>
      </c>
      <c r="U10595" s="1">
        <v>40681</v>
      </c>
      <c r="V10595" s="2"/>
      <c r="W10595" s="2"/>
      <c r="X10595" t="s">
        <v>11449</v>
      </c>
      <c r="Y10595">
        <v>101</v>
      </c>
      <c r="Z10595">
        <v>0</v>
      </c>
      <c r="AA10595" t="s">
        <v>101</v>
      </c>
      <c r="AB10595" t="s">
        <v>101</v>
      </c>
      <c r="AC10595">
        <v>21.4</v>
      </c>
      <c r="AD10595">
        <v>19.8</v>
      </c>
      <c r="AE10595">
        <v>1.6</v>
      </c>
      <c r="AY10595" s="3"/>
      <c r="AZ10595" s="3">
        <v>0</v>
      </c>
      <c r="BA10595" s="5">
        <v>1</v>
      </c>
      <c r="BB10595" s="3">
        <f t="shared" si="180"/>
        <v>0</v>
      </c>
    </row>
    <row r="10596" spans="8:54" x14ac:dyDescent="0.3">
      <c r="H10596" t="s">
        <v>3677</v>
      </c>
      <c r="I10596" t="s">
        <v>15</v>
      </c>
      <c r="J10596" t="s">
        <v>14863</v>
      </c>
      <c r="U10596" s="1">
        <v>40467</v>
      </c>
      <c r="V10596" s="2"/>
      <c r="W10596" s="2"/>
      <c r="X10596" t="s">
        <v>229</v>
      </c>
      <c r="Y10596">
        <v>60</v>
      </c>
      <c r="Z10596">
        <v>0</v>
      </c>
      <c r="AA10596" t="s">
        <v>101</v>
      </c>
      <c r="AB10596" t="s">
        <v>101</v>
      </c>
      <c r="AC10596">
        <v>16</v>
      </c>
      <c r="AD10596">
        <v>16.399999999999999</v>
      </c>
      <c r="AE10596">
        <v>-0.4</v>
      </c>
      <c r="AY10596" s="3"/>
      <c r="AZ10596" s="3">
        <v>0</v>
      </c>
      <c r="BA10596" s="5">
        <v>1</v>
      </c>
      <c r="BB10596" s="3">
        <f t="shared" si="180"/>
        <v>0</v>
      </c>
    </row>
    <row r="10597" spans="8:54" x14ac:dyDescent="0.3">
      <c r="H10597" t="s">
        <v>3008</v>
      </c>
      <c r="I10597" t="s">
        <v>15</v>
      </c>
      <c r="J10597" t="s">
        <v>14864</v>
      </c>
      <c r="U10597" s="1">
        <v>40416</v>
      </c>
      <c r="V10597" s="2"/>
      <c r="W10597" s="2"/>
      <c r="X10597" t="s">
        <v>14865</v>
      </c>
      <c r="Y10597">
        <v>86</v>
      </c>
      <c r="Z10597">
        <v>0</v>
      </c>
      <c r="AA10597" t="s">
        <v>101</v>
      </c>
      <c r="AB10597" t="s">
        <v>101</v>
      </c>
      <c r="AC10597">
        <v>0</v>
      </c>
      <c r="AD10597">
        <v>19.5</v>
      </c>
      <c r="AE10597">
        <v>-19.5</v>
      </c>
      <c r="AY10597" s="3"/>
      <c r="AZ10597" s="3">
        <v>0</v>
      </c>
      <c r="BA10597" s="5">
        <v>1</v>
      </c>
      <c r="BB10597" s="3">
        <f t="shared" si="180"/>
        <v>0</v>
      </c>
    </row>
    <row r="10598" spans="8:54" x14ac:dyDescent="0.3">
      <c r="H10598" t="s">
        <v>14</v>
      </c>
      <c r="I10598" t="s">
        <v>15</v>
      </c>
      <c r="J10598" t="s">
        <v>11269</v>
      </c>
      <c r="U10598" s="1">
        <v>40423</v>
      </c>
      <c r="V10598" s="2"/>
      <c r="W10598" s="2"/>
      <c r="X10598" t="s">
        <v>14866</v>
      </c>
      <c r="Y10598">
        <v>90</v>
      </c>
      <c r="Z10598">
        <v>6.2</v>
      </c>
      <c r="AA10598" t="s">
        <v>101</v>
      </c>
      <c r="AB10598" t="s">
        <v>101</v>
      </c>
      <c r="AC10598">
        <v>24</v>
      </c>
      <c r="AD10598">
        <v>20.2</v>
      </c>
      <c r="AE10598">
        <v>3.8</v>
      </c>
      <c r="AY10598" s="3"/>
      <c r="AZ10598" s="3">
        <v>6.8888888888888888E-2</v>
      </c>
      <c r="BA10598" s="5">
        <v>0.93111111111111111</v>
      </c>
      <c r="BB10598" s="3">
        <f t="shared" si="180"/>
        <v>0.1323892888888889</v>
      </c>
    </row>
    <row r="10599" spans="8:54" x14ac:dyDescent="0.3">
      <c r="H10599" t="s">
        <v>14</v>
      </c>
      <c r="I10599" t="s">
        <v>15</v>
      </c>
      <c r="J10599">
        <v>95209</v>
      </c>
      <c r="U10599" s="1">
        <v>40781</v>
      </c>
      <c r="V10599" s="2"/>
      <c r="W10599" s="2"/>
      <c r="X10599" t="s">
        <v>14867</v>
      </c>
      <c r="Y10599">
        <v>91</v>
      </c>
      <c r="Z10599">
        <v>0</v>
      </c>
      <c r="AA10599" t="s">
        <v>101</v>
      </c>
      <c r="AB10599" t="s">
        <v>101</v>
      </c>
      <c r="AC10599">
        <v>21.7</v>
      </c>
      <c r="AD10599">
        <v>20.9</v>
      </c>
      <c r="AE10599">
        <v>0.8</v>
      </c>
      <c r="AY10599" s="3"/>
      <c r="AZ10599" s="3">
        <v>0</v>
      </c>
      <c r="BA10599" s="5">
        <v>1</v>
      </c>
      <c r="BB10599" s="3">
        <f t="shared" si="180"/>
        <v>0</v>
      </c>
    </row>
    <row r="10600" spans="8:54" x14ac:dyDescent="0.3">
      <c r="H10600" t="s">
        <v>170</v>
      </c>
      <c r="I10600" t="s">
        <v>15</v>
      </c>
      <c r="J10600" t="s">
        <v>171</v>
      </c>
      <c r="U10600" s="1">
        <v>40400</v>
      </c>
      <c r="V10600" s="2"/>
      <c r="W10600" s="2"/>
      <c r="X10600" t="s">
        <v>3120</v>
      </c>
      <c r="Y10600">
        <v>120</v>
      </c>
      <c r="Z10600">
        <v>3.8</v>
      </c>
      <c r="AA10600" t="s">
        <v>101</v>
      </c>
      <c r="AB10600" t="s">
        <v>101</v>
      </c>
      <c r="AC10600">
        <v>22</v>
      </c>
      <c r="AD10600">
        <v>17.100000000000001</v>
      </c>
      <c r="AE10600">
        <v>4.9000000000000004</v>
      </c>
      <c r="AY10600" s="3"/>
      <c r="AZ10600" s="3">
        <v>3.1666666666666662E-2</v>
      </c>
      <c r="BA10600" s="5">
        <v>0.96833333333333338</v>
      </c>
      <c r="BB10600" s="3">
        <f t="shared" si="180"/>
        <v>6.0856366666666606E-2</v>
      </c>
    </row>
    <row r="10601" spans="8:54" x14ac:dyDescent="0.3">
      <c r="H10601" t="s">
        <v>238</v>
      </c>
      <c r="I10601" t="s">
        <v>15</v>
      </c>
      <c r="J10601" t="s">
        <v>14868</v>
      </c>
      <c r="U10601" s="1">
        <v>40462</v>
      </c>
      <c r="V10601" s="2"/>
      <c r="W10601" s="2"/>
      <c r="X10601" t="s">
        <v>14869</v>
      </c>
      <c r="Y10601">
        <v>62</v>
      </c>
      <c r="Z10601">
        <v>-4.4000000000000004</v>
      </c>
      <c r="AA10601" t="s">
        <v>101</v>
      </c>
      <c r="AB10601" t="s">
        <v>101</v>
      </c>
      <c r="AC10601">
        <v>17</v>
      </c>
      <c r="AD10601">
        <v>19.8</v>
      </c>
      <c r="AE10601">
        <v>-2.8</v>
      </c>
      <c r="AY10601" s="3"/>
      <c r="AZ10601" s="3">
        <v>-7.0967741935483872E-2</v>
      </c>
      <c r="BA10601" s="5">
        <v>1.0709677419354839</v>
      </c>
      <c r="BB10601" s="3">
        <f t="shared" si="180"/>
        <v>1.9874303225806522E-2</v>
      </c>
    </row>
    <row r="10602" spans="8:54" x14ac:dyDescent="0.3">
      <c r="H10602" t="s">
        <v>2637</v>
      </c>
      <c r="I10602" t="s">
        <v>15</v>
      </c>
      <c r="J10602" t="s">
        <v>6021</v>
      </c>
      <c r="U10602" s="1">
        <v>40464</v>
      </c>
      <c r="V10602" s="2"/>
      <c r="W10602" s="2"/>
      <c r="X10602" t="s">
        <v>76</v>
      </c>
      <c r="Y10602">
        <v>80</v>
      </c>
      <c r="Z10602">
        <v>3.2</v>
      </c>
      <c r="AA10602" t="s">
        <v>101</v>
      </c>
      <c r="AB10602" t="s">
        <v>101</v>
      </c>
      <c r="AC10602">
        <v>19</v>
      </c>
      <c r="AD10602">
        <v>21</v>
      </c>
      <c r="AE10602">
        <v>-2</v>
      </c>
      <c r="AY10602" s="3"/>
      <c r="AZ10602" s="3">
        <v>0.04</v>
      </c>
      <c r="BA10602" s="5">
        <v>0.96</v>
      </c>
      <c r="BB10602" s="3">
        <f t="shared" si="180"/>
        <v>7.6871200000000028E-2</v>
      </c>
    </row>
    <row r="10603" spans="8:54" x14ac:dyDescent="0.3">
      <c r="H10603" t="s">
        <v>133</v>
      </c>
      <c r="I10603" t="s">
        <v>15</v>
      </c>
      <c r="J10603" t="s">
        <v>202</v>
      </c>
      <c r="U10603" s="1">
        <v>40744</v>
      </c>
      <c r="V10603" s="2"/>
      <c r="W10603" s="2"/>
      <c r="X10603" t="s">
        <v>8454</v>
      </c>
      <c r="Y10603">
        <v>68</v>
      </c>
      <c r="Z10603">
        <v>3.8</v>
      </c>
      <c r="AA10603" t="s">
        <v>101</v>
      </c>
      <c r="AB10603" t="s">
        <v>101</v>
      </c>
      <c r="AC10603">
        <v>17.899999999999999</v>
      </c>
      <c r="AD10603">
        <v>20.2</v>
      </c>
      <c r="AE10603">
        <v>-2.2999999999999998</v>
      </c>
      <c r="AY10603" s="3"/>
      <c r="AZ10603" s="3">
        <v>5.5882352941176466E-2</v>
      </c>
      <c r="BA10603" s="5">
        <v>0.94411764705882351</v>
      </c>
      <c r="BB10603" s="3">
        <f t="shared" si="180"/>
        <v>0.1073935882352941</v>
      </c>
    </row>
    <row r="10604" spans="8:54" x14ac:dyDescent="0.3">
      <c r="H10604" t="s">
        <v>2604</v>
      </c>
      <c r="I10604" t="s">
        <v>15</v>
      </c>
      <c r="J10604" t="s">
        <v>13422</v>
      </c>
      <c r="U10604" s="1">
        <v>40729</v>
      </c>
      <c r="V10604" s="2"/>
      <c r="W10604" s="2"/>
      <c r="X10604" t="s">
        <v>8647</v>
      </c>
      <c r="Y10604">
        <v>58</v>
      </c>
      <c r="Z10604">
        <v>-3.4</v>
      </c>
      <c r="AA10604" t="s">
        <v>101</v>
      </c>
      <c r="AB10604" t="s">
        <v>101</v>
      </c>
      <c r="AC10604">
        <v>20</v>
      </c>
      <c r="AD10604">
        <v>17.7</v>
      </c>
      <c r="AE10604">
        <v>2.2999999999999998</v>
      </c>
      <c r="AY10604" s="3"/>
      <c r="AZ10604" s="3">
        <v>-5.8620689655172413E-2</v>
      </c>
      <c r="BA10604" s="5">
        <v>1.0586206896551724</v>
      </c>
      <c r="BB10604" s="3">
        <f t="shared" si="180"/>
        <v>1.6416548275862142E-2</v>
      </c>
    </row>
    <row r="10605" spans="8:54" x14ac:dyDescent="0.3">
      <c r="H10605" t="s">
        <v>238</v>
      </c>
      <c r="I10605" t="s">
        <v>15</v>
      </c>
      <c r="J10605" t="s">
        <v>14870</v>
      </c>
      <c r="U10605" s="1">
        <v>40381</v>
      </c>
      <c r="V10605" s="2"/>
      <c r="W10605" s="2"/>
      <c r="X10605" t="s">
        <v>14871</v>
      </c>
      <c r="Y10605">
        <v>74</v>
      </c>
      <c r="Z10605">
        <v>5.0999999999999996</v>
      </c>
      <c r="AA10605" t="s">
        <v>101</v>
      </c>
      <c r="AB10605" t="s">
        <v>101</v>
      </c>
      <c r="AC10605">
        <v>19</v>
      </c>
      <c r="AD10605">
        <v>16.5</v>
      </c>
      <c r="AE10605">
        <v>2.5</v>
      </c>
      <c r="AY10605" s="3"/>
      <c r="AZ10605" s="3">
        <v>6.8918918918918909E-2</v>
      </c>
      <c r="BA10605" s="5">
        <v>0.93108108108108112</v>
      </c>
      <c r="BB10605" s="3">
        <f t="shared" si="180"/>
        <v>0.13244699999999998</v>
      </c>
    </row>
    <row r="10606" spans="8:54" x14ac:dyDescent="0.3">
      <c r="H10606" t="s">
        <v>21</v>
      </c>
      <c r="I10606" t="s">
        <v>15</v>
      </c>
      <c r="J10606" t="s">
        <v>8129</v>
      </c>
      <c r="U10606" s="1">
        <v>40390</v>
      </c>
      <c r="V10606" s="2"/>
      <c r="W10606" s="2"/>
      <c r="X10606" t="s">
        <v>650</v>
      </c>
      <c r="Y10606">
        <v>67</v>
      </c>
      <c r="Z10606">
        <v>4.3</v>
      </c>
      <c r="AA10606" t="s">
        <v>101</v>
      </c>
      <c r="AB10606" t="s">
        <v>101</v>
      </c>
      <c r="AC10606">
        <v>23</v>
      </c>
      <c r="AD10606">
        <v>21.4</v>
      </c>
      <c r="AE10606">
        <v>1.6</v>
      </c>
      <c r="AY10606" s="3"/>
      <c r="AZ10606" s="3">
        <v>6.4179104477611937E-2</v>
      </c>
      <c r="BA10606" s="5">
        <v>0.93582089552238812</v>
      </c>
      <c r="BB10606" s="3">
        <f t="shared" si="180"/>
        <v>0.123338119402985</v>
      </c>
    </row>
    <row r="10607" spans="8:54" x14ac:dyDescent="0.3">
      <c r="H10607" t="s">
        <v>21</v>
      </c>
      <c r="I10607" t="s">
        <v>15</v>
      </c>
      <c r="J10607" t="s">
        <v>14872</v>
      </c>
      <c r="U10607" s="1">
        <v>40659</v>
      </c>
      <c r="V10607" s="2"/>
      <c r="W10607" s="2"/>
      <c r="X10607" t="s">
        <v>14873</v>
      </c>
      <c r="Y10607">
        <v>80</v>
      </c>
      <c r="Z10607">
        <v>3.7</v>
      </c>
      <c r="AA10607" t="s">
        <v>101</v>
      </c>
      <c r="AB10607" t="s">
        <v>101</v>
      </c>
      <c r="AC10607">
        <v>19</v>
      </c>
      <c r="AD10607">
        <v>19.3</v>
      </c>
      <c r="AE10607">
        <v>-0.3</v>
      </c>
      <c r="AY10607" s="3"/>
      <c r="AZ10607" s="3">
        <v>4.6249999999999999E-2</v>
      </c>
      <c r="BA10607" s="5">
        <v>0.95374999999999999</v>
      </c>
      <c r="BB10607" s="3">
        <f t="shared" si="180"/>
        <v>8.8882324999999929E-2</v>
      </c>
    </row>
    <row r="10608" spans="8:54" x14ac:dyDescent="0.3">
      <c r="H10608" t="s">
        <v>3286</v>
      </c>
      <c r="I10608" t="s">
        <v>15</v>
      </c>
      <c r="J10608" t="s">
        <v>14874</v>
      </c>
      <c r="U10608" s="1">
        <v>40442</v>
      </c>
      <c r="V10608" s="2"/>
      <c r="W10608" s="2"/>
      <c r="X10608" t="s">
        <v>9787</v>
      </c>
      <c r="Y10608">
        <v>93</v>
      </c>
      <c r="Z10608">
        <v>-8.8000000000000007</v>
      </c>
      <c r="AA10608" t="s">
        <v>101</v>
      </c>
      <c r="AB10608" t="s">
        <v>101</v>
      </c>
      <c r="AC10608">
        <v>15</v>
      </c>
      <c r="AD10608">
        <v>17.899999999999999</v>
      </c>
      <c r="AE10608">
        <v>-2.9</v>
      </c>
      <c r="AY10608" s="3"/>
      <c r="AZ10608" s="3">
        <v>-9.4623655913978505E-2</v>
      </c>
      <c r="BA10608" s="5">
        <v>1.0946236559139786</v>
      </c>
      <c r="BB10608" s="3">
        <f t="shared" si="180"/>
        <v>2.6499070967741956E-2</v>
      </c>
    </row>
    <row r="10609" spans="8:54" x14ac:dyDescent="0.3">
      <c r="H10609" t="s">
        <v>3008</v>
      </c>
      <c r="I10609" t="s">
        <v>15</v>
      </c>
      <c r="J10609" t="s">
        <v>14875</v>
      </c>
      <c r="U10609" s="1">
        <v>40681</v>
      </c>
      <c r="V10609" s="2"/>
      <c r="W10609" s="2"/>
      <c r="X10609" t="s">
        <v>14876</v>
      </c>
      <c r="Y10609">
        <v>108</v>
      </c>
      <c r="Z10609">
        <v>0</v>
      </c>
      <c r="AA10609" t="s">
        <v>101</v>
      </c>
      <c r="AB10609" t="s">
        <v>101</v>
      </c>
      <c r="AC10609">
        <v>18.399999999999999</v>
      </c>
      <c r="AD10609">
        <v>19.899999999999999</v>
      </c>
      <c r="AE10609">
        <v>-1.5</v>
      </c>
      <c r="AY10609" s="3"/>
      <c r="AZ10609" s="3">
        <v>0</v>
      </c>
      <c r="BA10609" s="5">
        <v>1</v>
      </c>
      <c r="BB10609" s="3">
        <f t="shared" si="180"/>
        <v>0</v>
      </c>
    </row>
    <row r="10610" spans="8:54" x14ac:dyDescent="0.3">
      <c r="H10610" t="s">
        <v>14</v>
      </c>
      <c r="I10610" t="s">
        <v>15</v>
      </c>
      <c r="J10610" t="s">
        <v>14877</v>
      </c>
      <c r="U10610" s="1">
        <v>40749</v>
      </c>
      <c r="V10610" s="2"/>
      <c r="W10610" s="2"/>
      <c r="X10610" t="s">
        <v>14878</v>
      </c>
      <c r="Y10610">
        <v>112</v>
      </c>
      <c r="Z10610">
        <v>-7.9</v>
      </c>
      <c r="AA10610" t="s">
        <v>101</v>
      </c>
      <c r="AB10610" t="s">
        <v>101</v>
      </c>
      <c r="AC10610">
        <v>20.9</v>
      </c>
      <c r="AD10610">
        <v>18.8</v>
      </c>
      <c r="AE10610">
        <v>2.1</v>
      </c>
      <c r="AY10610" s="3"/>
      <c r="AZ10610" s="3">
        <v>-7.0535714285714285E-2</v>
      </c>
      <c r="BA10610" s="5">
        <v>1.0705357142857144</v>
      </c>
      <c r="BB10610" s="3">
        <f t="shared" si="180"/>
        <v>1.9753315178571484E-2</v>
      </c>
    </row>
    <row r="10611" spans="8:54" x14ac:dyDescent="0.3">
      <c r="H10611" t="s">
        <v>14</v>
      </c>
      <c r="I10611" t="s">
        <v>15</v>
      </c>
      <c r="J10611" t="s">
        <v>14879</v>
      </c>
      <c r="U10611" s="1">
        <v>40738</v>
      </c>
      <c r="V10611" s="2"/>
      <c r="W10611" s="2"/>
      <c r="X10611" t="s">
        <v>142</v>
      </c>
      <c r="Y10611">
        <v>84</v>
      </c>
      <c r="Z10611">
        <v>4</v>
      </c>
      <c r="AA10611" t="s">
        <v>101</v>
      </c>
      <c r="AB10611" t="s">
        <v>101</v>
      </c>
      <c r="AC10611">
        <v>21.1</v>
      </c>
      <c r="AD10611">
        <v>18.5</v>
      </c>
      <c r="AE10611">
        <v>2.6</v>
      </c>
      <c r="AY10611" s="3"/>
      <c r="AZ10611" s="3">
        <v>4.7619047619047616E-2</v>
      </c>
      <c r="BA10611" s="5">
        <v>0.95238095238095233</v>
      </c>
      <c r="BB10611" s="3">
        <f t="shared" si="180"/>
        <v>9.1513333333333335E-2</v>
      </c>
    </row>
    <row r="10612" spans="8:54" x14ac:dyDescent="0.3">
      <c r="H10612" t="s">
        <v>133</v>
      </c>
      <c r="I10612" t="s">
        <v>15</v>
      </c>
      <c r="J10612" t="s">
        <v>14880</v>
      </c>
      <c r="U10612" s="1">
        <v>40702</v>
      </c>
      <c r="V10612" s="2"/>
      <c r="W10612" s="2"/>
      <c r="X10612" t="s">
        <v>142</v>
      </c>
      <c r="Y10612">
        <v>94</v>
      </c>
      <c r="Z10612">
        <v>3</v>
      </c>
      <c r="AA10612" t="s">
        <v>101</v>
      </c>
      <c r="AB10612" t="s">
        <v>101</v>
      </c>
      <c r="AC10612">
        <v>17</v>
      </c>
      <c r="AD10612">
        <v>19.7</v>
      </c>
      <c r="AE10612">
        <v>-2.7</v>
      </c>
      <c r="AY10612" s="3"/>
      <c r="AZ10612" s="3">
        <v>3.1914893617021274E-2</v>
      </c>
      <c r="BA10612" s="5">
        <v>0.96808510638297873</v>
      </c>
      <c r="BB10612" s="3">
        <f t="shared" si="180"/>
        <v>6.1333404255319079E-2</v>
      </c>
    </row>
    <row r="10613" spans="8:54" x14ac:dyDescent="0.3">
      <c r="H10613" t="s">
        <v>164</v>
      </c>
      <c r="I10613" t="s">
        <v>15</v>
      </c>
      <c r="J10613" t="s">
        <v>14881</v>
      </c>
      <c r="U10613" s="1">
        <v>40731</v>
      </c>
      <c r="V10613" s="2"/>
      <c r="W10613" s="2"/>
      <c r="X10613" t="s">
        <v>14882</v>
      </c>
      <c r="Y10613">
        <v>116</v>
      </c>
      <c r="Z10613">
        <v>6.1</v>
      </c>
      <c r="AA10613" t="s">
        <v>101</v>
      </c>
      <c r="AB10613" t="s">
        <v>101</v>
      </c>
      <c r="AC10613">
        <v>24.6</v>
      </c>
      <c r="AD10613">
        <v>23.6</v>
      </c>
      <c r="AE10613">
        <v>1</v>
      </c>
      <c r="AY10613" s="3"/>
      <c r="AZ10613" s="3">
        <v>5.2586206896551718E-2</v>
      </c>
      <c r="BA10613" s="5">
        <v>0.94741379310344831</v>
      </c>
      <c r="BB10613" s="3">
        <f t="shared" si="180"/>
        <v>0.10105912068965517</v>
      </c>
    </row>
    <row r="10614" spans="8:54" x14ac:dyDescent="0.3">
      <c r="H10614" t="s">
        <v>2834</v>
      </c>
      <c r="I10614" t="s">
        <v>15</v>
      </c>
      <c r="J10614" t="s">
        <v>14883</v>
      </c>
      <c r="U10614" s="1">
        <v>40745</v>
      </c>
      <c r="V10614" s="2"/>
      <c r="W10614" s="2"/>
      <c r="X10614" t="s">
        <v>14884</v>
      </c>
      <c r="Y10614">
        <v>150</v>
      </c>
      <c r="Z10614">
        <v>4.9000000000000004</v>
      </c>
      <c r="AA10614" t="s">
        <v>101</v>
      </c>
      <c r="AB10614" t="s">
        <v>101</v>
      </c>
      <c r="AC10614">
        <v>23.3</v>
      </c>
      <c r="AD10614">
        <v>21</v>
      </c>
      <c r="AE10614">
        <v>2.2999999999999998</v>
      </c>
      <c r="AY10614" s="3"/>
      <c r="AZ10614" s="3">
        <v>3.266666666666667E-2</v>
      </c>
      <c r="BA10614" s="5">
        <v>0.96733333333333338</v>
      </c>
      <c r="BB10614" s="3">
        <f t="shared" si="180"/>
        <v>6.277814666666659E-2</v>
      </c>
    </row>
    <row r="10615" spans="8:54" x14ac:dyDescent="0.3">
      <c r="H10615" t="s">
        <v>2604</v>
      </c>
      <c r="I10615" t="s">
        <v>15</v>
      </c>
      <c r="J10615" t="s">
        <v>14885</v>
      </c>
      <c r="U10615" s="1">
        <v>40411</v>
      </c>
      <c r="V10615" s="2"/>
      <c r="W10615" s="2"/>
      <c r="X10615" t="s">
        <v>9567</v>
      </c>
      <c r="Y10615">
        <v>46</v>
      </c>
      <c r="Z10615">
        <v>0</v>
      </c>
      <c r="AA10615" t="s">
        <v>101</v>
      </c>
      <c r="AB10615" t="s">
        <v>101</v>
      </c>
      <c r="AC10615">
        <v>24</v>
      </c>
      <c r="AD10615">
        <v>22.6</v>
      </c>
      <c r="AE10615">
        <v>1.4</v>
      </c>
      <c r="AY10615" s="3"/>
      <c r="AZ10615" s="3">
        <v>0</v>
      </c>
      <c r="BA10615" s="5">
        <v>1</v>
      </c>
      <c r="BB10615" s="3">
        <f t="shared" si="180"/>
        <v>0</v>
      </c>
    </row>
    <row r="10616" spans="8:54" x14ac:dyDescent="0.3">
      <c r="H10616" t="s">
        <v>107</v>
      </c>
      <c r="I10616" t="s">
        <v>15</v>
      </c>
      <c r="J10616" t="s">
        <v>14886</v>
      </c>
      <c r="U10616" s="1">
        <v>40397</v>
      </c>
      <c r="V10616" s="2"/>
      <c r="W10616" s="2"/>
      <c r="X10616" t="s">
        <v>6633</v>
      </c>
      <c r="Y10616">
        <v>80</v>
      </c>
      <c r="Z10616">
        <v>0</v>
      </c>
      <c r="AA10616" t="s">
        <v>101</v>
      </c>
      <c r="AB10616" t="s">
        <v>101</v>
      </c>
      <c r="AC10616">
        <v>14</v>
      </c>
      <c r="AD10616">
        <v>14.3</v>
      </c>
      <c r="AE10616">
        <v>-0.3</v>
      </c>
      <c r="AY10616" s="3"/>
      <c r="AZ10616" s="3">
        <v>0</v>
      </c>
      <c r="BA10616" s="5">
        <v>1</v>
      </c>
      <c r="BB10616" s="3">
        <f t="shared" si="180"/>
        <v>0</v>
      </c>
    </row>
    <row r="10617" spans="8:54" x14ac:dyDescent="0.3">
      <c r="H10617" t="s">
        <v>150</v>
      </c>
      <c r="I10617" t="s">
        <v>15</v>
      </c>
      <c r="J10617" t="s">
        <v>14887</v>
      </c>
      <c r="U10617" s="1">
        <v>40451</v>
      </c>
      <c r="V10617" s="2"/>
      <c r="W10617" s="2"/>
      <c r="X10617" t="s">
        <v>14888</v>
      </c>
      <c r="Y10617">
        <v>55</v>
      </c>
      <c r="Z10617">
        <v>14</v>
      </c>
      <c r="AA10617" t="s">
        <v>101</v>
      </c>
      <c r="AB10617" t="s">
        <v>101</v>
      </c>
      <c r="AC10617">
        <v>21</v>
      </c>
      <c r="AD10617">
        <v>19.2</v>
      </c>
      <c r="AE10617">
        <v>1.8</v>
      </c>
      <c r="AY10617" s="3"/>
      <c r="AZ10617" s="3">
        <v>0.25454545454545452</v>
      </c>
      <c r="BA10617" s="5">
        <v>0.74545454545454548</v>
      </c>
      <c r="BB10617" s="3">
        <f t="shared" si="180"/>
        <v>0.48918036363636364</v>
      </c>
    </row>
    <row r="10618" spans="8:54" x14ac:dyDescent="0.3">
      <c r="H10618" t="s">
        <v>110</v>
      </c>
      <c r="I10618" t="s">
        <v>15</v>
      </c>
      <c r="J10618">
        <v>95603</v>
      </c>
      <c r="U10618" s="1">
        <v>40770</v>
      </c>
      <c r="V10618" s="2"/>
      <c r="W10618" s="2"/>
      <c r="X10618" t="s">
        <v>11512</v>
      </c>
      <c r="Y10618">
        <v>92</v>
      </c>
      <c r="Z10618">
        <v>0</v>
      </c>
      <c r="AA10618" t="s">
        <v>101</v>
      </c>
      <c r="AB10618" t="s">
        <v>101</v>
      </c>
      <c r="AC10618">
        <v>16</v>
      </c>
      <c r="AD10618">
        <v>18.3</v>
      </c>
      <c r="AE10618">
        <v>-2.2999999999999998</v>
      </c>
      <c r="AY10618" s="3"/>
      <c r="AZ10618" s="3">
        <v>0</v>
      </c>
      <c r="BA10618" s="5">
        <v>1</v>
      </c>
      <c r="BB10618" s="3">
        <f t="shared" si="180"/>
        <v>0</v>
      </c>
    </row>
    <row r="10619" spans="8:54" x14ac:dyDescent="0.3">
      <c r="H10619" t="s">
        <v>2640</v>
      </c>
      <c r="I10619" t="s">
        <v>15</v>
      </c>
      <c r="J10619" t="s">
        <v>14502</v>
      </c>
      <c r="U10619" s="1">
        <v>40717</v>
      </c>
      <c r="V10619" s="2"/>
      <c r="W10619" s="2"/>
      <c r="X10619" t="s">
        <v>14889</v>
      </c>
      <c r="Y10619">
        <v>82</v>
      </c>
      <c r="Z10619">
        <v>8.9</v>
      </c>
      <c r="AA10619" t="s">
        <v>101</v>
      </c>
      <c r="AB10619" t="s">
        <v>101</v>
      </c>
      <c r="AC10619">
        <v>19.899999999999999</v>
      </c>
      <c r="AD10619">
        <v>22</v>
      </c>
      <c r="AE10619">
        <v>-2.1</v>
      </c>
      <c r="AY10619" s="3"/>
      <c r="AZ10619" s="3">
        <v>0.10853658536585366</v>
      </c>
      <c r="BA10619" s="5">
        <v>0.89146341463414636</v>
      </c>
      <c r="BB10619" s="3">
        <f t="shared" si="180"/>
        <v>0.20858343902439014</v>
      </c>
    </row>
    <row r="10620" spans="8:54" x14ac:dyDescent="0.3">
      <c r="H10620" t="s">
        <v>14</v>
      </c>
      <c r="I10620" t="s">
        <v>15</v>
      </c>
      <c r="J10620" t="s">
        <v>14890</v>
      </c>
      <c r="U10620" s="1">
        <v>40401</v>
      </c>
      <c r="V10620" s="2"/>
      <c r="W10620" s="2"/>
      <c r="X10620" t="s">
        <v>14891</v>
      </c>
      <c r="Y10620">
        <v>224</v>
      </c>
      <c r="Z10620">
        <v>-15.8</v>
      </c>
      <c r="AA10620" t="s">
        <v>101</v>
      </c>
      <c r="AB10620" t="s">
        <v>101</v>
      </c>
      <c r="AC10620">
        <v>21</v>
      </c>
      <c r="AD10620">
        <v>19.3</v>
      </c>
      <c r="AE10620">
        <v>1.7</v>
      </c>
      <c r="AY10620" s="3"/>
      <c r="AZ10620" s="3">
        <v>-7.0535714285714285E-2</v>
      </c>
      <c r="BA10620" s="5">
        <v>1.0705357142857144</v>
      </c>
      <c r="BB10620" s="3">
        <f t="shared" si="180"/>
        <v>1.9753315178571484E-2</v>
      </c>
    </row>
    <row r="10621" spans="8:54" x14ac:dyDescent="0.3">
      <c r="H10621" t="s">
        <v>14</v>
      </c>
      <c r="I10621" t="s">
        <v>15</v>
      </c>
      <c r="J10621" t="s">
        <v>14892</v>
      </c>
      <c r="U10621" s="1">
        <v>40687</v>
      </c>
      <c r="V10621" s="2"/>
      <c r="W10621" s="2"/>
      <c r="X10621" t="s">
        <v>14893</v>
      </c>
      <c r="Y10621">
        <v>89</v>
      </c>
      <c r="Z10621">
        <v>6.7</v>
      </c>
      <c r="AA10621" t="s">
        <v>101</v>
      </c>
      <c r="AB10621" t="s">
        <v>101</v>
      </c>
      <c r="AC10621">
        <v>19.3</v>
      </c>
      <c r="AD10621">
        <v>21</v>
      </c>
      <c r="AE10621">
        <v>-1.7</v>
      </c>
      <c r="AY10621" s="3"/>
      <c r="AZ10621" s="3">
        <v>7.528089887640449E-2</v>
      </c>
      <c r="BA10621" s="5">
        <v>0.92471910112359557</v>
      </c>
      <c r="BB10621" s="3">
        <f t="shared" si="180"/>
        <v>0.14467332584269643</v>
      </c>
    </row>
    <row r="10622" spans="8:54" x14ac:dyDescent="0.3">
      <c r="H10622" t="s">
        <v>107</v>
      </c>
      <c r="I10622" t="s">
        <v>15</v>
      </c>
      <c r="J10622" t="s">
        <v>14894</v>
      </c>
      <c r="U10622" s="1">
        <v>40732</v>
      </c>
      <c r="V10622" s="2"/>
      <c r="W10622" s="2"/>
      <c r="X10622" t="s">
        <v>14895</v>
      </c>
      <c r="Y10622">
        <v>93</v>
      </c>
      <c r="Z10622">
        <v>0</v>
      </c>
      <c r="AA10622" t="s">
        <v>101</v>
      </c>
      <c r="AB10622" t="s">
        <v>101</v>
      </c>
      <c r="AC10622">
        <v>20.5</v>
      </c>
      <c r="AD10622">
        <v>19.3</v>
      </c>
      <c r="AE10622">
        <v>1.2</v>
      </c>
      <c r="AY10622" s="3"/>
      <c r="AZ10622" s="3">
        <v>0</v>
      </c>
      <c r="BA10622" s="5">
        <v>1</v>
      </c>
      <c r="BB10622" s="3">
        <f t="shared" si="180"/>
        <v>0</v>
      </c>
    </row>
    <row r="10623" spans="8:54" x14ac:dyDescent="0.3">
      <c r="H10623" t="s">
        <v>14</v>
      </c>
      <c r="I10623" t="s">
        <v>15</v>
      </c>
      <c r="J10623" t="s">
        <v>14896</v>
      </c>
      <c r="U10623" s="1">
        <v>40674</v>
      </c>
      <c r="V10623" s="2"/>
      <c r="W10623" s="2"/>
      <c r="X10623" t="s">
        <v>10808</v>
      </c>
      <c r="Y10623">
        <v>136</v>
      </c>
      <c r="Z10623">
        <v>13.9</v>
      </c>
      <c r="AA10623" t="s">
        <v>101</v>
      </c>
      <c r="AB10623" t="s">
        <v>101</v>
      </c>
      <c r="AC10623">
        <v>19.8</v>
      </c>
      <c r="AD10623">
        <v>19.3</v>
      </c>
      <c r="AE10623">
        <v>0.5</v>
      </c>
      <c r="AY10623" s="3"/>
      <c r="AZ10623" s="3">
        <v>0.10220588235294117</v>
      </c>
      <c r="BA10623" s="5">
        <v>0.89779411764705885</v>
      </c>
      <c r="BB10623" s="3">
        <f t="shared" si="180"/>
        <v>0.1964172205882353</v>
      </c>
    </row>
    <row r="10624" spans="8:54" x14ac:dyDescent="0.3">
      <c r="H10624" t="s">
        <v>21</v>
      </c>
      <c r="I10624" t="s">
        <v>15</v>
      </c>
      <c r="J10624">
        <v>95340</v>
      </c>
      <c r="U10624" s="1">
        <v>40759</v>
      </c>
      <c r="V10624" s="2"/>
      <c r="W10624" s="2"/>
      <c r="X10624" t="s">
        <v>14897</v>
      </c>
      <c r="Y10624">
        <v>197</v>
      </c>
      <c r="Z10624">
        <v>0</v>
      </c>
      <c r="AA10624" t="s">
        <v>101</v>
      </c>
      <c r="AB10624" t="s">
        <v>101</v>
      </c>
      <c r="AC10624">
        <v>19</v>
      </c>
      <c r="AD10624">
        <v>19.5</v>
      </c>
      <c r="AE10624">
        <v>-0.5</v>
      </c>
      <c r="AY10624" s="3"/>
      <c r="AZ10624" s="3">
        <v>0</v>
      </c>
      <c r="BA10624" s="5">
        <v>1</v>
      </c>
      <c r="BB10624" s="3">
        <f t="shared" si="180"/>
        <v>0</v>
      </c>
    </row>
    <row r="10625" spans="8:54" x14ac:dyDescent="0.3">
      <c r="H10625" t="s">
        <v>14</v>
      </c>
      <c r="I10625" t="s">
        <v>15</v>
      </c>
      <c r="J10625" t="s">
        <v>14898</v>
      </c>
      <c r="U10625" s="1">
        <v>40400</v>
      </c>
      <c r="V10625" s="2"/>
      <c r="W10625" s="2"/>
      <c r="X10625" t="s">
        <v>154</v>
      </c>
      <c r="Y10625">
        <v>83</v>
      </c>
      <c r="Z10625">
        <v>5.5</v>
      </c>
      <c r="AA10625" t="s">
        <v>101</v>
      </c>
      <c r="AB10625" t="s">
        <v>101</v>
      </c>
      <c r="AC10625">
        <v>15</v>
      </c>
      <c r="AD10625">
        <v>17.7</v>
      </c>
      <c r="AE10625">
        <v>-2.7</v>
      </c>
      <c r="AY10625" s="3"/>
      <c r="AZ10625" s="3">
        <v>6.6265060240963861E-2</v>
      </c>
      <c r="BA10625" s="5">
        <v>0.9337349397590361</v>
      </c>
      <c r="BB10625" s="3">
        <f t="shared" si="180"/>
        <v>0.12734686746987967</v>
      </c>
    </row>
    <row r="10626" spans="8:54" x14ac:dyDescent="0.3">
      <c r="H10626" t="s">
        <v>107</v>
      </c>
      <c r="I10626" t="s">
        <v>15</v>
      </c>
      <c r="J10626" t="s">
        <v>14899</v>
      </c>
      <c r="U10626" s="1">
        <v>40373</v>
      </c>
      <c r="V10626" s="2"/>
      <c r="W10626" s="2"/>
      <c r="X10626" t="s">
        <v>14900</v>
      </c>
      <c r="Y10626">
        <v>91</v>
      </c>
      <c r="Z10626">
        <v>15</v>
      </c>
      <c r="AA10626" t="s">
        <v>101</v>
      </c>
      <c r="AB10626" t="s">
        <v>101</v>
      </c>
      <c r="AC10626">
        <v>21</v>
      </c>
      <c r="AD10626">
        <v>18.8</v>
      </c>
      <c r="AE10626">
        <v>2.2000000000000002</v>
      </c>
      <c r="AY10626" s="3"/>
      <c r="AZ10626" s="3">
        <v>0.16483516483516483</v>
      </c>
      <c r="BA10626" s="5">
        <v>0.8351648351648352</v>
      </c>
      <c r="BB10626" s="3">
        <f t="shared" si="180"/>
        <v>0.31677692307692307</v>
      </c>
    </row>
    <row r="10627" spans="8:54" x14ac:dyDescent="0.3">
      <c r="H10627" t="s">
        <v>14</v>
      </c>
      <c r="I10627" t="s">
        <v>15</v>
      </c>
      <c r="J10627" t="s">
        <v>14901</v>
      </c>
      <c r="U10627" s="1">
        <v>40392</v>
      </c>
      <c r="V10627" s="2"/>
      <c r="W10627" s="2"/>
      <c r="X10627" t="s">
        <v>1922</v>
      </c>
      <c r="Y10627">
        <v>89</v>
      </c>
      <c r="Z10627">
        <v>14.2</v>
      </c>
      <c r="AA10627" t="s">
        <v>101</v>
      </c>
      <c r="AB10627" t="s">
        <v>101</v>
      </c>
      <c r="AC10627">
        <v>13</v>
      </c>
      <c r="AD10627">
        <v>15.8</v>
      </c>
      <c r="AE10627">
        <v>-2.8</v>
      </c>
      <c r="AY10627" s="3"/>
      <c r="AZ10627" s="3">
        <v>0.15955056179775279</v>
      </c>
      <c r="BA10627" s="5">
        <v>0.84044943820224716</v>
      </c>
      <c r="BB10627" s="3">
        <f t="shared" ref="BB10627:BB10690" si="181">IF(BA10627&lt;=1,1-(1.92178*BA10627 - 0.92178),1-(-0.280047*BA10627 + 1.280047))</f>
        <v>0.30662107865168542</v>
      </c>
    </row>
    <row r="10628" spans="8:54" x14ac:dyDescent="0.3">
      <c r="H10628" t="s">
        <v>14</v>
      </c>
      <c r="I10628" t="s">
        <v>15</v>
      </c>
      <c r="J10628" t="s">
        <v>14902</v>
      </c>
      <c r="U10628" s="1">
        <v>40744</v>
      </c>
      <c r="V10628" s="2"/>
      <c r="W10628" s="2"/>
      <c r="X10628" t="s">
        <v>5307</v>
      </c>
      <c r="Y10628">
        <v>138</v>
      </c>
      <c r="Z10628">
        <v>-6</v>
      </c>
      <c r="AA10628" t="s">
        <v>101</v>
      </c>
      <c r="AB10628" t="s">
        <v>101</v>
      </c>
      <c r="AC10628">
        <v>18.899999999999999</v>
      </c>
      <c r="AD10628">
        <v>18.2</v>
      </c>
      <c r="AE10628">
        <v>0.7</v>
      </c>
      <c r="AY10628" s="3"/>
      <c r="AZ10628" s="3">
        <v>-4.3478260869565216E-2</v>
      </c>
      <c r="BA10628" s="5">
        <v>1.0434782608695652</v>
      </c>
      <c r="BB10628" s="3">
        <f t="shared" si="181"/>
        <v>1.2175956521739195E-2</v>
      </c>
    </row>
    <row r="10629" spans="8:54" x14ac:dyDescent="0.3">
      <c r="H10629" t="s">
        <v>164</v>
      </c>
      <c r="I10629" t="s">
        <v>15</v>
      </c>
      <c r="J10629">
        <v>93635</v>
      </c>
      <c r="U10629" s="1">
        <v>40780</v>
      </c>
      <c r="V10629" s="2"/>
      <c r="W10629" s="2"/>
      <c r="X10629" t="s">
        <v>2691</v>
      </c>
      <c r="Y10629">
        <v>60</v>
      </c>
      <c r="Z10629">
        <v>-3.5</v>
      </c>
      <c r="AA10629" t="s">
        <v>101</v>
      </c>
      <c r="AB10629" t="s">
        <v>101</v>
      </c>
      <c r="AC10629">
        <v>17.3</v>
      </c>
      <c r="AD10629">
        <v>18.8</v>
      </c>
      <c r="AE10629">
        <v>-1.5</v>
      </c>
      <c r="AY10629" s="3"/>
      <c r="AZ10629" s="3">
        <v>-5.8333333333333334E-2</v>
      </c>
      <c r="BA10629" s="5">
        <v>1.0583333333333333</v>
      </c>
      <c r="BB10629" s="3">
        <f t="shared" si="181"/>
        <v>1.6336075000000116E-2</v>
      </c>
    </row>
    <row r="10630" spans="8:54" x14ac:dyDescent="0.3">
      <c r="H10630" t="s">
        <v>155</v>
      </c>
      <c r="I10630" t="s">
        <v>15</v>
      </c>
      <c r="J10630" t="s">
        <v>14903</v>
      </c>
      <c r="U10630" s="1">
        <v>40399</v>
      </c>
      <c r="V10630" s="2"/>
      <c r="W10630" s="2"/>
      <c r="X10630" t="s">
        <v>14904</v>
      </c>
      <c r="Y10630">
        <v>69</v>
      </c>
      <c r="Z10630">
        <v>14.1</v>
      </c>
      <c r="AA10630" t="s">
        <v>101</v>
      </c>
      <c r="AB10630" t="s">
        <v>101</v>
      </c>
      <c r="AC10630">
        <v>17</v>
      </c>
      <c r="AD10630">
        <v>19.600000000000001</v>
      </c>
      <c r="AE10630">
        <v>-2.6</v>
      </c>
      <c r="AY10630" s="3"/>
      <c r="AZ10630" s="3">
        <v>0.20434782608695651</v>
      </c>
      <c r="BA10630" s="5">
        <v>0.79565217391304355</v>
      </c>
      <c r="BB10630" s="3">
        <f t="shared" si="181"/>
        <v>0.39271156521739115</v>
      </c>
    </row>
    <row r="10631" spans="8:54" x14ac:dyDescent="0.3">
      <c r="H10631" t="s">
        <v>150</v>
      </c>
      <c r="I10631" t="s">
        <v>15</v>
      </c>
      <c r="J10631" t="s">
        <v>14905</v>
      </c>
      <c r="U10631" s="1">
        <v>40674</v>
      </c>
      <c r="V10631" s="2"/>
      <c r="W10631" s="2"/>
      <c r="X10631" t="s">
        <v>14906</v>
      </c>
      <c r="Y10631">
        <v>83</v>
      </c>
      <c r="Z10631">
        <v>8.1999999999999993</v>
      </c>
      <c r="AA10631" t="s">
        <v>101</v>
      </c>
      <c r="AB10631" t="s">
        <v>101</v>
      </c>
      <c r="AC10631">
        <v>21.2</v>
      </c>
      <c r="AD10631">
        <v>20.100000000000001</v>
      </c>
      <c r="AE10631">
        <v>1.1000000000000001</v>
      </c>
      <c r="AY10631" s="3"/>
      <c r="AZ10631" s="3">
        <v>9.8795180722891562E-2</v>
      </c>
      <c r="BA10631" s="5">
        <v>0.90120481927710849</v>
      </c>
      <c r="BB10631" s="3">
        <f t="shared" si="181"/>
        <v>0.18986260240963837</v>
      </c>
    </row>
    <row r="10632" spans="8:54" x14ac:dyDescent="0.3">
      <c r="H10632" t="s">
        <v>21</v>
      </c>
      <c r="I10632" t="s">
        <v>15</v>
      </c>
      <c r="J10632" t="s">
        <v>14907</v>
      </c>
      <c r="U10632" s="1">
        <v>40387</v>
      </c>
      <c r="V10632" s="2"/>
      <c r="W10632" s="2"/>
      <c r="X10632" t="s">
        <v>20</v>
      </c>
      <c r="Y10632">
        <v>53</v>
      </c>
      <c r="Z10632">
        <v>2.2999999999999998</v>
      </c>
      <c r="AA10632" t="s">
        <v>101</v>
      </c>
      <c r="AB10632" t="s">
        <v>101</v>
      </c>
      <c r="AC10632">
        <v>19</v>
      </c>
      <c r="AD10632">
        <v>20.399999999999999</v>
      </c>
      <c r="AE10632">
        <v>-1.4</v>
      </c>
      <c r="AY10632" s="3"/>
      <c r="AZ10632" s="3">
        <v>4.3396226415094337E-2</v>
      </c>
      <c r="BA10632" s="5">
        <v>0.95660377358490567</v>
      </c>
      <c r="BB10632" s="3">
        <f t="shared" si="181"/>
        <v>8.3398000000000083E-2</v>
      </c>
    </row>
    <row r="10633" spans="8:54" x14ac:dyDescent="0.3">
      <c r="H10633" t="s">
        <v>2768</v>
      </c>
      <c r="I10633" t="s">
        <v>15</v>
      </c>
      <c r="J10633">
        <v>95658</v>
      </c>
      <c r="U10633" s="1">
        <v>40773</v>
      </c>
      <c r="V10633" s="2"/>
      <c r="W10633" s="2"/>
      <c r="X10633" t="s">
        <v>4287</v>
      </c>
      <c r="Y10633">
        <v>108</v>
      </c>
      <c r="Z10633">
        <v>0</v>
      </c>
      <c r="AA10633" t="s">
        <v>101</v>
      </c>
      <c r="AB10633" t="s">
        <v>101</v>
      </c>
      <c r="AC10633">
        <v>21.7</v>
      </c>
      <c r="AD10633">
        <v>21</v>
      </c>
      <c r="AE10633">
        <v>0.7</v>
      </c>
      <c r="AY10633" s="3"/>
      <c r="AZ10633" s="3">
        <v>0</v>
      </c>
      <c r="BA10633" s="5">
        <v>1</v>
      </c>
      <c r="BB10633" s="3">
        <f t="shared" si="181"/>
        <v>0</v>
      </c>
    </row>
    <row r="10634" spans="8:54" x14ac:dyDescent="0.3">
      <c r="H10634" t="s">
        <v>238</v>
      </c>
      <c r="I10634" t="s">
        <v>15</v>
      </c>
      <c r="J10634" t="s">
        <v>14908</v>
      </c>
      <c r="U10634" s="1">
        <v>40392</v>
      </c>
      <c r="V10634" s="2"/>
      <c r="W10634" s="2"/>
      <c r="X10634" t="s">
        <v>14909</v>
      </c>
      <c r="Y10634">
        <v>74</v>
      </c>
      <c r="Z10634">
        <v>8.4</v>
      </c>
      <c r="AA10634" t="s">
        <v>101</v>
      </c>
      <c r="AB10634" t="s">
        <v>101</v>
      </c>
      <c r="AC10634">
        <v>21</v>
      </c>
      <c r="AD10634">
        <v>22.5</v>
      </c>
      <c r="AE10634">
        <v>-1.5</v>
      </c>
      <c r="AY10634" s="3"/>
      <c r="AZ10634" s="3">
        <v>0.11351351351351352</v>
      </c>
      <c r="BA10634" s="5">
        <v>0.88648648648648654</v>
      </c>
      <c r="BB10634" s="3">
        <f t="shared" si="181"/>
        <v>0.21814800000000001</v>
      </c>
    </row>
    <row r="10635" spans="8:54" x14ac:dyDescent="0.3">
      <c r="H10635" t="s">
        <v>3771</v>
      </c>
      <c r="I10635" t="s">
        <v>15</v>
      </c>
      <c r="J10635" t="s">
        <v>14910</v>
      </c>
      <c r="U10635" s="1">
        <v>40708</v>
      </c>
      <c r="V10635" s="2"/>
      <c r="W10635" s="2"/>
      <c r="X10635" t="s">
        <v>235</v>
      </c>
      <c r="Y10635">
        <v>84</v>
      </c>
      <c r="Z10635">
        <v>3.6</v>
      </c>
      <c r="AA10635" t="s">
        <v>101</v>
      </c>
      <c r="AB10635" t="s">
        <v>101</v>
      </c>
      <c r="AC10635">
        <v>23.8</v>
      </c>
      <c r="AD10635">
        <v>20.399999999999999</v>
      </c>
      <c r="AE10635">
        <v>3.4</v>
      </c>
      <c r="AY10635" s="3"/>
      <c r="AZ10635" s="3">
        <v>4.2857142857142858E-2</v>
      </c>
      <c r="BA10635" s="5">
        <v>0.95714285714285718</v>
      </c>
      <c r="BB10635" s="3">
        <f t="shared" si="181"/>
        <v>8.2361999999999824E-2</v>
      </c>
    </row>
    <row r="10636" spans="8:54" x14ac:dyDescent="0.3">
      <c r="H10636" t="s">
        <v>14911</v>
      </c>
      <c r="I10636" t="s">
        <v>15</v>
      </c>
      <c r="J10636" t="s">
        <v>14912</v>
      </c>
      <c r="U10636" s="1">
        <v>40732</v>
      </c>
      <c r="V10636" s="2"/>
      <c r="W10636" s="2"/>
      <c r="X10636" t="s">
        <v>14913</v>
      </c>
      <c r="Y10636">
        <v>55</v>
      </c>
      <c r="Z10636">
        <v>2.2000000000000002</v>
      </c>
      <c r="AA10636" t="s">
        <v>101</v>
      </c>
      <c r="AB10636" t="s">
        <v>101</v>
      </c>
      <c r="AC10636">
        <v>16.2</v>
      </c>
      <c r="AD10636">
        <v>16.100000000000001</v>
      </c>
      <c r="AE10636">
        <v>0.1</v>
      </c>
      <c r="AY10636" s="3"/>
      <c r="AZ10636" s="3">
        <v>0.04</v>
      </c>
      <c r="BA10636" s="5">
        <v>0.96</v>
      </c>
      <c r="BB10636" s="3">
        <f t="shared" si="181"/>
        <v>7.6871200000000028E-2</v>
      </c>
    </row>
    <row r="10637" spans="8:54" x14ac:dyDescent="0.3">
      <c r="H10637" t="s">
        <v>110</v>
      </c>
      <c r="I10637" t="s">
        <v>15</v>
      </c>
      <c r="J10637" t="s">
        <v>14914</v>
      </c>
      <c r="U10637" s="1">
        <v>40690</v>
      </c>
      <c r="V10637" s="2"/>
      <c r="W10637" s="2"/>
      <c r="X10637" t="s">
        <v>14915</v>
      </c>
      <c r="Y10637">
        <v>69</v>
      </c>
      <c r="Z10637">
        <v>0</v>
      </c>
      <c r="AA10637" t="s">
        <v>101</v>
      </c>
      <c r="AB10637" t="s">
        <v>101</v>
      </c>
      <c r="AC10637">
        <v>20.2</v>
      </c>
      <c r="AD10637">
        <v>19.8</v>
      </c>
      <c r="AE10637">
        <v>0.4</v>
      </c>
      <c r="AY10637" s="3"/>
      <c r="AZ10637" s="3">
        <v>0</v>
      </c>
      <c r="BA10637" s="5">
        <v>1</v>
      </c>
      <c r="BB10637" s="3">
        <f t="shared" si="181"/>
        <v>0</v>
      </c>
    </row>
    <row r="10638" spans="8:54" x14ac:dyDescent="0.3">
      <c r="H10638" t="s">
        <v>380</v>
      </c>
      <c r="I10638" t="s">
        <v>15</v>
      </c>
      <c r="J10638" t="s">
        <v>9773</v>
      </c>
      <c r="U10638" s="1">
        <v>40675</v>
      </c>
      <c r="V10638" s="2"/>
      <c r="W10638" s="2"/>
      <c r="X10638" t="s">
        <v>14916</v>
      </c>
      <c r="Y10638">
        <v>95</v>
      </c>
      <c r="Z10638">
        <v>-6.7</v>
      </c>
      <c r="AA10638" t="s">
        <v>101</v>
      </c>
      <c r="AB10638" t="s">
        <v>101</v>
      </c>
      <c r="AC10638">
        <v>21.9</v>
      </c>
      <c r="AD10638">
        <v>20.399999999999999</v>
      </c>
      <c r="AE10638">
        <v>1.5</v>
      </c>
      <c r="AY10638" s="3"/>
      <c r="AZ10638" s="3">
        <v>-7.0526315789473687E-2</v>
      </c>
      <c r="BA10638" s="5">
        <v>1.0705263157894738</v>
      </c>
      <c r="BB10638" s="3">
        <f t="shared" si="181"/>
        <v>1.9750683157894855E-2</v>
      </c>
    </row>
    <row r="10639" spans="8:54" x14ac:dyDescent="0.3">
      <c r="H10639" t="s">
        <v>4731</v>
      </c>
      <c r="I10639" t="s">
        <v>15</v>
      </c>
      <c r="J10639" t="s">
        <v>14917</v>
      </c>
      <c r="U10639" s="1">
        <v>40444</v>
      </c>
      <c r="V10639" s="2"/>
      <c r="W10639" s="2"/>
      <c r="X10639" t="s">
        <v>14918</v>
      </c>
      <c r="Y10639">
        <v>73</v>
      </c>
      <c r="Z10639">
        <v>4.4000000000000004</v>
      </c>
      <c r="AA10639" t="s">
        <v>101</v>
      </c>
      <c r="AB10639" t="s">
        <v>101</v>
      </c>
      <c r="AC10639">
        <v>19</v>
      </c>
      <c r="AD10639">
        <v>19.3</v>
      </c>
      <c r="AE10639">
        <v>-0.3</v>
      </c>
      <c r="AY10639" s="3"/>
      <c r="AZ10639" s="3">
        <v>6.0273972602739728E-2</v>
      </c>
      <c r="BA10639" s="5">
        <v>0.9397260273972603</v>
      </c>
      <c r="BB10639" s="3">
        <f t="shared" si="181"/>
        <v>0.11583331506849315</v>
      </c>
    </row>
    <row r="10640" spans="8:54" x14ac:dyDescent="0.3">
      <c r="H10640" t="s">
        <v>2810</v>
      </c>
      <c r="I10640" t="s">
        <v>15</v>
      </c>
      <c r="J10640" t="s">
        <v>14919</v>
      </c>
      <c r="U10640" s="1">
        <v>40408</v>
      </c>
      <c r="V10640" s="2"/>
      <c r="W10640" s="2"/>
      <c r="X10640" t="s">
        <v>97</v>
      </c>
      <c r="Y10640">
        <v>74</v>
      </c>
      <c r="Z10640">
        <v>0</v>
      </c>
      <c r="AA10640" t="s">
        <v>101</v>
      </c>
      <c r="AB10640" t="s">
        <v>101</v>
      </c>
      <c r="AC10640">
        <v>20</v>
      </c>
      <c r="AD10640">
        <v>18.2</v>
      </c>
      <c r="AE10640">
        <v>1.8</v>
      </c>
      <c r="AY10640" s="3"/>
      <c r="AZ10640" s="3">
        <v>0</v>
      </c>
      <c r="BA10640" s="5">
        <v>1</v>
      </c>
      <c r="BB10640" s="3">
        <f t="shared" si="181"/>
        <v>0</v>
      </c>
    </row>
    <row r="10641" spans="8:54" x14ac:dyDescent="0.3">
      <c r="H10641" t="s">
        <v>2810</v>
      </c>
      <c r="I10641" t="s">
        <v>15</v>
      </c>
      <c r="J10641" t="s">
        <v>14920</v>
      </c>
      <c r="U10641" s="1">
        <v>40726</v>
      </c>
      <c r="V10641" s="2"/>
      <c r="W10641" s="2"/>
      <c r="X10641" t="s">
        <v>7689</v>
      </c>
      <c r="Y10641">
        <v>80</v>
      </c>
      <c r="Z10641">
        <v>-5.6</v>
      </c>
      <c r="AA10641" t="s">
        <v>101</v>
      </c>
      <c r="AB10641" t="s">
        <v>101</v>
      </c>
      <c r="AC10641">
        <v>20.2</v>
      </c>
      <c r="AD10641">
        <v>21.2</v>
      </c>
      <c r="AE10641">
        <v>-1</v>
      </c>
      <c r="AY10641" s="3"/>
      <c r="AZ10641" s="3">
        <v>-7.0000000000000007E-2</v>
      </c>
      <c r="BA10641" s="5">
        <v>1.07</v>
      </c>
      <c r="BB10641" s="3">
        <f t="shared" si="181"/>
        <v>1.9603290000000051E-2</v>
      </c>
    </row>
    <row r="10642" spans="8:54" x14ac:dyDescent="0.3">
      <c r="H10642" t="s">
        <v>179</v>
      </c>
      <c r="I10642" t="s">
        <v>15</v>
      </c>
      <c r="J10642" t="s">
        <v>2118</v>
      </c>
      <c r="U10642" s="1">
        <v>40380</v>
      </c>
      <c r="V10642" s="2"/>
      <c r="W10642" s="2"/>
      <c r="X10642" t="s">
        <v>4118</v>
      </c>
      <c r="Y10642">
        <v>108</v>
      </c>
      <c r="Z10642">
        <v>2.7</v>
      </c>
      <c r="AA10642" t="s">
        <v>101</v>
      </c>
      <c r="AB10642" t="s">
        <v>101</v>
      </c>
      <c r="AC10642">
        <v>20</v>
      </c>
      <c r="AD10642">
        <v>19.899999999999999</v>
      </c>
      <c r="AE10642">
        <v>0.1</v>
      </c>
      <c r="AY10642" s="3"/>
      <c r="AZ10642" s="3">
        <v>2.5000000000000001E-2</v>
      </c>
      <c r="BA10642" s="5">
        <v>0.97499999999999998</v>
      </c>
      <c r="BB10642" s="3">
        <f t="shared" si="181"/>
        <v>4.8044500000000046E-2</v>
      </c>
    </row>
    <row r="10643" spans="8:54" x14ac:dyDescent="0.3">
      <c r="H10643" t="s">
        <v>14</v>
      </c>
      <c r="I10643" t="s">
        <v>15</v>
      </c>
      <c r="J10643" t="s">
        <v>14921</v>
      </c>
      <c r="U10643" s="1">
        <v>40721</v>
      </c>
      <c r="V10643" s="2"/>
      <c r="W10643" s="2"/>
      <c r="X10643" t="s">
        <v>4864</v>
      </c>
      <c r="Y10643">
        <v>48</v>
      </c>
      <c r="Z10643">
        <v>5.9</v>
      </c>
      <c r="AA10643" t="s">
        <v>101</v>
      </c>
      <c r="AB10643" t="s">
        <v>101</v>
      </c>
      <c r="AC10643">
        <v>16.100000000000001</v>
      </c>
      <c r="AD10643">
        <v>19</v>
      </c>
      <c r="AE10643">
        <v>-2.9</v>
      </c>
      <c r="AY10643" s="3"/>
      <c r="AZ10643" s="3">
        <v>0.12291666666666667</v>
      </c>
      <c r="BA10643" s="5">
        <v>0.87708333333333333</v>
      </c>
      <c r="BB10643" s="3">
        <f t="shared" si="181"/>
        <v>0.23621879166666671</v>
      </c>
    </row>
    <row r="10644" spans="8:54" x14ac:dyDescent="0.3">
      <c r="H10644" t="s">
        <v>2781</v>
      </c>
      <c r="I10644" t="s">
        <v>15</v>
      </c>
      <c r="J10644" t="s">
        <v>6566</v>
      </c>
      <c r="U10644" s="1">
        <v>40724</v>
      </c>
      <c r="V10644" s="2"/>
      <c r="W10644" s="2"/>
      <c r="X10644" t="s">
        <v>3912</v>
      </c>
      <c r="Y10644">
        <v>152</v>
      </c>
      <c r="Z10644">
        <v>6.6</v>
      </c>
      <c r="AA10644" t="s">
        <v>101</v>
      </c>
      <c r="AB10644" t="s">
        <v>101</v>
      </c>
      <c r="AC10644">
        <v>16.8</v>
      </c>
      <c r="AD10644">
        <v>18.2</v>
      </c>
      <c r="AE10644">
        <v>-1.4</v>
      </c>
      <c r="AY10644" s="3"/>
      <c r="AZ10644" s="3">
        <v>4.3421052631578944E-2</v>
      </c>
      <c r="BA10644" s="5">
        <v>0.95657894736842108</v>
      </c>
      <c r="BB10644" s="3">
        <f t="shared" si="181"/>
        <v>8.3445710526315775E-2</v>
      </c>
    </row>
    <row r="10645" spans="8:54" x14ac:dyDescent="0.3">
      <c r="H10645" t="s">
        <v>98</v>
      </c>
      <c r="I10645" t="s">
        <v>15</v>
      </c>
      <c r="J10645" t="s">
        <v>4624</v>
      </c>
      <c r="U10645" s="1">
        <v>40463</v>
      </c>
      <c r="V10645" s="2"/>
      <c r="W10645" s="2"/>
      <c r="X10645" t="s">
        <v>64</v>
      </c>
      <c r="Y10645">
        <v>70</v>
      </c>
      <c r="Z10645">
        <v>-5.8</v>
      </c>
      <c r="AA10645" t="s">
        <v>101</v>
      </c>
      <c r="AB10645" t="s">
        <v>101</v>
      </c>
      <c r="AC10645">
        <v>22</v>
      </c>
      <c r="AD10645">
        <v>19.899999999999999</v>
      </c>
      <c r="AE10645">
        <v>2.1</v>
      </c>
      <c r="AY10645" s="3"/>
      <c r="AZ10645" s="3">
        <v>-8.2857142857142851E-2</v>
      </c>
      <c r="BA10645" s="5">
        <v>1.0828571428571427</v>
      </c>
      <c r="BB10645" s="3">
        <f t="shared" si="181"/>
        <v>2.3203894285714233E-2</v>
      </c>
    </row>
    <row r="10646" spans="8:54" x14ac:dyDescent="0.3">
      <c r="H10646" t="s">
        <v>14</v>
      </c>
      <c r="I10646" t="s">
        <v>15</v>
      </c>
      <c r="J10646" t="s">
        <v>14922</v>
      </c>
      <c r="U10646" s="1">
        <v>40406</v>
      </c>
      <c r="V10646" s="2"/>
      <c r="W10646" s="2"/>
      <c r="X10646" t="s">
        <v>20</v>
      </c>
      <c r="Y10646">
        <v>70</v>
      </c>
      <c r="Z10646">
        <v>2.1</v>
      </c>
      <c r="AA10646" t="s">
        <v>101</v>
      </c>
      <c r="AB10646" t="s">
        <v>101</v>
      </c>
      <c r="AC10646">
        <v>15</v>
      </c>
      <c r="AD10646">
        <v>17.5</v>
      </c>
      <c r="AE10646">
        <v>-2.5</v>
      </c>
      <c r="AY10646" s="3"/>
      <c r="AZ10646" s="3">
        <v>0.03</v>
      </c>
      <c r="BA10646" s="5">
        <v>0.97</v>
      </c>
      <c r="BB10646" s="3">
        <f t="shared" si="181"/>
        <v>5.7653399999999966E-2</v>
      </c>
    </row>
    <row r="10647" spans="8:54" x14ac:dyDescent="0.3">
      <c r="H10647" t="s">
        <v>133</v>
      </c>
      <c r="I10647" t="s">
        <v>15</v>
      </c>
      <c r="J10647" t="s">
        <v>7198</v>
      </c>
      <c r="U10647" s="1">
        <v>40701</v>
      </c>
      <c r="V10647" s="2"/>
      <c r="W10647" s="2"/>
      <c r="X10647" t="s">
        <v>9015</v>
      </c>
      <c r="Y10647">
        <v>71</v>
      </c>
      <c r="Z10647">
        <v>2.4</v>
      </c>
      <c r="AA10647" t="s">
        <v>101</v>
      </c>
      <c r="AB10647" t="s">
        <v>101</v>
      </c>
      <c r="AC10647">
        <v>15.9</v>
      </c>
      <c r="AD10647">
        <v>18.2</v>
      </c>
      <c r="AE10647">
        <v>-2.2999999999999998</v>
      </c>
      <c r="AY10647" s="3"/>
      <c r="AZ10647" s="3">
        <v>3.3802816901408447E-2</v>
      </c>
      <c r="BA10647" s="5">
        <v>0.96619718309859159</v>
      </c>
      <c r="BB10647" s="3">
        <f t="shared" si="181"/>
        <v>6.49615774647887E-2</v>
      </c>
    </row>
    <row r="10648" spans="8:54" x14ac:dyDescent="0.3">
      <c r="H10648" t="s">
        <v>2678</v>
      </c>
      <c r="I10648" t="s">
        <v>15</v>
      </c>
      <c r="J10648" t="s">
        <v>14923</v>
      </c>
      <c r="U10648" s="1">
        <v>40749</v>
      </c>
      <c r="V10648" s="2"/>
      <c r="W10648" s="2"/>
      <c r="X10648" t="s">
        <v>271</v>
      </c>
      <c r="Y10648">
        <v>60</v>
      </c>
      <c r="Z10648">
        <v>3.1</v>
      </c>
      <c r="AA10648" t="s">
        <v>101</v>
      </c>
      <c r="AB10648" t="s">
        <v>101</v>
      </c>
      <c r="AC10648">
        <v>23.7</v>
      </c>
      <c r="AD10648">
        <v>23.1</v>
      </c>
      <c r="AE10648">
        <v>0.6</v>
      </c>
      <c r="AY10648" s="3"/>
      <c r="AZ10648" s="3">
        <v>5.1666666666666666E-2</v>
      </c>
      <c r="BA10648" s="5">
        <v>0.94833333333333336</v>
      </c>
      <c r="BB10648" s="3">
        <f t="shared" si="181"/>
        <v>9.9291966666666509E-2</v>
      </c>
    </row>
    <row r="10649" spans="8:54" x14ac:dyDescent="0.3">
      <c r="H10649" t="s">
        <v>2612</v>
      </c>
      <c r="I10649" t="s">
        <v>15</v>
      </c>
      <c r="J10649" t="s">
        <v>14924</v>
      </c>
      <c r="U10649" s="1">
        <v>40707</v>
      </c>
      <c r="V10649" s="2"/>
      <c r="W10649" s="2"/>
      <c r="X10649" t="s">
        <v>219</v>
      </c>
      <c r="Y10649">
        <v>90</v>
      </c>
      <c r="Z10649">
        <v>3.9</v>
      </c>
      <c r="AA10649" t="s">
        <v>101</v>
      </c>
      <c r="AB10649" t="s">
        <v>101</v>
      </c>
      <c r="AC10649">
        <v>19.2</v>
      </c>
      <c r="AD10649">
        <v>18.5</v>
      </c>
      <c r="AE10649">
        <v>0.7</v>
      </c>
      <c r="AY10649" s="3"/>
      <c r="AZ10649" s="3">
        <v>4.3333333333333335E-2</v>
      </c>
      <c r="BA10649" s="5">
        <v>0.95666666666666667</v>
      </c>
      <c r="BB10649" s="3">
        <f t="shared" si="181"/>
        <v>8.3277133333333309E-2</v>
      </c>
    </row>
    <row r="10650" spans="8:54" x14ac:dyDescent="0.3">
      <c r="H10650" t="s">
        <v>3229</v>
      </c>
      <c r="I10650" t="s">
        <v>15</v>
      </c>
      <c r="J10650" t="s">
        <v>14925</v>
      </c>
      <c r="U10650" s="1">
        <v>40436</v>
      </c>
      <c r="V10650" s="2"/>
      <c r="W10650" s="2"/>
      <c r="X10650" t="s">
        <v>9301</v>
      </c>
      <c r="Y10650">
        <v>90</v>
      </c>
      <c r="Z10650">
        <v>11.8</v>
      </c>
      <c r="AA10650" t="s">
        <v>101</v>
      </c>
      <c r="AB10650" t="s">
        <v>101</v>
      </c>
      <c r="AC10650">
        <v>25</v>
      </c>
      <c r="AD10650">
        <v>25.2</v>
      </c>
      <c r="AE10650">
        <v>-0.2</v>
      </c>
      <c r="AY10650" s="3"/>
      <c r="AZ10650" s="3">
        <v>0.13111111111111112</v>
      </c>
      <c r="BA10650" s="5">
        <v>0.86888888888888882</v>
      </c>
      <c r="BB10650" s="3">
        <f t="shared" si="181"/>
        <v>0.25196671111111124</v>
      </c>
    </row>
    <row r="10651" spans="8:54" x14ac:dyDescent="0.3">
      <c r="H10651" t="s">
        <v>14</v>
      </c>
      <c r="I10651" t="s">
        <v>15</v>
      </c>
      <c r="J10651" t="s">
        <v>14926</v>
      </c>
      <c r="U10651" s="1">
        <v>40690</v>
      </c>
      <c r="V10651" s="2"/>
      <c r="W10651" s="2"/>
      <c r="X10651" t="s">
        <v>14927</v>
      </c>
      <c r="Y10651">
        <v>133</v>
      </c>
      <c r="Z10651">
        <v>4.7</v>
      </c>
      <c r="AA10651" t="s">
        <v>101</v>
      </c>
      <c r="AB10651" t="s">
        <v>101</v>
      </c>
      <c r="AC10651">
        <v>19.5</v>
      </c>
      <c r="AD10651">
        <v>19.3</v>
      </c>
      <c r="AE10651">
        <v>0.2</v>
      </c>
      <c r="AY10651" s="3"/>
      <c r="AZ10651" s="3">
        <v>3.5338345864661655E-2</v>
      </c>
      <c r="BA10651" s="5">
        <v>0.96466165413533833</v>
      </c>
      <c r="BB10651" s="3">
        <f t="shared" si="181"/>
        <v>6.791252631578959E-2</v>
      </c>
    </row>
    <row r="10652" spans="8:54" x14ac:dyDescent="0.3">
      <c r="H10652" t="s">
        <v>179</v>
      </c>
      <c r="I10652" t="s">
        <v>15</v>
      </c>
      <c r="J10652" t="s">
        <v>14928</v>
      </c>
      <c r="U10652" s="1">
        <v>40380</v>
      </c>
      <c r="V10652" s="2"/>
      <c r="W10652" s="2"/>
      <c r="X10652" t="s">
        <v>11361</v>
      </c>
      <c r="Y10652">
        <v>68</v>
      </c>
      <c r="Z10652">
        <v>9.6</v>
      </c>
      <c r="AA10652" t="s">
        <v>101</v>
      </c>
      <c r="AB10652" t="s">
        <v>101</v>
      </c>
      <c r="AC10652">
        <v>20</v>
      </c>
      <c r="AD10652">
        <v>19.3</v>
      </c>
      <c r="AE10652">
        <v>0.7</v>
      </c>
      <c r="AY10652" s="3"/>
      <c r="AZ10652" s="3">
        <v>0.14117647058823529</v>
      </c>
      <c r="BA10652" s="5">
        <v>0.85882352941176476</v>
      </c>
      <c r="BB10652" s="3">
        <f t="shared" si="181"/>
        <v>0.2713101176470587</v>
      </c>
    </row>
    <row r="10653" spans="8:54" x14ac:dyDescent="0.3">
      <c r="H10653" t="s">
        <v>2612</v>
      </c>
      <c r="I10653" t="s">
        <v>15</v>
      </c>
      <c r="J10653" t="s">
        <v>14929</v>
      </c>
      <c r="U10653" s="1">
        <v>40707</v>
      </c>
      <c r="V10653" s="2"/>
      <c r="W10653" s="2"/>
      <c r="X10653" t="s">
        <v>142</v>
      </c>
      <c r="Y10653">
        <v>90</v>
      </c>
      <c r="Z10653">
        <v>5.6</v>
      </c>
      <c r="AA10653" t="s">
        <v>101</v>
      </c>
      <c r="AB10653" t="s">
        <v>101</v>
      </c>
      <c r="AC10653">
        <v>20.100000000000001</v>
      </c>
      <c r="AD10653">
        <v>20.399999999999999</v>
      </c>
      <c r="AE10653">
        <v>-0.3</v>
      </c>
      <c r="AY10653" s="3"/>
      <c r="AZ10653" s="3">
        <v>6.222222222222222E-2</v>
      </c>
      <c r="BA10653" s="5">
        <v>0.93777777777777782</v>
      </c>
      <c r="BB10653" s="3">
        <f t="shared" si="181"/>
        <v>0.11957742222222212</v>
      </c>
    </row>
    <row r="10654" spans="8:54" x14ac:dyDescent="0.3">
      <c r="H10654" t="s">
        <v>133</v>
      </c>
      <c r="I10654" t="s">
        <v>15</v>
      </c>
      <c r="J10654" t="s">
        <v>212</v>
      </c>
      <c r="U10654" s="1">
        <v>40683</v>
      </c>
      <c r="V10654" s="2"/>
      <c r="W10654" s="2"/>
      <c r="X10654" t="s">
        <v>14930</v>
      </c>
      <c r="Y10654">
        <v>79</v>
      </c>
      <c r="Z10654">
        <v>4.7</v>
      </c>
      <c r="AA10654" t="s">
        <v>101</v>
      </c>
      <c r="AB10654" t="s">
        <v>101</v>
      </c>
      <c r="AC10654">
        <v>22.7</v>
      </c>
      <c r="AD10654">
        <v>19.100000000000001</v>
      </c>
      <c r="AE10654">
        <v>3.6</v>
      </c>
      <c r="AY10654" s="3"/>
      <c r="AZ10654" s="3">
        <v>5.9493670886075954E-2</v>
      </c>
      <c r="BA10654" s="5">
        <v>0.94050632911392407</v>
      </c>
      <c r="BB10654" s="3">
        <f t="shared" si="181"/>
        <v>0.11433374683544306</v>
      </c>
    </row>
    <row r="10655" spans="8:54" x14ac:dyDescent="0.3">
      <c r="H10655" t="s">
        <v>98</v>
      </c>
      <c r="I10655" t="s">
        <v>15</v>
      </c>
      <c r="J10655" t="s">
        <v>14931</v>
      </c>
      <c r="U10655" s="1">
        <v>40443</v>
      </c>
      <c r="V10655" s="2"/>
      <c r="W10655" s="2"/>
      <c r="X10655" t="s">
        <v>3013</v>
      </c>
      <c r="Y10655">
        <v>71</v>
      </c>
      <c r="Z10655">
        <v>-5</v>
      </c>
      <c r="AA10655" t="s">
        <v>101</v>
      </c>
      <c r="AB10655" t="s">
        <v>101</v>
      </c>
      <c r="AC10655">
        <v>18</v>
      </c>
      <c r="AD10655">
        <v>19.8</v>
      </c>
      <c r="AE10655">
        <v>-1.8</v>
      </c>
      <c r="AY10655" s="3"/>
      <c r="AZ10655" s="3">
        <v>-7.0422535211267609E-2</v>
      </c>
      <c r="BA10655" s="5">
        <v>1.0704225352112675</v>
      </c>
      <c r="BB10655" s="3">
        <f t="shared" si="181"/>
        <v>1.972161971830988E-2</v>
      </c>
    </row>
    <row r="10656" spans="8:54" x14ac:dyDescent="0.3">
      <c r="H10656" t="s">
        <v>14</v>
      </c>
      <c r="I10656" t="s">
        <v>15</v>
      </c>
      <c r="J10656" t="s">
        <v>14932</v>
      </c>
      <c r="U10656" s="1">
        <v>40401</v>
      </c>
      <c r="V10656" s="2"/>
      <c r="W10656" s="2"/>
      <c r="X10656" t="s">
        <v>14933</v>
      </c>
      <c r="Y10656">
        <v>96</v>
      </c>
      <c r="Z10656">
        <v>-6.8</v>
      </c>
      <c r="AA10656" t="s">
        <v>101</v>
      </c>
      <c r="AB10656" t="s">
        <v>101</v>
      </c>
      <c r="AC10656">
        <v>17</v>
      </c>
      <c r="AD10656">
        <v>19.399999999999999</v>
      </c>
      <c r="AE10656">
        <v>-2.4</v>
      </c>
      <c r="AY10656" s="3"/>
      <c r="AZ10656" s="3">
        <v>-7.0833333333333331E-2</v>
      </c>
      <c r="BA10656" s="5">
        <v>1.0708333333333333</v>
      </c>
      <c r="BB10656" s="3">
        <f t="shared" si="181"/>
        <v>1.9836662500000046E-2</v>
      </c>
    </row>
    <row r="10657" spans="8:54" x14ac:dyDescent="0.3">
      <c r="H10657" t="s">
        <v>143</v>
      </c>
      <c r="I10657" t="s">
        <v>15</v>
      </c>
      <c r="J10657" t="s">
        <v>4532</v>
      </c>
      <c r="U10657" s="1">
        <v>40717</v>
      </c>
      <c r="V10657" s="2"/>
      <c r="W10657" s="2"/>
      <c r="X10657" t="s">
        <v>14934</v>
      </c>
      <c r="Y10657">
        <v>80</v>
      </c>
      <c r="Z10657">
        <v>0</v>
      </c>
      <c r="AA10657" t="s">
        <v>101</v>
      </c>
      <c r="AB10657" t="s">
        <v>101</v>
      </c>
      <c r="AC10657">
        <v>13</v>
      </c>
      <c r="AD10657">
        <v>10.4</v>
      </c>
      <c r="AE10657">
        <v>2.6</v>
      </c>
      <c r="AY10657" s="3"/>
      <c r="AZ10657" s="3">
        <v>0</v>
      </c>
      <c r="BA10657" s="5">
        <v>1</v>
      </c>
      <c r="BB10657" s="3">
        <f t="shared" si="181"/>
        <v>0</v>
      </c>
    </row>
    <row r="10658" spans="8:54" x14ac:dyDescent="0.3">
      <c r="H10658" t="s">
        <v>110</v>
      </c>
      <c r="I10658" t="s">
        <v>15</v>
      </c>
      <c r="J10658" t="s">
        <v>14935</v>
      </c>
      <c r="U10658" s="1">
        <v>40770</v>
      </c>
      <c r="V10658" s="2"/>
      <c r="W10658" s="2"/>
      <c r="X10658" t="s">
        <v>14936</v>
      </c>
      <c r="Y10658">
        <v>69</v>
      </c>
      <c r="Z10658">
        <v>2.2000000000000002</v>
      </c>
      <c r="AA10658" t="s">
        <v>101</v>
      </c>
      <c r="AB10658" t="s">
        <v>101</v>
      </c>
      <c r="AC10658">
        <v>23</v>
      </c>
      <c r="AD10658">
        <v>20.9</v>
      </c>
      <c r="AE10658">
        <v>2.1</v>
      </c>
      <c r="AY10658" s="3"/>
      <c r="AZ10658" s="3">
        <v>3.1884057971014498E-2</v>
      </c>
      <c r="BA10658" s="5">
        <v>0.96811594202898554</v>
      </c>
      <c r="BB10658" s="3">
        <f t="shared" si="181"/>
        <v>6.1274144927536245E-2</v>
      </c>
    </row>
    <row r="10659" spans="8:54" x14ac:dyDescent="0.3">
      <c r="H10659" t="s">
        <v>164</v>
      </c>
      <c r="I10659" t="s">
        <v>15</v>
      </c>
      <c r="J10659" t="s">
        <v>14937</v>
      </c>
      <c r="U10659" s="1">
        <v>40431</v>
      </c>
      <c r="V10659" s="2"/>
      <c r="W10659" s="2"/>
      <c r="X10659" t="s">
        <v>14938</v>
      </c>
      <c r="Y10659">
        <v>93</v>
      </c>
      <c r="Z10659">
        <v>0</v>
      </c>
      <c r="AA10659" t="s">
        <v>101</v>
      </c>
      <c r="AB10659" t="s">
        <v>101</v>
      </c>
      <c r="AC10659">
        <v>22</v>
      </c>
      <c r="AD10659">
        <v>21.2</v>
      </c>
      <c r="AE10659">
        <v>0.8</v>
      </c>
      <c r="AY10659" s="3"/>
      <c r="AZ10659" s="3">
        <v>0</v>
      </c>
      <c r="BA10659" s="5">
        <v>1</v>
      </c>
      <c r="BB10659" s="3">
        <f t="shared" si="181"/>
        <v>0</v>
      </c>
    </row>
    <row r="10660" spans="8:54" x14ac:dyDescent="0.3">
      <c r="H10660" t="s">
        <v>14</v>
      </c>
      <c r="I10660" t="s">
        <v>15</v>
      </c>
      <c r="J10660" t="s">
        <v>14939</v>
      </c>
      <c r="U10660" s="1">
        <v>40732</v>
      </c>
      <c r="V10660" s="2"/>
      <c r="W10660" s="2"/>
      <c r="X10660" t="s">
        <v>4112</v>
      </c>
      <c r="Y10660">
        <v>78</v>
      </c>
      <c r="Z10660">
        <v>8.6999999999999993</v>
      </c>
      <c r="AA10660" t="s">
        <v>101</v>
      </c>
      <c r="AB10660" t="s">
        <v>101</v>
      </c>
      <c r="AC10660">
        <v>16.600000000000001</v>
      </c>
      <c r="AD10660">
        <v>18.8</v>
      </c>
      <c r="AE10660">
        <v>-2.2000000000000002</v>
      </c>
      <c r="AY10660" s="3"/>
      <c r="AZ10660" s="3">
        <v>0.11153846153846153</v>
      </c>
      <c r="BA10660" s="5">
        <v>0.88846153846153841</v>
      </c>
      <c r="BB10660" s="3">
        <f t="shared" si="181"/>
        <v>0.21435238461538475</v>
      </c>
    </row>
    <row r="10661" spans="8:54" x14ac:dyDescent="0.3">
      <c r="H10661" t="s">
        <v>14</v>
      </c>
      <c r="I10661" t="s">
        <v>15</v>
      </c>
      <c r="J10661" t="s">
        <v>14940</v>
      </c>
      <c r="U10661" s="1">
        <v>40396</v>
      </c>
      <c r="V10661" s="2"/>
      <c r="W10661" s="2"/>
      <c r="X10661" t="s">
        <v>2380</v>
      </c>
      <c r="Y10661">
        <v>99</v>
      </c>
      <c r="Z10661">
        <v>6.5</v>
      </c>
      <c r="AA10661" t="s">
        <v>101</v>
      </c>
      <c r="AB10661" t="s">
        <v>101</v>
      </c>
      <c r="AC10661">
        <v>26</v>
      </c>
      <c r="AD10661">
        <v>24.8</v>
      </c>
      <c r="AE10661">
        <v>1.2</v>
      </c>
      <c r="AY10661" s="3"/>
      <c r="AZ10661" s="3">
        <v>6.5656565656565663E-2</v>
      </c>
      <c r="BA10661" s="5">
        <v>0.93434343434343436</v>
      </c>
      <c r="BB10661" s="3">
        <f t="shared" si="181"/>
        <v>0.12617747474747465</v>
      </c>
    </row>
    <row r="10662" spans="8:54" x14ac:dyDescent="0.3">
      <c r="H10662" t="s">
        <v>98</v>
      </c>
      <c r="I10662" t="s">
        <v>15</v>
      </c>
      <c r="J10662" t="s">
        <v>14941</v>
      </c>
      <c r="U10662" s="1">
        <v>40431</v>
      </c>
      <c r="V10662" s="2"/>
      <c r="W10662" s="2"/>
      <c r="X10662" t="s">
        <v>14942</v>
      </c>
      <c r="Y10662">
        <v>50</v>
      </c>
      <c r="Z10662">
        <v>-3.5</v>
      </c>
      <c r="AA10662" t="s">
        <v>101</v>
      </c>
      <c r="AB10662" t="s">
        <v>101</v>
      </c>
      <c r="AC10662">
        <v>16</v>
      </c>
      <c r="AD10662">
        <v>18.8</v>
      </c>
      <c r="AE10662">
        <v>-2.8</v>
      </c>
      <c r="AY10662" s="3"/>
      <c r="AZ10662" s="3">
        <v>-7.0000000000000007E-2</v>
      </c>
      <c r="BA10662" s="5">
        <v>1.07</v>
      </c>
      <c r="BB10662" s="3">
        <f t="shared" si="181"/>
        <v>1.9603290000000051E-2</v>
      </c>
    </row>
    <row r="10663" spans="8:54" x14ac:dyDescent="0.3">
      <c r="H10663" t="s">
        <v>3008</v>
      </c>
      <c r="I10663" t="s">
        <v>15</v>
      </c>
      <c r="J10663">
        <v>95682</v>
      </c>
      <c r="U10663" s="1">
        <v>40771</v>
      </c>
      <c r="V10663" s="2"/>
      <c r="W10663" s="2"/>
      <c r="X10663" t="s">
        <v>14943</v>
      </c>
      <c r="Y10663">
        <v>127</v>
      </c>
      <c r="Z10663">
        <v>0</v>
      </c>
      <c r="AA10663" t="s">
        <v>101</v>
      </c>
      <c r="AB10663" t="s">
        <v>101</v>
      </c>
      <c r="AC10663">
        <v>23.3</v>
      </c>
      <c r="AD10663">
        <v>20.3</v>
      </c>
      <c r="AE10663">
        <v>3</v>
      </c>
      <c r="AY10663" s="3"/>
      <c r="AZ10663" s="3">
        <v>0</v>
      </c>
      <c r="BA10663" s="5">
        <v>1</v>
      </c>
      <c r="BB10663" s="3">
        <f t="shared" si="181"/>
        <v>0</v>
      </c>
    </row>
    <row r="10664" spans="8:54" x14ac:dyDescent="0.3">
      <c r="H10664" t="s">
        <v>110</v>
      </c>
      <c r="I10664" t="s">
        <v>15</v>
      </c>
      <c r="J10664" t="s">
        <v>14944</v>
      </c>
      <c r="U10664" s="1">
        <v>40428</v>
      </c>
      <c r="V10664" s="2"/>
      <c r="W10664" s="2"/>
      <c r="X10664" t="s">
        <v>14945</v>
      </c>
      <c r="Y10664">
        <v>141</v>
      </c>
      <c r="Z10664">
        <v>14</v>
      </c>
      <c r="AA10664" t="s">
        <v>101</v>
      </c>
      <c r="AB10664" t="s">
        <v>101</v>
      </c>
      <c r="AC10664">
        <v>19</v>
      </c>
      <c r="AD10664">
        <v>18.8</v>
      </c>
      <c r="AE10664">
        <v>0.2</v>
      </c>
      <c r="AY10664" s="3"/>
      <c r="AZ10664" s="3">
        <v>9.9290780141843976E-2</v>
      </c>
      <c r="BA10664" s="5">
        <v>0.900709219858156</v>
      </c>
      <c r="BB10664" s="3">
        <f t="shared" si="181"/>
        <v>0.19081503546099299</v>
      </c>
    </row>
    <row r="10665" spans="8:54" x14ac:dyDescent="0.3">
      <c r="H10665" t="s">
        <v>14</v>
      </c>
      <c r="I10665" t="s">
        <v>15</v>
      </c>
      <c r="J10665" t="s">
        <v>6658</v>
      </c>
      <c r="U10665" s="1">
        <v>40738</v>
      </c>
      <c r="V10665" s="2"/>
      <c r="W10665" s="2"/>
      <c r="X10665" t="s">
        <v>690</v>
      </c>
      <c r="Y10665">
        <v>74</v>
      </c>
      <c r="Z10665">
        <v>-5.2</v>
      </c>
      <c r="AA10665" t="s">
        <v>101</v>
      </c>
      <c r="AB10665" t="s">
        <v>101</v>
      </c>
      <c r="AC10665">
        <v>18.5</v>
      </c>
      <c r="AD10665">
        <v>19.399999999999999</v>
      </c>
      <c r="AE10665">
        <v>-0.9</v>
      </c>
      <c r="AY10665" s="3"/>
      <c r="AZ10665" s="3">
        <v>-7.0270270270270274E-2</v>
      </c>
      <c r="BA10665" s="5">
        <v>1.0702702702702702</v>
      </c>
      <c r="BB10665" s="3">
        <f t="shared" si="181"/>
        <v>1.9678978378378398E-2</v>
      </c>
    </row>
    <row r="10666" spans="8:54" x14ac:dyDescent="0.3">
      <c r="H10666" t="s">
        <v>14</v>
      </c>
      <c r="I10666" t="s">
        <v>15</v>
      </c>
      <c r="J10666" t="s">
        <v>14946</v>
      </c>
      <c r="U10666" s="1">
        <v>40690</v>
      </c>
      <c r="V10666" s="2"/>
      <c r="W10666" s="2"/>
      <c r="X10666" t="s">
        <v>4139</v>
      </c>
      <c r="Y10666">
        <v>54</v>
      </c>
      <c r="Z10666">
        <v>-3.8</v>
      </c>
      <c r="AA10666" t="s">
        <v>101</v>
      </c>
      <c r="AB10666" t="s">
        <v>101</v>
      </c>
      <c r="AC10666">
        <v>22.4</v>
      </c>
      <c r="AD10666">
        <v>19.8</v>
      </c>
      <c r="AE10666">
        <v>2.6</v>
      </c>
      <c r="AY10666" s="3"/>
      <c r="AZ10666" s="3">
        <v>-7.0370370370370361E-2</v>
      </c>
      <c r="BA10666" s="5">
        <v>1.0703703703703704</v>
      </c>
      <c r="BB10666" s="3">
        <f t="shared" si="181"/>
        <v>1.9707011111111172E-2</v>
      </c>
    </row>
    <row r="10667" spans="8:54" x14ac:dyDescent="0.3">
      <c r="H10667" t="s">
        <v>98</v>
      </c>
      <c r="I10667" t="s">
        <v>15</v>
      </c>
      <c r="J10667">
        <v>93638</v>
      </c>
      <c r="U10667" s="1">
        <v>40760</v>
      </c>
      <c r="V10667" s="2"/>
      <c r="W10667" s="2"/>
      <c r="X10667" t="s">
        <v>14947</v>
      </c>
      <c r="Y10667">
        <v>111</v>
      </c>
      <c r="Z10667">
        <v>20.2</v>
      </c>
      <c r="AA10667" t="s">
        <v>101</v>
      </c>
      <c r="AB10667" t="s">
        <v>101</v>
      </c>
      <c r="AC10667">
        <v>18.5</v>
      </c>
      <c r="AD10667">
        <v>18.8</v>
      </c>
      <c r="AE10667">
        <v>-0.3</v>
      </c>
      <c r="AY10667" s="3"/>
      <c r="AZ10667" s="3">
        <v>0.18198198198198198</v>
      </c>
      <c r="BA10667" s="5">
        <v>0.81801801801801799</v>
      </c>
      <c r="BB10667" s="3">
        <f t="shared" si="181"/>
        <v>0.34972933333333334</v>
      </c>
    </row>
    <row r="10668" spans="8:54" x14ac:dyDescent="0.3">
      <c r="H10668" t="s">
        <v>2810</v>
      </c>
      <c r="I10668" t="s">
        <v>15</v>
      </c>
      <c r="J10668" t="s">
        <v>14948</v>
      </c>
      <c r="U10668" s="1">
        <v>40378</v>
      </c>
      <c r="V10668" s="2"/>
      <c r="W10668" s="2"/>
      <c r="X10668" t="s">
        <v>76</v>
      </c>
      <c r="Y10668">
        <v>80</v>
      </c>
      <c r="Z10668">
        <v>-5.6</v>
      </c>
      <c r="AA10668" t="s">
        <v>101</v>
      </c>
      <c r="AB10668" t="s">
        <v>101</v>
      </c>
      <c r="AC10668">
        <v>20</v>
      </c>
      <c r="AD10668">
        <v>21.9</v>
      </c>
      <c r="AE10668">
        <v>-1.9</v>
      </c>
      <c r="AY10668" s="3"/>
      <c r="AZ10668" s="3">
        <v>-7.0000000000000007E-2</v>
      </c>
      <c r="BA10668" s="5">
        <v>1.07</v>
      </c>
      <c r="BB10668" s="3">
        <f t="shared" si="181"/>
        <v>1.9603290000000051E-2</v>
      </c>
    </row>
    <row r="10669" spans="8:54" x14ac:dyDescent="0.3">
      <c r="H10669" t="s">
        <v>21</v>
      </c>
      <c r="I10669" t="s">
        <v>15</v>
      </c>
      <c r="J10669" t="s">
        <v>63</v>
      </c>
      <c r="U10669" s="1">
        <v>40696</v>
      </c>
      <c r="V10669" s="2"/>
      <c r="W10669" s="2"/>
      <c r="X10669" t="s">
        <v>64</v>
      </c>
      <c r="Y10669">
        <v>70</v>
      </c>
      <c r="Z10669">
        <v>3.8</v>
      </c>
      <c r="AA10669" t="s">
        <v>101</v>
      </c>
      <c r="AB10669" t="s">
        <v>101</v>
      </c>
      <c r="AC10669">
        <v>21.3</v>
      </c>
      <c r="AD10669">
        <v>17.7</v>
      </c>
      <c r="AE10669">
        <v>3.6</v>
      </c>
      <c r="AY10669" s="3"/>
      <c r="AZ10669" s="3">
        <v>5.4285714285714284E-2</v>
      </c>
      <c r="BA10669" s="5">
        <v>0.94571428571428573</v>
      </c>
      <c r="BB10669" s="3">
        <f t="shared" si="181"/>
        <v>0.1043251999999999</v>
      </c>
    </row>
    <row r="10670" spans="8:54" x14ac:dyDescent="0.3">
      <c r="H10670" t="s">
        <v>170</v>
      </c>
      <c r="I10670" t="s">
        <v>15</v>
      </c>
      <c r="J10670" t="s">
        <v>171</v>
      </c>
      <c r="U10670" s="1">
        <v>40722</v>
      </c>
      <c r="V10670" s="2"/>
      <c r="W10670" s="2"/>
      <c r="X10670" t="s">
        <v>5769</v>
      </c>
      <c r="Y10670">
        <v>167</v>
      </c>
      <c r="Z10670">
        <v>0</v>
      </c>
      <c r="AA10670" t="s">
        <v>101</v>
      </c>
      <c r="AB10670" t="s">
        <v>101</v>
      </c>
      <c r="AC10670">
        <v>20.9</v>
      </c>
      <c r="AD10670">
        <v>19.5</v>
      </c>
      <c r="AE10670">
        <v>1.4</v>
      </c>
      <c r="AY10670" s="3"/>
      <c r="AZ10670" s="3">
        <v>0</v>
      </c>
      <c r="BA10670" s="5">
        <v>1</v>
      </c>
      <c r="BB10670" s="3">
        <f t="shared" si="181"/>
        <v>0</v>
      </c>
    </row>
    <row r="10671" spans="8:54" x14ac:dyDescent="0.3">
      <c r="H10671" t="s">
        <v>107</v>
      </c>
      <c r="I10671" t="s">
        <v>15</v>
      </c>
      <c r="J10671" t="s">
        <v>14949</v>
      </c>
      <c r="U10671" s="1">
        <v>40701</v>
      </c>
      <c r="V10671" s="2"/>
      <c r="W10671" s="2"/>
      <c r="X10671" t="s">
        <v>3935</v>
      </c>
      <c r="Y10671">
        <v>69</v>
      </c>
      <c r="Z10671">
        <v>5.6</v>
      </c>
      <c r="AA10671" t="s">
        <v>101</v>
      </c>
      <c r="AB10671" t="s">
        <v>101</v>
      </c>
      <c r="AC10671">
        <v>25.3</v>
      </c>
      <c r="AD10671">
        <v>22.5</v>
      </c>
      <c r="AE10671">
        <v>2.8</v>
      </c>
      <c r="AY10671" s="3"/>
      <c r="AZ10671" s="3">
        <v>8.1159420289855067E-2</v>
      </c>
      <c r="BA10671" s="5">
        <v>0.91884057971014488</v>
      </c>
      <c r="BB10671" s="3">
        <f t="shared" si="181"/>
        <v>0.15597055072463784</v>
      </c>
    </row>
    <row r="10672" spans="8:54" x14ac:dyDescent="0.3">
      <c r="H10672" t="s">
        <v>98</v>
      </c>
      <c r="I10672" t="s">
        <v>15</v>
      </c>
      <c r="J10672" t="s">
        <v>14950</v>
      </c>
      <c r="U10672" s="1">
        <v>40438</v>
      </c>
      <c r="V10672" s="2"/>
      <c r="W10672" s="2"/>
      <c r="X10672" t="s">
        <v>14951</v>
      </c>
      <c r="Y10672">
        <v>63</v>
      </c>
      <c r="Z10672">
        <v>2.9</v>
      </c>
      <c r="AA10672" t="s">
        <v>101</v>
      </c>
      <c r="AB10672" t="s">
        <v>101</v>
      </c>
      <c r="AC10672">
        <v>20</v>
      </c>
      <c r="AD10672">
        <v>19.3</v>
      </c>
      <c r="AE10672">
        <v>0.7</v>
      </c>
      <c r="AY10672" s="3"/>
      <c r="AZ10672" s="3">
        <v>4.6031746031746028E-2</v>
      </c>
      <c r="BA10672" s="5">
        <v>0.95396825396825402</v>
      </c>
      <c r="BB10672" s="3">
        <f t="shared" si="181"/>
        <v>8.8462888888888758E-2</v>
      </c>
    </row>
    <row r="10673" spans="8:54" x14ac:dyDescent="0.3">
      <c r="H10673" t="s">
        <v>2972</v>
      </c>
      <c r="I10673" t="s">
        <v>15</v>
      </c>
      <c r="J10673" t="s">
        <v>14952</v>
      </c>
      <c r="U10673" s="1">
        <v>40718</v>
      </c>
      <c r="V10673" s="2"/>
      <c r="W10673" s="2"/>
      <c r="X10673" t="s">
        <v>416</v>
      </c>
      <c r="Y10673">
        <v>63</v>
      </c>
      <c r="Z10673">
        <v>3.7</v>
      </c>
      <c r="AA10673" t="s">
        <v>101</v>
      </c>
      <c r="AB10673" t="s">
        <v>101</v>
      </c>
      <c r="AC10673">
        <v>17</v>
      </c>
      <c r="AD10673">
        <v>16.8</v>
      </c>
      <c r="AE10673">
        <v>0.2</v>
      </c>
      <c r="AY10673" s="3"/>
      <c r="AZ10673" s="3">
        <v>5.873015873015873E-2</v>
      </c>
      <c r="BA10673" s="5">
        <v>0.94126984126984126</v>
      </c>
      <c r="BB10673" s="3">
        <f t="shared" si="181"/>
        <v>0.11286644444444449</v>
      </c>
    </row>
    <row r="10674" spans="8:54" x14ac:dyDescent="0.3">
      <c r="H10674" t="s">
        <v>133</v>
      </c>
      <c r="I10674" t="s">
        <v>15</v>
      </c>
      <c r="J10674">
        <v>95301</v>
      </c>
      <c r="U10674" s="1">
        <v>40759</v>
      </c>
      <c r="V10674" s="2"/>
      <c r="W10674" s="2"/>
      <c r="X10674" t="s">
        <v>14953</v>
      </c>
      <c r="Y10674">
        <v>189</v>
      </c>
      <c r="Z10674">
        <v>6.7</v>
      </c>
      <c r="AA10674" t="s">
        <v>101</v>
      </c>
      <c r="AB10674" t="s">
        <v>101</v>
      </c>
      <c r="AC10674">
        <v>20</v>
      </c>
      <c r="AD10674">
        <v>19.399999999999999</v>
      </c>
      <c r="AE10674">
        <v>0.6</v>
      </c>
      <c r="AY10674" s="3"/>
      <c r="AZ10674" s="3">
        <v>3.5449735449735453E-2</v>
      </c>
      <c r="BA10674" s="5">
        <v>0.9645502645502646</v>
      </c>
      <c r="BB10674" s="3">
        <f t="shared" si="181"/>
        <v>6.8126592592592461E-2</v>
      </c>
    </row>
    <row r="10675" spans="8:54" x14ac:dyDescent="0.3">
      <c r="H10675" t="s">
        <v>14</v>
      </c>
      <c r="I10675" t="s">
        <v>15</v>
      </c>
      <c r="J10675" t="s">
        <v>14954</v>
      </c>
      <c r="U10675" s="1">
        <v>40738</v>
      </c>
      <c r="V10675" s="2"/>
      <c r="W10675" s="2"/>
      <c r="X10675" t="s">
        <v>944</v>
      </c>
      <c r="Y10675">
        <v>63</v>
      </c>
      <c r="Z10675">
        <v>6.9</v>
      </c>
      <c r="AA10675" t="s">
        <v>101</v>
      </c>
      <c r="AB10675" t="s">
        <v>101</v>
      </c>
      <c r="AC10675">
        <v>17.8</v>
      </c>
      <c r="AD10675">
        <v>19.5</v>
      </c>
      <c r="AE10675">
        <v>-1.7</v>
      </c>
      <c r="AY10675" s="3"/>
      <c r="AZ10675" s="3">
        <v>0.10952380952380952</v>
      </c>
      <c r="BA10675" s="5">
        <v>0.89047619047619042</v>
      </c>
      <c r="BB10675" s="3">
        <f t="shared" si="181"/>
        <v>0.21048066666666676</v>
      </c>
    </row>
    <row r="10676" spans="8:54" x14ac:dyDescent="0.3">
      <c r="H10676" t="s">
        <v>21</v>
      </c>
      <c r="I10676" t="s">
        <v>15</v>
      </c>
      <c r="J10676" t="s">
        <v>4727</v>
      </c>
      <c r="U10676" s="1">
        <v>40431</v>
      </c>
      <c r="V10676" s="2"/>
      <c r="W10676" s="2"/>
      <c r="X10676" t="s">
        <v>20</v>
      </c>
      <c r="Y10676">
        <v>69</v>
      </c>
      <c r="Z10676">
        <v>-6.5</v>
      </c>
      <c r="AA10676" t="s">
        <v>101</v>
      </c>
      <c r="AB10676" t="s">
        <v>101</v>
      </c>
      <c r="AC10676">
        <v>22</v>
      </c>
      <c r="AD10676">
        <v>19.899999999999999</v>
      </c>
      <c r="AE10676">
        <v>2.1</v>
      </c>
      <c r="AY10676" s="3"/>
      <c r="AZ10676" s="3">
        <v>-9.420289855072464E-2</v>
      </c>
      <c r="BA10676" s="5">
        <v>1.0942028985507246</v>
      </c>
      <c r="BB10676" s="3">
        <f t="shared" si="181"/>
        <v>2.6381239130434775E-2</v>
      </c>
    </row>
    <row r="10677" spans="8:54" x14ac:dyDescent="0.3">
      <c r="H10677" t="s">
        <v>238</v>
      </c>
      <c r="I10677" t="s">
        <v>15</v>
      </c>
      <c r="J10677" t="s">
        <v>3749</v>
      </c>
      <c r="U10677" s="1">
        <v>40714</v>
      </c>
      <c r="V10677" s="2"/>
      <c r="W10677" s="2"/>
      <c r="X10677" t="s">
        <v>14243</v>
      </c>
      <c r="Y10677">
        <v>122</v>
      </c>
      <c r="Z10677">
        <v>-19.8</v>
      </c>
      <c r="AA10677" t="s">
        <v>101</v>
      </c>
      <c r="AB10677" t="s">
        <v>101</v>
      </c>
      <c r="AC10677">
        <v>20</v>
      </c>
      <c r="AD10677">
        <v>17.7</v>
      </c>
      <c r="AE10677">
        <v>2.2999999999999998</v>
      </c>
      <c r="AY10677" s="3"/>
      <c r="AZ10677" s="3">
        <v>-0.16229508196721312</v>
      </c>
      <c r="BA10677" s="5">
        <v>1.1622950819672131</v>
      </c>
      <c r="BB10677" s="3">
        <f t="shared" si="181"/>
        <v>4.5450250819672133E-2</v>
      </c>
    </row>
    <row r="10678" spans="8:54" x14ac:dyDescent="0.3">
      <c r="H10678" t="s">
        <v>2810</v>
      </c>
      <c r="I10678" t="s">
        <v>15</v>
      </c>
      <c r="J10678" t="s">
        <v>14955</v>
      </c>
      <c r="U10678" s="1">
        <v>40725</v>
      </c>
      <c r="V10678" s="2"/>
      <c r="W10678" s="2"/>
      <c r="X10678" t="s">
        <v>14956</v>
      </c>
      <c r="Y10678">
        <v>171</v>
      </c>
      <c r="Z10678">
        <v>10</v>
      </c>
      <c r="AA10678" t="s">
        <v>101</v>
      </c>
      <c r="AB10678" t="s">
        <v>101</v>
      </c>
      <c r="AC10678">
        <v>19.899999999999999</v>
      </c>
      <c r="AD10678">
        <v>19.3</v>
      </c>
      <c r="AE10678">
        <v>0.6</v>
      </c>
      <c r="AY10678" s="3"/>
      <c r="AZ10678" s="3">
        <v>5.8479532163742687E-2</v>
      </c>
      <c r="BA10678" s="5">
        <v>0.94152046783625731</v>
      </c>
      <c r="BB10678" s="3">
        <f t="shared" si="181"/>
        <v>0.11238479532163748</v>
      </c>
    </row>
    <row r="10679" spans="8:54" x14ac:dyDescent="0.3">
      <c r="H10679" t="s">
        <v>14</v>
      </c>
      <c r="I10679" t="s">
        <v>15</v>
      </c>
      <c r="J10679" t="s">
        <v>5291</v>
      </c>
      <c r="U10679" s="1">
        <v>40467</v>
      </c>
      <c r="V10679" s="2"/>
      <c r="W10679" s="2"/>
      <c r="X10679" t="s">
        <v>76</v>
      </c>
      <c r="Y10679">
        <v>78</v>
      </c>
      <c r="Z10679">
        <v>-7.3</v>
      </c>
      <c r="AA10679" t="s">
        <v>101</v>
      </c>
      <c r="AB10679" t="s">
        <v>101</v>
      </c>
      <c r="AC10679">
        <v>20</v>
      </c>
      <c r="AD10679">
        <v>19.899999999999999</v>
      </c>
      <c r="AE10679">
        <v>0.1</v>
      </c>
      <c r="AY10679" s="3"/>
      <c r="AZ10679" s="3">
        <v>-9.358974358974359E-2</v>
      </c>
      <c r="BA10679" s="5">
        <v>1.0935897435897437</v>
      </c>
      <c r="BB10679" s="3">
        <f t="shared" si="181"/>
        <v>2.6209526923076987E-2</v>
      </c>
    </row>
    <row r="10680" spans="8:54" x14ac:dyDescent="0.3">
      <c r="H10680" t="s">
        <v>170</v>
      </c>
      <c r="I10680" t="s">
        <v>15</v>
      </c>
      <c r="J10680" t="s">
        <v>171</v>
      </c>
      <c r="U10680" s="1">
        <v>40415</v>
      </c>
      <c r="V10680" s="2"/>
      <c r="W10680" s="2"/>
      <c r="X10680" t="s">
        <v>14957</v>
      </c>
      <c r="Y10680">
        <v>102</v>
      </c>
      <c r="Z10680">
        <v>8</v>
      </c>
      <c r="AA10680" t="s">
        <v>101</v>
      </c>
      <c r="AB10680" t="s">
        <v>101</v>
      </c>
      <c r="AC10680">
        <v>16</v>
      </c>
      <c r="AD10680">
        <v>18.5</v>
      </c>
      <c r="AE10680">
        <v>-2.5</v>
      </c>
      <c r="AY10680" s="3"/>
      <c r="AZ10680" s="3">
        <v>7.8431372549019607E-2</v>
      </c>
      <c r="BA10680" s="5">
        <v>0.92156862745098045</v>
      </c>
      <c r="BB10680" s="3">
        <f t="shared" si="181"/>
        <v>0.15072784313725474</v>
      </c>
    </row>
    <row r="10681" spans="8:54" x14ac:dyDescent="0.3">
      <c r="H10681" t="s">
        <v>2637</v>
      </c>
      <c r="I10681" t="s">
        <v>15</v>
      </c>
      <c r="J10681" t="s">
        <v>14958</v>
      </c>
      <c r="U10681" s="1">
        <v>40683</v>
      </c>
      <c r="V10681" s="2"/>
      <c r="W10681" s="2"/>
      <c r="X10681" t="s">
        <v>14959</v>
      </c>
      <c r="Y10681">
        <v>113</v>
      </c>
      <c r="Z10681">
        <v>3.9</v>
      </c>
      <c r="AA10681" t="s">
        <v>101</v>
      </c>
      <c r="AB10681" t="s">
        <v>101</v>
      </c>
      <c r="AC10681">
        <v>18.7</v>
      </c>
      <c r="AD10681">
        <v>19.399999999999999</v>
      </c>
      <c r="AE10681">
        <v>-0.7</v>
      </c>
      <c r="AY10681" s="3"/>
      <c r="AZ10681" s="3">
        <v>3.4513274336283185E-2</v>
      </c>
      <c r="BA10681" s="5">
        <v>0.96548672566371685</v>
      </c>
      <c r="BB10681" s="3">
        <f t="shared" si="181"/>
        <v>6.6326920353982244E-2</v>
      </c>
    </row>
    <row r="10682" spans="8:54" x14ac:dyDescent="0.3">
      <c r="H10682" t="s">
        <v>104</v>
      </c>
      <c r="I10682" t="s">
        <v>15</v>
      </c>
      <c r="J10682" t="s">
        <v>3638</v>
      </c>
      <c r="U10682" s="1">
        <v>40424</v>
      </c>
      <c r="V10682" s="2"/>
      <c r="W10682" s="2"/>
      <c r="X10682" t="s">
        <v>20</v>
      </c>
      <c r="Y10682">
        <v>96</v>
      </c>
      <c r="Z10682">
        <v>15.2</v>
      </c>
      <c r="AA10682" t="s">
        <v>101</v>
      </c>
      <c r="AB10682" t="s">
        <v>101</v>
      </c>
      <c r="AC10682">
        <v>24</v>
      </c>
      <c r="AD10682">
        <v>19.5</v>
      </c>
      <c r="AE10682">
        <v>4.5</v>
      </c>
      <c r="AY10682" s="3"/>
      <c r="AZ10682" s="3">
        <v>0.15833333333333333</v>
      </c>
      <c r="BA10682" s="5">
        <v>0.84166666666666667</v>
      </c>
      <c r="BB10682" s="3">
        <f t="shared" si="181"/>
        <v>0.30428183333333325</v>
      </c>
    </row>
    <row r="10683" spans="8:54" x14ac:dyDescent="0.3">
      <c r="H10683" t="s">
        <v>3108</v>
      </c>
      <c r="I10683" t="s">
        <v>15</v>
      </c>
      <c r="J10683" t="s">
        <v>14960</v>
      </c>
      <c r="U10683" s="1">
        <v>40436</v>
      </c>
      <c r="V10683" s="2"/>
      <c r="W10683" s="2"/>
      <c r="X10683" t="s">
        <v>332</v>
      </c>
      <c r="Y10683">
        <v>54</v>
      </c>
      <c r="Z10683">
        <v>0</v>
      </c>
      <c r="AA10683" t="s">
        <v>101</v>
      </c>
      <c r="AB10683" t="s">
        <v>101</v>
      </c>
      <c r="AC10683">
        <v>18</v>
      </c>
      <c r="AD10683">
        <v>17.2</v>
      </c>
      <c r="AE10683">
        <v>0.8</v>
      </c>
      <c r="AY10683" s="3"/>
      <c r="AZ10683" s="3">
        <v>0</v>
      </c>
      <c r="BA10683" s="5">
        <v>1</v>
      </c>
      <c r="BB10683" s="3">
        <f t="shared" si="181"/>
        <v>0</v>
      </c>
    </row>
    <row r="10684" spans="8:54" x14ac:dyDescent="0.3">
      <c r="H10684" t="s">
        <v>2629</v>
      </c>
      <c r="I10684" t="s">
        <v>15</v>
      </c>
      <c r="J10684" t="s">
        <v>14961</v>
      </c>
      <c r="U10684" s="1">
        <v>40711</v>
      </c>
      <c r="V10684" s="2"/>
      <c r="W10684" s="2"/>
      <c r="X10684" t="s">
        <v>14962</v>
      </c>
      <c r="Y10684">
        <v>94</v>
      </c>
      <c r="Z10684">
        <v>4.5</v>
      </c>
      <c r="AA10684" t="s">
        <v>101</v>
      </c>
      <c r="AB10684" t="s">
        <v>101</v>
      </c>
      <c r="AC10684">
        <v>20.6</v>
      </c>
      <c r="AD10684">
        <v>22.2</v>
      </c>
      <c r="AE10684">
        <v>-1.6</v>
      </c>
      <c r="AY10684" s="3"/>
      <c r="AZ10684" s="3">
        <v>4.7872340425531915E-2</v>
      </c>
      <c r="BA10684" s="5">
        <v>0.9521276595744681</v>
      </c>
      <c r="BB10684" s="3">
        <f t="shared" si="181"/>
        <v>9.200010638297873E-2</v>
      </c>
    </row>
    <row r="10685" spans="8:54" x14ac:dyDescent="0.3">
      <c r="H10685" t="s">
        <v>107</v>
      </c>
      <c r="I10685" t="s">
        <v>15</v>
      </c>
      <c r="J10685" t="s">
        <v>14963</v>
      </c>
      <c r="U10685" s="1">
        <v>40711</v>
      </c>
      <c r="V10685" s="2"/>
      <c r="W10685" s="2"/>
      <c r="X10685" t="s">
        <v>619</v>
      </c>
      <c r="Y10685">
        <v>59</v>
      </c>
      <c r="Z10685">
        <v>0</v>
      </c>
      <c r="AA10685" t="s">
        <v>101</v>
      </c>
      <c r="AB10685" t="s">
        <v>101</v>
      </c>
      <c r="AC10685">
        <v>18.8</v>
      </c>
      <c r="AD10685">
        <v>21.5</v>
      </c>
      <c r="AE10685">
        <v>-2.7</v>
      </c>
      <c r="AY10685" s="3"/>
      <c r="AZ10685" s="3">
        <v>0</v>
      </c>
      <c r="BA10685" s="5">
        <v>1</v>
      </c>
      <c r="BB10685" s="3">
        <f t="shared" si="181"/>
        <v>0</v>
      </c>
    </row>
    <row r="10686" spans="8:54" x14ac:dyDescent="0.3">
      <c r="H10686" t="s">
        <v>14964</v>
      </c>
      <c r="I10686" t="s">
        <v>15</v>
      </c>
      <c r="J10686" t="s">
        <v>14965</v>
      </c>
      <c r="U10686" s="1">
        <v>40683</v>
      </c>
      <c r="V10686" s="2"/>
      <c r="W10686" s="2"/>
      <c r="X10686" t="s">
        <v>14966</v>
      </c>
      <c r="Y10686">
        <v>100</v>
      </c>
      <c r="Z10686">
        <v>4</v>
      </c>
      <c r="AA10686" t="s">
        <v>101</v>
      </c>
      <c r="AB10686" t="s">
        <v>101</v>
      </c>
      <c r="AC10686">
        <v>17.3</v>
      </c>
      <c r="AD10686">
        <v>19.399999999999999</v>
      </c>
      <c r="AE10686">
        <v>-2.1</v>
      </c>
      <c r="AY10686" s="3"/>
      <c r="AZ10686" s="3">
        <v>0.04</v>
      </c>
      <c r="BA10686" s="5">
        <v>0.96</v>
      </c>
      <c r="BB10686" s="3">
        <f t="shared" si="181"/>
        <v>7.6871200000000028E-2</v>
      </c>
    </row>
    <row r="10687" spans="8:54" x14ac:dyDescent="0.3">
      <c r="H10687" t="s">
        <v>14</v>
      </c>
      <c r="I10687" t="s">
        <v>15</v>
      </c>
      <c r="J10687" t="s">
        <v>14967</v>
      </c>
      <c r="U10687" s="1">
        <v>40714</v>
      </c>
      <c r="V10687" s="2"/>
      <c r="W10687" s="2"/>
      <c r="X10687" t="s">
        <v>6862</v>
      </c>
      <c r="Y10687">
        <v>70</v>
      </c>
      <c r="Z10687">
        <v>8</v>
      </c>
      <c r="AA10687" t="s">
        <v>101</v>
      </c>
      <c r="AB10687" t="s">
        <v>101</v>
      </c>
      <c r="AC10687">
        <v>18.399999999999999</v>
      </c>
      <c r="AD10687">
        <v>20.2</v>
      </c>
      <c r="AE10687">
        <v>-1.8</v>
      </c>
      <c r="AY10687" s="3"/>
      <c r="AZ10687" s="3">
        <v>0.11428571428571428</v>
      </c>
      <c r="BA10687" s="5">
        <v>0.88571428571428568</v>
      </c>
      <c r="BB10687" s="3">
        <f t="shared" si="181"/>
        <v>0.21963200000000005</v>
      </c>
    </row>
    <row r="10688" spans="8:54" x14ac:dyDescent="0.3">
      <c r="H10688" t="s">
        <v>21</v>
      </c>
      <c r="I10688" t="s">
        <v>15</v>
      </c>
      <c r="J10688">
        <v>95348</v>
      </c>
      <c r="U10688" s="1">
        <v>40770</v>
      </c>
      <c r="V10688" s="2"/>
      <c r="W10688" s="2"/>
      <c r="X10688" t="s">
        <v>3015</v>
      </c>
      <c r="Y10688">
        <v>99</v>
      </c>
      <c r="Z10688">
        <v>3.2</v>
      </c>
      <c r="AA10688" t="s">
        <v>101</v>
      </c>
      <c r="AB10688" t="s">
        <v>101</v>
      </c>
      <c r="AC10688">
        <v>21.2</v>
      </c>
      <c r="AD10688">
        <v>21.7</v>
      </c>
      <c r="AE10688">
        <v>-0.5</v>
      </c>
      <c r="AY10688" s="3"/>
      <c r="AZ10688" s="3">
        <v>3.2323232323232323E-2</v>
      </c>
      <c r="BA10688" s="5">
        <v>0.96767676767676769</v>
      </c>
      <c r="BB10688" s="3">
        <f t="shared" si="181"/>
        <v>6.2118141414141403E-2</v>
      </c>
    </row>
    <row r="10689" spans="8:54" x14ac:dyDescent="0.3">
      <c r="H10689" t="s">
        <v>2604</v>
      </c>
      <c r="I10689" t="s">
        <v>15</v>
      </c>
      <c r="J10689" t="s">
        <v>14968</v>
      </c>
      <c r="U10689" s="1">
        <v>40386</v>
      </c>
      <c r="V10689" s="2"/>
      <c r="W10689" s="2"/>
      <c r="X10689" t="s">
        <v>14969</v>
      </c>
      <c r="Y10689">
        <v>164</v>
      </c>
      <c r="Z10689">
        <v>0</v>
      </c>
      <c r="AA10689" t="s">
        <v>101</v>
      </c>
      <c r="AB10689" t="s">
        <v>101</v>
      </c>
      <c r="AC10689">
        <v>11</v>
      </c>
      <c r="AD10689">
        <v>12.3</v>
      </c>
      <c r="AE10689">
        <v>-1.3</v>
      </c>
      <c r="AY10689" s="3"/>
      <c r="AZ10689" s="3">
        <v>0</v>
      </c>
      <c r="BA10689" s="5">
        <v>1</v>
      </c>
      <c r="BB10689" s="3">
        <f t="shared" si="181"/>
        <v>0</v>
      </c>
    </row>
    <row r="10690" spans="8:54" x14ac:dyDescent="0.3">
      <c r="H10690" t="s">
        <v>143</v>
      </c>
      <c r="I10690" t="s">
        <v>15</v>
      </c>
      <c r="J10690" t="s">
        <v>14970</v>
      </c>
      <c r="U10690" s="1">
        <v>40717</v>
      </c>
      <c r="V10690" s="2"/>
      <c r="W10690" s="2"/>
      <c r="X10690" t="s">
        <v>14971</v>
      </c>
      <c r="Y10690">
        <v>161</v>
      </c>
      <c r="Z10690">
        <v>0</v>
      </c>
      <c r="AA10690" t="s">
        <v>101</v>
      </c>
      <c r="AB10690" t="s">
        <v>101</v>
      </c>
      <c r="AC10690">
        <v>18</v>
      </c>
      <c r="AD10690">
        <v>21</v>
      </c>
      <c r="AE10690">
        <v>-3</v>
      </c>
      <c r="AY10690" s="3"/>
      <c r="AZ10690" s="3">
        <v>0</v>
      </c>
      <c r="BA10690" s="5">
        <v>1</v>
      </c>
      <c r="BB10690" s="3">
        <f t="shared" si="181"/>
        <v>0</v>
      </c>
    </row>
    <row r="10691" spans="8:54" x14ac:dyDescent="0.3">
      <c r="H10691" t="s">
        <v>14</v>
      </c>
      <c r="I10691" t="s">
        <v>15</v>
      </c>
      <c r="J10691" t="s">
        <v>14972</v>
      </c>
      <c r="U10691" s="1">
        <v>40751</v>
      </c>
      <c r="V10691" s="2"/>
      <c r="W10691" s="2"/>
      <c r="X10691" t="s">
        <v>14973</v>
      </c>
      <c r="Y10691">
        <v>149</v>
      </c>
      <c r="Z10691">
        <v>-8.8000000000000007</v>
      </c>
      <c r="AA10691" t="s">
        <v>101</v>
      </c>
      <c r="AB10691" t="s">
        <v>101</v>
      </c>
      <c r="AC10691">
        <v>20.2</v>
      </c>
      <c r="AD10691">
        <v>18</v>
      </c>
      <c r="AE10691">
        <v>2.2000000000000002</v>
      </c>
      <c r="AY10691" s="3"/>
      <c r="AZ10691" s="3">
        <v>-5.9060402684563765E-2</v>
      </c>
      <c r="BA10691" s="5">
        <v>1.0590604026845638</v>
      </c>
      <c r="BB10691" s="3">
        <f t="shared" ref="BB10691:BB10754" si="182">IF(BA10691&lt;=1,1-(1.92178*BA10691 - 0.92178),1-(-0.280047*BA10691 + 1.280047))</f>
        <v>1.6539688590604174E-2</v>
      </c>
    </row>
    <row r="10692" spans="8:54" x14ac:dyDescent="0.3">
      <c r="H10692" t="s">
        <v>14</v>
      </c>
      <c r="I10692" t="s">
        <v>15</v>
      </c>
      <c r="J10692" t="s">
        <v>2646</v>
      </c>
      <c r="U10692" s="1">
        <v>40672</v>
      </c>
      <c r="V10692" s="2"/>
      <c r="W10692" s="2"/>
      <c r="X10692" t="s">
        <v>14974</v>
      </c>
      <c r="Y10692">
        <v>92</v>
      </c>
      <c r="Z10692">
        <v>-8.6999999999999993</v>
      </c>
      <c r="AA10692" t="s">
        <v>101</v>
      </c>
      <c r="AB10692" t="s">
        <v>101</v>
      </c>
      <c r="AC10692">
        <v>22.5</v>
      </c>
      <c r="AD10692">
        <v>20.6</v>
      </c>
      <c r="AE10692">
        <v>1.9</v>
      </c>
      <c r="AY10692" s="3"/>
      <c r="AZ10692" s="3">
        <v>-9.4565217391304343E-2</v>
      </c>
      <c r="BA10692" s="5">
        <v>1.0945652173913043</v>
      </c>
      <c r="BB10692" s="3">
        <f t="shared" si="182"/>
        <v>2.6482705434782705E-2</v>
      </c>
    </row>
    <row r="10693" spans="8:54" x14ac:dyDescent="0.3">
      <c r="H10693" t="s">
        <v>110</v>
      </c>
      <c r="I10693" t="s">
        <v>15</v>
      </c>
      <c r="J10693">
        <v>95602</v>
      </c>
      <c r="U10693" s="1">
        <v>40778</v>
      </c>
      <c r="V10693" s="2"/>
      <c r="W10693" s="2"/>
      <c r="X10693" t="s">
        <v>14975</v>
      </c>
      <c r="Y10693">
        <v>114</v>
      </c>
      <c r="Z10693">
        <v>5.8</v>
      </c>
      <c r="AA10693" t="s">
        <v>101</v>
      </c>
      <c r="AB10693" t="s">
        <v>101</v>
      </c>
      <c r="AC10693">
        <v>19</v>
      </c>
      <c r="AD10693">
        <v>21</v>
      </c>
      <c r="AE10693">
        <v>-2</v>
      </c>
      <c r="AY10693" s="3"/>
      <c r="AZ10693" s="3">
        <v>5.0877192982456139E-2</v>
      </c>
      <c r="BA10693" s="5">
        <v>0.94912280701754381</v>
      </c>
      <c r="BB10693" s="3">
        <f t="shared" si="182"/>
        <v>9.7774771929824755E-2</v>
      </c>
    </row>
    <row r="10694" spans="8:54" x14ac:dyDescent="0.3">
      <c r="H10694" t="s">
        <v>2781</v>
      </c>
      <c r="I10694" t="s">
        <v>15</v>
      </c>
      <c r="J10694" t="s">
        <v>12029</v>
      </c>
      <c r="U10694" s="1">
        <v>40738</v>
      </c>
      <c r="V10694" s="2"/>
      <c r="W10694" s="2"/>
      <c r="X10694" t="s">
        <v>14976</v>
      </c>
      <c r="Y10694">
        <v>92</v>
      </c>
      <c r="Z10694">
        <v>0</v>
      </c>
      <c r="AA10694" t="s">
        <v>101</v>
      </c>
      <c r="AB10694" t="s">
        <v>101</v>
      </c>
      <c r="AC10694">
        <v>8.8000000000000007</v>
      </c>
      <c r="AD10694">
        <v>21.5</v>
      </c>
      <c r="AE10694">
        <v>-12.7</v>
      </c>
      <c r="AY10694" s="3"/>
      <c r="AZ10694" s="3">
        <v>0</v>
      </c>
      <c r="BA10694" s="5">
        <v>1</v>
      </c>
      <c r="BB10694" s="3">
        <f t="shared" si="182"/>
        <v>0</v>
      </c>
    </row>
    <row r="10695" spans="8:54" x14ac:dyDescent="0.3">
      <c r="H10695" t="s">
        <v>98</v>
      </c>
      <c r="I10695" t="s">
        <v>15</v>
      </c>
      <c r="J10695" t="s">
        <v>4844</v>
      </c>
      <c r="U10695" s="1">
        <v>40702</v>
      </c>
      <c r="V10695" s="2"/>
      <c r="W10695" s="2"/>
      <c r="X10695" t="s">
        <v>14977</v>
      </c>
      <c r="Y10695">
        <v>70</v>
      </c>
      <c r="Z10695">
        <v>2.2999999999999998</v>
      </c>
      <c r="AA10695" t="s">
        <v>101</v>
      </c>
      <c r="AB10695" t="s">
        <v>101</v>
      </c>
      <c r="AC10695">
        <v>16</v>
      </c>
      <c r="AD10695">
        <v>18.8</v>
      </c>
      <c r="AE10695">
        <v>-2.8</v>
      </c>
      <c r="AY10695" s="3"/>
      <c r="AZ10695" s="3">
        <v>3.2857142857142856E-2</v>
      </c>
      <c r="BA10695" s="5">
        <v>0.96714285714285719</v>
      </c>
      <c r="BB10695" s="3">
        <f t="shared" si="182"/>
        <v>6.3144199999999984E-2</v>
      </c>
    </row>
    <row r="10696" spans="8:54" x14ac:dyDescent="0.3">
      <c r="H10696" t="s">
        <v>267</v>
      </c>
      <c r="I10696" t="s">
        <v>15</v>
      </c>
      <c r="J10696" t="s">
        <v>9431</v>
      </c>
      <c r="U10696" s="1">
        <v>40420</v>
      </c>
      <c r="V10696" s="2"/>
      <c r="W10696" s="2"/>
      <c r="X10696" t="s">
        <v>14978</v>
      </c>
      <c r="Y10696">
        <v>76</v>
      </c>
      <c r="Z10696">
        <v>-9.4</v>
      </c>
      <c r="AA10696" t="s">
        <v>101</v>
      </c>
      <c r="AB10696" t="s">
        <v>101</v>
      </c>
      <c r="AC10696">
        <v>17</v>
      </c>
      <c r="AD10696">
        <v>17.7</v>
      </c>
      <c r="AE10696">
        <v>-0.7</v>
      </c>
      <c r="AY10696" s="3"/>
      <c r="AZ10696" s="3">
        <v>-0.1236842105263158</v>
      </c>
      <c r="BA10696" s="5">
        <v>1.1236842105263158</v>
      </c>
      <c r="BB10696" s="3">
        <f t="shared" si="182"/>
        <v>3.4637392105263176E-2</v>
      </c>
    </row>
    <row r="10697" spans="8:54" x14ac:dyDescent="0.3">
      <c r="H10697" t="s">
        <v>2781</v>
      </c>
      <c r="I10697" t="s">
        <v>15</v>
      </c>
      <c r="J10697" t="s">
        <v>14979</v>
      </c>
      <c r="U10697" s="1">
        <v>40690</v>
      </c>
      <c r="V10697" s="2"/>
      <c r="W10697" s="2"/>
      <c r="X10697" t="s">
        <v>14980</v>
      </c>
      <c r="Y10697">
        <v>60</v>
      </c>
      <c r="Z10697">
        <v>9.6</v>
      </c>
      <c r="AA10697" t="s">
        <v>101</v>
      </c>
      <c r="AB10697" t="s">
        <v>101</v>
      </c>
      <c r="AC10697">
        <v>15.7</v>
      </c>
      <c r="AD10697">
        <v>18.2</v>
      </c>
      <c r="AE10697">
        <v>-2.5</v>
      </c>
      <c r="AY10697" s="3"/>
      <c r="AZ10697" s="3">
        <v>0.16</v>
      </c>
      <c r="BA10697" s="5">
        <v>0.84</v>
      </c>
      <c r="BB10697" s="3">
        <f t="shared" si="182"/>
        <v>0.30748480000000011</v>
      </c>
    </row>
    <row r="10698" spans="8:54" x14ac:dyDescent="0.3">
      <c r="H10698" t="s">
        <v>133</v>
      </c>
      <c r="I10698" t="s">
        <v>15</v>
      </c>
      <c r="J10698" t="s">
        <v>14981</v>
      </c>
      <c r="U10698" s="1">
        <v>40673</v>
      </c>
      <c r="V10698" s="2"/>
      <c r="W10698" s="2"/>
      <c r="X10698" t="s">
        <v>14982</v>
      </c>
      <c r="Y10698">
        <v>78</v>
      </c>
      <c r="Z10698">
        <v>3</v>
      </c>
      <c r="AA10698" t="s">
        <v>101</v>
      </c>
      <c r="AB10698" t="s">
        <v>101</v>
      </c>
      <c r="AC10698">
        <v>20.399999999999999</v>
      </c>
      <c r="AD10698">
        <v>20.399999999999999</v>
      </c>
      <c r="AE10698">
        <v>0</v>
      </c>
      <c r="AY10698" s="3"/>
      <c r="AZ10698" s="3">
        <v>3.8461538461538464E-2</v>
      </c>
      <c r="BA10698" s="5">
        <v>0.96153846153846156</v>
      </c>
      <c r="BB10698" s="3">
        <f t="shared" si="182"/>
        <v>7.3914615384615301E-2</v>
      </c>
    </row>
    <row r="10699" spans="8:54" x14ac:dyDescent="0.3">
      <c r="H10699" t="s">
        <v>2740</v>
      </c>
      <c r="I10699" t="s">
        <v>15</v>
      </c>
      <c r="J10699" t="s">
        <v>14983</v>
      </c>
      <c r="U10699" s="1">
        <v>40395</v>
      </c>
      <c r="V10699" s="2"/>
      <c r="W10699" s="2"/>
      <c r="X10699" t="s">
        <v>14984</v>
      </c>
      <c r="Y10699">
        <v>74</v>
      </c>
      <c r="Z10699">
        <v>0</v>
      </c>
      <c r="AA10699" t="s">
        <v>101</v>
      </c>
      <c r="AB10699" t="s">
        <v>101</v>
      </c>
      <c r="AC10699">
        <v>17</v>
      </c>
      <c r="AD10699">
        <v>14.3</v>
      </c>
      <c r="AE10699">
        <v>2.7</v>
      </c>
      <c r="AY10699" s="3"/>
      <c r="AZ10699" s="3">
        <v>0</v>
      </c>
      <c r="BA10699" s="5">
        <v>1</v>
      </c>
      <c r="BB10699" s="3">
        <f t="shared" si="182"/>
        <v>0</v>
      </c>
    </row>
    <row r="10700" spans="8:54" x14ac:dyDescent="0.3">
      <c r="H10700" t="s">
        <v>107</v>
      </c>
      <c r="I10700" t="s">
        <v>15</v>
      </c>
      <c r="J10700" t="s">
        <v>14985</v>
      </c>
      <c r="U10700" s="1">
        <v>40371</v>
      </c>
      <c r="V10700" s="2"/>
      <c r="W10700" s="2"/>
      <c r="X10700" t="s">
        <v>14986</v>
      </c>
      <c r="Y10700">
        <v>90</v>
      </c>
      <c r="Z10700">
        <v>-9</v>
      </c>
      <c r="AA10700" t="s">
        <v>101</v>
      </c>
      <c r="AB10700" t="s">
        <v>101</v>
      </c>
      <c r="AC10700">
        <v>19</v>
      </c>
      <c r="AD10700">
        <v>18.100000000000001</v>
      </c>
      <c r="AE10700">
        <v>0.9</v>
      </c>
      <c r="AY10700" s="3"/>
      <c r="AZ10700" s="3">
        <v>-0.1</v>
      </c>
      <c r="BA10700" s="5">
        <v>1.1000000000000001</v>
      </c>
      <c r="BB10700" s="3">
        <f t="shared" si="182"/>
        <v>2.8004700000000105E-2</v>
      </c>
    </row>
    <row r="10701" spans="8:54" x14ac:dyDescent="0.3">
      <c r="H10701" t="s">
        <v>14</v>
      </c>
      <c r="I10701" t="s">
        <v>15</v>
      </c>
      <c r="J10701" t="s">
        <v>14987</v>
      </c>
      <c r="U10701" s="1">
        <v>40402</v>
      </c>
      <c r="V10701" s="2"/>
      <c r="W10701" s="2"/>
      <c r="X10701" t="s">
        <v>76</v>
      </c>
      <c r="Y10701">
        <v>61</v>
      </c>
      <c r="Z10701">
        <v>-5.5</v>
      </c>
      <c r="AA10701" t="s">
        <v>101</v>
      </c>
      <c r="AB10701" t="s">
        <v>101</v>
      </c>
      <c r="AC10701">
        <v>17</v>
      </c>
      <c r="AD10701">
        <v>18.2</v>
      </c>
      <c r="AE10701">
        <v>-1.2</v>
      </c>
      <c r="AY10701" s="3"/>
      <c r="AZ10701" s="3">
        <v>-9.0163934426229511E-2</v>
      </c>
      <c r="BA10701" s="5">
        <v>1.0901639344262295</v>
      </c>
      <c r="BB10701" s="3">
        <f t="shared" si="182"/>
        <v>2.5250139344262346E-2</v>
      </c>
    </row>
    <row r="10702" spans="8:54" x14ac:dyDescent="0.3">
      <c r="H10702" t="s">
        <v>14</v>
      </c>
      <c r="I10702" t="s">
        <v>15</v>
      </c>
      <c r="J10702" t="s">
        <v>10279</v>
      </c>
      <c r="U10702" s="1">
        <v>40406</v>
      </c>
      <c r="V10702" s="2"/>
      <c r="W10702" s="2"/>
      <c r="X10702" t="s">
        <v>1213</v>
      </c>
      <c r="Y10702">
        <v>58</v>
      </c>
      <c r="Z10702">
        <v>-3.4</v>
      </c>
      <c r="AA10702" t="s">
        <v>101</v>
      </c>
      <c r="AB10702" t="s">
        <v>101</v>
      </c>
      <c r="AC10702">
        <v>22</v>
      </c>
      <c r="AD10702">
        <v>21.3</v>
      </c>
      <c r="AE10702">
        <v>0.7</v>
      </c>
      <c r="AY10702" s="3"/>
      <c r="AZ10702" s="3">
        <v>-5.8620689655172413E-2</v>
      </c>
      <c r="BA10702" s="5">
        <v>1.0586206896551724</v>
      </c>
      <c r="BB10702" s="3">
        <f t="shared" si="182"/>
        <v>1.6416548275862142E-2</v>
      </c>
    </row>
    <row r="10703" spans="8:54" x14ac:dyDescent="0.3">
      <c r="H10703" t="s">
        <v>2781</v>
      </c>
      <c r="I10703" t="s">
        <v>15</v>
      </c>
      <c r="J10703" t="s">
        <v>4105</v>
      </c>
      <c r="U10703" s="1">
        <v>40378</v>
      </c>
      <c r="V10703" s="2"/>
      <c r="W10703" s="2"/>
      <c r="X10703" t="s">
        <v>14988</v>
      </c>
      <c r="Y10703">
        <v>118</v>
      </c>
      <c r="Z10703">
        <v>-11.1</v>
      </c>
      <c r="AA10703" t="s">
        <v>101</v>
      </c>
      <c r="AB10703" t="s">
        <v>101</v>
      </c>
      <c r="AC10703">
        <v>16</v>
      </c>
      <c r="AD10703">
        <v>18.3</v>
      </c>
      <c r="AE10703">
        <v>-2.2999999999999998</v>
      </c>
      <c r="AY10703" s="3"/>
      <c r="AZ10703" s="3">
        <v>-9.4067796610169493E-2</v>
      </c>
      <c r="BA10703" s="5">
        <v>1.0940677966101695</v>
      </c>
      <c r="BB10703" s="3">
        <f t="shared" si="182"/>
        <v>2.6343404237288204E-2</v>
      </c>
    </row>
    <row r="10704" spans="8:54" x14ac:dyDescent="0.3">
      <c r="H10704" t="s">
        <v>14</v>
      </c>
      <c r="I10704" t="s">
        <v>15</v>
      </c>
      <c r="J10704" t="s">
        <v>14989</v>
      </c>
      <c r="U10704" s="1">
        <v>40380</v>
      </c>
      <c r="V10704" s="2"/>
      <c r="W10704" s="2"/>
      <c r="X10704" t="s">
        <v>4608</v>
      </c>
      <c r="Y10704">
        <v>121</v>
      </c>
      <c r="Z10704">
        <v>5.6</v>
      </c>
      <c r="AA10704" t="s">
        <v>101</v>
      </c>
      <c r="AB10704" t="s">
        <v>101</v>
      </c>
      <c r="AC10704">
        <v>20</v>
      </c>
      <c r="AD10704">
        <v>19.3</v>
      </c>
      <c r="AE10704">
        <v>0.7</v>
      </c>
      <c r="AY10704" s="3"/>
      <c r="AZ10704" s="3">
        <v>4.6280991735537187E-2</v>
      </c>
      <c r="BA10704" s="5">
        <v>0.95371900826446276</v>
      </c>
      <c r="BB10704" s="3">
        <f t="shared" si="182"/>
        <v>8.8941884297520701E-2</v>
      </c>
    </row>
    <row r="10705" spans="8:54" x14ac:dyDescent="0.3">
      <c r="H10705" t="s">
        <v>170</v>
      </c>
      <c r="I10705" t="s">
        <v>15</v>
      </c>
      <c r="J10705" t="s">
        <v>171</v>
      </c>
      <c r="U10705" s="1">
        <v>40415</v>
      </c>
      <c r="V10705" s="2"/>
      <c r="W10705" s="2"/>
      <c r="X10705" t="s">
        <v>14990</v>
      </c>
      <c r="Y10705">
        <v>162</v>
      </c>
      <c r="Z10705">
        <v>6.3</v>
      </c>
      <c r="AA10705" t="s">
        <v>101</v>
      </c>
      <c r="AB10705" t="s">
        <v>101</v>
      </c>
      <c r="AC10705">
        <v>21</v>
      </c>
      <c r="AD10705">
        <v>22.1</v>
      </c>
      <c r="AE10705">
        <v>-1.1000000000000001</v>
      </c>
      <c r="AY10705" s="3"/>
      <c r="AZ10705" s="3">
        <v>3.888888888888889E-2</v>
      </c>
      <c r="BA10705" s="5">
        <v>0.96111111111111114</v>
      </c>
      <c r="BB10705" s="3">
        <f t="shared" si="182"/>
        <v>7.4735888888888935E-2</v>
      </c>
    </row>
    <row r="10706" spans="8:54" x14ac:dyDescent="0.3">
      <c r="H10706" t="s">
        <v>14</v>
      </c>
      <c r="I10706" t="s">
        <v>15</v>
      </c>
      <c r="J10706" t="s">
        <v>14991</v>
      </c>
      <c r="U10706" s="1">
        <v>40757</v>
      </c>
      <c r="V10706" s="2"/>
      <c r="W10706" s="2"/>
      <c r="X10706" t="s">
        <v>14992</v>
      </c>
      <c r="Y10706">
        <v>58</v>
      </c>
      <c r="Z10706">
        <v>3</v>
      </c>
      <c r="AA10706" t="s">
        <v>101</v>
      </c>
      <c r="AB10706" t="s">
        <v>101</v>
      </c>
      <c r="AC10706">
        <v>21.7</v>
      </c>
      <c r="AD10706">
        <v>20.2</v>
      </c>
      <c r="AE10706">
        <v>1.5</v>
      </c>
      <c r="AY10706" s="3"/>
      <c r="AZ10706" s="3">
        <v>5.1724137931034482E-2</v>
      </c>
      <c r="BA10706" s="5">
        <v>0.94827586206896552</v>
      </c>
      <c r="BB10706" s="3">
        <f t="shared" si="182"/>
        <v>9.9402413793103328E-2</v>
      </c>
    </row>
    <row r="10707" spans="8:54" x14ac:dyDescent="0.3">
      <c r="H10707" t="s">
        <v>14</v>
      </c>
      <c r="I10707" t="s">
        <v>15</v>
      </c>
      <c r="J10707" t="s">
        <v>14993</v>
      </c>
      <c r="U10707" s="1">
        <v>40673</v>
      </c>
      <c r="V10707" s="2"/>
      <c r="W10707" s="2"/>
      <c r="X10707" t="s">
        <v>1759</v>
      </c>
      <c r="Y10707">
        <v>133</v>
      </c>
      <c r="Z10707">
        <v>9.1999999999999993</v>
      </c>
      <c r="AA10707" t="s">
        <v>101</v>
      </c>
      <c r="AB10707" t="s">
        <v>101</v>
      </c>
      <c r="AC10707">
        <v>18</v>
      </c>
      <c r="AD10707">
        <v>19.100000000000001</v>
      </c>
      <c r="AE10707">
        <v>-1.1000000000000001</v>
      </c>
      <c r="AY10707" s="3"/>
      <c r="AZ10707" s="3">
        <v>6.9172932330827067E-2</v>
      </c>
      <c r="BA10707" s="5">
        <v>0.93082706766917289</v>
      </c>
      <c r="BB10707" s="3">
        <f t="shared" si="182"/>
        <v>0.13293515789473687</v>
      </c>
    </row>
    <row r="10708" spans="8:54" x14ac:dyDescent="0.3">
      <c r="H10708" t="s">
        <v>380</v>
      </c>
      <c r="I10708" t="s">
        <v>15</v>
      </c>
      <c r="J10708" t="s">
        <v>14994</v>
      </c>
      <c r="U10708" s="1">
        <v>40744</v>
      </c>
      <c r="V10708" s="2"/>
      <c r="W10708" s="2"/>
      <c r="X10708" t="s">
        <v>1727</v>
      </c>
      <c r="Y10708">
        <v>56</v>
      </c>
      <c r="Z10708">
        <v>2.7</v>
      </c>
      <c r="AA10708" t="s">
        <v>101</v>
      </c>
      <c r="AB10708" t="s">
        <v>101</v>
      </c>
      <c r="AC10708">
        <v>17.7</v>
      </c>
      <c r="AD10708">
        <v>19.600000000000001</v>
      </c>
      <c r="AE10708">
        <v>-1.9</v>
      </c>
      <c r="AY10708" s="3"/>
      <c r="AZ10708" s="3">
        <v>4.8214285714285716E-2</v>
      </c>
      <c r="BA10708" s="5">
        <v>0.95178571428571423</v>
      </c>
      <c r="BB10708" s="3">
        <f t="shared" si="182"/>
        <v>9.2657250000000024E-2</v>
      </c>
    </row>
    <row r="10709" spans="8:54" x14ac:dyDescent="0.3">
      <c r="H10709" t="s">
        <v>98</v>
      </c>
      <c r="I10709" t="s">
        <v>15</v>
      </c>
      <c r="J10709" t="s">
        <v>14995</v>
      </c>
      <c r="U10709" s="1">
        <v>40432</v>
      </c>
      <c r="V10709" s="2"/>
      <c r="W10709" s="2"/>
      <c r="X10709" t="s">
        <v>336</v>
      </c>
      <c r="Y10709">
        <v>58</v>
      </c>
      <c r="Z10709">
        <v>1.9</v>
      </c>
      <c r="AA10709" t="s">
        <v>101</v>
      </c>
      <c r="AB10709" t="s">
        <v>101</v>
      </c>
      <c r="AC10709">
        <v>22</v>
      </c>
      <c r="AD10709">
        <v>21</v>
      </c>
      <c r="AE10709">
        <v>1</v>
      </c>
      <c r="AY10709" s="3"/>
      <c r="AZ10709" s="3">
        <v>3.2758620689655168E-2</v>
      </c>
      <c r="BA10709" s="5">
        <v>0.96724137931034482</v>
      </c>
      <c r="BB10709" s="3">
        <f t="shared" si="182"/>
        <v>6.29548620689655E-2</v>
      </c>
    </row>
    <row r="10710" spans="8:54" x14ac:dyDescent="0.3">
      <c r="H10710" t="s">
        <v>3651</v>
      </c>
      <c r="I10710" t="s">
        <v>15</v>
      </c>
      <c r="J10710" t="s">
        <v>14996</v>
      </c>
      <c r="U10710" s="1">
        <v>40400</v>
      </c>
      <c r="V10710" s="2"/>
      <c r="W10710" s="2"/>
      <c r="X10710" t="s">
        <v>14997</v>
      </c>
      <c r="Y10710">
        <v>105</v>
      </c>
      <c r="Z10710">
        <v>-9.9</v>
      </c>
      <c r="AA10710" t="s">
        <v>101</v>
      </c>
      <c r="AB10710" t="s">
        <v>101</v>
      </c>
      <c r="AC10710">
        <v>11</v>
      </c>
      <c r="AD10710">
        <v>11.5</v>
      </c>
      <c r="AE10710">
        <v>-0.5</v>
      </c>
      <c r="AY10710" s="3"/>
      <c r="AZ10710" s="3">
        <v>-9.4285714285714292E-2</v>
      </c>
      <c r="BA10710" s="5">
        <v>1.0942857142857143</v>
      </c>
      <c r="BB10710" s="3">
        <f t="shared" si="182"/>
        <v>2.6404431428571407E-2</v>
      </c>
    </row>
    <row r="10711" spans="8:54" x14ac:dyDescent="0.3">
      <c r="H10711" t="s">
        <v>238</v>
      </c>
      <c r="I10711" t="s">
        <v>15</v>
      </c>
      <c r="J10711" t="s">
        <v>8855</v>
      </c>
      <c r="U10711" s="1">
        <v>40379</v>
      </c>
      <c r="V10711" s="2"/>
      <c r="W10711" s="2"/>
      <c r="X10711" t="s">
        <v>5356</v>
      </c>
      <c r="Y10711">
        <v>78</v>
      </c>
      <c r="Z10711">
        <v>13.3</v>
      </c>
      <c r="AA10711" t="s">
        <v>101</v>
      </c>
      <c r="AB10711" t="s">
        <v>101</v>
      </c>
      <c r="AC10711">
        <v>17</v>
      </c>
      <c r="AD10711">
        <v>19.899999999999999</v>
      </c>
      <c r="AE10711">
        <v>-2.9</v>
      </c>
      <c r="AY10711" s="3"/>
      <c r="AZ10711" s="3">
        <v>0.17051282051282052</v>
      </c>
      <c r="BA10711" s="5">
        <v>0.82948717948717943</v>
      </c>
      <c r="BB10711" s="3">
        <f t="shared" si="182"/>
        <v>0.32768812820512827</v>
      </c>
    </row>
    <row r="10712" spans="8:54" x14ac:dyDescent="0.3">
      <c r="H10712" t="s">
        <v>14</v>
      </c>
      <c r="I10712" t="s">
        <v>15</v>
      </c>
      <c r="J10712" t="s">
        <v>14998</v>
      </c>
      <c r="U10712" s="1">
        <v>40717</v>
      </c>
      <c r="V10712" s="2"/>
      <c r="W10712" s="2"/>
      <c r="X10712" t="s">
        <v>5078</v>
      </c>
      <c r="Y10712">
        <v>133</v>
      </c>
      <c r="Z10712">
        <v>13.9</v>
      </c>
      <c r="AA10712" t="s">
        <v>101</v>
      </c>
      <c r="AB10712" t="s">
        <v>101</v>
      </c>
      <c r="AC10712">
        <v>21.3</v>
      </c>
      <c r="AD10712">
        <v>22.1</v>
      </c>
      <c r="AE10712">
        <v>-0.8</v>
      </c>
      <c r="AY10712" s="3"/>
      <c r="AZ10712" s="3">
        <v>0.10451127819548872</v>
      </c>
      <c r="BA10712" s="5">
        <v>0.89548872180451133</v>
      </c>
      <c r="BB10712" s="3">
        <f t="shared" si="182"/>
        <v>0.20084768421052623</v>
      </c>
    </row>
    <row r="10713" spans="8:54" x14ac:dyDescent="0.3">
      <c r="H10713" t="s">
        <v>3314</v>
      </c>
      <c r="I10713" t="s">
        <v>15</v>
      </c>
      <c r="J10713" t="s">
        <v>5115</v>
      </c>
      <c r="U10713" s="1">
        <v>40428</v>
      </c>
      <c r="V10713" s="2"/>
      <c r="W10713" s="2"/>
      <c r="X10713" t="s">
        <v>14999</v>
      </c>
      <c r="Y10713">
        <v>90</v>
      </c>
      <c r="Z10713">
        <v>0</v>
      </c>
      <c r="AA10713" t="s">
        <v>101</v>
      </c>
      <c r="AB10713" t="s">
        <v>101</v>
      </c>
      <c r="AC10713">
        <v>18</v>
      </c>
      <c r="AD10713">
        <v>18.8</v>
      </c>
      <c r="AE10713">
        <v>-0.8</v>
      </c>
      <c r="AY10713" s="3"/>
      <c r="AZ10713" s="3">
        <v>0</v>
      </c>
      <c r="BA10713" s="5">
        <v>1</v>
      </c>
      <c r="BB10713" s="3">
        <f t="shared" si="182"/>
        <v>0</v>
      </c>
    </row>
    <row r="10714" spans="8:54" x14ac:dyDescent="0.3">
      <c r="H10714" t="s">
        <v>14</v>
      </c>
      <c r="I10714" t="s">
        <v>15</v>
      </c>
      <c r="J10714" t="s">
        <v>15000</v>
      </c>
      <c r="U10714" s="1">
        <v>40702</v>
      </c>
      <c r="V10714" s="2"/>
      <c r="W10714" s="2"/>
      <c r="X10714" t="s">
        <v>15001</v>
      </c>
      <c r="Y10714">
        <v>119</v>
      </c>
      <c r="Z10714">
        <v>4.8</v>
      </c>
      <c r="AA10714" t="s">
        <v>101</v>
      </c>
      <c r="AB10714" t="s">
        <v>101</v>
      </c>
      <c r="AC10714">
        <v>19</v>
      </c>
      <c r="AD10714">
        <v>18.7</v>
      </c>
      <c r="AE10714">
        <v>0.3</v>
      </c>
      <c r="AY10714" s="3"/>
      <c r="AZ10714" s="3">
        <v>4.0336134453781508E-2</v>
      </c>
      <c r="BA10714" s="5">
        <v>0.95966386554621852</v>
      </c>
      <c r="BB10714" s="3">
        <f t="shared" si="182"/>
        <v>7.75171764705882E-2</v>
      </c>
    </row>
    <row r="10715" spans="8:54" x14ac:dyDescent="0.3">
      <c r="H10715" t="s">
        <v>98</v>
      </c>
      <c r="I10715" t="s">
        <v>15</v>
      </c>
      <c r="J10715" t="s">
        <v>2715</v>
      </c>
      <c r="U10715" s="1">
        <v>40430</v>
      </c>
      <c r="V10715" s="2"/>
      <c r="W10715" s="2"/>
      <c r="X10715" t="s">
        <v>76</v>
      </c>
      <c r="Y10715">
        <v>58</v>
      </c>
      <c r="Z10715">
        <v>-4.8</v>
      </c>
      <c r="AA10715" t="s">
        <v>101</v>
      </c>
      <c r="AB10715" t="s">
        <v>101</v>
      </c>
      <c r="AC10715">
        <v>22</v>
      </c>
      <c r="AD10715">
        <v>19.2</v>
      </c>
      <c r="AE10715">
        <v>2.8</v>
      </c>
      <c r="AY10715" s="3"/>
      <c r="AZ10715" s="3">
        <v>-8.2758620689655171E-2</v>
      </c>
      <c r="BA10715" s="5">
        <v>1.0827586206896551</v>
      </c>
      <c r="BB10715" s="3">
        <f t="shared" si="182"/>
        <v>2.3176303448275926E-2</v>
      </c>
    </row>
    <row r="10716" spans="8:54" x14ac:dyDescent="0.3">
      <c r="H10716" t="s">
        <v>2781</v>
      </c>
      <c r="I10716" t="s">
        <v>15</v>
      </c>
      <c r="J10716" t="s">
        <v>15002</v>
      </c>
      <c r="U10716" s="1">
        <v>40687</v>
      </c>
      <c r="V10716" s="2"/>
      <c r="W10716" s="2"/>
      <c r="X10716" t="s">
        <v>15003</v>
      </c>
      <c r="Y10716">
        <v>108</v>
      </c>
      <c r="Z10716">
        <v>20.3</v>
      </c>
      <c r="AA10716" t="s">
        <v>101</v>
      </c>
      <c r="AB10716" t="s">
        <v>101</v>
      </c>
      <c r="AC10716">
        <v>18.5</v>
      </c>
      <c r="AD10716">
        <v>17.600000000000001</v>
      </c>
      <c r="AE10716">
        <v>0.9</v>
      </c>
      <c r="AY10716" s="3"/>
      <c r="AZ10716" s="3">
        <v>0.18796296296296297</v>
      </c>
      <c r="BA10716" s="5">
        <v>0.812037037037037</v>
      </c>
      <c r="BB10716" s="3">
        <f t="shared" si="182"/>
        <v>0.36122346296296315</v>
      </c>
    </row>
    <row r="10717" spans="8:54" x14ac:dyDescent="0.3">
      <c r="H10717" t="s">
        <v>14</v>
      </c>
      <c r="I10717" t="s">
        <v>15</v>
      </c>
      <c r="J10717" t="s">
        <v>4908</v>
      </c>
      <c r="U10717" s="1">
        <v>40703</v>
      </c>
      <c r="V10717" s="2"/>
      <c r="W10717" s="2"/>
      <c r="X10717" t="s">
        <v>1388</v>
      </c>
      <c r="Y10717">
        <v>117</v>
      </c>
      <c r="Z10717">
        <v>14.3</v>
      </c>
      <c r="AA10717" t="s">
        <v>101</v>
      </c>
      <c r="AB10717" t="s">
        <v>101</v>
      </c>
      <c r="AC10717">
        <v>19.2</v>
      </c>
      <c r="AD10717">
        <v>19.5</v>
      </c>
      <c r="AE10717">
        <v>-0.3</v>
      </c>
      <c r="AY10717" s="3"/>
      <c r="AZ10717" s="3">
        <v>0.12222222222222223</v>
      </c>
      <c r="BA10717" s="5">
        <v>0.87777777777777777</v>
      </c>
      <c r="BB10717" s="3">
        <f t="shared" si="182"/>
        <v>0.23488422222222227</v>
      </c>
    </row>
    <row r="10718" spans="8:54" x14ac:dyDescent="0.3">
      <c r="H10718" t="s">
        <v>21</v>
      </c>
      <c r="I10718" t="s">
        <v>15</v>
      </c>
      <c r="J10718" t="s">
        <v>15004</v>
      </c>
      <c r="U10718" s="1">
        <v>40694</v>
      </c>
      <c r="V10718" s="2"/>
      <c r="W10718" s="2"/>
      <c r="X10718" t="s">
        <v>15005</v>
      </c>
      <c r="Y10718">
        <v>87</v>
      </c>
      <c r="Z10718">
        <v>2.9</v>
      </c>
      <c r="AA10718" t="s">
        <v>101</v>
      </c>
      <c r="AB10718" t="s">
        <v>101</v>
      </c>
      <c r="AC10718">
        <v>18.8</v>
      </c>
      <c r="AD10718">
        <v>18.8</v>
      </c>
      <c r="AE10718">
        <v>0</v>
      </c>
      <c r="AY10718" s="3"/>
      <c r="AZ10718" s="3">
        <v>3.3333333333333333E-2</v>
      </c>
      <c r="BA10718" s="5">
        <v>0.96666666666666667</v>
      </c>
      <c r="BB10718" s="3">
        <f t="shared" si="182"/>
        <v>6.4059333333333246E-2</v>
      </c>
    </row>
    <row r="10719" spans="8:54" x14ac:dyDescent="0.3">
      <c r="H10719" t="s">
        <v>150</v>
      </c>
      <c r="I10719" t="s">
        <v>15</v>
      </c>
      <c r="J10719" t="s">
        <v>15006</v>
      </c>
      <c r="U10719" s="1">
        <v>40466</v>
      </c>
      <c r="V10719" s="2"/>
      <c r="W10719" s="2"/>
      <c r="X10719" t="s">
        <v>15007</v>
      </c>
      <c r="Y10719">
        <v>149</v>
      </c>
      <c r="Z10719">
        <v>5.4</v>
      </c>
      <c r="AA10719" t="s">
        <v>101</v>
      </c>
      <c r="AB10719" t="s">
        <v>101</v>
      </c>
      <c r="AC10719">
        <v>20</v>
      </c>
      <c r="AD10719">
        <v>20.2</v>
      </c>
      <c r="AE10719">
        <v>-0.2</v>
      </c>
      <c r="AY10719" s="3"/>
      <c r="AZ10719" s="3">
        <v>3.6241610738255034E-2</v>
      </c>
      <c r="BA10719" s="5">
        <v>0.96375838926174495</v>
      </c>
      <c r="BB10719" s="3">
        <f t="shared" si="182"/>
        <v>6.9648402684563848E-2</v>
      </c>
    </row>
    <row r="10720" spans="8:54" x14ac:dyDescent="0.3">
      <c r="H10720" t="s">
        <v>3213</v>
      </c>
      <c r="I10720" t="s">
        <v>15</v>
      </c>
      <c r="J10720" t="s">
        <v>15008</v>
      </c>
      <c r="U10720" s="1">
        <v>40749</v>
      </c>
      <c r="V10720" s="2"/>
      <c r="W10720" s="2"/>
      <c r="X10720" t="s">
        <v>15009</v>
      </c>
      <c r="Y10720">
        <v>109</v>
      </c>
      <c r="Z10720">
        <v>0</v>
      </c>
      <c r="AA10720" t="s">
        <v>101</v>
      </c>
      <c r="AB10720" t="s">
        <v>101</v>
      </c>
      <c r="AC10720">
        <v>23.4</v>
      </c>
      <c r="AD10720">
        <v>20.399999999999999</v>
      </c>
      <c r="AE10720">
        <v>3</v>
      </c>
      <c r="AY10720" s="3"/>
      <c r="AZ10720" s="3">
        <v>0</v>
      </c>
      <c r="BA10720" s="5">
        <v>1</v>
      </c>
      <c r="BB10720" s="3">
        <f t="shared" si="182"/>
        <v>0</v>
      </c>
    </row>
    <row r="10721" spans="8:54" x14ac:dyDescent="0.3">
      <c r="H10721" t="s">
        <v>208</v>
      </c>
      <c r="I10721" t="s">
        <v>15</v>
      </c>
      <c r="J10721" t="s">
        <v>10099</v>
      </c>
      <c r="U10721" s="1">
        <v>40743</v>
      </c>
      <c r="V10721" s="2"/>
      <c r="W10721" s="2"/>
      <c r="X10721" t="s">
        <v>15010</v>
      </c>
      <c r="Y10721">
        <v>56</v>
      </c>
      <c r="Z10721">
        <v>4.4000000000000004</v>
      </c>
      <c r="AA10721" t="s">
        <v>101</v>
      </c>
      <c r="AB10721" t="s">
        <v>101</v>
      </c>
      <c r="AC10721">
        <v>20</v>
      </c>
      <c r="AD10721">
        <v>20.100000000000001</v>
      </c>
      <c r="AE10721">
        <v>-0.1</v>
      </c>
      <c r="AY10721" s="3"/>
      <c r="AZ10721" s="3">
        <v>7.8571428571428584E-2</v>
      </c>
      <c r="BA10721" s="5">
        <v>0.92142857142857137</v>
      </c>
      <c r="BB10721" s="3">
        <f t="shared" si="182"/>
        <v>0.15099700000000005</v>
      </c>
    </row>
    <row r="10722" spans="8:54" x14ac:dyDescent="0.3">
      <c r="H10722" t="s">
        <v>4562</v>
      </c>
      <c r="I10722" t="s">
        <v>15</v>
      </c>
      <c r="J10722" t="s">
        <v>15011</v>
      </c>
      <c r="U10722" s="1">
        <v>40770</v>
      </c>
      <c r="V10722" s="2"/>
      <c r="W10722" s="2"/>
      <c r="X10722" t="s">
        <v>15012</v>
      </c>
      <c r="Y10722">
        <v>192</v>
      </c>
      <c r="Z10722">
        <v>8</v>
      </c>
      <c r="AA10722" t="s">
        <v>101</v>
      </c>
      <c r="AB10722" t="s">
        <v>101</v>
      </c>
      <c r="AC10722">
        <v>20</v>
      </c>
      <c r="AD10722">
        <v>18.8</v>
      </c>
      <c r="AE10722">
        <v>1.2</v>
      </c>
      <c r="AY10722" s="3"/>
      <c r="AZ10722" s="3">
        <v>4.1666666666666664E-2</v>
      </c>
      <c r="BA10722" s="5">
        <v>0.95833333333333337</v>
      </c>
      <c r="BB10722" s="3">
        <f t="shared" si="182"/>
        <v>8.0074166666666668E-2</v>
      </c>
    </row>
    <row r="10723" spans="8:54" x14ac:dyDescent="0.3">
      <c r="H10723" t="s">
        <v>110</v>
      </c>
      <c r="I10723" t="s">
        <v>15</v>
      </c>
      <c r="J10723">
        <v>95602</v>
      </c>
      <c r="U10723" s="1">
        <v>40779</v>
      </c>
      <c r="V10723" s="2"/>
      <c r="W10723" s="2"/>
      <c r="X10723" t="s">
        <v>15013</v>
      </c>
      <c r="Y10723">
        <v>150</v>
      </c>
      <c r="Z10723">
        <v>0</v>
      </c>
      <c r="AA10723" t="s">
        <v>101</v>
      </c>
      <c r="AB10723" t="s">
        <v>101</v>
      </c>
      <c r="AC10723">
        <v>20</v>
      </c>
      <c r="AD10723">
        <v>20.2</v>
      </c>
      <c r="AE10723">
        <v>-0.2</v>
      </c>
      <c r="AY10723" s="3"/>
      <c r="AZ10723" s="3">
        <v>0</v>
      </c>
      <c r="BA10723" s="5">
        <v>1</v>
      </c>
      <c r="BB10723" s="3">
        <f t="shared" si="182"/>
        <v>0</v>
      </c>
    </row>
    <row r="10724" spans="8:54" x14ac:dyDescent="0.3">
      <c r="H10724" t="s">
        <v>238</v>
      </c>
      <c r="I10724" t="s">
        <v>15</v>
      </c>
      <c r="J10724" t="s">
        <v>15014</v>
      </c>
      <c r="U10724" s="1">
        <v>40389</v>
      </c>
      <c r="V10724" s="2"/>
      <c r="W10724" s="2"/>
      <c r="X10724" t="s">
        <v>219</v>
      </c>
      <c r="Y10724">
        <v>45</v>
      </c>
      <c r="Z10724">
        <v>2</v>
      </c>
      <c r="AA10724" t="s">
        <v>101</v>
      </c>
      <c r="AB10724" t="s">
        <v>101</v>
      </c>
      <c r="AC10724">
        <v>17</v>
      </c>
      <c r="AD10724">
        <v>19.3</v>
      </c>
      <c r="AE10724">
        <v>-2.2999999999999998</v>
      </c>
      <c r="AY10724" s="3"/>
      <c r="AZ10724" s="3">
        <v>4.4444444444444446E-2</v>
      </c>
      <c r="BA10724" s="5">
        <v>0.9555555555555556</v>
      </c>
      <c r="BB10724" s="3">
        <f t="shared" si="182"/>
        <v>8.5412444444444402E-2</v>
      </c>
    </row>
    <row r="10725" spans="8:54" x14ac:dyDescent="0.3">
      <c r="H10725" t="s">
        <v>238</v>
      </c>
      <c r="I10725" t="s">
        <v>15</v>
      </c>
      <c r="J10725" t="s">
        <v>4365</v>
      </c>
      <c r="U10725" s="1">
        <v>40374</v>
      </c>
      <c r="V10725" s="2"/>
      <c r="W10725" s="2"/>
      <c r="X10725" t="s">
        <v>15015</v>
      </c>
      <c r="Y10725">
        <v>42</v>
      </c>
      <c r="Z10725">
        <v>7.5</v>
      </c>
      <c r="AA10725" t="s">
        <v>101</v>
      </c>
      <c r="AB10725" t="s">
        <v>101</v>
      </c>
      <c r="AC10725">
        <v>14</v>
      </c>
      <c r="AD10725">
        <v>16.600000000000001</v>
      </c>
      <c r="AE10725">
        <v>-2.6</v>
      </c>
      <c r="AY10725" s="3"/>
      <c r="AZ10725" s="3">
        <v>0.17857142857142858</v>
      </c>
      <c r="BA10725" s="5">
        <v>0.8214285714285714</v>
      </c>
      <c r="BB10725" s="3">
        <f t="shared" si="182"/>
        <v>0.34317500000000001</v>
      </c>
    </row>
    <row r="10726" spans="8:54" x14ac:dyDescent="0.3">
      <c r="H10726" t="s">
        <v>286</v>
      </c>
      <c r="I10726" t="s">
        <v>15</v>
      </c>
      <c r="J10726" t="s">
        <v>15016</v>
      </c>
      <c r="U10726" s="1">
        <v>40457</v>
      </c>
      <c r="V10726" s="2"/>
      <c r="W10726" s="2"/>
      <c r="X10726" t="s">
        <v>15017</v>
      </c>
      <c r="Y10726">
        <v>76</v>
      </c>
      <c r="Z10726">
        <v>3</v>
      </c>
      <c r="AA10726" t="s">
        <v>101</v>
      </c>
      <c r="AB10726" t="s">
        <v>101</v>
      </c>
      <c r="AC10726">
        <v>15</v>
      </c>
      <c r="AD10726">
        <v>17.600000000000001</v>
      </c>
      <c r="AE10726">
        <v>-2.6</v>
      </c>
      <c r="AY10726" s="3"/>
      <c r="AZ10726" s="3">
        <v>3.9473684210526314E-2</v>
      </c>
      <c r="BA10726" s="5">
        <v>0.96052631578947367</v>
      </c>
      <c r="BB10726" s="3">
        <f t="shared" si="182"/>
        <v>7.585973684210523E-2</v>
      </c>
    </row>
    <row r="10727" spans="8:54" x14ac:dyDescent="0.3">
      <c r="H10727" t="s">
        <v>115</v>
      </c>
      <c r="I10727" t="s">
        <v>15</v>
      </c>
      <c r="J10727" t="s">
        <v>15018</v>
      </c>
      <c r="U10727" s="1">
        <v>40396</v>
      </c>
      <c r="V10727" s="2"/>
      <c r="W10727" s="2"/>
      <c r="X10727" t="s">
        <v>15019</v>
      </c>
      <c r="Y10727">
        <v>130</v>
      </c>
      <c r="Z10727">
        <v>-9.1999999999999993</v>
      </c>
      <c r="AA10727" t="s">
        <v>101</v>
      </c>
      <c r="AB10727" t="s">
        <v>101</v>
      </c>
      <c r="AC10727">
        <v>21</v>
      </c>
      <c r="AD10727">
        <v>19.899999999999999</v>
      </c>
      <c r="AE10727">
        <v>1.1000000000000001</v>
      </c>
      <c r="AY10727" s="3"/>
      <c r="AZ10727" s="3">
        <v>-7.0769230769230765E-2</v>
      </c>
      <c r="BA10727" s="5">
        <v>1.0707692307692307</v>
      </c>
      <c r="BB10727" s="3">
        <f t="shared" si="182"/>
        <v>1.9818710769230807E-2</v>
      </c>
    </row>
    <row r="10728" spans="8:54" x14ac:dyDescent="0.3">
      <c r="H10728" t="s">
        <v>143</v>
      </c>
      <c r="I10728" t="s">
        <v>15</v>
      </c>
      <c r="J10728" t="s">
        <v>2217</v>
      </c>
      <c r="U10728" s="1">
        <v>40443</v>
      </c>
      <c r="V10728" s="2"/>
      <c r="W10728" s="2"/>
      <c r="X10728" t="s">
        <v>1049</v>
      </c>
      <c r="Y10728">
        <v>100</v>
      </c>
      <c r="Z10728">
        <v>12.4</v>
      </c>
      <c r="AA10728" t="s">
        <v>101</v>
      </c>
      <c r="AB10728" t="s">
        <v>101</v>
      </c>
      <c r="AC10728">
        <v>16</v>
      </c>
      <c r="AD10728">
        <v>18.7</v>
      </c>
      <c r="AE10728">
        <v>-2.7</v>
      </c>
      <c r="AY10728" s="3"/>
      <c r="AZ10728" s="3">
        <v>0.124</v>
      </c>
      <c r="BA10728" s="5">
        <v>0.876</v>
      </c>
      <c r="BB10728" s="3">
        <f t="shared" si="182"/>
        <v>0.23830072000000002</v>
      </c>
    </row>
    <row r="10729" spans="8:54" x14ac:dyDescent="0.3">
      <c r="H10729" t="s">
        <v>3226</v>
      </c>
      <c r="I10729" t="s">
        <v>15</v>
      </c>
      <c r="J10729" t="s">
        <v>7564</v>
      </c>
      <c r="U10729" s="1">
        <v>40445</v>
      </c>
      <c r="V10729" s="2"/>
      <c r="W10729" s="2"/>
      <c r="X10729" t="s">
        <v>6401</v>
      </c>
      <c r="Y10729">
        <v>72</v>
      </c>
      <c r="Z10729">
        <v>-6.8</v>
      </c>
      <c r="AA10729" t="s">
        <v>101</v>
      </c>
      <c r="AB10729" t="s">
        <v>101</v>
      </c>
      <c r="AC10729">
        <v>16</v>
      </c>
      <c r="AD10729">
        <v>18.8</v>
      </c>
      <c r="AE10729">
        <v>-2.8</v>
      </c>
      <c r="AY10729" s="3"/>
      <c r="AZ10729" s="3">
        <v>-9.4444444444444442E-2</v>
      </c>
      <c r="BA10729" s="5">
        <v>1.0944444444444446</v>
      </c>
      <c r="BB10729" s="3">
        <f t="shared" si="182"/>
        <v>2.6448883333333395E-2</v>
      </c>
    </row>
    <row r="10730" spans="8:54" x14ac:dyDescent="0.3">
      <c r="H10730" t="s">
        <v>133</v>
      </c>
      <c r="I10730" t="s">
        <v>15</v>
      </c>
      <c r="J10730" t="s">
        <v>136</v>
      </c>
      <c r="U10730" s="1">
        <v>40673</v>
      </c>
      <c r="V10730" s="2"/>
      <c r="W10730" s="2"/>
      <c r="X10730" t="s">
        <v>2691</v>
      </c>
      <c r="Y10730">
        <v>78</v>
      </c>
      <c r="Z10730">
        <v>2.9</v>
      </c>
      <c r="AA10730" t="s">
        <v>101</v>
      </c>
      <c r="AB10730" t="s">
        <v>101</v>
      </c>
      <c r="AC10730">
        <v>19.8</v>
      </c>
      <c r="AD10730">
        <v>19.8</v>
      </c>
      <c r="AE10730">
        <v>0</v>
      </c>
      <c r="AY10730" s="3"/>
      <c r="AZ10730" s="3">
        <v>3.7179487179487179E-2</v>
      </c>
      <c r="BA10730" s="5">
        <v>0.96282051282051284</v>
      </c>
      <c r="BB10730" s="3">
        <f t="shared" si="182"/>
        <v>7.1450794871794843E-2</v>
      </c>
    </row>
    <row r="10731" spans="8:54" x14ac:dyDescent="0.3">
      <c r="H10731" t="s">
        <v>14</v>
      </c>
      <c r="I10731" t="s">
        <v>15</v>
      </c>
      <c r="J10731" t="s">
        <v>15020</v>
      </c>
      <c r="U10731" s="1">
        <v>40380</v>
      </c>
      <c r="V10731" s="2"/>
      <c r="W10731" s="2"/>
      <c r="X10731" t="s">
        <v>15021</v>
      </c>
      <c r="Y10731">
        <v>124</v>
      </c>
      <c r="Z10731">
        <v>9</v>
      </c>
      <c r="AA10731" t="s">
        <v>101</v>
      </c>
      <c r="AB10731" t="s">
        <v>101</v>
      </c>
      <c r="AC10731">
        <v>17</v>
      </c>
      <c r="AD10731">
        <v>15</v>
      </c>
      <c r="AE10731">
        <v>2</v>
      </c>
      <c r="AY10731" s="3"/>
      <c r="AZ10731" s="3">
        <v>7.2580645161290328E-2</v>
      </c>
      <c r="BA10731" s="5">
        <v>0.92741935483870963</v>
      </c>
      <c r="BB10731" s="3">
        <f t="shared" si="182"/>
        <v>0.13948403225806461</v>
      </c>
    </row>
    <row r="10732" spans="8:54" x14ac:dyDescent="0.3">
      <c r="H10732" t="s">
        <v>98</v>
      </c>
      <c r="I10732" t="s">
        <v>15</v>
      </c>
      <c r="J10732" t="s">
        <v>15022</v>
      </c>
      <c r="U10732" s="1">
        <v>40441</v>
      </c>
      <c r="V10732" s="2"/>
      <c r="W10732" s="2"/>
      <c r="X10732" t="s">
        <v>15023</v>
      </c>
      <c r="Y10732">
        <v>106</v>
      </c>
      <c r="Z10732">
        <v>-7.5</v>
      </c>
      <c r="AA10732" t="s">
        <v>101</v>
      </c>
      <c r="AB10732" t="s">
        <v>101</v>
      </c>
      <c r="AC10732">
        <v>17</v>
      </c>
      <c r="AD10732">
        <v>19.399999999999999</v>
      </c>
      <c r="AE10732">
        <v>-2.4</v>
      </c>
      <c r="AY10732" s="3"/>
      <c r="AZ10732" s="3">
        <v>-7.0754716981132074E-2</v>
      </c>
      <c r="BA10732" s="5">
        <v>1.070754716981132</v>
      </c>
      <c r="BB10732" s="3">
        <f t="shared" si="182"/>
        <v>1.9814646226415156E-2</v>
      </c>
    </row>
    <row r="10733" spans="8:54" x14ac:dyDescent="0.3">
      <c r="H10733" t="s">
        <v>2637</v>
      </c>
      <c r="I10733" t="s">
        <v>15</v>
      </c>
      <c r="J10733" t="s">
        <v>15024</v>
      </c>
      <c r="U10733" s="1">
        <v>40695</v>
      </c>
      <c r="V10733" s="2"/>
      <c r="W10733" s="2"/>
      <c r="X10733" t="s">
        <v>15025</v>
      </c>
      <c r="Y10733">
        <v>84</v>
      </c>
      <c r="Z10733">
        <v>0</v>
      </c>
      <c r="AA10733" t="s">
        <v>101</v>
      </c>
      <c r="AB10733" t="s">
        <v>101</v>
      </c>
      <c r="AC10733">
        <v>18.399999999999999</v>
      </c>
      <c r="AD10733">
        <v>19.100000000000001</v>
      </c>
      <c r="AE10733">
        <v>-0.7</v>
      </c>
      <c r="AY10733" s="3"/>
      <c r="AZ10733" s="3">
        <v>0</v>
      </c>
      <c r="BA10733" s="5">
        <v>1</v>
      </c>
      <c r="BB10733" s="3">
        <f t="shared" si="182"/>
        <v>0</v>
      </c>
    </row>
    <row r="10734" spans="8:54" x14ac:dyDescent="0.3">
      <c r="H10734" t="s">
        <v>286</v>
      </c>
      <c r="I10734" t="s">
        <v>15</v>
      </c>
      <c r="J10734" t="s">
        <v>9657</v>
      </c>
      <c r="U10734" s="1">
        <v>40732</v>
      </c>
      <c r="V10734" s="2"/>
      <c r="W10734" s="2"/>
      <c r="X10734" t="s">
        <v>15026</v>
      </c>
      <c r="Y10734">
        <v>48</v>
      </c>
      <c r="Z10734">
        <v>19</v>
      </c>
      <c r="AA10734" t="s">
        <v>101</v>
      </c>
      <c r="AB10734" t="s">
        <v>101</v>
      </c>
      <c r="AC10734">
        <v>20.7</v>
      </c>
      <c r="AD10734">
        <v>23.6</v>
      </c>
      <c r="AE10734">
        <v>-2.9</v>
      </c>
      <c r="AY10734" s="3"/>
      <c r="AZ10734" s="3">
        <v>0.39583333333333331</v>
      </c>
      <c r="BA10734" s="5">
        <v>0.60416666666666674</v>
      </c>
      <c r="BB10734" s="3">
        <f t="shared" si="182"/>
        <v>0.76070458333333324</v>
      </c>
    </row>
    <row r="10735" spans="8:54" x14ac:dyDescent="0.3">
      <c r="H10735" t="s">
        <v>14</v>
      </c>
      <c r="I10735" t="s">
        <v>15</v>
      </c>
      <c r="J10735" t="s">
        <v>15027</v>
      </c>
      <c r="U10735" s="1">
        <v>40710</v>
      </c>
      <c r="V10735" s="2"/>
      <c r="W10735" s="2"/>
      <c r="X10735" t="s">
        <v>4459</v>
      </c>
      <c r="Y10735">
        <v>78</v>
      </c>
      <c r="Z10735">
        <v>8.5</v>
      </c>
      <c r="AA10735" t="s">
        <v>101</v>
      </c>
      <c r="AB10735" t="s">
        <v>101</v>
      </c>
      <c r="AC10735">
        <v>21.5</v>
      </c>
      <c r="AD10735">
        <v>18.2</v>
      </c>
      <c r="AE10735">
        <v>3.3</v>
      </c>
      <c r="AY10735" s="3"/>
      <c r="AZ10735" s="3">
        <v>0.10897435897435898</v>
      </c>
      <c r="BA10735" s="5">
        <v>0.89102564102564097</v>
      </c>
      <c r="BB10735" s="3">
        <f t="shared" si="182"/>
        <v>0.20942474358974361</v>
      </c>
    </row>
    <row r="10736" spans="8:54" x14ac:dyDescent="0.3">
      <c r="H10736" t="s">
        <v>2947</v>
      </c>
      <c r="I10736" t="s">
        <v>15</v>
      </c>
      <c r="J10736" t="s">
        <v>6640</v>
      </c>
      <c r="U10736" s="1">
        <v>40438</v>
      </c>
      <c r="V10736" s="2"/>
      <c r="W10736" s="2"/>
      <c r="X10736" t="s">
        <v>15028</v>
      </c>
      <c r="Y10736">
        <v>47</v>
      </c>
      <c r="Z10736">
        <v>7</v>
      </c>
      <c r="AA10736" t="s">
        <v>101</v>
      </c>
      <c r="AB10736" t="s">
        <v>101</v>
      </c>
      <c r="AC10736">
        <v>14</v>
      </c>
      <c r="AD10736">
        <v>11.5</v>
      </c>
      <c r="AE10736">
        <v>2.5</v>
      </c>
      <c r="AY10736" s="3"/>
      <c r="AZ10736" s="3">
        <v>0.14893617021276595</v>
      </c>
      <c r="BA10736" s="5">
        <v>0.85106382978723405</v>
      </c>
      <c r="BB10736" s="3">
        <f t="shared" si="182"/>
        <v>0.28622255319148926</v>
      </c>
    </row>
    <row r="10737" spans="8:54" x14ac:dyDescent="0.3">
      <c r="H10737" t="s">
        <v>14</v>
      </c>
      <c r="I10737" t="s">
        <v>15</v>
      </c>
      <c r="J10737" t="s">
        <v>15029</v>
      </c>
      <c r="U10737" s="1">
        <v>40745</v>
      </c>
      <c r="V10737" s="2"/>
      <c r="W10737" s="2"/>
      <c r="X10737" t="s">
        <v>2841</v>
      </c>
      <c r="Y10737">
        <v>54</v>
      </c>
      <c r="Z10737">
        <v>3</v>
      </c>
      <c r="AA10737" t="s">
        <v>101</v>
      </c>
      <c r="AB10737" t="s">
        <v>101</v>
      </c>
      <c r="AC10737">
        <v>14.3</v>
      </c>
      <c r="AD10737">
        <v>17.2</v>
      </c>
      <c r="AE10737">
        <v>-2.9</v>
      </c>
      <c r="AY10737" s="3"/>
      <c r="AZ10737" s="3">
        <v>5.5555555555555552E-2</v>
      </c>
      <c r="BA10737" s="5">
        <v>0.94444444444444442</v>
      </c>
      <c r="BB10737" s="3">
        <f t="shared" si="182"/>
        <v>0.10676555555555556</v>
      </c>
    </row>
    <row r="10738" spans="8:54" x14ac:dyDescent="0.3">
      <c r="H10738" t="s">
        <v>14</v>
      </c>
      <c r="I10738" t="s">
        <v>15</v>
      </c>
      <c r="J10738" t="s">
        <v>6160</v>
      </c>
      <c r="U10738" s="1">
        <v>40737</v>
      </c>
      <c r="V10738" s="2"/>
      <c r="W10738" s="2"/>
      <c r="X10738" t="s">
        <v>2603</v>
      </c>
      <c r="Y10738">
        <v>89</v>
      </c>
      <c r="Z10738">
        <v>8.6999999999999993</v>
      </c>
      <c r="AA10738" t="s">
        <v>101</v>
      </c>
      <c r="AB10738" t="s">
        <v>101</v>
      </c>
      <c r="AC10738">
        <v>14.6</v>
      </c>
      <c r="AD10738">
        <v>17.5</v>
      </c>
      <c r="AE10738">
        <v>-2.9</v>
      </c>
      <c r="AY10738" s="3"/>
      <c r="AZ10738" s="3">
        <v>9.7752808988764039E-2</v>
      </c>
      <c r="BA10738" s="5">
        <v>0.90224719101123596</v>
      </c>
      <c r="BB10738" s="3">
        <f t="shared" si="182"/>
        <v>0.18785939325842693</v>
      </c>
    </row>
    <row r="10739" spans="8:54" x14ac:dyDescent="0.3">
      <c r="H10739" t="s">
        <v>150</v>
      </c>
      <c r="I10739" t="s">
        <v>15</v>
      </c>
      <c r="J10739" t="s">
        <v>15030</v>
      </c>
      <c r="U10739" s="1">
        <v>40668</v>
      </c>
      <c r="V10739" s="2"/>
      <c r="W10739" s="2"/>
      <c r="X10739" t="s">
        <v>15031</v>
      </c>
      <c r="Y10739">
        <v>78</v>
      </c>
      <c r="Z10739">
        <v>5.9</v>
      </c>
      <c r="AA10739" t="s">
        <v>101</v>
      </c>
      <c r="AB10739" t="s">
        <v>101</v>
      </c>
      <c r="AC10739">
        <v>19.7</v>
      </c>
      <c r="AD10739">
        <v>21.4</v>
      </c>
      <c r="AE10739">
        <v>-1.7</v>
      </c>
      <c r="AY10739" s="3"/>
      <c r="AZ10739" s="3">
        <v>7.564102564102565E-2</v>
      </c>
      <c r="BA10739" s="5">
        <v>0.92435897435897441</v>
      </c>
      <c r="BB10739" s="3">
        <f t="shared" si="182"/>
        <v>0.14536541025641014</v>
      </c>
    </row>
    <row r="10740" spans="8:54" x14ac:dyDescent="0.3">
      <c r="H10740" t="s">
        <v>238</v>
      </c>
      <c r="I10740" t="s">
        <v>15</v>
      </c>
      <c r="J10740" t="s">
        <v>15032</v>
      </c>
      <c r="U10740" s="1">
        <v>40674</v>
      </c>
      <c r="V10740" s="2"/>
      <c r="W10740" s="2"/>
      <c r="X10740" t="s">
        <v>15033</v>
      </c>
      <c r="Y10740">
        <v>146</v>
      </c>
      <c r="Z10740">
        <v>0</v>
      </c>
      <c r="AA10740" t="s">
        <v>101</v>
      </c>
      <c r="AB10740" t="s">
        <v>101</v>
      </c>
      <c r="AC10740">
        <v>26.5</v>
      </c>
      <c r="AD10740">
        <v>21.8</v>
      </c>
      <c r="AE10740">
        <v>4.7</v>
      </c>
      <c r="AY10740" s="3"/>
      <c r="AZ10740" s="3">
        <v>0</v>
      </c>
      <c r="BA10740" s="5">
        <v>1</v>
      </c>
      <c r="BB10740" s="3">
        <f t="shared" si="182"/>
        <v>0</v>
      </c>
    </row>
    <row r="10741" spans="8:54" x14ac:dyDescent="0.3">
      <c r="H10741" t="s">
        <v>14</v>
      </c>
      <c r="I10741" t="s">
        <v>15</v>
      </c>
      <c r="J10741" t="s">
        <v>15034</v>
      </c>
      <c r="U10741" s="1">
        <v>40410</v>
      </c>
      <c r="V10741" s="2"/>
      <c r="W10741" s="2"/>
      <c r="X10741" t="s">
        <v>76</v>
      </c>
      <c r="Y10741">
        <v>50</v>
      </c>
      <c r="Z10741">
        <v>-3.5</v>
      </c>
      <c r="AA10741" t="s">
        <v>101</v>
      </c>
      <c r="AB10741" t="s">
        <v>101</v>
      </c>
      <c r="AC10741">
        <v>22</v>
      </c>
      <c r="AD10741">
        <v>19.3</v>
      </c>
      <c r="AE10741">
        <v>2.7</v>
      </c>
      <c r="AY10741" s="3"/>
      <c r="AZ10741" s="3">
        <v>-7.0000000000000007E-2</v>
      </c>
      <c r="BA10741" s="5">
        <v>1.07</v>
      </c>
      <c r="BB10741" s="3">
        <f t="shared" si="182"/>
        <v>1.9603290000000051E-2</v>
      </c>
    </row>
    <row r="10742" spans="8:54" x14ac:dyDescent="0.3">
      <c r="H10742" t="s">
        <v>115</v>
      </c>
      <c r="I10742" t="s">
        <v>15</v>
      </c>
      <c r="J10742" t="s">
        <v>15035</v>
      </c>
      <c r="U10742" s="1">
        <v>40708</v>
      </c>
      <c r="V10742" s="2"/>
      <c r="W10742" s="2"/>
      <c r="X10742" t="s">
        <v>15036</v>
      </c>
      <c r="Y10742">
        <v>176</v>
      </c>
      <c r="Z10742">
        <v>5.5</v>
      </c>
      <c r="AA10742" t="s">
        <v>101</v>
      </c>
      <c r="AB10742" t="s">
        <v>101</v>
      </c>
      <c r="AC10742">
        <v>21.2</v>
      </c>
      <c r="AD10742">
        <v>19.3</v>
      </c>
      <c r="AE10742">
        <v>1.9</v>
      </c>
      <c r="AY10742" s="3"/>
      <c r="AZ10742" s="3">
        <v>3.125E-2</v>
      </c>
      <c r="BA10742" s="5">
        <v>0.96875</v>
      </c>
      <c r="BB10742" s="3">
        <f t="shared" si="182"/>
        <v>6.0055624999999946E-2</v>
      </c>
    </row>
    <row r="10743" spans="8:54" x14ac:dyDescent="0.3">
      <c r="H10743" t="s">
        <v>21</v>
      </c>
      <c r="I10743" t="s">
        <v>15</v>
      </c>
      <c r="J10743" t="s">
        <v>15037</v>
      </c>
      <c r="U10743" s="1">
        <v>40721</v>
      </c>
      <c r="V10743" s="2"/>
      <c r="W10743" s="2"/>
      <c r="X10743" t="s">
        <v>3825</v>
      </c>
      <c r="Y10743">
        <v>54</v>
      </c>
      <c r="Z10743">
        <v>1.6</v>
      </c>
      <c r="AA10743" t="s">
        <v>101</v>
      </c>
      <c r="AB10743" t="s">
        <v>101</v>
      </c>
      <c r="AC10743">
        <v>20</v>
      </c>
      <c r="AD10743">
        <v>17.899999999999999</v>
      </c>
      <c r="AE10743">
        <v>2.1</v>
      </c>
      <c r="AY10743" s="3"/>
      <c r="AZ10743" s="3">
        <v>2.9629629629629631E-2</v>
      </c>
      <c r="BA10743" s="5">
        <v>0.97037037037037033</v>
      </c>
      <c r="BB10743" s="3">
        <f t="shared" si="182"/>
        <v>5.6941629629629675E-2</v>
      </c>
    </row>
    <row r="10744" spans="8:54" x14ac:dyDescent="0.3">
      <c r="H10744" t="s">
        <v>380</v>
      </c>
      <c r="I10744" t="s">
        <v>15</v>
      </c>
      <c r="J10744" t="s">
        <v>15038</v>
      </c>
      <c r="U10744" s="1">
        <v>40429</v>
      </c>
      <c r="V10744" s="2"/>
      <c r="W10744" s="2"/>
      <c r="X10744" t="s">
        <v>15039</v>
      </c>
      <c r="Y10744">
        <v>74</v>
      </c>
      <c r="Z10744">
        <v>7.2</v>
      </c>
      <c r="AA10744" t="s">
        <v>101</v>
      </c>
      <c r="AB10744" t="s">
        <v>101</v>
      </c>
      <c r="AC10744">
        <v>19</v>
      </c>
      <c r="AD10744">
        <v>19.3</v>
      </c>
      <c r="AE10744">
        <v>-0.3</v>
      </c>
      <c r="AY10744" s="3"/>
      <c r="AZ10744" s="3">
        <v>9.7297297297297303E-2</v>
      </c>
      <c r="BA10744" s="5">
        <v>0.9027027027027027</v>
      </c>
      <c r="BB10744" s="3">
        <f t="shared" si="182"/>
        <v>0.18698400000000004</v>
      </c>
    </row>
    <row r="10745" spans="8:54" x14ac:dyDescent="0.3">
      <c r="H10745" t="s">
        <v>21</v>
      </c>
      <c r="I10745" t="s">
        <v>15</v>
      </c>
      <c r="J10745" t="s">
        <v>15040</v>
      </c>
      <c r="U10745" s="1">
        <v>40675</v>
      </c>
      <c r="V10745" s="2"/>
      <c r="W10745" s="2"/>
      <c r="X10745" t="s">
        <v>15041</v>
      </c>
      <c r="Y10745">
        <v>70</v>
      </c>
      <c r="Z10745">
        <v>-4.9000000000000004</v>
      </c>
      <c r="AA10745" t="s">
        <v>101</v>
      </c>
      <c r="AB10745" t="s">
        <v>101</v>
      </c>
      <c r="AC10745">
        <v>21.6</v>
      </c>
      <c r="AD10745">
        <v>20.3</v>
      </c>
      <c r="AE10745">
        <v>1.3</v>
      </c>
      <c r="AY10745" s="3"/>
      <c r="AZ10745" s="3">
        <v>-7.0000000000000007E-2</v>
      </c>
      <c r="BA10745" s="5">
        <v>1.07</v>
      </c>
      <c r="BB10745" s="3">
        <f t="shared" si="182"/>
        <v>1.9603290000000051E-2</v>
      </c>
    </row>
    <row r="10746" spans="8:54" x14ac:dyDescent="0.3">
      <c r="H10746" t="s">
        <v>164</v>
      </c>
      <c r="I10746" t="s">
        <v>15</v>
      </c>
      <c r="J10746" t="s">
        <v>13527</v>
      </c>
      <c r="U10746" s="1">
        <v>40686</v>
      </c>
      <c r="V10746" s="2"/>
      <c r="W10746" s="2"/>
      <c r="X10746" t="s">
        <v>2461</v>
      </c>
      <c r="Y10746">
        <v>80</v>
      </c>
      <c r="Z10746">
        <v>2.9</v>
      </c>
      <c r="AA10746" t="s">
        <v>101</v>
      </c>
      <c r="AB10746" t="s">
        <v>101</v>
      </c>
      <c r="AC10746">
        <v>18.600000000000001</v>
      </c>
      <c r="AD10746">
        <v>18.7</v>
      </c>
      <c r="AE10746">
        <v>-0.1</v>
      </c>
      <c r="AY10746" s="3"/>
      <c r="AZ10746" s="3">
        <v>3.6249999999999998E-2</v>
      </c>
      <c r="BA10746" s="5">
        <v>0.96375</v>
      </c>
      <c r="BB10746" s="3">
        <f t="shared" si="182"/>
        <v>6.9664525000000088E-2</v>
      </c>
    </row>
    <row r="10747" spans="8:54" x14ac:dyDescent="0.3">
      <c r="H10747" t="s">
        <v>14</v>
      </c>
      <c r="I10747" t="s">
        <v>15</v>
      </c>
      <c r="J10747" t="s">
        <v>15042</v>
      </c>
      <c r="U10747" s="1">
        <v>40702</v>
      </c>
      <c r="V10747" s="2"/>
      <c r="W10747" s="2"/>
      <c r="X10747" t="s">
        <v>15043</v>
      </c>
      <c r="Y10747">
        <v>68</v>
      </c>
      <c r="Z10747">
        <v>7.9</v>
      </c>
      <c r="AA10747" t="s">
        <v>101</v>
      </c>
      <c r="AB10747" t="s">
        <v>101</v>
      </c>
      <c r="AC10747">
        <v>22.6</v>
      </c>
      <c r="AD10747">
        <v>20.399999999999999</v>
      </c>
      <c r="AE10747">
        <v>2.2000000000000002</v>
      </c>
      <c r="AY10747" s="3"/>
      <c r="AZ10747" s="3">
        <v>0.1161764705882353</v>
      </c>
      <c r="BA10747" s="5">
        <v>0.88382352941176467</v>
      </c>
      <c r="BB10747" s="3">
        <f t="shared" si="182"/>
        <v>0.22326561764705888</v>
      </c>
    </row>
    <row r="10748" spans="8:54" x14ac:dyDescent="0.3">
      <c r="H10748" t="s">
        <v>107</v>
      </c>
      <c r="I10748" t="s">
        <v>15</v>
      </c>
      <c r="J10748" t="s">
        <v>15044</v>
      </c>
      <c r="U10748" s="1">
        <v>40385</v>
      </c>
      <c r="V10748" s="2"/>
      <c r="W10748" s="2"/>
      <c r="X10748" t="s">
        <v>15045</v>
      </c>
      <c r="Y10748">
        <v>71</v>
      </c>
      <c r="Z10748">
        <v>0</v>
      </c>
      <c r="AA10748" t="s">
        <v>101</v>
      </c>
      <c r="AB10748" t="s">
        <v>101</v>
      </c>
      <c r="AC10748">
        <v>22</v>
      </c>
      <c r="AD10748">
        <v>21.7</v>
      </c>
      <c r="AE10748">
        <v>0.3</v>
      </c>
      <c r="AY10748" s="3"/>
      <c r="AZ10748" s="3">
        <v>0</v>
      </c>
      <c r="BA10748" s="5">
        <v>1</v>
      </c>
      <c r="BB10748" s="3">
        <f t="shared" si="182"/>
        <v>0</v>
      </c>
    </row>
    <row r="10749" spans="8:54" x14ac:dyDescent="0.3">
      <c r="H10749" t="s">
        <v>133</v>
      </c>
      <c r="I10749" t="s">
        <v>15</v>
      </c>
      <c r="J10749" t="s">
        <v>15046</v>
      </c>
      <c r="U10749" s="1">
        <v>40694</v>
      </c>
      <c r="V10749" s="2"/>
      <c r="W10749" s="2"/>
      <c r="X10749" t="s">
        <v>15047</v>
      </c>
      <c r="Y10749">
        <v>64</v>
      </c>
      <c r="Z10749">
        <v>2.1</v>
      </c>
      <c r="AA10749" t="s">
        <v>101</v>
      </c>
      <c r="AB10749" t="s">
        <v>101</v>
      </c>
      <c r="AC10749">
        <v>20.8</v>
      </c>
      <c r="AD10749">
        <v>19.3</v>
      </c>
      <c r="AE10749">
        <v>1.5</v>
      </c>
      <c r="AY10749" s="3"/>
      <c r="AZ10749" s="3">
        <v>3.2812500000000001E-2</v>
      </c>
      <c r="BA10749" s="5">
        <v>0.96718749999999998</v>
      </c>
      <c r="BB10749" s="3">
        <f t="shared" si="182"/>
        <v>6.3058406250000143E-2</v>
      </c>
    </row>
    <row r="10750" spans="8:54" x14ac:dyDescent="0.3">
      <c r="H10750" t="s">
        <v>14</v>
      </c>
      <c r="I10750" t="s">
        <v>15</v>
      </c>
      <c r="J10750" t="s">
        <v>15048</v>
      </c>
      <c r="U10750" s="1">
        <v>40430</v>
      </c>
      <c r="V10750" s="2"/>
      <c r="W10750" s="2"/>
      <c r="X10750" t="s">
        <v>6217</v>
      </c>
      <c r="Y10750">
        <v>72</v>
      </c>
      <c r="Z10750">
        <v>-4.2</v>
      </c>
      <c r="AA10750" t="s">
        <v>101</v>
      </c>
      <c r="AB10750" t="s">
        <v>101</v>
      </c>
      <c r="AC10750">
        <v>19</v>
      </c>
      <c r="AD10750">
        <v>18.7</v>
      </c>
      <c r="AE10750">
        <v>0.3</v>
      </c>
      <c r="AY10750" s="3"/>
      <c r="AZ10750" s="3">
        <v>-5.8333333333333334E-2</v>
      </c>
      <c r="BA10750" s="5">
        <v>1.0583333333333333</v>
      </c>
      <c r="BB10750" s="3">
        <f t="shared" si="182"/>
        <v>1.6336075000000116E-2</v>
      </c>
    </row>
    <row r="10751" spans="8:54" x14ac:dyDescent="0.3">
      <c r="H10751" t="s">
        <v>8316</v>
      </c>
      <c r="I10751" t="s">
        <v>15</v>
      </c>
      <c r="J10751" t="s">
        <v>15049</v>
      </c>
      <c r="U10751" s="1">
        <v>40751</v>
      </c>
      <c r="V10751" s="2"/>
      <c r="W10751" s="2"/>
      <c r="X10751" t="s">
        <v>15050</v>
      </c>
      <c r="Y10751">
        <v>104</v>
      </c>
      <c r="Z10751">
        <v>0</v>
      </c>
      <c r="AA10751" t="s">
        <v>101</v>
      </c>
      <c r="AB10751" t="s">
        <v>101</v>
      </c>
      <c r="AC10751">
        <v>19.399999999999999</v>
      </c>
      <c r="AD10751">
        <v>21.9</v>
      </c>
      <c r="AE10751">
        <v>-2.5</v>
      </c>
      <c r="AY10751" s="3"/>
      <c r="AZ10751" s="3">
        <v>0</v>
      </c>
      <c r="BA10751" s="5">
        <v>1</v>
      </c>
      <c r="BB10751" s="3">
        <f t="shared" si="182"/>
        <v>0</v>
      </c>
    </row>
    <row r="10752" spans="8:54" x14ac:dyDescent="0.3">
      <c r="H10752" t="s">
        <v>2724</v>
      </c>
      <c r="I10752" t="s">
        <v>15</v>
      </c>
      <c r="J10752" t="s">
        <v>6023</v>
      </c>
      <c r="U10752" s="1">
        <v>40682</v>
      </c>
      <c r="V10752" s="2"/>
      <c r="W10752" s="2"/>
      <c r="X10752" t="s">
        <v>15051</v>
      </c>
      <c r="Y10752">
        <v>88</v>
      </c>
      <c r="Z10752">
        <v>0</v>
      </c>
      <c r="AA10752" t="s">
        <v>101</v>
      </c>
      <c r="AB10752" t="s">
        <v>101</v>
      </c>
      <c r="AC10752">
        <v>20.3</v>
      </c>
      <c r="AD10752">
        <v>22.1</v>
      </c>
      <c r="AE10752">
        <v>-1.8</v>
      </c>
      <c r="AY10752" s="3"/>
      <c r="AZ10752" s="3">
        <v>0</v>
      </c>
      <c r="BA10752" s="5">
        <v>1</v>
      </c>
      <c r="BB10752" s="3">
        <f t="shared" si="182"/>
        <v>0</v>
      </c>
    </row>
    <row r="10753" spans="8:54" x14ac:dyDescent="0.3">
      <c r="H10753" t="s">
        <v>98</v>
      </c>
      <c r="I10753" t="s">
        <v>15</v>
      </c>
      <c r="J10753" t="s">
        <v>15052</v>
      </c>
      <c r="U10753" s="1">
        <v>40724</v>
      </c>
      <c r="V10753" s="2"/>
      <c r="W10753" s="2"/>
      <c r="X10753" t="s">
        <v>15053</v>
      </c>
      <c r="Y10753">
        <v>82</v>
      </c>
      <c r="Z10753">
        <v>2.5</v>
      </c>
      <c r="AA10753" t="s">
        <v>101</v>
      </c>
      <c r="AB10753" t="s">
        <v>101</v>
      </c>
      <c r="AC10753">
        <v>14.1</v>
      </c>
      <c r="AD10753">
        <v>17</v>
      </c>
      <c r="AE10753">
        <v>-2.9</v>
      </c>
      <c r="AY10753" s="3"/>
      <c r="AZ10753" s="3">
        <v>3.048780487804878E-2</v>
      </c>
      <c r="BA10753" s="5">
        <v>0.96951219512195119</v>
      </c>
      <c r="BB10753" s="3">
        <f t="shared" si="182"/>
        <v>5.8590853658536668E-2</v>
      </c>
    </row>
    <row r="10754" spans="8:54" x14ac:dyDescent="0.3">
      <c r="H10754" t="s">
        <v>98</v>
      </c>
      <c r="I10754" t="s">
        <v>15</v>
      </c>
      <c r="J10754" t="s">
        <v>15054</v>
      </c>
      <c r="U10754" s="1">
        <v>40739</v>
      </c>
      <c r="V10754" s="2"/>
      <c r="W10754" s="2"/>
      <c r="X10754" t="s">
        <v>15055</v>
      </c>
      <c r="Y10754">
        <v>89</v>
      </c>
      <c r="Z10754">
        <v>3.1</v>
      </c>
      <c r="AA10754" t="s">
        <v>101</v>
      </c>
      <c r="AB10754" t="s">
        <v>101</v>
      </c>
      <c r="AC10754">
        <v>18.2</v>
      </c>
      <c r="AD10754">
        <v>16.600000000000001</v>
      </c>
      <c r="AE10754">
        <v>1.6</v>
      </c>
      <c r="AY10754" s="3"/>
      <c r="AZ10754" s="3">
        <v>3.4831460674157301E-2</v>
      </c>
      <c r="BA10754" s="5">
        <v>0.96516853932584268</v>
      </c>
      <c r="BB10754" s="3">
        <f t="shared" si="182"/>
        <v>6.6938404494382153E-2</v>
      </c>
    </row>
    <row r="10755" spans="8:54" x14ac:dyDescent="0.3">
      <c r="H10755" t="s">
        <v>14</v>
      </c>
      <c r="I10755" t="s">
        <v>15</v>
      </c>
      <c r="J10755" t="s">
        <v>2862</v>
      </c>
      <c r="U10755" s="1">
        <v>40416</v>
      </c>
      <c r="V10755" s="2"/>
      <c r="W10755" s="2"/>
      <c r="X10755" t="s">
        <v>15056</v>
      </c>
      <c r="Y10755">
        <v>79</v>
      </c>
      <c r="Z10755">
        <v>14.9</v>
      </c>
      <c r="AA10755" t="s">
        <v>101</v>
      </c>
      <c r="AB10755" t="s">
        <v>101</v>
      </c>
      <c r="AC10755">
        <v>22</v>
      </c>
      <c r="AD10755">
        <v>22.6</v>
      </c>
      <c r="AE10755">
        <v>-0.6</v>
      </c>
      <c r="AY10755" s="3"/>
      <c r="AZ10755" s="3">
        <v>0.18860759493670887</v>
      </c>
      <c r="BA10755" s="5">
        <v>0.81139240506329113</v>
      </c>
      <c r="BB10755" s="3">
        <f t="shared" ref="BB10755:BB10818" si="183">IF(BA10755&lt;=1,1-(1.92178*BA10755 - 0.92178),1-(-0.280047*BA10755 + 1.280047))</f>
        <v>0.36246230379746835</v>
      </c>
    </row>
    <row r="10756" spans="8:54" x14ac:dyDescent="0.3">
      <c r="H10756" t="s">
        <v>21</v>
      </c>
      <c r="I10756" t="s">
        <v>15</v>
      </c>
      <c r="J10756" t="s">
        <v>15057</v>
      </c>
      <c r="U10756" s="1">
        <v>40696</v>
      </c>
      <c r="V10756" s="2"/>
      <c r="W10756" s="2"/>
      <c r="X10756" t="s">
        <v>15058</v>
      </c>
      <c r="Y10756">
        <v>58</v>
      </c>
      <c r="Z10756">
        <v>3</v>
      </c>
      <c r="AA10756" t="s">
        <v>101</v>
      </c>
      <c r="AB10756" t="s">
        <v>101</v>
      </c>
      <c r="AC10756">
        <v>17.2</v>
      </c>
      <c r="AD10756">
        <v>19.899999999999999</v>
      </c>
      <c r="AE10756">
        <v>-2.7</v>
      </c>
      <c r="AY10756" s="3"/>
      <c r="AZ10756" s="3">
        <v>5.1724137931034482E-2</v>
      </c>
      <c r="BA10756" s="5">
        <v>0.94827586206896552</v>
      </c>
      <c r="BB10756" s="3">
        <f t="shared" si="183"/>
        <v>9.9402413793103328E-2</v>
      </c>
    </row>
    <row r="10757" spans="8:54" x14ac:dyDescent="0.3">
      <c r="H10757" t="s">
        <v>14</v>
      </c>
      <c r="I10757" t="s">
        <v>15</v>
      </c>
      <c r="J10757" t="s">
        <v>10058</v>
      </c>
      <c r="U10757" s="1">
        <v>40397</v>
      </c>
      <c r="V10757" s="2"/>
      <c r="W10757" s="2"/>
      <c r="X10757" t="s">
        <v>5226</v>
      </c>
      <c r="Y10757">
        <v>69</v>
      </c>
      <c r="Z10757">
        <v>17</v>
      </c>
      <c r="AA10757" t="s">
        <v>101</v>
      </c>
      <c r="AB10757" t="s">
        <v>101</v>
      </c>
      <c r="AC10757">
        <v>20</v>
      </c>
      <c r="AD10757">
        <v>18.600000000000001</v>
      </c>
      <c r="AE10757">
        <v>1.4</v>
      </c>
      <c r="AY10757" s="3"/>
      <c r="AZ10757" s="3">
        <v>0.24637681159420291</v>
      </c>
      <c r="BA10757" s="5">
        <v>0.75362318840579712</v>
      </c>
      <c r="BB10757" s="3">
        <f t="shared" si="183"/>
        <v>0.47348202898550729</v>
      </c>
    </row>
    <row r="10758" spans="8:54" x14ac:dyDescent="0.3">
      <c r="H10758" t="s">
        <v>2607</v>
      </c>
      <c r="I10758" t="s">
        <v>15</v>
      </c>
      <c r="J10758" t="s">
        <v>15059</v>
      </c>
      <c r="U10758" s="1">
        <v>40465</v>
      </c>
      <c r="V10758" s="2"/>
      <c r="W10758" s="2"/>
      <c r="X10758" t="s">
        <v>15060</v>
      </c>
      <c r="Y10758">
        <v>152</v>
      </c>
      <c r="Z10758">
        <v>12.2</v>
      </c>
      <c r="AA10758" t="s">
        <v>101</v>
      </c>
      <c r="AB10758" t="s">
        <v>101</v>
      </c>
      <c r="AC10758">
        <v>20</v>
      </c>
      <c r="AD10758">
        <v>20.399999999999999</v>
      </c>
      <c r="AE10758">
        <v>-0.4</v>
      </c>
      <c r="AY10758" s="3"/>
      <c r="AZ10758" s="3">
        <v>8.0263157894736842E-2</v>
      </c>
      <c r="BA10758" s="5">
        <v>0.91973684210526319</v>
      </c>
      <c r="BB10758" s="3">
        <f t="shared" si="183"/>
        <v>0.15424813157894723</v>
      </c>
    </row>
    <row r="10759" spans="8:54" x14ac:dyDescent="0.3">
      <c r="H10759" t="s">
        <v>14</v>
      </c>
      <c r="I10759" t="s">
        <v>15</v>
      </c>
      <c r="J10759" t="s">
        <v>15061</v>
      </c>
      <c r="U10759" s="1">
        <v>40430</v>
      </c>
      <c r="V10759" s="2"/>
      <c r="W10759" s="2"/>
      <c r="X10759" t="s">
        <v>2531</v>
      </c>
      <c r="Y10759">
        <v>66</v>
      </c>
      <c r="Z10759">
        <v>8.3000000000000007</v>
      </c>
      <c r="AA10759" t="s">
        <v>101</v>
      </c>
      <c r="AB10759" t="s">
        <v>101</v>
      </c>
      <c r="AC10759">
        <v>18</v>
      </c>
      <c r="AD10759">
        <v>18.8</v>
      </c>
      <c r="AE10759">
        <v>-0.8</v>
      </c>
      <c r="AY10759" s="3"/>
      <c r="AZ10759" s="3">
        <v>0.12575757575757576</v>
      </c>
      <c r="BA10759" s="5">
        <v>0.87424242424242427</v>
      </c>
      <c r="BB10759" s="3">
        <f t="shared" si="183"/>
        <v>0.24167839393939383</v>
      </c>
    </row>
    <row r="10760" spans="8:54" x14ac:dyDescent="0.3">
      <c r="H10760" t="s">
        <v>2810</v>
      </c>
      <c r="I10760" t="s">
        <v>15</v>
      </c>
      <c r="J10760" t="s">
        <v>15062</v>
      </c>
      <c r="U10760" s="1">
        <v>40380</v>
      </c>
      <c r="V10760" s="2"/>
      <c r="W10760" s="2"/>
      <c r="X10760" t="s">
        <v>2216</v>
      </c>
      <c r="Y10760">
        <v>75</v>
      </c>
      <c r="Z10760">
        <v>15</v>
      </c>
      <c r="AA10760" t="s">
        <v>101</v>
      </c>
      <c r="AB10760" t="s">
        <v>101</v>
      </c>
      <c r="AC10760">
        <v>20</v>
      </c>
      <c r="AD10760">
        <v>19.399999999999999</v>
      </c>
      <c r="AE10760">
        <v>0.6</v>
      </c>
      <c r="AY10760" s="3"/>
      <c r="AZ10760" s="3">
        <v>0.2</v>
      </c>
      <c r="BA10760" s="5">
        <v>0.8</v>
      </c>
      <c r="BB10760" s="3">
        <f t="shared" si="183"/>
        <v>0.38435599999999992</v>
      </c>
    </row>
    <row r="10761" spans="8:54" x14ac:dyDescent="0.3">
      <c r="H10761" t="s">
        <v>133</v>
      </c>
      <c r="I10761" t="s">
        <v>15</v>
      </c>
      <c r="J10761" t="s">
        <v>15063</v>
      </c>
      <c r="U10761" s="1">
        <v>40410</v>
      </c>
      <c r="V10761" s="2"/>
      <c r="W10761" s="2"/>
      <c r="X10761" t="s">
        <v>730</v>
      </c>
      <c r="Y10761">
        <v>59</v>
      </c>
      <c r="Z10761">
        <v>-4.2</v>
      </c>
      <c r="AA10761" t="s">
        <v>101</v>
      </c>
      <c r="AB10761" t="s">
        <v>101</v>
      </c>
      <c r="AC10761">
        <v>24</v>
      </c>
      <c r="AD10761">
        <v>19.899999999999999</v>
      </c>
      <c r="AE10761">
        <v>4.0999999999999996</v>
      </c>
      <c r="AY10761" s="3"/>
      <c r="AZ10761" s="3">
        <v>-7.1186440677966104E-2</v>
      </c>
      <c r="BA10761" s="5">
        <v>1.0711864406779661</v>
      </c>
      <c r="BB10761" s="3">
        <f t="shared" si="183"/>
        <v>1.9935549152542364E-2</v>
      </c>
    </row>
    <row r="10762" spans="8:54" x14ac:dyDescent="0.3">
      <c r="H10762" t="s">
        <v>2637</v>
      </c>
      <c r="I10762" t="s">
        <v>15</v>
      </c>
      <c r="J10762" t="s">
        <v>3268</v>
      </c>
      <c r="U10762" s="1">
        <v>40706</v>
      </c>
      <c r="V10762" s="2"/>
      <c r="W10762" s="2"/>
      <c r="X10762" t="s">
        <v>219</v>
      </c>
      <c r="Y10762">
        <v>82</v>
      </c>
      <c r="Z10762">
        <v>0</v>
      </c>
      <c r="AA10762" t="s">
        <v>101</v>
      </c>
      <c r="AB10762" t="s">
        <v>101</v>
      </c>
      <c r="AC10762">
        <v>20.9</v>
      </c>
      <c r="AD10762">
        <v>20.9</v>
      </c>
      <c r="AE10762">
        <v>0</v>
      </c>
      <c r="AY10762" s="3"/>
      <c r="AZ10762" s="3">
        <v>0</v>
      </c>
      <c r="BA10762" s="5">
        <v>1</v>
      </c>
      <c r="BB10762" s="3">
        <f t="shared" si="183"/>
        <v>0</v>
      </c>
    </row>
    <row r="10763" spans="8:54" x14ac:dyDescent="0.3">
      <c r="H10763" t="s">
        <v>14</v>
      </c>
      <c r="I10763" t="s">
        <v>15</v>
      </c>
      <c r="J10763" t="s">
        <v>15064</v>
      </c>
      <c r="U10763" s="1">
        <v>40672</v>
      </c>
      <c r="V10763" s="2"/>
      <c r="W10763" s="2"/>
      <c r="X10763" t="s">
        <v>1759</v>
      </c>
      <c r="Y10763">
        <v>133</v>
      </c>
      <c r="Z10763">
        <v>4.7</v>
      </c>
      <c r="AA10763" t="s">
        <v>101</v>
      </c>
      <c r="AB10763" t="s">
        <v>101</v>
      </c>
      <c r="AC10763">
        <v>22.5</v>
      </c>
      <c r="AD10763">
        <v>20.100000000000001</v>
      </c>
      <c r="AE10763">
        <v>2.4</v>
      </c>
      <c r="AY10763" s="3"/>
      <c r="AZ10763" s="3">
        <v>3.5338345864661655E-2</v>
      </c>
      <c r="BA10763" s="5">
        <v>0.96466165413533833</v>
      </c>
      <c r="BB10763" s="3">
        <f t="shared" si="183"/>
        <v>6.791252631578959E-2</v>
      </c>
    </row>
    <row r="10764" spans="8:54" x14ac:dyDescent="0.3">
      <c r="H10764" t="s">
        <v>2781</v>
      </c>
      <c r="I10764" t="s">
        <v>15</v>
      </c>
      <c r="J10764" t="s">
        <v>15065</v>
      </c>
      <c r="U10764" s="1">
        <v>40464</v>
      </c>
      <c r="V10764" s="2"/>
      <c r="W10764" s="2"/>
      <c r="X10764" t="s">
        <v>1031</v>
      </c>
      <c r="Y10764">
        <v>141</v>
      </c>
      <c r="Z10764">
        <v>7.2</v>
      </c>
      <c r="AA10764" t="s">
        <v>101</v>
      </c>
      <c r="AB10764" t="s">
        <v>101</v>
      </c>
      <c r="AC10764">
        <v>20</v>
      </c>
      <c r="AD10764">
        <v>18.2</v>
      </c>
      <c r="AE10764">
        <v>1.8</v>
      </c>
      <c r="AY10764" s="3"/>
      <c r="AZ10764" s="3">
        <v>5.1063829787234047E-2</v>
      </c>
      <c r="BA10764" s="5">
        <v>0.94893617021276599</v>
      </c>
      <c r="BB10764" s="3">
        <f t="shared" si="183"/>
        <v>9.813344680851066E-2</v>
      </c>
    </row>
    <row r="10765" spans="8:54" x14ac:dyDescent="0.3">
      <c r="H10765" t="s">
        <v>133</v>
      </c>
      <c r="I10765" t="s">
        <v>15</v>
      </c>
      <c r="J10765" t="s">
        <v>15066</v>
      </c>
      <c r="U10765" s="1">
        <v>40437</v>
      </c>
      <c r="V10765" s="2"/>
      <c r="W10765" s="2"/>
      <c r="X10765" t="s">
        <v>3674</v>
      </c>
      <c r="Y10765">
        <v>80</v>
      </c>
      <c r="Z10765">
        <v>3.1</v>
      </c>
      <c r="AA10765" t="s">
        <v>101</v>
      </c>
      <c r="AB10765" t="s">
        <v>101</v>
      </c>
      <c r="AC10765">
        <v>19</v>
      </c>
      <c r="AD10765">
        <v>20.399999999999999</v>
      </c>
      <c r="AE10765">
        <v>-1.4</v>
      </c>
      <c r="AY10765" s="3"/>
      <c r="AZ10765" s="3">
        <v>3.875E-2</v>
      </c>
      <c r="BA10765" s="5">
        <v>0.96125000000000005</v>
      </c>
      <c r="BB10765" s="3">
        <f t="shared" si="183"/>
        <v>7.4468974999999826E-2</v>
      </c>
    </row>
    <row r="10766" spans="8:54" x14ac:dyDescent="0.3">
      <c r="H10766" t="s">
        <v>14</v>
      </c>
      <c r="I10766" t="s">
        <v>15</v>
      </c>
      <c r="J10766" t="s">
        <v>15067</v>
      </c>
      <c r="U10766" s="1">
        <v>40752</v>
      </c>
      <c r="V10766" s="2"/>
      <c r="W10766" s="2"/>
      <c r="X10766" t="s">
        <v>15068</v>
      </c>
      <c r="Y10766">
        <v>125</v>
      </c>
      <c r="Z10766">
        <v>6.1</v>
      </c>
      <c r="AA10766" t="s">
        <v>101</v>
      </c>
      <c r="AB10766" t="s">
        <v>101</v>
      </c>
      <c r="AC10766">
        <v>17.600000000000001</v>
      </c>
      <c r="AD10766">
        <v>18.7</v>
      </c>
      <c r="AE10766">
        <v>-1.1000000000000001</v>
      </c>
      <c r="AY10766" s="3"/>
      <c r="AZ10766" s="3">
        <v>4.8799999999999996E-2</v>
      </c>
      <c r="BA10766" s="5">
        <v>0.95120000000000005</v>
      </c>
      <c r="BB10766" s="3">
        <f t="shared" si="183"/>
        <v>9.3782864000000021E-2</v>
      </c>
    </row>
    <row r="10767" spans="8:54" x14ac:dyDescent="0.3">
      <c r="H10767" t="s">
        <v>190</v>
      </c>
      <c r="I10767" t="s">
        <v>15</v>
      </c>
      <c r="J10767" t="s">
        <v>15069</v>
      </c>
      <c r="U10767" s="1">
        <v>40380</v>
      </c>
      <c r="V10767" s="2"/>
      <c r="W10767" s="2"/>
      <c r="X10767" t="s">
        <v>237</v>
      </c>
      <c r="Y10767">
        <v>60</v>
      </c>
      <c r="Z10767">
        <v>6</v>
      </c>
      <c r="AA10767" t="s">
        <v>101</v>
      </c>
      <c r="AB10767" t="s">
        <v>101</v>
      </c>
      <c r="AC10767">
        <v>19</v>
      </c>
      <c r="AD10767">
        <v>19.899999999999999</v>
      </c>
      <c r="AE10767">
        <v>-0.9</v>
      </c>
      <c r="AY10767" s="3"/>
      <c r="AZ10767" s="3">
        <v>0.1</v>
      </c>
      <c r="BA10767" s="5">
        <v>0.9</v>
      </c>
      <c r="BB10767" s="3">
        <f t="shared" si="183"/>
        <v>0.19217799999999996</v>
      </c>
    </row>
    <row r="10768" spans="8:54" x14ac:dyDescent="0.3">
      <c r="H10768" t="s">
        <v>14</v>
      </c>
      <c r="I10768" t="s">
        <v>15</v>
      </c>
      <c r="J10768" t="s">
        <v>15070</v>
      </c>
      <c r="U10768" s="1">
        <v>40385</v>
      </c>
      <c r="V10768" s="2"/>
      <c r="W10768" s="2"/>
      <c r="X10768" t="s">
        <v>15071</v>
      </c>
      <c r="Y10768">
        <v>67</v>
      </c>
      <c r="Z10768">
        <v>0</v>
      </c>
      <c r="AA10768" t="s">
        <v>101</v>
      </c>
      <c r="AB10768" t="s">
        <v>101</v>
      </c>
      <c r="AC10768">
        <v>21</v>
      </c>
      <c r="AD10768">
        <v>19</v>
      </c>
      <c r="AE10768">
        <v>2</v>
      </c>
      <c r="AY10768" s="3"/>
      <c r="AZ10768" s="3">
        <v>0</v>
      </c>
      <c r="BA10768" s="5">
        <v>1</v>
      </c>
      <c r="BB10768" s="3">
        <f t="shared" si="183"/>
        <v>0</v>
      </c>
    </row>
    <row r="10769" spans="8:54" x14ac:dyDescent="0.3">
      <c r="H10769" t="s">
        <v>2810</v>
      </c>
      <c r="I10769" t="s">
        <v>15</v>
      </c>
      <c r="J10769" t="s">
        <v>15072</v>
      </c>
      <c r="U10769" s="1">
        <v>40736</v>
      </c>
      <c r="V10769" s="2"/>
      <c r="W10769" s="2"/>
      <c r="X10769" t="s">
        <v>4864</v>
      </c>
      <c r="Y10769">
        <v>48</v>
      </c>
      <c r="Z10769">
        <v>0</v>
      </c>
      <c r="AA10769" t="s">
        <v>101</v>
      </c>
      <c r="AB10769" t="s">
        <v>101</v>
      </c>
      <c r="AC10769">
        <v>15.9</v>
      </c>
      <c r="AD10769">
        <v>18.7</v>
      </c>
      <c r="AE10769">
        <v>-2.8</v>
      </c>
      <c r="AY10769" s="3"/>
      <c r="AZ10769" s="3">
        <v>0</v>
      </c>
      <c r="BA10769" s="5">
        <v>1</v>
      </c>
      <c r="BB10769" s="3">
        <f t="shared" si="183"/>
        <v>0</v>
      </c>
    </row>
    <row r="10770" spans="8:54" x14ac:dyDescent="0.3">
      <c r="H10770" t="s">
        <v>133</v>
      </c>
      <c r="I10770" t="s">
        <v>15</v>
      </c>
      <c r="J10770" t="s">
        <v>331</v>
      </c>
      <c r="U10770" s="1">
        <v>40675</v>
      </c>
      <c r="V10770" s="2"/>
      <c r="W10770" s="2"/>
      <c r="X10770" t="s">
        <v>332</v>
      </c>
      <c r="Y10770">
        <v>72</v>
      </c>
      <c r="Z10770">
        <v>4.4000000000000004</v>
      </c>
      <c r="AA10770" t="s">
        <v>101</v>
      </c>
      <c r="AB10770" t="s">
        <v>101</v>
      </c>
      <c r="AC10770">
        <v>18.7</v>
      </c>
      <c r="AD10770">
        <v>20.6</v>
      </c>
      <c r="AE10770">
        <v>-1.9</v>
      </c>
      <c r="AY10770" s="3"/>
      <c r="AZ10770" s="3">
        <v>6.1111111111111116E-2</v>
      </c>
      <c r="BA10770" s="5">
        <v>0.93888888888888888</v>
      </c>
      <c r="BB10770" s="3">
        <f t="shared" si="183"/>
        <v>0.11744211111111102</v>
      </c>
    </row>
    <row r="10771" spans="8:54" x14ac:dyDescent="0.3">
      <c r="H10771" t="s">
        <v>150</v>
      </c>
      <c r="I10771" t="s">
        <v>15</v>
      </c>
      <c r="J10771" t="s">
        <v>6025</v>
      </c>
      <c r="U10771" s="1">
        <v>40736</v>
      </c>
      <c r="V10771" s="2"/>
      <c r="W10771" s="2"/>
      <c r="X10771" t="s">
        <v>15073</v>
      </c>
      <c r="Y10771">
        <v>144</v>
      </c>
      <c r="Z10771">
        <v>9.1</v>
      </c>
      <c r="AA10771" t="s">
        <v>101</v>
      </c>
      <c r="AB10771" t="s">
        <v>101</v>
      </c>
      <c r="AC10771">
        <v>22.5</v>
      </c>
      <c r="AD10771">
        <v>20.399999999999999</v>
      </c>
      <c r="AE10771">
        <v>2.1</v>
      </c>
      <c r="AY10771" s="3"/>
      <c r="AZ10771" s="3">
        <v>6.3194444444444442E-2</v>
      </c>
      <c r="BA10771" s="5">
        <v>0.93680555555555556</v>
      </c>
      <c r="BB10771" s="3">
        <f t="shared" si="183"/>
        <v>0.12144581944444455</v>
      </c>
    </row>
    <row r="10772" spans="8:54" x14ac:dyDescent="0.3">
      <c r="H10772" t="s">
        <v>2637</v>
      </c>
      <c r="I10772" t="s">
        <v>15</v>
      </c>
      <c r="J10772" t="s">
        <v>12493</v>
      </c>
      <c r="U10772" s="1">
        <v>40687</v>
      </c>
      <c r="V10772" s="2"/>
      <c r="W10772" s="2"/>
      <c r="X10772" t="s">
        <v>15074</v>
      </c>
      <c r="Y10772">
        <v>70</v>
      </c>
      <c r="Z10772">
        <v>0</v>
      </c>
      <c r="AA10772" t="s">
        <v>101</v>
      </c>
      <c r="AB10772" t="s">
        <v>101</v>
      </c>
      <c r="AC10772">
        <v>19.7</v>
      </c>
      <c r="AD10772">
        <v>21.2</v>
      </c>
      <c r="AE10772">
        <v>-1.5</v>
      </c>
      <c r="AY10772" s="3"/>
      <c r="AZ10772" s="3">
        <v>0</v>
      </c>
      <c r="BA10772" s="5">
        <v>1</v>
      </c>
      <c r="BB10772" s="3">
        <f t="shared" si="183"/>
        <v>0</v>
      </c>
    </row>
    <row r="10773" spans="8:54" x14ac:dyDescent="0.3">
      <c r="H10773" t="s">
        <v>98</v>
      </c>
      <c r="I10773" t="s">
        <v>15</v>
      </c>
      <c r="J10773" t="s">
        <v>15075</v>
      </c>
      <c r="U10773" s="1">
        <v>40676</v>
      </c>
      <c r="V10773" s="2"/>
      <c r="W10773" s="2"/>
      <c r="X10773" t="s">
        <v>20</v>
      </c>
      <c r="Y10773">
        <v>80</v>
      </c>
      <c r="Z10773">
        <v>2.6</v>
      </c>
      <c r="AA10773" t="s">
        <v>101</v>
      </c>
      <c r="AB10773" t="s">
        <v>101</v>
      </c>
      <c r="AC10773">
        <v>15.9</v>
      </c>
      <c r="AD10773">
        <v>18.2</v>
      </c>
      <c r="AE10773">
        <v>-2.2999999999999998</v>
      </c>
      <c r="AY10773" s="3"/>
      <c r="AZ10773" s="3">
        <v>3.2500000000000001E-2</v>
      </c>
      <c r="BA10773" s="5">
        <v>0.96750000000000003</v>
      </c>
      <c r="BB10773" s="3">
        <f t="shared" si="183"/>
        <v>6.2457849999999926E-2</v>
      </c>
    </row>
    <row r="10774" spans="8:54" x14ac:dyDescent="0.3">
      <c r="H10774" t="s">
        <v>150</v>
      </c>
      <c r="I10774" t="s">
        <v>15</v>
      </c>
      <c r="J10774" t="s">
        <v>13349</v>
      </c>
      <c r="U10774" s="1">
        <v>40465</v>
      </c>
      <c r="V10774" s="2"/>
      <c r="W10774" s="2"/>
      <c r="X10774" t="s">
        <v>2321</v>
      </c>
      <c r="Y10774">
        <v>120</v>
      </c>
      <c r="Z10774">
        <v>28</v>
      </c>
      <c r="AA10774" t="s">
        <v>101</v>
      </c>
      <c r="AB10774" t="s">
        <v>101</v>
      </c>
      <c r="AC10774">
        <v>19</v>
      </c>
      <c r="AD10774">
        <v>18.7</v>
      </c>
      <c r="AE10774">
        <v>0.3</v>
      </c>
      <c r="AY10774" s="3"/>
      <c r="AZ10774" s="3">
        <v>0.23333333333333334</v>
      </c>
      <c r="BA10774" s="5">
        <v>0.76666666666666661</v>
      </c>
      <c r="BB10774" s="3">
        <f t="shared" si="183"/>
        <v>0.44841533333333339</v>
      </c>
    </row>
    <row r="10775" spans="8:54" x14ac:dyDescent="0.3">
      <c r="H10775" t="s">
        <v>133</v>
      </c>
      <c r="I10775" t="s">
        <v>15</v>
      </c>
      <c r="J10775" t="s">
        <v>15076</v>
      </c>
      <c r="U10775" s="1">
        <v>40429</v>
      </c>
      <c r="V10775" s="2"/>
      <c r="W10775" s="2"/>
      <c r="X10775" t="s">
        <v>15077</v>
      </c>
      <c r="Y10775">
        <v>56</v>
      </c>
      <c r="Z10775">
        <v>0</v>
      </c>
      <c r="AA10775" t="s">
        <v>101</v>
      </c>
      <c r="AB10775" t="s">
        <v>101</v>
      </c>
      <c r="AC10775">
        <v>8</v>
      </c>
      <c r="AD10775">
        <v>19.100000000000001</v>
      </c>
      <c r="AE10775">
        <v>-11.1</v>
      </c>
      <c r="AY10775" s="3"/>
      <c r="AZ10775" s="3">
        <v>0</v>
      </c>
      <c r="BA10775" s="5">
        <v>1</v>
      </c>
      <c r="BB10775" s="3">
        <f t="shared" si="183"/>
        <v>0</v>
      </c>
    </row>
    <row r="10776" spans="8:54" x14ac:dyDescent="0.3">
      <c r="H10776" t="s">
        <v>2781</v>
      </c>
      <c r="I10776" t="s">
        <v>15</v>
      </c>
      <c r="J10776" t="s">
        <v>12425</v>
      </c>
      <c r="U10776" s="1">
        <v>40393</v>
      </c>
      <c r="V10776" s="2"/>
      <c r="W10776" s="2"/>
      <c r="X10776" t="s">
        <v>8864</v>
      </c>
      <c r="Y10776">
        <v>88</v>
      </c>
      <c r="Z10776">
        <v>3.6</v>
      </c>
      <c r="AA10776" t="s">
        <v>101</v>
      </c>
      <c r="AB10776" t="s">
        <v>101</v>
      </c>
      <c r="AC10776">
        <v>19</v>
      </c>
      <c r="AD10776">
        <v>19</v>
      </c>
      <c r="AE10776">
        <v>0</v>
      </c>
      <c r="AY10776" s="3"/>
      <c r="AZ10776" s="3">
        <v>4.0909090909090909E-2</v>
      </c>
      <c r="BA10776" s="5">
        <v>0.95909090909090911</v>
      </c>
      <c r="BB10776" s="3">
        <f t="shared" si="183"/>
        <v>7.861827272727262E-2</v>
      </c>
    </row>
    <row r="10777" spans="8:54" x14ac:dyDescent="0.3">
      <c r="H10777" t="s">
        <v>2953</v>
      </c>
      <c r="I10777" t="s">
        <v>15</v>
      </c>
      <c r="J10777" t="s">
        <v>15078</v>
      </c>
      <c r="U10777" s="1">
        <v>40704</v>
      </c>
      <c r="V10777" s="2"/>
      <c r="W10777" s="2"/>
      <c r="X10777" t="s">
        <v>11981</v>
      </c>
      <c r="Y10777">
        <v>58</v>
      </c>
      <c r="Z10777">
        <v>11.3</v>
      </c>
      <c r="AA10777" t="s">
        <v>101</v>
      </c>
      <c r="AB10777" t="s">
        <v>101</v>
      </c>
      <c r="AC10777">
        <v>19.3</v>
      </c>
      <c r="AD10777">
        <v>21.5</v>
      </c>
      <c r="AE10777">
        <v>-2.2000000000000002</v>
      </c>
      <c r="AY10777" s="3"/>
      <c r="AZ10777" s="3">
        <v>0.19482758620689655</v>
      </c>
      <c r="BA10777" s="5">
        <v>0.80517241379310345</v>
      </c>
      <c r="BB10777" s="3">
        <f t="shared" si="183"/>
        <v>0.37441575862068976</v>
      </c>
    </row>
    <row r="10778" spans="8:54" x14ac:dyDescent="0.3">
      <c r="H10778" t="s">
        <v>2637</v>
      </c>
      <c r="I10778" t="s">
        <v>15</v>
      </c>
      <c r="J10778" t="s">
        <v>15079</v>
      </c>
      <c r="U10778" s="1">
        <v>40702</v>
      </c>
      <c r="V10778" s="2"/>
      <c r="W10778" s="2"/>
      <c r="X10778" t="s">
        <v>205</v>
      </c>
      <c r="Y10778">
        <v>74</v>
      </c>
      <c r="Z10778">
        <v>0</v>
      </c>
      <c r="AA10778" t="s">
        <v>101</v>
      </c>
      <c r="AB10778" t="s">
        <v>101</v>
      </c>
      <c r="AC10778">
        <v>20.100000000000001</v>
      </c>
      <c r="AD10778">
        <v>18.2</v>
      </c>
      <c r="AE10778">
        <v>1.9</v>
      </c>
      <c r="AY10778" s="3"/>
      <c r="AZ10778" s="3">
        <v>0</v>
      </c>
      <c r="BA10778" s="5">
        <v>1</v>
      </c>
      <c r="BB10778" s="3">
        <f t="shared" si="183"/>
        <v>0</v>
      </c>
    </row>
    <row r="10779" spans="8:54" x14ac:dyDescent="0.3">
      <c r="H10779" t="s">
        <v>286</v>
      </c>
      <c r="I10779" t="s">
        <v>15</v>
      </c>
      <c r="J10779" t="s">
        <v>15080</v>
      </c>
      <c r="U10779" s="1">
        <v>40448</v>
      </c>
      <c r="V10779" s="2"/>
      <c r="W10779" s="2"/>
      <c r="X10779" t="s">
        <v>3542</v>
      </c>
      <c r="Y10779">
        <v>118</v>
      </c>
      <c r="Z10779">
        <v>0</v>
      </c>
      <c r="AA10779" t="s">
        <v>101</v>
      </c>
      <c r="AB10779" t="s">
        <v>101</v>
      </c>
      <c r="AC10779">
        <v>15</v>
      </c>
      <c r="AD10779">
        <v>14.7</v>
      </c>
      <c r="AE10779">
        <v>0.3</v>
      </c>
      <c r="AY10779" s="3"/>
      <c r="AZ10779" s="3">
        <v>0</v>
      </c>
      <c r="BA10779" s="5">
        <v>1</v>
      </c>
      <c r="BB10779" s="3">
        <f t="shared" si="183"/>
        <v>0</v>
      </c>
    </row>
    <row r="10780" spans="8:54" x14ac:dyDescent="0.3">
      <c r="H10780" t="s">
        <v>380</v>
      </c>
      <c r="I10780" t="s">
        <v>15</v>
      </c>
      <c r="J10780" t="s">
        <v>15081</v>
      </c>
      <c r="U10780" s="1">
        <v>40682</v>
      </c>
      <c r="V10780" s="2"/>
      <c r="W10780" s="2"/>
      <c r="X10780" t="s">
        <v>3825</v>
      </c>
      <c r="Y10780">
        <v>54</v>
      </c>
      <c r="Z10780">
        <v>-3.8</v>
      </c>
      <c r="AA10780" t="s">
        <v>101</v>
      </c>
      <c r="AB10780" t="s">
        <v>101</v>
      </c>
      <c r="AC10780">
        <v>18.899999999999999</v>
      </c>
      <c r="AD10780">
        <v>19.899999999999999</v>
      </c>
      <c r="AE10780">
        <v>-1</v>
      </c>
      <c r="AY10780" s="3"/>
      <c r="AZ10780" s="3">
        <v>-7.0370370370370361E-2</v>
      </c>
      <c r="BA10780" s="5">
        <v>1.0703703703703704</v>
      </c>
      <c r="BB10780" s="3">
        <f t="shared" si="183"/>
        <v>1.9707011111111172E-2</v>
      </c>
    </row>
    <row r="10781" spans="8:54" x14ac:dyDescent="0.3">
      <c r="H10781" t="s">
        <v>21</v>
      </c>
      <c r="I10781" t="s">
        <v>15</v>
      </c>
      <c r="J10781" t="s">
        <v>4704</v>
      </c>
      <c r="U10781" s="1">
        <v>40700</v>
      </c>
      <c r="V10781" s="2"/>
      <c r="W10781" s="2"/>
      <c r="X10781" t="s">
        <v>15082</v>
      </c>
      <c r="Y10781">
        <v>115</v>
      </c>
      <c r="Z10781">
        <v>3.9</v>
      </c>
      <c r="AA10781" t="s">
        <v>101</v>
      </c>
      <c r="AB10781" t="s">
        <v>101</v>
      </c>
      <c r="AC10781">
        <v>22.2</v>
      </c>
      <c r="AD10781">
        <v>19.5</v>
      </c>
      <c r="AE10781">
        <v>2.7</v>
      </c>
      <c r="AY10781" s="3"/>
      <c r="AZ10781" s="3">
        <v>3.3913043478260872E-2</v>
      </c>
      <c r="BA10781" s="5">
        <v>0.96608695652173915</v>
      </c>
      <c r="BB10781" s="3">
        <f t="shared" si="183"/>
        <v>6.5173408695652135E-2</v>
      </c>
    </row>
    <row r="10782" spans="8:54" x14ac:dyDescent="0.3">
      <c r="H10782" t="s">
        <v>98</v>
      </c>
      <c r="I10782" t="s">
        <v>15</v>
      </c>
      <c r="J10782" t="s">
        <v>9867</v>
      </c>
      <c r="U10782" s="1">
        <v>40462</v>
      </c>
      <c r="V10782" s="2"/>
      <c r="W10782" s="2"/>
      <c r="X10782" t="s">
        <v>10276</v>
      </c>
      <c r="Y10782">
        <v>105</v>
      </c>
      <c r="Z10782">
        <v>-6.2</v>
      </c>
      <c r="AA10782" t="s">
        <v>101</v>
      </c>
      <c r="AB10782" t="s">
        <v>101</v>
      </c>
      <c r="AC10782">
        <v>16</v>
      </c>
      <c r="AD10782">
        <v>18.3</v>
      </c>
      <c r="AE10782">
        <v>-2.2999999999999998</v>
      </c>
      <c r="AY10782" s="3"/>
      <c r="AZ10782" s="3">
        <v>-5.904761904761905E-2</v>
      </c>
      <c r="BA10782" s="5">
        <v>1.059047619047619</v>
      </c>
      <c r="BB10782" s="3">
        <f t="shared" si="183"/>
        <v>1.653610857142862E-2</v>
      </c>
    </row>
    <row r="10783" spans="8:54" x14ac:dyDescent="0.3">
      <c r="H10783" t="s">
        <v>2637</v>
      </c>
      <c r="I10783" t="s">
        <v>15</v>
      </c>
      <c r="J10783" t="s">
        <v>13214</v>
      </c>
      <c r="U10783" s="1">
        <v>40707</v>
      </c>
      <c r="V10783" s="2"/>
      <c r="W10783" s="2"/>
      <c r="X10783" t="s">
        <v>13215</v>
      </c>
      <c r="Y10783">
        <v>68</v>
      </c>
      <c r="Z10783">
        <v>2.2000000000000002</v>
      </c>
      <c r="AA10783" t="s">
        <v>101</v>
      </c>
      <c r="AB10783" t="s">
        <v>101</v>
      </c>
      <c r="AC10783">
        <v>18.600000000000001</v>
      </c>
      <c r="AD10783">
        <v>16.8</v>
      </c>
      <c r="AE10783">
        <v>1.8</v>
      </c>
      <c r="AY10783" s="3"/>
      <c r="AZ10783" s="3">
        <v>3.2352941176470591E-2</v>
      </c>
      <c r="BA10783" s="5">
        <v>0.96764705882352942</v>
      </c>
      <c r="BB10783" s="3">
        <f t="shared" si="183"/>
        <v>6.2175235294117615E-2</v>
      </c>
    </row>
    <row r="10784" spans="8:54" x14ac:dyDescent="0.3">
      <c r="H10784" t="s">
        <v>107</v>
      </c>
      <c r="I10784" t="s">
        <v>15</v>
      </c>
      <c r="J10784" t="s">
        <v>15083</v>
      </c>
      <c r="U10784" s="1">
        <v>40687</v>
      </c>
      <c r="V10784" s="2"/>
      <c r="W10784" s="2"/>
      <c r="X10784" t="s">
        <v>2691</v>
      </c>
      <c r="Y10784">
        <v>80</v>
      </c>
      <c r="Z10784">
        <v>0</v>
      </c>
      <c r="AA10784" t="s">
        <v>101</v>
      </c>
      <c r="AB10784" t="s">
        <v>101</v>
      </c>
      <c r="AC10784">
        <v>22.6</v>
      </c>
      <c r="AD10784">
        <v>20.399999999999999</v>
      </c>
      <c r="AE10784">
        <v>2.2000000000000002</v>
      </c>
      <c r="AY10784" s="3"/>
      <c r="AZ10784" s="3">
        <v>0</v>
      </c>
      <c r="BA10784" s="5">
        <v>1</v>
      </c>
      <c r="BB10784" s="3">
        <f t="shared" si="183"/>
        <v>0</v>
      </c>
    </row>
    <row r="10785" spans="8:54" x14ac:dyDescent="0.3">
      <c r="H10785" t="s">
        <v>115</v>
      </c>
      <c r="I10785" t="s">
        <v>15</v>
      </c>
      <c r="J10785" t="s">
        <v>4702</v>
      </c>
      <c r="U10785" s="1">
        <v>40683</v>
      </c>
      <c r="V10785" s="2"/>
      <c r="W10785" s="2"/>
      <c r="X10785" t="s">
        <v>15084</v>
      </c>
      <c r="Y10785">
        <v>73</v>
      </c>
      <c r="Z10785">
        <v>2.6</v>
      </c>
      <c r="AA10785" t="s">
        <v>101</v>
      </c>
      <c r="AB10785" t="s">
        <v>101</v>
      </c>
      <c r="AC10785">
        <v>24.3</v>
      </c>
      <c r="AD10785">
        <v>22.5</v>
      </c>
      <c r="AE10785">
        <v>1.8</v>
      </c>
      <c r="AY10785" s="3"/>
      <c r="AZ10785" s="3">
        <v>3.5616438356164383E-2</v>
      </c>
      <c r="BA10785" s="5">
        <v>0.96438356164383565</v>
      </c>
      <c r="BB10785" s="3">
        <f t="shared" si="183"/>
        <v>6.8446958904109456E-2</v>
      </c>
    </row>
    <row r="10786" spans="8:54" x14ac:dyDescent="0.3">
      <c r="H10786" t="s">
        <v>208</v>
      </c>
      <c r="I10786" t="s">
        <v>15</v>
      </c>
      <c r="J10786">
        <v>95901</v>
      </c>
      <c r="U10786" s="1">
        <v>40771</v>
      </c>
      <c r="V10786" s="2"/>
      <c r="W10786" s="2"/>
      <c r="X10786" t="s">
        <v>6132</v>
      </c>
      <c r="Y10786">
        <v>68</v>
      </c>
      <c r="Z10786">
        <v>0</v>
      </c>
      <c r="AA10786" t="s">
        <v>101</v>
      </c>
      <c r="AB10786" t="s">
        <v>101</v>
      </c>
      <c r="AC10786">
        <v>20.100000000000001</v>
      </c>
      <c r="AD10786">
        <v>17.7</v>
      </c>
      <c r="AE10786">
        <v>2.4</v>
      </c>
      <c r="AY10786" s="3"/>
      <c r="AZ10786" s="3">
        <v>0</v>
      </c>
      <c r="BA10786" s="5">
        <v>1</v>
      </c>
      <c r="BB10786" s="3">
        <f t="shared" si="183"/>
        <v>0</v>
      </c>
    </row>
    <row r="10787" spans="8:54" x14ac:dyDescent="0.3">
      <c r="H10787" t="s">
        <v>150</v>
      </c>
      <c r="I10787" t="s">
        <v>15</v>
      </c>
      <c r="J10787" t="s">
        <v>15085</v>
      </c>
      <c r="U10787" s="1">
        <v>40760</v>
      </c>
      <c r="V10787" s="2"/>
      <c r="W10787" s="2"/>
      <c r="X10787" t="s">
        <v>9881</v>
      </c>
      <c r="Y10787">
        <v>62</v>
      </c>
      <c r="Z10787">
        <v>3.1</v>
      </c>
      <c r="AA10787" t="s">
        <v>101</v>
      </c>
      <c r="AB10787" t="s">
        <v>101</v>
      </c>
      <c r="AC10787">
        <v>17.100000000000001</v>
      </c>
      <c r="AD10787">
        <v>18.600000000000001</v>
      </c>
      <c r="AE10787">
        <v>-1.5</v>
      </c>
      <c r="AY10787" s="3"/>
      <c r="AZ10787" s="3">
        <v>0.05</v>
      </c>
      <c r="BA10787" s="5">
        <v>0.95</v>
      </c>
      <c r="BB10787" s="3">
        <f t="shared" si="183"/>
        <v>9.6089000000000091E-2</v>
      </c>
    </row>
    <row r="10788" spans="8:54" x14ac:dyDescent="0.3">
      <c r="H10788" t="s">
        <v>2678</v>
      </c>
      <c r="I10788" t="s">
        <v>15</v>
      </c>
      <c r="J10788" t="s">
        <v>5184</v>
      </c>
      <c r="U10788" s="1">
        <v>40745</v>
      </c>
      <c r="V10788" s="2"/>
      <c r="W10788" s="2"/>
      <c r="X10788" t="s">
        <v>742</v>
      </c>
      <c r="Y10788">
        <v>118</v>
      </c>
      <c r="Z10788">
        <v>4.4000000000000004</v>
      </c>
      <c r="AA10788" t="s">
        <v>101</v>
      </c>
      <c r="AB10788" t="s">
        <v>101</v>
      </c>
      <c r="AC10788">
        <v>20.2</v>
      </c>
      <c r="AD10788">
        <v>22.8</v>
      </c>
      <c r="AE10788">
        <v>-2.6</v>
      </c>
      <c r="AY10788" s="3"/>
      <c r="AZ10788" s="3">
        <v>3.7288135593220341E-2</v>
      </c>
      <c r="BA10788" s="5">
        <v>0.96271186440677969</v>
      </c>
      <c r="BB10788" s="3">
        <f t="shared" si="183"/>
        <v>7.1659593220338991E-2</v>
      </c>
    </row>
    <row r="10789" spans="8:54" x14ac:dyDescent="0.3">
      <c r="H10789" t="s">
        <v>170</v>
      </c>
      <c r="I10789" t="s">
        <v>15</v>
      </c>
      <c r="J10789" t="s">
        <v>171</v>
      </c>
      <c r="U10789" s="1">
        <v>40400</v>
      </c>
      <c r="V10789" s="2"/>
      <c r="W10789" s="2"/>
      <c r="X10789" t="s">
        <v>770</v>
      </c>
      <c r="Y10789">
        <v>80</v>
      </c>
      <c r="Z10789">
        <v>4.5999999999999996</v>
      </c>
      <c r="AA10789" t="s">
        <v>101</v>
      </c>
      <c r="AB10789" t="s">
        <v>101</v>
      </c>
      <c r="AC10789">
        <v>19</v>
      </c>
      <c r="AD10789">
        <v>17.5</v>
      </c>
      <c r="AE10789">
        <v>1.5</v>
      </c>
      <c r="AY10789" s="3"/>
      <c r="AZ10789" s="3">
        <v>5.7500000000000002E-2</v>
      </c>
      <c r="BA10789" s="5">
        <v>0.9425</v>
      </c>
      <c r="BB10789" s="3">
        <f t="shared" si="183"/>
        <v>0.11050234999999997</v>
      </c>
    </row>
    <row r="10790" spans="8:54" x14ac:dyDescent="0.3">
      <c r="H10790" t="s">
        <v>2637</v>
      </c>
      <c r="I10790" t="s">
        <v>15</v>
      </c>
      <c r="J10790" t="s">
        <v>15086</v>
      </c>
      <c r="U10790" s="1">
        <v>40751</v>
      </c>
      <c r="V10790" s="2"/>
      <c r="W10790" s="2"/>
      <c r="X10790" t="s">
        <v>5777</v>
      </c>
      <c r="Y10790">
        <v>96</v>
      </c>
      <c r="Z10790">
        <v>3.5</v>
      </c>
      <c r="AA10790" t="s">
        <v>101</v>
      </c>
      <c r="AB10790" t="s">
        <v>101</v>
      </c>
      <c r="AC10790">
        <v>20.100000000000001</v>
      </c>
      <c r="AD10790">
        <v>18.5</v>
      </c>
      <c r="AE10790">
        <v>1.6</v>
      </c>
      <c r="AY10790" s="3"/>
      <c r="AZ10790" s="3">
        <v>3.6458333333333336E-2</v>
      </c>
      <c r="BA10790" s="5">
        <v>0.96354166666666663</v>
      </c>
      <c r="BB10790" s="3">
        <f t="shared" si="183"/>
        <v>7.0064895833333418E-2</v>
      </c>
    </row>
    <row r="10791" spans="8:54" x14ac:dyDescent="0.3">
      <c r="H10791" t="s">
        <v>14</v>
      </c>
      <c r="I10791" t="s">
        <v>15</v>
      </c>
      <c r="J10791" t="s">
        <v>15087</v>
      </c>
      <c r="U10791" s="1">
        <v>40438</v>
      </c>
      <c r="V10791" s="2"/>
      <c r="W10791" s="2"/>
      <c r="X10791" t="s">
        <v>7922</v>
      </c>
      <c r="Y10791">
        <v>73</v>
      </c>
      <c r="Z10791">
        <v>-8.6</v>
      </c>
      <c r="AA10791" t="s">
        <v>101</v>
      </c>
      <c r="AB10791" t="s">
        <v>101</v>
      </c>
      <c r="AC10791">
        <v>21</v>
      </c>
      <c r="AD10791">
        <v>18.600000000000001</v>
      </c>
      <c r="AE10791">
        <v>2.4</v>
      </c>
      <c r="AY10791" s="3"/>
      <c r="AZ10791" s="3">
        <v>-0.11780821917808219</v>
      </c>
      <c r="BA10791" s="5">
        <v>1.1178082191780823</v>
      </c>
      <c r="BB10791" s="3">
        <f t="shared" si="183"/>
        <v>3.2991838356164482E-2</v>
      </c>
    </row>
    <row r="10792" spans="8:54" x14ac:dyDescent="0.3">
      <c r="H10792" t="s">
        <v>238</v>
      </c>
      <c r="I10792" t="s">
        <v>15</v>
      </c>
      <c r="J10792" t="s">
        <v>15088</v>
      </c>
      <c r="U10792" s="1">
        <v>40676</v>
      </c>
      <c r="V10792" s="2"/>
      <c r="W10792" s="2"/>
      <c r="X10792" t="s">
        <v>8102</v>
      </c>
      <c r="Y10792">
        <v>117</v>
      </c>
      <c r="Z10792">
        <v>15.6</v>
      </c>
      <c r="AA10792" t="s">
        <v>101</v>
      </c>
      <c r="AB10792" t="s">
        <v>101</v>
      </c>
      <c r="AC10792">
        <v>24.1</v>
      </c>
      <c r="AD10792">
        <v>23.2</v>
      </c>
      <c r="AE10792">
        <v>0.9</v>
      </c>
      <c r="AY10792" s="3"/>
      <c r="AZ10792" s="3">
        <v>0.13333333333333333</v>
      </c>
      <c r="BA10792" s="5">
        <v>0.8666666666666667</v>
      </c>
      <c r="BB10792" s="3">
        <f t="shared" si="183"/>
        <v>0.25623733333333321</v>
      </c>
    </row>
    <row r="10793" spans="8:54" x14ac:dyDescent="0.3">
      <c r="H10793" t="s">
        <v>14</v>
      </c>
      <c r="I10793" t="s">
        <v>15</v>
      </c>
      <c r="J10793" t="s">
        <v>9109</v>
      </c>
      <c r="U10793" s="1">
        <v>40749</v>
      </c>
      <c r="V10793" s="2"/>
      <c r="W10793" s="2"/>
      <c r="X10793" t="s">
        <v>6459</v>
      </c>
      <c r="Y10793">
        <v>80</v>
      </c>
      <c r="Z10793">
        <v>3.3</v>
      </c>
      <c r="AA10793" t="s">
        <v>101</v>
      </c>
      <c r="AB10793" t="s">
        <v>101</v>
      </c>
      <c r="AC10793">
        <v>19.899999999999999</v>
      </c>
      <c r="AD10793">
        <v>18.2</v>
      </c>
      <c r="AE10793">
        <v>1.7</v>
      </c>
      <c r="AY10793" s="3"/>
      <c r="AZ10793" s="3">
        <v>4.1250000000000002E-2</v>
      </c>
      <c r="BA10793" s="5">
        <v>0.95874999999999999</v>
      </c>
      <c r="BB10793" s="3">
        <f t="shared" si="183"/>
        <v>7.9273425000000008E-2</v>
      </c>
    </row>
    <row r="10794" spans="8:54" x14ac:dyDescent="0.3">
      <c r="H10794" t="s">
        <v>98</v>
      </c>
      <c r="I10794" t="s">
        <v>15</v>
      </c>
      <c r="J10794" t="s">
        <v>15089</v>
      </c>
      <c r="U10794" s="1">
        <v>40430</v>
      </c>
      <c r="V10794" s="2"/>
      <c r="W10794" s="2"/>
      <c r="X10794" t="s">
        <v>11924</v>
      </c>
      <c r="Y10794">
        <v>84</v>
      </c>
      <c r="Z10794">
        <v>4</v>
      </c>
      <c r="AA10794" t="s">
        <v>101</v>
      </c>
      <c r="AB10794" t="s">
        <v>101</v>
      </c>
      <c r="AC10794">
        <v>17</v>
      </c>
      <c r="AD10794">
        <v>18.8</v>
      </c>
      <c r="AE10794">
        <v>-1.8</v>
      </c>
      <c r="AY10794" s="3"/>
      <c r="AZ10794" s="3">
        <v>4.7619047619047616E-2</v>
      </c>
      <c r="BA10794" s="5">
        <v>0.95238095238095233</v>
      </c>
      <c r="BB10794" s="3">
        <f t="shared" si="183"/>
        <v>9.1513333333333335E-2</v>
      </c>
    </row>
    <row r="10795" spans="8:54" x14ac:dyDescent="0.3">
      <c r="H10795" t="s">
        <v>179</v>
      </c>
      <c r="I10795" t="s">
        <v>15</v>
      </c>
      <c r="J10795" t="s">
        <v>6550</v>
      </c>
      <c r="U10795" s="1">
        <v>40730</v>
      </c>
      <c r="V10795" s="2"/>
      <c r="W10795" s="2"/>
      <c r="X10795" t="s">
        <v>15090</v>
      </c>
      <c r="Y10795">
        <v>105</v>
      </c>
      <c r="Z10795">
        <v>4.9000000000000004</v>
      </c>
      <c r="AA10795" t="s">
        <v>101</v>
      </c>
      <c r="AB10795" t="s">
        <v>101</v>
      </c>
      <c r="AC10795">
        <v>18.600000000000001</v>
      </c>
      <c r="AD10795">
        <v>18.600000000000001</v>
      </c>
      <c r="AE10795">
        <v>0</v>
      </c>
      <c r="AY10795" s="3"/>
      <c r="AZ10795" s="3">
        <v>4.6666666666666669E-2</v>
      </c>
      <c r="BA10795" s="5">
        <v>0.95333333333333337</v>
      </c>
      <c r="BB10795" s="3">
        <f t="shared" si="183"/>
        <v>8.9683066666666589E-2</v>
      </c>
    </row>
    <row r="10796" spans="8:54" x14ac:dyDescent="0.3">
      <c r="H10796" t="s">
        <v>14</v>
      </c>
      <c r="I10796" t="s">
        <v>15</v>
      </c>
      <c r="J10796" t="s">
        <v>5556</v>
      </c>
      <c r="U10796" s="1">
        <v>40470</v>
      </c>
      <c r="V10796" s="2"/>
      <c r="W10796" s="2"/>
      <c r="X10796" t="s">
        <v>15091</v>
      </c>
      <c r="Y10796">
        <v>77</v>
      </c>
      <c r="Z10796">
        <v>2.7</v>
      </c>
      <c r="AA10796" t="s">
        <v>101</v>
      </c>
      <c r="AB10796" t="s">
        <v>101</v>
      </c>
      <c r="AC10796">
        <v>23</v>
      </c>
      <c r="AD10796">
        <v>19.399999999999999</v>
      </c>
      <c r="AE10796">
        <v>3.6</v>
      </c>
      <c r="AY10796" s="3"/>
      <c r="AZ10796" s="3">
        <v>3.506493506493507E-2</v>
      </c>
      <c r="BA10796" s="5">
        <v>0.96493506493506498</v>
      </c>
      <c r="BB10796" s="3">
        <f t="shared" si="183"/>
        <v>6.7387090909090785E-2</v>
      </c>
    </row>
    <row r="10797" spans="8:54" x14ac:dyDescent="0.3">
      <c r="H10797" t="s">
        <v>14</v>
      </c>
      <c r="I10797" t="s">
        <v>15</v>
      </c>
      <c r="J10797" t="s">
        <v>15092</v>
      </c>
      <c r="U10797" s="1">
        <v>40401</v>
      </c>
      <c r="V10797" s="2"/>
      <c r="W10797" s="2"/>
      <c r="X10797" t="s">
        <v>814</v>
      </c>
      <c r="Y10797">
        <v>114</v>
      </c>
      <c r="Z10797">
        <v>4.2</v>
      </c>
      <c r="AA10797" t="s">
        <v>101</v>
      </c>
      <c r="AB10797" t="s">
        <v>101</v>
      </c>
      <c r="AC10797">
        <v>22</v>
      </c>
      <c r="AD10797">
        <v>19.899999999999999</v>
      </c>
      <c r="AE10797">
        <v>2.1</v>
      </c>
      <c r="AY10797" s="3"/>
      <c r="AZ10797" s="3">
        <v>3.6842105263157898E-2</v>
      </c>
      <c r="BA10797" s="5">
        <v>0.9631578947368421</v>
      </c>
      <c r="BB10797" s="3">
        <f t="shared" si="183"/>
        <v>7.0802421052631681E-2</v>
      </c>
    </row>
    <row r="10798" spans="8:54" x14ac:dyDescent="0.3">
      <c r="H10798" t="s">
        <v>2781</v>
      </c>
      <c r="I10798" t="s">
        <v>15</v>
      </c>
      <c r="J10798" t="s">
        <v>15093</v>
      </c>
      <c r="U10798" s="1">
        <v>40738</v>
      </c>
      <c r="V10798" s="2"/>
      <c r="W10798" s="2"/>
      <c r="X10798" t="s">
        <v>334</v>
      </c>
      <c r="Y10798">
        <v>130</v>
      </c>
      <c r="Z10798">
        <v>4.0999999999999996</v>
      </c>
      <c r="AA10798" t="s">
        <v>101</v>
      </c>
      <c r="AB10798" t="s">
        <v>101</v>
      </c>
      <c r="AC10798">
        <v>18.3</v>
      </c>
      <c r="AD10798">
        <v>18.2</v>
      </c>
      <c r="AE10798">
        <v>0.1</v>
      </c>
      <c r="AY10798" s="3"/>
      <c r="AZ10798" s="3">
        <v>3.1538461538461536E-2</v>
      </c>
      <c r="BA10798" s="5">
        <v>0.96846153846153848</v>
      </c>
      <c r="BB10798" s="3">
        <f t="shared" si="183"/>
        <v>6.0609984615384471E-2</v>
      </c>
    </row>
    <row r="10799" spans="8:54" x14ac:dyDescent="0.3">
      <c r="H10799" t="s">
        <v>3930</v>
      </c>
      <c r="I10799" t="s">
        <v>15</v>
      </c>
      <c r="J10799" t="s">
        <v>15094</v>
      </c>
      <c r="U10799" s="1">
        <v>40725</v>
      </c>
      <c r="V10799" s="2"/>
      <c r="W10799" s="2"/>
      <c r="X10799" t="s">
        <v>15095</v>
      </c>
      <c r="Y10799">
        <v>108</v>
      </c>
      <c r="Z10799">
        <v>3.5</v>
      </c>
      <c r="AA10799" t="s">
        <v>101</v>
      </c>
      <c r="AB10799" t="s">
        <v>101</v>
      </c>
      <c r="AC10799">
        <v>16</v>
      </c>
      <c r="AD10799">
        <v>16.399999999999999</v>
      </c>
      <c r="AE10799">
        <v>-0.4</v>
      </c>
      <c r="AY10799" s="3"/>
      <c r="AZ10799" s="3">
        <v>3.2407407407407406E-2</v>
      </c>
      <c r="BA10799" s="5">
        <v>0.96759259259259256</v>
      </c>
      <c r="BB10799" s="3">
        <f t="shared" si="183"/>
        <v>6.2279907407407409E-2</v>
      </c>
    </row>
    <row r="10800" spans="8:54" x14ac:dyDescent="0.3">
      <c r="H10800" t="s">
        <v>238</v>
      </c>
      <c r="I10800" t="s">
        <v>15</v>
      </c>
      <c r="J10800" t="s">
        <v>15096</v>
      </c>
      <c r="U10800" s="1">
        <v>40716</v>
      </c>
      <c r="V10800" s="2"/>
      <c r="W10800" s="2"/>
      <c r="X10800" t="s">
        <v>15097</v>
      </c>
      <c r="Y10800">
        <v>147</v>
      </c>
      <c r="Z10800">
        <v>-10.4</v>
      </c>
      <c r="AA10800" t="s">
        <v>101</v>
      </c>
      <c r="AB10800" t="s">
        <v>101</v>
      </c>
      <c r="AC10800">
        <v>19.2</v>
      </c>
      <c r="AD10800">
        <v>16.100000000000001</v>
      </c>
      <c r="AE10800">
        <v>3.1</v>
      </c>
      <c r="AY10800" s="3"/>
      <c r="AZ10800" s="3">
        <v>-7.0748299319727898E-2</v>
      </c>
      <c r="BA10800" s="5">
        <v>1.0707482993197279</v>
      </c>
      <c r="BB10800" s="3">
        <f t="shared" si="183"/>
        <v>1.9812848979591902E-2</v>
      </c>
    </row>
    <row r="10801" spans="8:54" x14ac:dyDescent="0.3">
      <c r="H10801" t="s">
        <v>164</v>
      </c>
      <c r="I10801" t="s">
        <v>15</v>
      </c>
      <c r="J10801" t="s">
        <v>15098</v>
      </c>
      <c r="U10801" s="1">
        <v>40714</v>
      </c>
      <c r="V10801" s="2"/>
      <c r="W10801" s="2"/>
      <c r="X10801" t="s">
        <v>1038</v>
      </c>
      <c r="Y10801">
        <v>99</v>
      </c>
      <c r="Z10801">
        <v>3.6</v>
      </c>
      <c r="AA10801" t="s">
        <v>101</v>
      </c>
      <c r="AB10801" t="s">
        <v>101</v>
      </c>
      <c r="AC10801">
        <v>20.399999999999999</v>
      </c>
      <c r="AD10801">
        <v>21.3</v>
      </c>
      <c r="AE10801">
        <v>-0.9</v>
      </c>
      <c r="AY10801" s="3"/>
      <c r="AZ10801" s="3">
        <v>3.6363636363636362E-2</v>
      </c>
      <c r="BA10801" s="5">
        <v>0.96363636363636362</v>
      </c>
      <c r="BB10801" s="3">
        <f t="shared" si="183"/>
        <v>6.9882909090909218E-2</v>
      </c>
    </row>
    <row r="10802" spans="8:54" x14ac:dyDescent="0.3">
      <c r="H10802" t="s">
        <v>164</v>
      </c>
      <c r="I10802" t="s">
        <v>15</v>
      </c>
      <c r="J10802" t="s">
        <v>4012</v>
      </c>
      <c r="U10802" s="1">
        <v>40465</v>
      </c>
      <c r="V10802" s="2"/>
      <c r="W10802" s="2"/>
      <c r="X10802" t="s">
        <v>12531</v>
      </c>
      <c r="Y10802">
        <v>64</v>
      </c>
      <c r="Z10802">
        <v>1.9</v>
      </c>
      <c r="AA10802" t="s">
        <v>101</v>
      </c>
      <c r="AB10802" t="s">
        <v>101</v>
      </c>
      <c r="AC10802">
        <v>17</v>
      </c>
      <c r="AD10802">
        <v>19.2</v>
      </c>
      <c r="AE10802">
        <v>-2.2000000000000002</v>
      </c>
      <c r="AY10802" s="3"/>
      <c r="AZ10802" s="3">
        <v>2.9687499999999999E-2</v>
      </c>
      <c r="BA10802" s="5">
        <v>0.97031250000000002</v>
      </c>
      <c r="BB10802" s="3">
        <f t="shared" si="183"/>
        <v>5.7052843749999971E-2</v>
      </c>
    </row>
    <row r="10803" spans="8:54" x14ac:dyDescent="0.3">
      <c r="H10803" t="s">
        <v>21</v>
      </c>
      <c r="I10803" t="s">
        <v>15</v>
      </c>
      <c r="J10803">
        <v>95348</v>
      </c>
      <c r="U10803" s="1">
        <v>40770</v>
      </c>
      <c r="V10803" s="2"/>
      <c r="W10803" s="2"/>
      <c r="X10803" t="s">
        <v>5989</v>
      </c>
      <c r="Y10803">
        <v>96</v>
      </c>
      <c r="Z10803">
        <v>4</v>
      </c>
      <c r="AA10803" t="s">
        <v>101</v>
      </c>
      <c r="AB10803" t="s">
        <v>101</v>
      </c>
      <c r="AC10803">
        <v>23.1</v>
      </c>
      <c r="AD10803">
        <v>19.2</v>
      </c>
      <c r="AE10803">
        <v>3.9</v>
      </c>
      <c r="AY10803" s="3"/>
      <c r="AZ10803" s="3">
        <v>4.1666666666666664E-2</v>
      </c>
      <c r="BA10803" s="5">
        <v>0.95833333333333337</v>
      </c>
      <c r="BB10803" s="3">
        <f t="shared" si="183"/>
        <v>8.0074166666666668E-2</v>
      </c>
    </row>
    <row r="10804" spans="8:54" x14ac:dyDescent="0.3">
      <c r="H10804" t="s">
        <v>2637</v>
      </c>
      <c r="I10804" t="s">
        <v>15</v>
      </c>
      <c r="J10804" t="s">
        <v>15099</v>
      </c>
      <c r="U10804" s="1">
        <v>40458</v>
      </c>
      <c r="V10804" s="2"/>
      <c r="W10804" s="2"/>
      <c r="X10804" t="s">
        <v>7428</v>
      </c>
      <c r="Y10804">
        <v>72</v>
      </c>
      <c r="Z10804">
        <v>6</v>
      </c>
      <c r="AA10804" t="s">
        <v>101</v>
      </c>
      <c r="AB10804" t="s">
        <v>101</v>
      </c>
      <c r="AC10804">
        <v>20</v>
      </c>
      <c r="AD10804">
        <v>17.5</v>
      </c>
      <c r="AE10804">
        <v>2.5</v>
      </c>
      <c r="AY10804" s="3"/>
      <c r="AZ10804" s="3">
        <v>8.3333333333333329E-2</v>
      </c>
      <c r="BA10804" s="5">
        <v>0.91666666666666663</v>
      </c>
      <c r="BB10804" s="3">
        <f t="shared" si="183"/>
        <v>0.16014833333333334</v>
      </c>
    </row>
    <row r="10805" spans="8:54" x14ac:dyDescent="0.3">
      <c r="H10805" t="s">
        <v>14</v>
      </c>
      <c r="I10805" t="s">
        <v>15</v>
      </c>
      <c r="J10805" t="s">
        <v>10660</v>
      </c>
      <c r="U10805" s="1">
        <v>40445</v>
      </c>
      <c r="V10805" s="2"/>
      <c r="W10805" s="2"/>
      <c r="X10805" t="s">
        <v>15100</v>
      </c>
      <c r="Y10805">
        <v>71</v>
      </c>
      <c r="Z10805">
        <v>14.8</v>
      </c>
      <c r="AA10805" t="s">
        <v>101</v>
      </c>
      <c r="AB10805" t="s">
        <v>101</v>
      </c>
      <c r="AC10805">
        <v>18</v>
      </c>
      <c r="AD10805">
        <v>20.7</v>
      </c>
      <c r="AE10805">
        <v>-2.7</v>
      </c>
      <c r="AY10805" s="3"/>
      <c r="AZ10805" s="3">
        <v>0.20845070422535211</v>
      </c>
      <c r="BA10805" s="5">
        <v>0.79154929577464794</v>
      </c>
      <c r="BB10805" s="3">
        <f t="shared" si="183"/>
        <v>0.40059639436619698</v>
      </c>
    </row>
    <row r="10806" spans="8:54" x14ac:dyDescent="0.3">
      <c r="H10806" t="s">
        <v>238</v>
      </c>
      <c r="I10806" t="s">
        <v>15</v>
      </c>
      <c r="J10806" t="s">
        <v>12508</v>
      </c>
      <c r="U10806" s="1">
        <v>40417</v>
      </c>
      <c r="V10806" s="2"/>
      <c r="W10806" s="2"/>
      <c r="X10806" t="s">
        <v>332</v>
      </c>
      <c r="Y10806">
        <v>90</v>
      </c>
      <c r="Z10806">
        <v>6</v>
      </c>
      <c r="AA10806" t="s">
        <v>101</v>
      </c>
      <c r="AB10806" t="s">
        <v>101</v>
      </c>
      <c r="AC10806">
        <v>17</v>
      </c>
      <c r="AD10806">
        <v>15.5</v>
      </c>
      <c r="AE10806">
        <v>1.5</v>
      </c>
      <c r="AY10806" s="3"/>
      <c r="AZ10806" s="3">
        <v>6.6666666666666666E-2</v>
      </c>
      <c r="BA10806" s="5">
        <v>0.93333333333333335</v>
      </c>
      <c r="BB10806" s="3">
        <f t="shared" si="183"/>
        <v>0.12811866666666671</v>
      </c>
    </row>
    <row r="10807" spans="8:54" x14ac:dyDescent="0.3">
      <c r="H10807" t="s">
        <v>2604</v>
      </c>
      <c r="I10807" t="s">
        <v>15</v>
      </c>
      <c r="J10807" t="s">
        <v>15101</v>
      </c>
      <c r="U10807" s="1">
        <v>40758</v>
      </c>
      <c r="V10807" s="2"/>
      <c r="W10807" s="2"/>
      <c r="X10807" t="s">
        <v>15102</v>
      </c>
      <c r="Y10807">
        <v>80</v>
      </c>
      <c r="Z10807">
        <v>19.399999999999999</v>
      </c>
      <c r="AA10807" t="s">
        <v>101</v>
      </c>
      <c r="AB10807" t="s">
        <v>101</v>
      </c>
      <c r="AC10807">
        <v>14</v>
      </c>
      <c r="AD10807">
        <v>16.5</v>
      </c>
      <c r="AE10807">
        <v>-2.5</v>
      </c>
      <c r="AY10807" s="3"/>
      <c r="AZ10807" s="3">
        <v>0.24249999999999999</v>
      </c>
      <c r="BA10807" s="5">
        <v>0.75749999999999995</v>
      </c>
      <c r="BB10807" s="3">
        <f t="shared" si="183"/>
        <v>0.46603165000000013</v>
      </c>
    </row>
    <row r="10808" spans="8:54" x14ac:dyDescent="0.3">
      <c r="H10808" t="s">
        <v>155</v>
      </c>
      <c r="I10808" t="s">
        <v>15</v>
      </c>
      <c r="J10808" t="s">
        <v>2855</v>
      </c>
      <c r="U10808" s="1">
        <v>40746</v>
      </c>
      <c r="V10808" s="2"/>
      <c r="W10808" s="2"/>
      <c r="X10808" t="s">
        <v>2856</v>
      </c>
      <c r="Y10808">
        <v>50</v>
      </c>
      <c r="Z10808">
        <v>8.1</v>
      </c>
      <c r="AA10808" t="s">
        <v>101</v>
      </c>
      <c r="AB10808" t="s">
        <v>101</v>
      </c>
      <c r="AC10808">
        <v>21.4</v>
      </c>
      <c r="AD10808">
        <v>23.5</v>
      </c>
      <c r="AE10808">
        <v>-2.1</v>
      </c>
      <c r="AY10808" s="3"/>
      <c r="AZ10808" s="3">
        <v>0.16200000000000001</v>
      </c>
      <c r="BA10808" s="5">
        <v>0.83799999999999997</v>
      </c>
      <c r="BB10808" s="3">
        <f t="shared" si="183"/>
        <v>0.31132836000000008</v>
      </c>
    </row>
    <row r="10809" spans="8:54" x14ac:dyDescent="0.3">
      <c r="H10809" t="s">
        <v>3428</v>
      </c>
      <c r="I10809" t="s">
        <v>15</v>
      </c>
      <c r="J10809" t="s">
        <v>3429</v>
      </c>
      <c r="U10809" s="1">
        <v>40473</v>
      </c>
      <c r="V10809" s="2"/>
      <c r="W10809" s="2"/>
      <c r="X10809" t="s">
        <v>15103</v>
      </c>
      <c r="Y10809">
        <v>86</v>
      </c>
      <c r="Z10809">
        <v>0</v>
      </c>
      <c r="AA10809" t="s">
        <v>101</v>
      </c>
      <c r="AB10809" t="s">
        <v>101</v>
      </c>
      <c r="AC10809">
        <v>22</v>
      </c>
      <c r="AD10809">
        <v>22.5</v>
      </c>
      <c r="AE10809">
        <v>-0.5</v>
      </c>
      <c r="AY10809" s="3"/>
      <c r="AZ10809" s="3">
        <v>0</v>
      </c>
      <c r="BA10809" s="5">
        <v>1</v>
      </c>
      <c r="BB10809" s="3">
        <f t="shared" si="183"/>
        <v>0</v>
      </c>
    </row>
    <row r="10810" spans="8:54" x14ac:dyDescent="0.3">
      <c r="H10810" t="s">
        <v>14</v>
      </c>
      <c r="I10810" t="s">
        <v>15</v>
      </c>
      <c r="J10810" t="s">
        <v>15104</v>
      </c>
      <c r="U10810" s="1">
        <v>40428</v>
      </c>
      <c r="V10810" s="2"/>
      <c r="W10810" s="2"/>
      <c r="X10810" t="s">
        <v>1025</v>
      </c>
      <c r="Y10810">
        <v>54</v>
      </c>
      <c r="Z10810">
        <v>2</v>
      </c>
      <c r="AA10810" t="s">
        <v>101</v>
      </c>
      <c r="AB10810" t="s">
        <v>101</v>
      </c>
      <c r="AC10810">
        <v>22</v>
      </c>
      <c r="AD10810">
        <v>20.399999999999999</v>
      </c>
      <c r="AE10810">
        <v>1.6</v>
      </c>
      <c r="AY10810" s="3"/>
      <c r="AZ10810" s="3">
        <v>3.7037037037037035E-2</v>
      </c>
      <c r="BA10810" s="5">
        <v>0.96296296296296302</v>
      </c>
      <c r="BB10810" s="3">
        <f t="shared" si="183"/>
        <v>7.1177037037037039E-2</v>
      </c>
    </row>
    <row r="10811" spans="8:54" x14ac:dyDescent="0.3">
      <c r="H10811" t="s">
        <v>14</v>
      </c>
      <c r="I10811" t="s">
        <v>15</v>
      </c>
      <c r="J10811" t="s">
        <v>15105</v>
      </c>
      <c r="U10811" s="1">
        <v>40435</v>
      </c>
      <c r="V10811" s="2"/>
      <c r="W10811" s="2"/>
      <c r="X10811" t="s">
        <v>8501</v>
      </c>
      <c r="Y10811">
        <v>240</v>
      </c>
      <c r="Z10811">
        <v>0</v>
      </c>
      <c r="AA10811" t="s">
        <v>101</v>
      </c>
      <c r="AB10811" t="s">
        <v>101</v>
      </c>
      <c r="AC10811">
        <v>18</v>
      </c>
      <c r="AD10811">
        <v>17.600000000000001</v>
      </c>
      <c r="AE10811">
        <v>0.4</v>
      </c>
      <c r="AY10811" s="3"/>
      <c r="AZ10811" s="3">
        <v>0</v>
      </c>
      <c r="BA10811" s="5">
        <v>1</v>
      </c>
      <c r="BB10811" s="3">
        <f t="shared" si="183"/>
        <v>0</v>
      </c>
    </row>
    <row r="10812" spans="8:54" x14ac:dyDescent="0.3">
      <c r="H10812" t="s">
        <v>98</v>
      </c>
      <c r="I10812" t="s">
        <v>15</v>
      </c>
      <c r="J10812" t="s">
        <v>15106</v>
      </c>
      <c r="U10812" s="1">
        <v>40455</v>
      </c>
      <c r="V10812" s="2"/>
      <c r="W10812" s="2"/>
      <c r="X10812" t="s">
        <v>15107</v>
      </c>
      <c r="Y10812">
        <v>91</v>
      </c>
      <c r="Z10812">
        <v>3.2</v>
      </c>
      <c r="AA10812" t="s">
        <v>101</v>
      </c>
      <c r="AB10812" t="s">
        <v>101</v>
      </c>
      <c r="AC10812">
        <v>21</v>
      </c>
      <c r="AD10812">
        <v>20.399999999999999</v>
      </c>
      <c r="AE10812">
        <v>0.6</v>
      </c>
      <c r="AY10812" s="3"/>
      <c r="AZ10812" s="3">
        <v>3.5164835164835165E-2</v>
      </c>
      <c r="BA10812" s="5">
        <v>0.96483516483516485</v>
      </c>
      <c r="BB10812" s="3">
        <f t="shared" si="183"/>
        <v>6.7579076923076853E-2</v>
      </c>
    </row>
    <row r="10813" spans="8:54" x14ac:dyDescent="0.3">
      <c r="H10813" t="s">
        <v>2604</v>
      </c>
      <c r="I10813" t="s">
        <v>15</v>
      </c>
      <c r="J10813" t="s">
        <v>15108</v>
      </c>
      <c r="U10813" s="1">
        <v>40387</v>
      </c>
      <c r="V10813" s="2"/>
      <c r="W10813" s="2"/>
      <c r="X10813" t="s">
        <v>219</v>
      </c>
      <c r="Y10813">
        <v>121</v>
      </c>
      <c r="Z10813">
        <v>3.8</v>
      </c>
      <c r="AA10813" t="s">
        <v>101</v>
      </c>
      <c r="AB10813" t="s">
        <v>101</v>
      </c>
      <c r="AC10813">
        <v>20</v>
      </c>
      <c r="AD10813">
        <v>19</v>
      </c>
      <c r="AE10813">
        <v>1</v>
      </c>
      <c r="AY10813" s="3"/>
      <c r="AZ10813" s="3">
        <v>3.1404958677685946E-2</v>
      </c>
      <c r="BA10813" s="5">
        <v>0.96859504132231411</v>
      </c>
      <c r="BB10813" s="3">
        <f t="shared" si="183"/>
        <v>6.0353421487603143E-2</v>
      </c>
    </row>
    <row r="10814" spans="8:54" x14ac:dyDescent="0.3">
      <c r="H10814" t="s">
        <v>14</v>
      </c>
      <c r="I10814" t="s">
        <v>15</v>
      </c>
      <c r="J10814" t="s">
        <v>15109</v>
      </c>
      <c r="U10814" s="1">
        <v>40704</v>
      </c>
      <c r="V10814" s="2"/>
      <c r="W10814" s="2"/>
      <c r="X10814" t="s">
        <v>1213</v>
      </c>
      <c r="Y10814">
        <v>55</v>
      </c>
      <c r="Z10814">
        <v>9.1</v>
      </c>
      <c r="AA10814" t="s">
        <v>101</v>
      </c>
      <c r="AB10814" t="s">
        <v>101</v>
      </c>
      <c r="AC10814">
        <v>20.100000000000001</v>
      </c>
      <c r="AD10814">
        <v>20.2</v>
      </c>
      <c r="AE10814">
        <v>-0.1</v>
      </c>
      <c r="AY10814" s="3"/>
      <c r="AZ10814" s="3">
        <v>0.16545454545454544</v>
      </c>
      <c r="BA10814" s="5">
        <v>0.83454545454545459</v>
      </c>
      <c r="BB10814" s="3">
        <f t="shared" si="183"/>
        <v>0.31796723636363633</v>
      </c>
    </row>
    <row r="10815" spans="8:54" x14ac:dyDescent="0.3">
      <c r="H10815" t="s">
        <v>3289</v>
      </c>
      <c r="I10815" t="s">
        <v>15</v>
      </c>
      <c r="J10815" t="s">
        <v>15110</v>
      </c>
      <c r="U10815" s="1">
        <v>40457</v>
      </c>
      <c r="V10815" s="2"/>
      <c r="W10815" s="2"/>
      <c r="X10815" t="s">
        <v>237</v>
      </c>
      <c r="Y10815">
        <v>98</v>
      </c>
      <c r="Z10815">
        <v>2.8</v>
      </c>
      <c r="AA10815" t="s">
        <v>101</v>
      </c>
      <c r="AB10815" t="s">
        <v>101</v>
      </c>
      <c r="AC10815">
        <v>14</v>
      </c>
      <c r="AD10815">
        <v>14.4</v>
      </c>
      <c r="AE10815">
        <v>-0.4</v>
      </c>
      <c r="AY10815" s="3"/>
      <c r="AZ10815" s="3">
        <v>2.8571428571428571E-2</v>
      </c>
      <c r="BA10815" s="5">
        <v>0.97142857142857142</v>
      </c>
      <c r="BB10815" s="3">
        <f t="shared" si="183"/>
        <v>5.4907999999999957E-2</v>
      </c>
    </row>
    <row r="10816" spans="8:54" x14ac:dyDescent="0.3">
      <c r="H10816" t="s">
        <v>98</v>
      </c>
      <c r="I10816" t="s">
        <v>15</v>
      </c>
      <c r="J10816" t="s">
        <v>15111</v>
      </c>
      <c r="U10816" s="1">
        <v>40479</v>
      </c>
      <c r="V10816" s="2"/>
      <c r="W10816" s="2"/>
      <c r="X10816" t="s">
        <v>15112</v>
      </c>
      <c r="Y10816">
        <v>60</v>
      </c>
      <c r="Z10816">
        <v>2.9</v>
      </c>
      <c r="AA10816" t="s">
        <v>101</v>
      </c>
      <c r="AB10816" t="s">
        <v>101</v>
      </c>
      <c r="AC10816">
        <v>18</v>
      </c>
      <c r="AD10816">
        <v>16.8</v>
      </c>
      <c r="AE10816">
        <v>1.2</v>
      </c>
      <c r="AY10816" s="3"/>
      <c r="AZ10816" s="3">
        <v>4.8333333333333332E-2</v>
      </c>
      <c r="BA10816" s="5">
        <v>0.95166666666666666</v>
      </c>
      <c r="BB10816" s="3">
        <f t="shared" si="183"/>
        <v>9.2886033333333451E-2</v>
      </c>
    </row>
    <row r="10817" spans="8:54" x14ac:dyDescent="0.3">
      <c r="H10817" t="s">
        <v>21</v>
      </c>
      <c r="I10817" t="s">
        <v>15</v>
      </c>
      <c r="J10817" t="s">
        <v>15113</v>
      </c>
      <c r="U10817" s="1">
        <v>40695</v>
      </c>
      <c r="V10817" s="2"/>
      <c r="W10817" s="2"/>
      <c r="X10817" t="s">
        <v>15114</v>
      </c>
      <c r="Y10817">
        <v>73</v>
      </c>
      <c r="Z10817">
        <v>0</v>
      </c>
      <c r="AA10817" t="s">
        <v>101</v>
      </c>
      <c r="AB10817" t="s">
        <v>101</v>
      </c>
      <c r="AC10817">
        <v>19.100000000000001</v>
      </c>
      <c r="AD10817">
        <v>20.9</v>
      </c>
      <c r="AE10817">
        <v>-1.8</v>
      </c>
      <c r="AY10817" s="3"/>
      <c r="AZ10817" s="3">
        <v>0</v>
      </c>
      <c r="BA10817" s="5">
        <v>1</v>
      </c>
      <c r="BB10817" s="3">
        <f t="shared" si="183"/>
        <v>0</v>
      </c>
    </row>
    <row r="10818" spans="8:54" x14ac:dyDescent="0.3">
      <c r="H10818" t="s">
        <v>4313</v>
      </c>
      <c r="I10818" t="s">
        <v>15</v>
      </c>
      <c r="J10818" t="s">
        <v>15115</v>
      </c>
      <c r="U10818" s="1">
        <v>40418</v>
      </c>
      <c r="V10818" s="2"/>
      <c r="W10818" s="2"/>
      <c r="X10818" t="s">
        <v>1502</v>
      </c>
      <c r="Y10818">
        <v>146</v>
      </c>
      <c r="Z10818">
        <v>0</v>
      </c>
      <c r="AA10818" t="s">
        <v>101</v>
      </c>
      <c r="AB10818" t="s">
        <v>101</v>
      </c>
      <c r="AC10818">
        <v>18</v>
      </c>
      <c r="AD10818">
        <v>19.3</v>
      </c>
      <c r="AE10818">
        <v>-1.3</v>
      </c>
      <c r="AY10818" s="3"/>
      <c r="AZ10818" s="3">
        <v>0</v>
      </c>
      <c r="BA10818" s="5">
        <v>1</v>
      </c>
      <c r="BB10818" s="3">
        <f t="shared" si="183"/>
        <v>0</v>
      </c>
    </row>
    <row r="10819" spans="8:54" x14ac:dyDescent="0.3">
      <c r="H10819" t="s">
        <v>164</v>
      </c>
      <c r="I10819" t="s">
        <v>15</v>
      </c>
      <c r="J10819" t="s">
        <v>15116</v>
      </c>
      <c r="U10819" s="1">
        <v>40437</v>
      </c>
      <c r="V10819" s="2"/>
      <c r="W10819" s="2"/>
      <c r="X10819" t="s">
        <v>15117</v>
      </c>
      <c r="Y10819">
        <v>133</v>
      </c>
      <c r="Z10819">
        <v>10.6</v>
      </c>
      <c r="AA10819" t="s">
        <v>101</v>
      </c>
      <c r="AB10819" t="s">
        <v>101</v>
      </c>
      <c r="AC10819">
        <v>17</v>
      </c>
      <c r="AD10819">
        <v>19.399999999999999</v>
      </c>
      <c r="AE10819">
        <v>-2.4</v>
      </c>
      <c r="AY10819" s="3"/>
      <c r="AZ10819" s="3">
        <v>7.9699248120300756E-2</v>
      </c>
      <c r="BA10819" s="5">
        <v>0.92030075187969929</v>
      </c>
      <c r="BB10819" s="3">
        <f t="shared" ref="BB10819:BB10882" si="184">IF(BA10819&lt;=1,1-(1.92178*BA10819 - 0.92178),1-(-0.280047*BA10819 + 1.280047))</f>
        <v>0.15316442105263151</v>
      </c>
    </row>
    <row r="10820" spans="8:54" x14ac:dyDescent="0.3">
      <c r="H10820" t="s">
        <v>21</v>
      </c>
      <c r="I10820" t="s">
        <v>15</v>
      </c>
      <c r="J10820" t="s">
        <v>15118</v>
      </c>
      <c r="U10820" s="1">
        <v>40696</v>
      </c>
      <c r="V10820" s="2"/>
      <c r="W10820" s="2"/>
      <c r="X10820" t="s">
        <v>3992</v>
      </c>
      <c r="Y10820">
        <v>102</v>
      </c>
      <c r="Z10820">
        <v>3.8</v>
      </c>
      <c r="AA10820" t="s">
        <v>101</v>
      </c>
      <c r="AB10820" t="s">
        <v>101</v>
      </c>
      <c r="AC10820">
        <v>21.8</v>
      </c>
      <c r="AD10820">
        <v>19.899999999999999</v>
      </c>
      <c r="AE10820">
        <v>1.9</v>
      </c>
      <c r="AY10820" s="3"/>
      <c r="AZ10820" s="3">
        <v>3.7254901960784313E-2</v>
      </c>
      <c r="BA10820" s="5">
        <v>0.96274509803921571</v>
      </c>
      <c r="BB10820" s="3">
        <f t="shared" si="184"/>
        <v>7.1595725490195994E-2</v>
      </c>
    </row>
    <row r="10821" spans="8:54" x14ac:dyDescent="0.3">
      <c r="H10821" t="s">
        <v>14</v>
      </c>
      <c r="I10821" t="s">
        <v>15</v>
      </c>
      <c r="J10821" t="s">
        <v>15119</v>
      </c>
      <c r="U10821" s="1">
        <v>40442</v>
      </c>
      <c r="V10821" s="2"/>
      <c r="W10821" s="2"/>
      <c r="X10821" t="s">
        <v>15120</v>
      </c>
      <c r="Y10821">
        <v>109</v>
      </c>
      <c r="Z10821">
        <v>17.399999999999999</v>
      </c>
      <c r="AA10821" t="s">
        <v>101</v>
      </c>
      <c r="AB10821" t="s">
        <v>101</v>
      </c>
      <c r="AC10821">
        <v>20</v>
      </c>
      <c r="AD10821">
        <v>19.8</v>
      </c>
      <c r="AE10821">
        <v>0.2</v>
      </c>
      <c r="AY10821" s="3"/>
      <c r="AZ10821" s="3">
        <v>0.15963302752293576</v>
      </c>
      <c r="BA10821" s="5">
        <v>0.84036697247706427</v>
      </c>
      <c r="BB10821" s="3">
        <f t="shared" si="184"/>
        <v>0.30677955963302739</v>
      </c>
    </row>
    <row r="10822" spans="8:54" x14ac:dyDescent="0.3">
      <c r="H10822" t="s">
        <v>14</v>
      </c>
      <c r="I10822" t="s">
        <v>15</v>
      </c>
      <c r="J10822" t="s">
        <v>15121</v>
      </c>
      <c r="U10822" s="1">
        <v>40421</v>
      </c>
      <c r="V10822" s="2"/>
      <c r="W10822" s="2"/>
      <c r="X10822" t="s">
        <v>3702</v>
      </c>
      <c r="Y10822">
        <v>59</v>
      </c>
      <c r="Z10822">
        <v>-5.6</v>
      </c>
      <c r="AA10822" t="s">
        <v>101</v>
      </c>
      <c r="AB10822" t="s">
        <v>101</v>
      </c>
      <c r="AC10822">
        <v>22</v>
      </c>
      <c r="AD10822">
        <v>19.2</v>
      </c>
      <c r="AE10822">
        <v>2.8</v>
      </c>
      <c r="AY10822" s="3"/>
      <c r="AZ10822" s="3">
        <v>-9.4915254237288124E-2</v>
      </c>
      <c r="BA10822" s="5">
        <v>1.0949152542372882</v>
      </c>
      <c r="BB10822" s="3">
        <f t="shared" si="184"/>
        <v>2.6580732203389967E-2</v>
      </c>
    </row>
    <row r="10823" spans="8:54" x14ac:dyDescent="0.3">
      <c r="H10823" t="s">
        <v>14</v>
      </c>
      <c r="I10823" t="s">
        <v>15</v>
      </c>
      <c r="J10823" t="s">
        <v>15122</v>
      </c>
      <c r="U10823" s="1">
        <v>40687</v>
      </c>
      <c r="V10823" s="2"/>
      <c r="W10823" s="2"/>
      <c r="X10823" t="s">
        <v>82</v>
      </c>
      <c r="Y10823">
        <v>70</v>
      </c>
      <c r="Z10823">
        <v>0</v>
      </c>
      <c r="AA10823" t="s">
        <v>101</v>
      </c>
      <c r="AB10823" t="s">
        <v>101</v>
      </c>
      <c r="AC10823">
        <v>20.2</v>
      </c>
      <c r="AD10823">
        <v>21</v>
      </c>
      <c r="AE10823">
        <v>-0.8</v>
      </c>
      <c r="AY10823" s="3"/>
      <c r="AZ10823" s="3">
        <v>0</v>
      </c>
      <c r="BA10823" s="5">
        <v>1</v>
      </c>
      <c r="BB10823" s="3">
        <f t="shared" si="184"/>
        <v>0</v>
      </c>
    </row>
    <row r="10824" spans="8:54" x14ac:dyDescent="0.3">
      <c r="H10824" t="s">
        <v>286</v>
      </c>
      <c r="I10824" t="s">
        <v>15</v>
      </c>
      <c r="J10824" t="s">
        <v>15123</v>
      </c>
      <c r="U10824" s="1">
        <v>40672</v>
      </c>
      <c r="V10824" s="2"/>
      <c r="W10824" s="2"/>
      <c r="X10824" t="s">
        <v>15124</v>
      </c>
      <c r="Y10824">
        <v>70</v>
      </c>
      <c r="Z10824">
        <v>3.1</v>
      </c>
      <c r="AA10824" t="s">
        <v>101</v>
      </c>
      <c r="AB10824" t="s">
        <v>101</v>
      </c>
      <c r="AC10824">
        <v>17</v>
      </c>
      <c r="AD10824">
        <v>19.899999999999999</v>
      </c>
      <c r="AE10824">
        <v>-2.9</v>
      </c>
      <c r="AY10824" s="3"/>
      <c r="AZ10824" s="3">
        <v>4.4285714285714289E-2</v>
      </c>
      <c r="BA10824" s="5">
        <v>0.95571428571428574</v>
      </c>
      <c r="BB10824" s="3">
        <f t="shared" si="184"/>
        <v>8.5107400000000055E-2</v>
      </c>
    </row>
    <row r="10825" spans="8:54" x14ac:dyDescent="0.3">
      <c r="H10825" t="s">
        <v>133</v>
      </c>
      <c r="I10825" t="s">
        <v>15</v>
      </c>
      <c r="J10825" t="s">
        <v>15125</v>
      </c>
      <c r="U10825" s="1">
        <v>40713</v>
      </c>
      <c r="V10825" s="2"/>
      <c r="W10825" s="2"/>
      <c r="X10825" t="s">
        <v>15126</v>
      </c>
      <c r="Y10825">
        <v>114</v>
      </c>
      <c r="Z10825">
        <v>0</v>
      </c>
      <c r="AA10825" t="s">
        <v>101</v>
      </c>
      <c r="AB10825" t="s">
        <v>101</v>
      </c>
      <c r="AC10825">
        <v>18.3</v>
      </c>
      <c r="AD10825">
        <v>17.2</v>
      </c>
      <c r="AE10825">
        <v>1.1000000000000001</v>
      </c>
      <c r="AY10825" s="3"/>
      <c r="AZ10825" s="3">
        <v>0</v>
      </c>
      <c r="BA10825" s="5">
        <v>1</v>
      </c>
      <c r="BB10825" s="3">
        <f t="shared" si="184"/>
        <v>0</v>
      </c>
    </row>
    <row r="10826" spans="8:54" x14ac:dyDescent="0.3">
      <c r="H10826" t="s">
        <v>2637</v>
      </c>
      <c r="I10826" t="s">
        <v>15</v>
      </c>
      <c r="J10826" t="s">
        <v>15127</v>
      </c>
      <c r="U10826" s="1">
        <v>40770</v>
      </c>
      <c r="V10826" s="2"/>
      <c r="W10826" s="2"/>
      <c r="X10826" t="s">
        <v>11048</v>
      </c>
      <c r="Y10826">
        <v>72</v>
      </c>
      <c r="Z10826">
        <v>2.5</v>
      </c>
      <c r="AA10826" t="s">
        <v>101</v>
      </c>
      <c r="AB10826" t="s">
        <v>101</v>
      </c>
      <c r="AC10826">
        <v>23.2</v>
      </c>
      <c r="AD10826">
        <v>22</v>
      </c>
      <c r="AE10826">
        <v>1.2</v>
      </c>
      <c r="AY10826" s="3"/>
      <c r="AZ10826" s="3">
        <v>3.4722222222222224E-2</v>
      </c>
      <c r="BA10826" s="5">
        <v>0.96527777777777779</v>
      </c>
      <c r="BB10826" s="3">
        <f t="shared" si="184"/>
        <v>6.6728472222222113E-2</v>
      </c>
    </row>
    <row r="10827" spans="8:54" x14ac:dyDescent="0.3">
      <c r="H10827" t="s">
        <v>150</v>
      </c>
      <c r="I10827" t="s">
        <v>15</v>
      </c>
      <c r="J10827" t="s">
        <v>15128</v>
      </c>
      <c r="U10827" s="1">
        <v>40710</v>
      </c>
      <c r="V10827" s="2"/>
      <c r="W10827" s="2"/>
      <c r="X10827" t="s">
        <v>7001</v>
      </c>
      <c r="Y10827">
        <v>115</v>
      </c>
      <c r="Z10827">
        <v>7.5</v>
      </c>
      <c r="AA10827" t="s">
        <v>101</v>
      </c>
      <c r="AB10827" t="s">
        <v>101</v>
      </c>
      <c r="AC10827">
        <v>21.9</v>
      </c>
      <c r="AD10827">
        <v>20.9</v>
      </c>
      <c r="AE10827">
        <v>1</v>
      </c>
      <c r="AY10827" s="3"/>
      <c r="AZ10827" s="3">
        <v>6.5217391304347824E-2</v>
      </c>
      <c r="BA10827" s="5">
        <v>0.93478260869565222</v>
      </c>
      <c r="BB10827" s="3">
        <f t="shared" si="184"/>
        <v>0.12533347826086949</v>
      </c>
    </row>
    <row r="10828" spans="8:54" x14ac:dyDescent="0.3">
      <c r="H10828" t="s">
        <v>110</v>
      </c>
      <c r="I10828" t="s">
        <v>15</v>
      </c>
      <c r="J10828">
        <v>95603</v>
      </c>
      <c r="U10828" s="1">
        <v>40774</v>
      </c>
      <c r="V10828" s="2"/>
      <c r="W10828" s="2"/>
      <c r="X10828" t="s">
        <v>14574</v>
      </c>
      <c r="Y10828">
        <v>94</v>
      </c>
      <c r="Z10828">
        <v>3.4</v>
      </c>
      <c r="AA10828" t="s">
        <v>101</v>
      </c>
      <c r="AB10828" t="s">
        <v>101</v>
      </c>
      <c r="AC10828">
        <v>22</v>
      </c>
      <c r="AD10828">
        <v>20.399999999999999</v>
      </c>
      <c r="AE10828">
        <v>1.6</v>
      </c>
      <c r="AY10828" s="3"/>
      <c r="AZ10828" s="3">
        <v>3.6170212765957444E-2</v>
      </c>
      <c r="BA10828" s="5">
        <v>0.96382978723404256</v>
      </c>
      <c r="BB10828" s="3">
        <f t="shared" si="184"/>
        <v>6.9511191489361801E-2</v>
      </c>
    </row>
    <row r="10829" spans="8:54" x14ac:dyDescent="0.3">
      <c r="H10829" t="s">
        <v>179</v>
      </c>
      <c r="I10829" t="s">
        <v>15</v>
      </c>
      <c r="J10829" t="s">
        <v>13122</v>
      </c>
      <c r="U10829" s="1">
        <v>40379</v>
      </c>
      <c r="V10829" s="2"/>
      <c r="W10829" s="2"/>
      <c r="X10829" t="s">
        <v>15129</v>
      </c>
      <c r="Y10829">
        <v>72</v>
      </c>
      <c r="Z10829">
        <v>0</v>
      </c>
      <c r="AA10829" t="s">
        <v>101</v>
      </c>
      <c r="AB10829" t="s">
        <v>101</v>
      </c>
      <c r="AC10829">
        <v>12</v>
      </c>
      <c r="AD10829">
        <v>17.100000000000001</v>
      </c>
      <c r="AE10829">
        <v>-5.0999999999999996</v>
      </c>
      <c r="AY10829" s="3"/>
      <c r="AZ10829" s="3">
        <v>0</v>
      </c>
      <c r="BA10829" s="5">
        <v>1</v>
      </c>
      <c r="BB10829" s="3">
        <f t="shared" si="184"/>
        <v>0</v>
      </c>
    </row>
    <row r="10830" spans="8:54" x14ac:dyDescent="0.3">
      <c r="H10830" t="s">
        <v>2947</v>
      </c>
      <c r="I10830" t="s">
        <v>15</v>
      </c>
      <c r="J10830" t="s">
        <v>15130</v>
      </c>
      <c r="U10830" s="1">
        <v>40736</v>
      </c>
      <c r="V10830" s="2"/>
      <c r="W10830" s="2"/>
      <c r="X10830" t="s">
        <v>15131</v>
      </c>
      <c r="Y10830">
        <v>84</v>
      </c>
      <c r="Z10830">
        <v>2.6</v>
      </c>
      <c r="AA10830" t="s">
        <v>101</v>
      </c>
      <c r="AB10830" t="s">
        <v>101</v>
      </c>
      <c r="AC10830">
        <v>22</v>
      </c>
      <c r="AD10830">
        <v>21.5</v>
      </c>
      <c r="AE10830">
        <v>0.5</v>
      </c>
      <c r="AY10830" s="3"/>
      <c r="AZ10830" s="3">
        <v>3.0952380952380953E-2</v>
      </c>
      <c r="BA10830" s="5">
        <v>0.96904761904761905</v>
      </c>
      <c r="BB10830" s="3">
        <f t="shared" si="184"/>
        <v>5.9483666666666712E-2</v>
      </c>
    </row>
    <row r="10831" spans="8:54" x14ac:dyDescent="0.3">
      <c r="H10831" t="s">
        <v>14</v>
      </c>
      <c r="I10831" t="s">
        <v>15</v>
      </c>
      <c r="J10831" t="s">
        <v>15132</v>
      </c>
      <c r="U10831" s="1">
        <v>40753</v>
      </c>
      <c r="V10831" s="2"/>
      <c r="W10831" s="2"/>
      <c r="X10831" t="s">
        <v>15133</v>
      </c>
      <c r="Y10831">
        <v>105</v>
      </c>
      <c r="Z10831">
        <v>9.4</v>
      </c>
      <c r="AA10831" t="s">
        <v>101</v>
      </c>
      <c r="AB10831" t="s">
        <v>101</v>
      </c>
      <c r="AC10831">
        <v>16.2</v>
      </c>
      <c r="AD10831">
        <v>16.600000000000001</v>
      </c>
      <c r="AE10831">
        <v>-0.4</v>
      </c>
      <c r="AY10831" s="3"/>
      <c r="AZ10831" s="3">
        <v>8.9523809523809533E-2</v>
      </c>
      <c r="BA10831" s="5">
        <v>0.91047619047619044</v>
      </c>
      <c r="BB10831" s="3">
        <f t="shared" si="184"/>
        <v>0.17204506666666664</v>
      </c>
    </row>
    <row r="10832" spans="8:54" x14ac:dyDescent="0.3">
      <c r="H10832" t="s">
        <v>3289</v>
      </c>
      <c r="I10832" t="s">
        <v>15</v>
      </c>
      <c r="J10832" t="s">
        <v>9172</v>
      </c>
      <c r="U10832" s="1">
        <v>40742</v>
      </c>
      <c r="V10832" s="2"/>
      <c r="W10832" s="2"/>
      <c r="X10832" t="s">
        <v>4953</v>
      </c>
      <c r="Y10832">
        <v>58</v>
      </c>
      <c r="Z10832">
        <v>18.5</v>
      </c>
      <c r="AA10832" t="s">
        <v>101</v>
      </c>
      <c r="AB10832" t="s">
        <v>101</v>
      </c>
      <c r="AC10832">
        <v>16</v>
      </c>
      <c r="AD10832">
        <v>18.8</v>
      </c>
      <c r="AE10832">
        <v>-2.8</v>
      </c>
      <c r="AY10832" s="3"/>
      <c r="AZ10832" s="3">
        <v>0.31896551724137934</v>
      </c>
      <c r="BA10832" s="5">
        <v>0.68103448275862066</v>
      </c>
      <c r="BB10832" s="3">
        <f t="shared" si="184"/>
        <v>0.61298155172413793</v>
      </c>
    </row>
    <row r="10833" spans="8:54" x14ac:dyDescent="0.3">
      <c r="H10833" t="s">
        <v>380</v>
      </c>
      <c r="I10833" t="s">
        <v>15</v>
      </c>
      <c r="J10833" t="s">
        <v>439</v>
      </c>
      <c r="U10833" s="1">
        <v>40396</v>
      </c>
      <c r="V10833" s="2"/>
      <c r="W10833" s="2"/>
      <c r="X10833" t="s">
        <v>5262</v>
      </c>
      <c r="Y10833">
        <v>52</v>
      </c>
      <c r="Z10833">
        <v>-4.3</v>
      </c>
      <c r="AA10833" t="s">
        <v>101</v>
      </c>
      <c r="AB10833" t="s">
        <v>101</v>
      </c>
      <c r="AC10833">
        <v>20</v>
      </c>
      <c r="AD10833">
        <v>19.5</v>
      </c>
      <c r="AE10833">
        <v>0.5</v>
      </c>
      <c r="AY10833" s="3"/>
      <c r="AZ10833" s="3">
        <v>-8.269230769230769E-2</v>
      </c>
      <c r="BA10833" s="5">
        <v>1.0826923076923076</v>
      </c>
      <c r="BB10833" s="3">
        <f t="shared" si="184"/>
        <v>2.3157732692307809E-2</v>
      </c>
    </row>
    <row r="10834" spans="8:54" x14ac:dyDescent="0.3">
      <c r="H10834" t="s">
        <v>14</v>
      </c>
      <c r="I10834" t="s">
        <v>15</v>
      </c>
      <c r="J10834" t="s">
        <v>15134</v>
      </c>
      <c r="U10834" s="1">
        <v>40420</v>
      </c>
      <c r="V10834" s="2"/>
      <c r="W10834" s="2"/>
      <c r="X10834" t="s">
        <v>2497</v>
      </c>
      <c r="Y10834">
        <v>59</v>
      </c>
      <c r="Z10834">
        <v>9.4</v>
      </c>
      <c r="AA10834" t="s">
        <v>101</v>
      </c>
      <c r="AB10834" t="s">
        <v>101</v>
      </c>
      <c r="AC10834">
        <v>26</v>
      </c>
      <c r="AD10834">
        <v>23.2</v>
      </c>
      <c r="AE10834">
        <v>2.8</v>
      </c>
      <c r="AY10834" s="3"/>
      <c r="AZ10834" s="3">
        <v>0.1593220338983051</v>
      </c>
      <c r="BA10834" s="5">
        <v>0.84067796610169487</v>
      </c>
      <c r="BB10834" s="3">
        <f t="shared" si="184"/>
        <v>0.3061818983050848</v>
      </c>
    </row>
    <row r="10835" spans="8:54" x14ac:dyDescent="0.3">
      <c r="H10835" t="s">
        <v>14</v>
      </c>
      <c r="I10835" t="s">
        <v>15</v>
      </c>
      <c r="J10835" t="s">
        <v>15135</v>
      </c>
      <c r="U10835" s="1">
        <v>40430</v>
      </c>
      <c r="V10835" s="2"/>
      <c r="W10835" s="2"/>
      <c r="X10835" t="s">
        <v>1181</v>
      </c>
      <c r="Y10835">
        <v>68</v>
      </c>
      <c r="Z10835">
        <v>4.7</v>
      </c>
      <c r="AA10835" t="s">
        <v>101</v>
      </c>
      <c r="AB10835" t="s">
        <v>101</v>
      </c>
      <c r="AC10835">
        <v>18</v>
      </c>
      <c r="AD10835">
        <v>17.600000000000001</v>
      </c>
      <c r="AE10835">
        <v>0.4</v>
      </c>
      <c r="AY10835" s="3"/>
      <c r="AZ10835" s="3">
        <v>6.9117647058823534E-2</v>
      </c>
      <c r="BA10835" s="5">
        <v>0.93088235294117649</v>
      </c>
      <c r="BB10835" s="3">
        <f t="shared" si="184"/>
        <v>0.1328289117647059</v>
      </c>
    </row>
    <row r="10836" spans="8:54" x14ac:dyDescent="0.3">
      <c r="H10836" t="s">
        <v>14</v>
      </c>
      <c r="I10836" t="s">
        <v>15</v>
      </c>
      <c r="J10836" t="s">
        <v>15136</v>
      </c>
      <c r="U10836" s="1">
        <v>40445</v>
      </c>
      <c r="V10836" s="2"/>
      <c r="W10836" s="2"/>
      <c r="X10836" t="s">
        <v>1020</v>
      </c>
      <c r="Y10836">
        <v>50</v>
      </c>
      <c r="Z10836">
        <v>5.0999999999999996</v>
      </c>
      <c r="AA10836" t="s">
        <v>101</v>
      </c>
      <c r="AB10836" t="s">
        <v>101</v>
      </c>
      <c r="AC10836">
        <v>20</v>
      </c>
      <c r="AD10836">
        <v>19.3</v>
      </c>
      <c r="AE10836">
        <v>0.7</v>
      </c>
      <c r="AY10836" s="3"/>
      <c r="AZ10836" s="3">
        <v>0.10199999999999999</v>
      </c>
      <c r="BA10836" s="5">
        <v>0.89800000000000002</v>
      </c>
      <c r="BB10836" s="3">
        <f t="shared" si="184"/>
        <v>0.19602155999999993</v>
      </c>
    </row>
    <row r="10837" spans="8:54" x14ac:dyDescent="0.3">
      <c r="H10837" t="s">
        <v>2752</v>
      </c>
      <c r="I10837" t="s">
        <v>15</v>
      </c>
      <c r="J10837" t="s">
        <v>15137</v>
      </c>
      <c r="U10837" s="1">
        <v>40386</v>
      </c>
      <c r="V10837" s="2"/>
      <c r="W10837" s="2"/>
      <c r="X10837" t="s">
        <v>15138</v>
      </c>
      <c r="Y10837">
        <v>78</v>
      </c>
      <c r="Z10837">
        <v>0</v>
      </c>
      <c r="AA10837" t="s">
        <v>101</v>
      </c>
      <c r="AB10837" t="s">
        <v>101</v>
      </c>
      <c r="AC10837">
        <v>22</v>
      </c>
      <c r="AD10837">
        <v>18.8</v>
      </c>
      <c r="AE10837">
        <v>3.2</v>
      </c>
      <c r="AY10837" s="3"/>
      <c r="AZ10837" s="3">
        <v>0</v>
      </c>
      <c r="BA10837" s="5">
        <v>1</v>
      </c>
      <c r="BB10837" s="3">
        <f t="shared" si="184"/>
        <v>0</v>
      </c>
    </row>
    <row r="10838" spans="8:54" x14ac:dyDescent="0.3">
      <c r="H10838" t="s">
        <v>2668</v>
      </c>
      <c r="I10838" t="s">
        <v>15</v>
      </c>
      <c r="J10838" t="s">
        <v>10394</v>
      </c>
      <c r="U10838" s="1">
        <v>40676</v>
      </c>
      <c r="V10838" s="2"/>
      <c r="W10838" s="2"/>
      <c r="X10838" t="s">
        <v>15139</v>
      </c>
      <c r="Y10838">
        <v>110</v>
      </c>
      <c r="Z10838">
        <v>-7.8</v>
      </c>
      <c r="AA10838" t="s">
        <v>101</v>
      </c>
      <c r="AB10838" t="s">
        <v>101</v>
      </c>
      <c r="AC10838">
        <v>20.6</v>
      </c>
      <c r="AD10838">
        <v>18.2</v>
      </c>
      <c r="AE10838">
        <v>2.4</v>
      </c>
      <c r="AY10838" s="3"/>
      <c r="AZ10838" s="3">
        <v>-7.0909090909090908E-2</v>
      </c>
      <c r="BA10838" s="5">
        <v>1.0709090909090908</v>
      </c>
      <c r="BB10838" s="3">
        <f t="shared" si="184"/>
        <v>1.9857878181818167E-2</v>
      </c>
    </row>
    <row r="10839" spans="8:54" x14ac:dyDescent="0.3">
      <c r="H10839" t="s">
        <v>21</v>
      </c>
      <c r="I10839" t="s">
        <v>15</v>
      </c>
      <c r="J10839">
        <v>95348</v>
      </c>
      <c r="U10839" s="1">
        <v>40770</v>
      </c>
      <c r="V10839" s="2"/>
      <c r="W10839" s="2"/>
      <c r="X10839" t="s">
        <v>6873</v>
      </c>
      <c r="Y10839">
        <v>54</v>
      </c>
      <c r="Z10839">
        <v>1.9</v>
      </c>
      <c r="AA10839" t="s">
        <v>101</v>
      </c>
      <c r="AB10839" t="s">
        <v>101</v>
      </c>
      <c r="AC10839">
        <v>21.7</v>
      </c>
      <c r="AD10839">
        <v>20.8</v>
      </c>
      <c r="AE10839">
        <v>0.9</v>
      </c>
      <c r="AY10839" s="3"/>
      <c r="AZ10839" s="3">
        <v>3.518518518518518E-2</v>
      </c>
      <c r="BA10839" s="5">
        <v>0.96481481481481479</v>
      </c>
      <c r="BB10839" s="3">
        <f t="shared" si="184"/>
        <v>6.7618185185185142E-2</v>
      </c>
    </row>
    <row r="10840" spans="8:54" x14ac:dyDescent="0.3">
      <c r="H10840" t="s">
        <v>164</v>
      </c>
      <c r="I10840" t="s">
        <v>15</v>
      </c>
      <c r="J10840" t="s">
        <v>8359</v>
      </c>
      <c r="U10840" s="1">
        <v>40667</v>
      </c>
      <c r="V10840" s="2"/>
      <c r="W10840" s="2"/>
      <c r="X10840" t="s">
        <v>524</v>
      </c>
      <c r="Y10840">
        <v>67</v>
      </c>
      <c r="Z10840">
        <v>6.4</v>
      </c>
      <c r="AA10840" t="s">
        <v>101</v>
      </c>
      <c r="AB10840" t="s">
        <v>101</v>
      </c>
      <c r="AC10840">
        <v>19.399999999999999</v>
      </c>
      <c r="AD10840">
        <v>20.7</v>
      </c>
      <c r="AE10840">
        <v>-1.3</v>
      </c>
      <c r="AY10840" s="3"/>
      <c r="AZ10840" s="3">
        <v>9.5522388059701493E-2</v>
      </c>
      <c r="BA10840" s="5">
        <v>0.90447761194029852</v>
      </c>
      <c r="BB10840" s="3">
        <f t="shared" si="184"/>
        <v>0.18357301492537315</v>
      </c>
    </row>
    <row r="10841" spans="8:54" x14ac:dyDescent="0.3">
      <c r="H10841" t="s">
        <v>2604</v>
      </c>
      <c r="I10841" t="s">
        <v>15</v>
      </c>
      <c r="J10841" t="s">
        <v>3031</v>
      </c>
      <c r="U10841" s="1">
        <v>40462</v>
      </c>
      <c r="V10841" s="2"/>
      <c r="W10841" s="2"/>
      <c r="X10841" t="s">
        <v>15140</v>
      </c>
      <c r="Y10841">
        <v>101</v>
      </c>
      <c r="Z10841">
        <v>4.2</v>
      </c>
      <c r="AA10841" t="s">
        <v>101</v>
      </c>
      <c r="AB10841" t="s">
        <v>101</v>
      </c>
      <c r="AC10841">
        <v>16</v>
      </c>
      <c r="AD10841">
        <v>18.8</v>
      </c>
      <c r="AE10841">
        <v>-2.8</v>
      </c>
      <c r="AY10841" s="3"/>
      <c r="AZ10841" s="3">
        <v>4.1584158415841586E-2</v>
      </c>
      <c r="BA10841" s="5">
        <v>0.95841584158415838</v>
      </c>
      <c r="BB10841" s="3">
        <f t="shared" si="184"/>
        <v>7.9915603960396098E-2</v>
      </c>
    </row>
    <row r="10842" spans="8:54" x14ac:dyDescent="0.3">
      <c r="H10842" t="s">
        <v>107</v>
      </c>
      <c r="I10842" t="s">
        <v>15</v>
      </c>
      <c r="J10842" t="s">
        <v>2654</v>
      </c>
      <c r="U10842" s="1">
        <v>40476</v>
      </c>
      <c r="V10842" s="2"/>
      <c r="W10842" s="2"/>
      <c r="X10842" t="s">
        <v>15141</v>
      </c>
      <c r="Y10842">
        <v>51</v>
      </c>
      <c r="Z10842">
        <v>7.8</v>
      </c>
      <c r="AA10842" t="s">
        <v>101</v>
      </c>
      <c r="AB10842" t="s">
        <v>101</v>
      </c>
      <c r="AC10842">
        <v>20</v>
      </c>
      <c r="AD10842">
        <v>21.9</v>
      </c>
      <c r="AE10842">
        <v>-1.9</v>
      </c>
      <c r="AY10842" s="3"/>
      <c r="AZ10842" s="3">
        <v>0.15294117647058822</v>
      </c>
      <c r="BA10842" s="5">
        <v>0.84705882352941175</v>
      </c>
      <c r="BB10842" s="3">
        <f t="shared" si="184"/>
        <v>0.29391929411764717</v>
      </c>
    </row>
    <row r="10843" spans="8:54" x14ac:dyDescent="0.3">
      <c r="H10843" t="s">
        <v>98</v>
      </c>
      <c r="I10843" t="s">
        <v>15</v>
      </c>
      <c r="J10843" t="s">
        <v>15142</v>
      </c>
      <c r="U10843" s="1">
        <v>40739</v>
      </c>
      <c r="V10843" s="2"/>
      <c r="W10843" s="2"/>
      <c r="X10843" t="s">
        <v>15143</v>
      </c>
      <c r="Y10843">
        <v>80</v>
      </c>
      <c r="Z10843">
        <v>2.6</v>
      </c>
      <c r="AA10843" t="s">
        <v>101</v>
      </c>
      <c r="AB10843" t="s">
        <v>101</v>
      </c>
      <c r="AC10843">
        <v>20.3</v>
      </c>
      <c r="AD10843">
        <v>17.5</v>
      </c>
      <c r="AE10843">
        <v>2.8</v>
      </c>
      <c r="AY10843" s="3"/>
      <c r="AZ10843" s="3">
        <v>3.2500000000000001E-2</v>
      </c>
      <c r="BA10843" s="5">
        <v>0.96750000000000003</v>
      </c>
      <c r="BB10843" s="3">
        <f t="shared" si="184"/>
        <v>6.2457849999999926E-2</v>
      </c>
    </row>
    <row r="10844" spans="8:54" x14ac:dyDescent="0.3">
      <c r="H10844" t="s">
        <v>98</v>
      </c>
      <c r="I10844" t="s">
        <v>15</v>
      </c>
      <c r="J10844" t="s">
        <v>15144</v>
      </c>
      <c r="U10844" s="1">
        <v>40721</v>
      </c>
      <c r="V10844" s="2"/>
      <c r="W10844" s="2"/>
      <c r="X10844" t="s">
        <v>15145</v>
      </c>
      <c r="Y10844">
        <v>173</v>
      </c>
      <c r="Z10844">
        <v>0</v>
      </c>
      <c r="AA10844" t="s">
        <v>101</v>
      </c>
      <c r="AB10844" t="s">
        <v>101</v>
      </c>
      <c r="AC10844">
        <v>17.7</v>
      </c>
      <c r="AD10844">
        <v>18.600000000000001</v>
      </c>
      <c r="AE10844">
        <v>-0.9</v>
      </c>
      <c r="AY10844" s="3"/>
      <c r="AZ10844" s="3">
        <v>0</v>
      </c>
      <c r="BA10844" s="5">
        <v>1</v>
      </c>
      <c r="BB10844" s="3">
        <f t="shared" si="184"/>
        <v>0</v>
      </c>
    </row>
    <row r="10845" spans="8:54" x14ac:dyDescent="0.3">
      <c r="H10845" t="s">
        <v>2637</v>
      </c>
      <c r="I10845" t="s">
        <v>15</v>
      </c>
      <c r="J10845" t="s">
        <v>15146</v>
      </c>
      <c r="U10845" s="1">
        <v>40465</v>
      </c>
      <c r="V10845" s="2"/>
      <c r="W10845" s="2"/>
      <c r="X10845" t="s">
        <v>15147</v>
      </c>
      <c r="Y10845">
        <v>52</v>
      </c>
      <c r="Z10845">
        <v>1.8</v>
      </c>
      <c r="AA10845" t="s">
        <v>101</v>
      </c>
      <c r="AB10845" t="s">
        <v>101</v>
      </c>
      <c r="AC10845">
        <v>19</v>
      </c>
      <c r="AD10845">
        <v>19</v>
      </c>
      <c r="AE10845">
        <v>0</v>
      </c>
      <c r="AY10845" s="3"/>
      <c r="AZ10845" s="3">
        <v>3.4615384615384617E-2</v>
      </c>
      <c r="BA10845" s="5">
        <v>0.9653846153846154</v>
      </c>
      <c r="BB10845" s="3">
        <f t="shared" si="184"/>
        <v>6.6523153846153926E-2</v>
      </c>
    </row>
    <row r="10846" spans="8:54" x14ac:dyDescent="0.3">
      <c r="H10846" t="s">
        <v>3008</v>
      </c>
      <c r="I10846" t="s">
        <v>15</v>
      </c>
      <c r="J10846" t="s">
        <v>15148</v>
      </c>
      <c r="U10846" s="1">
        <v>40400</v>
      </c>
      <c r="V10846" s="2"/>
      <c r="W10846" s="2"/>
      <c r="X10846" t="s">
        <v>15149</v>
      </c>
      <c r="Y10846">
        <v>169</v>
      </c>
      <c r="Z10846">
        <v>0</v>
      </c>
      <c r="AA10846" t="s">
        <v>101</v>
      </c>
      <c r="AB10846" t="s">
        <v>101</v>
      </c>
      <c r="AC10846">
        <v>24</v>
      </c>
      <c r="AD10846">
        <v>21.5</v>
      </c>
      <c r="AE10846">
        <v>2.5</v>
      </c>
      <c r="AY10846" s="3"/>
      <c r="AZ10846" s="3">
        <v>0</v>
      </c>
      <c r="BA10846" s="5">
        <v>1</v>
      </c>
      <c r="BB10846" s="3">
        <f t="shared" si="184"/>
        <v>0</v>
      </c>
    </row>
    <row r="10847" spans="8:54" x14ac:dyDescent="0.3">
      <c r="H10847" t="s">
        <v>107</v>
      </c>
      <c r="I10847" t="s">
        <v>15</v>
      </c>
      <c r="J10847" t="s">
        <v>7450</v>
      </c>
      <c r="U10847" s="1">
        <v>40718</v>
      </c>
      <c r="V10847" s="2"/>
      <c r="W10847" s="2"/>
      <c r="X10847" t="s">
        <v>15150</v>
      </c>
      <c r="Y10847">
        <v>80</v>
      </c>
      <c r="Z10847">
        <v>20.100000000000001</v>
      </c>
      <c r="AA10847" t="s">
        <v>101</v>
      </c>
      <c r="AB10847" t="s">
        <v>101</v>
      </c>
      <c r="AC10847">
        <v>18.8</v>
      </c>
      <c r="AD10847">
        <v>20.399999999999999</v>
      </c>
      <c r="AE10847">
        <v>-1.6</v>
      </c>
      <c r="AY10847" s="3"/>
      <c r="AZ10847" s="3">
        <v>0.25124999999999997</v>
      </c>
      <c r="BA10847" s="5">
        <v>0.74875000000000003</v>
      </c>
      <c r="BB10847" s="3">
        <f t="shared" si="184"/>
        <v>0.48284722499999999</v>
      </c>
    </row>
    <row r="10848" spans="8:54" x14ac:dyDescent="0.3">
      <c r="H10848" t="s">
        <v>286</v>
      </c>
      <c r="I10848" t="s">
        <v>15</v>
      </c>
      <c r="J10848" t="s">
        <v>15151</v>
      </c>
      <c r="U10848" s="1">
        <v>40672</v>
      </c>
      <c r="V10848" s="2"/>
      <c r="W10848" s="2"/>
      <c r="X10848" t="s">
        <v>11358</v>
      </c>
      <c r="Y10848">
        <v>151</v>
      </c>
      <c r="Z10848">
        <v>8.6</v>
      </c>
      <c r="AA10848" t="s">
        <v>101</v>
      </c>
      <c r="AB10848" t="s">
        <v>101</v>
      </c>
      <c r="AC10848">
        <v>23</v>
      </c>
      <c r="AD10848">
        <v>20.399999999999999</v>
      </c>
      <c r="AE10848">
        <v>2.6</v>
      </c>
      <c r="AY10848" s="3"/>
      <c r="AZ10848" s="3">
        <v>5.6953642384105961E-2</v>
      </c>
      <c r="BA10848" s="5">
        <v>0.94304635761589406</v>
      </c>
      <c r="BB10848" s="3">
        <f t="shared" si="184"/>
        <v>0.10945237086092718</v>
      </c>
    </row>
    <row r="10849" spans="8:54" x14ac:dyDescent="0.3">
      <c r="H10849" t="s">
        <v>542</v>
      </c>
      <c r="I10849" t="s">
        <v>15</v>
      </c>
      <c r="J10849" t="s">
        <v>15152</v>
      </c>
      <c r="U10849" s="1">
        <v>40719</v>
      </c>
      <c r="V10849" s="2"/>
      <c r="W10849" s="2"/>
      <c r="X10849" t="s">
        <v>15153</v>
      </c>
      <c r="Y10849">
        <v>50</v>
      </c>
      <c r="Z10849">
        <v>1.7</v>
      </c>
      <c r="AA10849" t="s">
        <v>101</v>
      </c>
      <c r="AB10849" t="s">
        <v>101</v>
      </c>
      <c r="AC10849">
        <v>21.6</v>
      </c>
      <c r="AD10849">
        <v>18.8</v>
      </c>
      <c r="AE10849">
        <v>2.8</v>
      </c>
      <c r="AY10849" s="3"/>
      <c r="AZ10849" s="3">
        <v>3.4000000000000002E-2</v>
      </c>
      <c r="BA10849" s="5">
        <v>0.96599999999999997</v>
      </c>
      <c r="BB10849" s="3">
        <f t="shared" si="184"/>
        <v>6.5340520000000124E-2</v>
      </c>
    </row>
    <row r="10850" spans="8:54" x14ac:dyDescent="0.3">
      <c r="H10850" t="s">
        <v>14</v>
      </c>
      <c r="I10850" t="s">
        <v>15</v>
      </c>
      <c r="J10850" t="s">
        <v>11945</v>
      </c>
      <c r="U10850" s="1">
        <v>40667</v>
      </c>
      <c r="V10850" s="2"/>
      <c r="W10850" s="2"/>
      <c r="X10850" t="s">
        <v>15154</v>
      </c>
      <c r="Y10850">
        <v>58</v>
      </c>
      <c r="Z10850">
        <v>9.1</v>
      </c>
      <c r="AA10850" t="s">
        <v>101</v>
      </c>
      <c r="AB10850" t="s">
        <v>101</v>
      </c>
      <c r="AC10850">
        <v>21.1</v>
      </c>
      <c r="AD10850">
        <v>22</v>
      </c>
      <c r="AE10850">
        <v>-0.9</v>
      </c>
      <c r="AY10850" s="3"/>
      <c r="AZ10850" s="3">
        <v>0.15689655172413791</v>
      </c>
      <c r="BA10850" s="5">
        <v>0.84310344827586214</v>
      </c>
      <c r="BB10850" s="3">
        <f t="shared" si="184"/>
        <v>0.30152065517241367</v>
      </c>
    </row>
    <row r="10851" spans="8:54" x14ac:dyDescent="0.3">
      <c r="H10851" t="s">
        <v>21</v>
      </c>
      <c r="I10851" t="s">
        <v>15</v>
      </c>
      <c r="J10851" t="s">
        <v>15155</v>
      </c>
      <c r="U10851" s="1">
        <v>40452</v>
      </c>
      <c r="V10851" s="2"/>
      <c r="W10851" s="2"/>
      <c r="X10851" t="s">
        <v>15156</v>
      </c>
      <c r="Y10851">
        <v>82</v>
      </c>
      <c r="Z10851">
        <v>4.3</v>
      </c>
      <c r="AA10851" t="s">
        <v>101</v>
      </c>
      <c r="AB10851" t="s">
        <v>101</v>
      </c>
      <c r="AC10851">
        <v>22</v>
      </c>
      <c r="AD10851">
        <v>21.4</v>
      </c>
      <c r="AE10851">
        <v>0.6</v>
      </c>
      <c r="AY10851" s="3"/>
      <c r="AZ10851" s="3">
        <v>5.24390243902439E-2</v>
      </c>
      <c r="BA10851" s="5">
        <v>0.94756097560975605</v>
      </c>
      <c r="BB10851" s="3">
        <f t="shared" si="184"/>
        <v>0.10077626829268294</v>
      </c>
    </row>
    <row r="10852" spans="8:54" x14ac:dyDescent="0.3">
      <c r="H10852" t="s">
        <v>14</v>
      </c>
      <c r="I10852" t="s">
        <v>15</v>
      </c>
      <c r="J10852" t="s">
        <v>15157</v>
      </c>
      <c r="U10852" s="1">
        <v>40738</v>
      </c>
      <c r="V10852" s="2"/>
      <c r="W10852" s="2"/>
      <c r="X10852" t="s">
        <v>15158</v>
      </c>
      <c r="Y10852">
        <v>71</v>
      </c>
      <c r="Z10852">
        <v>2.9</v>
      </c>
      <c r="AA10852" t="s">
        <v>101</v>
      </c>
      <c r="AB10852" t="s">
        <v>101</v>
      </c>
      <c r="AC10852">
        <v>23.3</v>
      </c>
      <c r="AD10852">
        <v>21</v>
      </c>
      <c r="AE10852">
        <v>2.2999999999999998</v>
      </c>
      <c r="AY10852" s="3"/>
      <c r="AZ10852" s="3">
        <v>4.0845070422535212E-2</v>
      </c>
      <c r="BA10852" s="5">
        <v>0.95915492957746484</v>
      </c>
      <c r="BB10852" s="3">
        <f t="shared" si="184"/>
        <v>7.8495239436619624E-2</v>
      </c>
    </row>
    <row r="10853" spans="8:54" x14ac:dyDescent="0.3">
      <c r="H10853" t="s">
        <v>14</v>
      </c>
      <c r="I10853" t="s">
        <v>15</v>
      </c>
      <c r="J10853" t="s">
        <v>15159</v>
      </c>
      <c r="U10853" s="1">
        <v>40737</v>
      </c>
      <c r="V10853" s="2"/>
      <c r="W10853" s="2"/>
      <c r="X10853" t="s">
        <v>8517</v>
      </c>
      <c r="Y10853">
        <v>95</v>
      </c>
      <c r="Z10853">
        <v>4</v>
      </c>
      <c r="AA10853" t="s">
        <v>101</v>
      </c>
      <c r="AB10853" t="s">
        <v>101</v>
      </c>
      <c r="AC10853">
        <v>19.3</v>
      </c>
      <c r="AD10853">
        <v>19.399999999999999</v>
      </c>
      <c r="AE10853">
        <v>-0.1</v>
      </c>
      <c r="AY10853" s="3"/>
      <c r="AZ10853" s="3">
        <v>4.2105263157894736E-2</v>
      </c>
      <c r="BA10853" s="5">
        <v>0.95789473684210524</v>
      </c>
      <c r="BB10853" s="3">
        <f t="shared" si="184"/>
        <v>8.0917052631579001E-2</v>
      </c>
    </row>
    <row r="10854" spans="8:54" x14ac:dyDescent="0.3">
      <c r="H10854" t="s">
        <v>2709</v>
      </c>
      <c r="I10854" t="s">
        <v>15</v>
      </c>
      <c r="J10854" t="s">
        <v>2710</v>
      </c>
      <c r="U10854" s="1">
        <v>40434</v>
      </c>
      <c r="V10854" s="2"/>
      <c r="W10854" s="2"/>
      <c r="X10854" t="s">
        <v>572</v>
      </c>
      <c r="Y10854">
        <v>93</v>
      </c>
      <c r="Z10854">
        <v>7.2</v>
      </c>
      <c r="AA10854" t="s">
        <v>101</v>
      </c>
      <c r="AB10854" t="s">
        <v>101</v>
      </c>
      <c r="AC10854">
        <v>20</v>
      </c>
      <c r="AD10854">
        <v>20.2</v>
      </c>
      <c r="AE10854">
        <v>-0.2</v>
      </c>
      <c r="AY10854" s="3"/>
      <c r="AZ10854" s="3">
        <v>7.7419354838709681E-2</v>
      </c>
      <c r="BA10854" s="5">
        <v>0.92258064516129035</v>
      </c>
      <c r="BB10854" s="3">
        <f t="shared" si="184"/>
        <v>0.14878296774193545</v>
      </c>
    </row>
    <row r="10855" spans="8:54" x14ac:dyDescent="0.3">
      <c r="H10855" t="s">
        <v>170</v>
      </c>
      <c r="I10855" t="s">
        <v>15</v>
      </c>
      <c r="J10855" t="s">
        <v>15160</v>
      </c>
      <c r="U10855" s="1">
        <v>40722</v>
      </c>
      <c r="V10855" s="2"/>
      <c r="W10855" s="2"/>
      <c r="X10855" t="s">
        <v>15161</v>
      </c>
      <c r="Y10855">
        <v>55</v>
      </c>
      <c r="Z10855">
        <v>1.7</v>
      </c>
      <c r="AA10855" t="s">
        <v>101</v>
      </c>
      <c r="AB10855" t="s">
        <v>101</v>
      </c>
      <c r="AC10855">
        <v>19</v>
      </c>
      <c r="AD10855">
        <v>20.100000000000001</v>
      </c>
      <c r="AE10855">
        <v>-1.1000000000000001</v>
      </c>
      <c r="AY10855" s="3"/>
      <c r="AZ10855" s="3">
        <v>3.0909090909090907E-2</v>
      </c>
      <c r="BA10855" s="5">
        <v>0.96909090909090911</v>
      </c>
      <c r="BB10855" s="3">
        <f t="shared" si="184"/>
        <v>5.9400472727272779E-2</v>
      </c>
    </row>
    <row r="10856" spans="8:54" x14ac:dyDescent="0.3">
      <c r="H10856" t="s">
        <v>98</v>
      </c>
      <c r="I10856" t="s">
        <v>15</v>
      </c>
      <c r="J10856" t="s">
        <v>15162</v>
      </c>
      <c r="U10856" s="1">
        <v>40424</v>
      </c>
      <c r="V10856" s="2"/>
      <c r="W10856" s="2"/>
      <c r="X10856" t="s">
        <v>6212</v>
      </c>
      <c r="Y10856">
        <v>54</v>
      </c>
      <c r="Z10856">
        <v>2.2000000000000002</v>
      </c>
      <c r="AA10856" t="s">
        <v>101</v>
      </c>
      <c r="AB10856" t="s">
        <v>101</v>
      </c>
      <c r="AC10856">
        <v>24</v>
      </c>
      <c r="AD10856">
        <v>21.5</v>
      </c>
      <c r="AE10856">
        <v>2.5</v>
      </c>
      <c r="AY10856" s="3"/>
      <c r="AZ10856" s="3">
        <v>4.0740740740740744E-2</v>
      </c>
      <c r="BA10856" s="5">
        <v>0.95925925925925926</v>
      </c>
      <c r="BB10856" s="3">
        <f t="shared" si="184"/>
        <v>7.8294740740740831E-2</v>
      </c>
    </row>
    <row r="10857" spans="8:54" x14ac:dyDescent="0.3">
      <c r="H10857" t="s">
        <v>14</v>
      </c>
      <c r="I10857" t="s">
        <v>15</v>
      </c>
      <c r="J10857" t="s">
        <v>15163</v>
      </c>
      <c r="U10857" s="1">
        <v>40660</v>
      </c>
      <c r="V10857" s="2"/>
      <c r="W10857" s="2"/>
      <c r="X10857" t="s">
        <v>6890</v>
      </c>
      <c r="Y10857">
        <v>106</v>
      </c>
      <c r="Z10857">
        <v>0</v>
      </c>
      <c r="AA10857" t="s">
        <v>101</v>
      </c>
      <c r="AB10857" t="s">
        <v>101</v>
      </c>
      <c r="AC10857">
        <v>20.3</v>
      </c>
      <c r="AD10857">
        <v>19.8</v>
      </c>
      <c r="AE10857">
        <v>0.5</v>
      </c>
      <c r="AY10857" s="3"/>
      <c r="AZ10857" s="3">
        <v>0</v>
      </c>
      <c r="BA10857" s="5">
        <v>1</v>
      </c>
      <c r="BB10857" s="3">
        <f t="shared" si="184"/>
        <v>0</v>
      </c>
    </row>
    <row r="10858" spans="8:54" x14ac:dyDescent="0.3">
      <c r="H10858" t="s">
        <v>2678</v>
      </c>
      <c r="I10858" t="s">
        <v>15</v>
      </c>
      <c r="J10858" t="s">
        <v>12054</v>
      </c>
      <c r="U10858" s="1">
        <v>40382</v>
      </c>
      <c r="V10858" s="2"/>
      <c r="W10858" s="2"/>
      <c r="X10858" t="s">
        <v>572</v>
      </c>
      <c r="Y10858">
        <v>93</v>
      </c>
      <c r="Z10858">
        <v>15</v>
      </c>
      <c r="AA10858" t="s">
        <v>101</v>
      </c>
      <c r="AB10858" t="s">
        <v>101</v>
      </c>
      <c r="AC10858">
        <v>22</v>
      </c>
      <c r="AD10858">
        <v>20.9</v>
      </c>
      <c r="AE10858">
        <v>1.1000000000000001</v>
      </c>
      <c r="AY10858" s="3"/>
      <c r="AZ10858" s="3">
        <v>0.16129032258064516</v>
      </c>
      <c r="BA10858" s="5">
        <v>0.83870967741935487</v>
      </c>
      <c r="BB10858" s="3">
        <f t="shared" si="184"/>
        <v>0.30996451612903231</v>
      </c>
    </row>
    <row r="10859" spans="8:54" x14ac:dyDescent="0.3">
      <c r="H10859" t="s">
        <v>4731</v>
      </c>
      <c r="I10859" t="s">
        <v>15</v>
      </c>
      <c r="J10859" t="s">
        <v>15164</v>
      </c>
      <c r="U10859" s="1">
        <v>40436</v>
      </c>
      <c r="V10859" s="2"/>
      <c r="W10859" s="2"/>
      <c r="X10859" t="s">
        <v>23</v>
      </c>
      <c r="Y10859">
        <v>60</v>
      </c>
      <c r="Z10859">
        <v>2.1</v>
      </c>
      <c r="AA10859" t="s">
        <v>101</v>
      </c>
      <c r="AB10859" t="s">
        <v>101</v>
      </c>
      <c r="AC10859">
        <v>25</v>
      </c>
      <c r="AD10859">
        <v>22.3</v>
      </c>
      <c r="AE10859">
        <v>2.7</v>
      </c>
      <c r="AY10859" s="3"/>
      <c r="AZ10859" s="3">
        <v>3.5000000000000003E-2</v>
      </c>
      <c r="BA10859" s="5">
        <v>0.96499999999999997</v>
      </c>
      <c r="BB10859" s="3">
        <f t="shared" si="184"/>
        <v>6.7262300000000108E-2</v>
      </c>
    </row>
    <row r="10860" spans="8:54" x14ac:dyDescent="0.3">
      <c r="H10860" t="s">
        <v>3314</v>
      </c>
      <c r="I10860" t="s">
        <v>15</v>
      </c>
      <c r="J10860" t="s">
        <v>5115</v>
      </c>
      <c r="U10860" s="1">
        <v>40721</v>
      </c>
      <c r="V10860" s="2"/>
      <c r="W10860" s="2"/>
      <c r="X10860" t="s">
        <v>15165</v>
      </c>
      <c r="Y10860">
        <v>64</v>
      </c>
      <c r="Z10860">
        <v>2.2999999999999998</v>
      </c>
      <c r="AA10860" t="s">
        <v>101</v>
      </c>
      <c r="AB10860" t="s">
        <v>101</v>
      </c>
      <c r="AC10860">
        <v>19.2</v>
      </c>
      <c r="AD10860">
        <v>18.7</v>
      </c>
      <c r="AE10860">
        <v>0.5</v>
      </c>
      <c r="AY10860" s="3"/>
      <c r="AZ10860" s="3">
        <v>3.5937499999999997E-2</v>
      </c>
      <c r="BA10860" s="5">
        <v>0.96406250000000004</v>
      </c>
      <c r="BB10860" s="3">
        <f t="shared" si="184"/>
        <v>6.9063968749999871E-2</v>
      </c>
    </row>
    <row r="10861" spans="8:54" x14ac:dyDescent="0.3">
      <c r="H10861" t="s">
        <v>150</v>
      </c>
      <c r="I10861" t="s">
        <v>15</v>
      </c>
      <c r="J10861" t="s">
        <v>15166</v>
      </c>
      <c r="U10861" s="1">
        <v>40704</v>
      </c>
      <c r="V10861" s="2"/>
      <c r="W10861" s="2"/>
      <c r="X10861" t="s">
        <v>9985</v>
      </c>
      <c r="Y10861">
        <v>96</v>
      </c>
      <c r="Z10861">
        <v>9.4</v>
      </c>
      <c r="AA10861" t="s">
        <v>101</v>
      </c>
      <c r="AB10861" t="s">
        <v>101</v>
      </c>
      <c r="AC10861">
        <v>19.899999999999999</v>
      </c>
      <c r="AD10861">
        <v>18.8</v>
      </c>
      <c r="AE10861">
        <v>1.1000000000000001</v>
      </c>
      <c r="AY10861" s="3"/>
      <c r="AZ10861" s="3">
        <v>9.7916666666666666E-2</v>
      </c>
      <c r="BA10861" s="5">
        <v>0.90208333333333335</v>
      </c>
      <c r="BB10861" s="3">
        <f t="shared" si="184"/>
        <v>0.18817429166666666</v>
      </c>
    </row>
    <row r="10862" spans="8:54" x14ac:dyDescent="0.3">
      <c r="H10862" t="s">
        <v>2604</v>
      </c>
      <c r="I10862" t="s">
        <v>15</v>
      </c>
      <c r="J10862" t="s">
        <v>7833</v>
      </c>
      <c r="U10862" s="1">
        <v>40409</v>
      </c>
      <c r="V10862" s="2"/>
      <c r="W10862" s="2"/>
      <c r="X10862" t="s">
        <v>15167</v>
      </c>
      <c r="Y10862">
        <v>90</v>
      </c>
      <c r="Z10862">
        <v>3</v>
      </c>
      <c r="AA10862" t="s">
        <v>101</v>
      </c>
      <c r="AB10862" t="s">
        <v>101</v>
      </c>
      <c r="AC10862">
        <v>16</v>
      </c>
      <c r="AD10862">
        <v>18.7</v>
      </c>
      <c r="AE10862">
        <v>-2.7</v>
      </c>
      <c r="AY10862" s="3"/>
      <c r="AZ10862" s="3">
        <v>3.3333333333333333E-2</v>
      </c>
      <c r="BA10862" s="5">
        <v>0.96666666666666667</v>
      </c>
      <c r="BB10862" s="3">
        <f t="shared" si="184"/>
        <v>6.4059333333333246E-2</v>
      </c>
    </row>
    <row r="10863" spans="8:54" x14ac:dyDescent="0.3">
      <c r="H10863" t="s">
        <v>2740</v>
      </c>
      <c r="I10863" t="s">
        <v>15</v>
      </c>
      <c r="J10863" t="s">
        <v>15168</v>
      </c>
      <c r="U10863" s="1">
        <v>40703</v>
      </c>
      <c r="V10863" s="2"/>
      <c r="W10863" s="2"/>
      <c r="X10863" t="s">
        <v>336</v>
      </c>
      <c r="Y10863">
        <v>61</v>
      </c>
      <c r="Z10863">
        <v>0</v>
      </c>
      <c r="AA10863" t="s">
        <v>101</v>
      </c>
      <c r="AB10863" t="s">
        <v>101</v>
      </c>
      <c r="AC10863">
        <v>24.2</v>
      </c>
      <c r="AD10863">
        <v>21.5</v>
      </c>
      <c r="AE10863">
        <v>2.7</v>
      </c>
      <c r="AY10863" s="3"/>
      <c r="AZ10863" s="3">
        <v>0</v>
      </c>
      <c r="BA10863" s="5">
        <v>1</v>
      </c>
      <c r="BB10863" s="3">
        <f t="shared" si="184"/>
        <v>0</v>
      </c>
    </row>
    <row r="10864" spans="8:54" x14ac:dyDescent="0.3">
      <c r="H10864" t="s">
        <v>110</v>
      </c>
      <c r="I10864" t="s">
        <v>15</v>
      </c>
      <c r="J10864">
        <v>95603</v>
      </c>
      <c r="U10864" s="1">
        <v>40772</v>
      </c>
      <c r="V10864" s="2"/>
      <c r="W10864" s="2"/>
      <c r="X10864" t="s">
        <v>15169</v>
      </c>
      <c r="Y10864">
        <v>98</v>
      </c>
      <c r="Z10864">
        <v>3.2</v>
      </c>
      <c r="AA10864" t="s">
        <v>101</v>
      </c>
      <c r="AB10864" t="s">
        <v>101</v>
      </c>
      <c r="AC10864">
        <v>24</v>
      </c>
      <c r="AD10864">
        <v>22.4</v>
      </c>
      <c r="AE10864">
        <v>1.6</v>
      </c>
      <c r="AY10864" s="3"/>
      <c r="AZ10864" s="3">
        <v>3.2653061224489799E-2</v>
      </c>
      <c r="BA10864" s="5">
        <v>0.96734693877551026</v>
      </c>
      <c r="BB10864" s="3">
        <f t="shared" si="184"/>
        <v>6.2751999999999919E-2</v>
      </c>
    </row>
    <row r="10865" spans="8:54" x14ac:dyDescent="0.3">
      <c r="H10865" t="s">
        <v>21</v>
      </c>
      <c r="I10865" t="s">
        <v>15</v>
      </c>
      <c r="J10865" t="s">
        <v>15170</v>
      </c>
      <c r="U10865" s="1">
        <v>40708</v>
      </c>
      <c r="V10865" s="2"/>
      <c r="W10865" s="2"/>
      <c r="X10865" t="s">
        <v>5923</v>
      </c>
      <c r="Y10865">
        <v>74</v>
      </c>
      <c r="Z10865">
        <v>2.2000000000000002</v>
      </c>
      <c r="AA10865" t="s">
        <v>101</v>
      </c>
      <c r="AB10865" t="s">
        <v>101</v>
      </c>
      <c r="AC10865">
        <v>18</v>
      </c>
      <c r="AD10865">
        <v>19.899999999999999</v>
      </c>
      <c r="AE10865">
        <v>-1.9</v>
      </c>
      <c r="AY10865" s="3"/>
      <c r="AZ10865" s="3">
        <v>2.9729729729729731E-2</v>
      </c>
      <c r="BA10865" s="5">
        <v>0.97027027027027024</v>
      </c>
      <c r="BB10865" s="3">
        <f t="shared" si="184"/>
        <v>5.7134000000000018E-2</v>
      </c>
    </row>
    <row r="10866" spans="8:54" x14ac:dyDescent="0.3">
      <c r="H10866" t="s">
        <v>2612</v>
      </c>
      <c r="I10866" t="s">
        <v>15</v>
      </c>
      <c r="J10866" t="s">
        <v>15171</v>
      </c>
      <c r="U10866" s="1">
        <v>40674</v>
      </c>
      <c r="V10866" s="2"/>
      <c r="W10866" s="2"/>
      <c r="X10866" t="s">
        <v>15172</v>
      </c>
      <c r="Y10866">
        <v>67</v>
      </c>
      <c r="Z10866">
        <v>0</v>
      </c>
      <c r="AA10866" t="s">
        <v>101</v>
      </c>
      <c r="AB10866" t="s">
        <v>101</v>
      </c>
      <c r="AC10866">
        <v>24.7</v>
      </c>
      <c r="AD10866">
        <v>23.1</v>
      </c>
      <c r="AE10866">
        <v>1.6</v>
      </c>
      <c r="AY10866" s="3"/>
      <c r="AZ10866" s="3">
        <v>0</v>
      </c>
      <c r="BA10866" s="5">
        <v>1</v>
      </c>
      <c r="BB10866" s="3">
        <f t="shared" si="184"/>
        <v>0</v>
      </c>
    </row>
    <row r="10867" spans="8:54" x14ac:dyDescent="0.3">
      <c r="H10867" t="s">
        <v>2700</v>
      </c>
      <c r="I10867" t="s">
        <v>15</v>
      </c>
      <c r="J10867" t="s">
        <v>15173</v>
      </c>
      <c r="U10867" s="1">
        <v>40744</v>
      </c>
      <c r="V10867" s="2"/>
      <c r="W10867" s="2"/>
      <c r="X10867" t="s">
        <v>15174</v>
      </c>
      <c r="Y10867">
        <v>144</v>
      </c>
      <c r="Z10867">
        <v>-13.6</v>
      </c>
      <c r="AA10867" t="s">
        <v>101</v>
      </c>
      <c r="AB10867" t="s">
        <v>101</v>
      </c>
      <c r="AC10867">
        <v>22.3</v>
      </c>
      <c r="AD10867">
        <v>19.899999999999999</v>
      </c>
      <c r="AE10867">
        <v>2.4</v>
      </c>
      <c r="AY10867" s="3"/>
      <c r="AZ10867" s="3">
        <v>-9.4444444444444442E-2</v>
      </c>
      <c r="BA10867" s="5">
        <v>1.0944444444444446</v>
      </c>
      <c r="BB10867" s="3">
        <f t="shared" si="184"/>
        <v>2.6448883333333395E-2</v>
      </c>
    </row>
    <row r="10868" spans="8:54" x14ac:dyDescent="0.3">
      <c r="H10868" t="s">
        <v>107</v>
      </c>
      <c r="I10868" t="s">
        <v>15</v>
      </c>
      <c r="J10868" t="s">
        <v>15175</v>
      </c>
      <c r="U10868" s="1">
        <v>40386</v>
      </c>
      <c r="V10868" s="2"/>
      <c r="W10868" s="2"/>
      <c r="X10868" t="s">
        <v>15176</v>
      </c>
      <c r="Y10868">
        <v>122</v>
      </c>
      <c r="Z10868">
        <v>12.3</v>
      </c>
      <c r="AA10868" t="s">
        <v>101</v>
      </c>
      <c r="AB10868" t="s">
        <v>101</v>
      </c>
      <c r="AC10868">
        <v>21</v>
      </c>
      <c r="AD10868">
        <v>19.5</v>
      </c>
      <c r="AE10868">
        <v>1.5</v>
      </c>
      <c r="AY10868" s="3"/>
      <c r="AZ10868" s="3">
        <v>0.10081967213114755</v>
      </c>
      <c r="BA10868" s="5">
        <v>0.89918032786885249</v>
      </c>
      <c r="BB10868" s="3">
        <f t="shared" si="184"/>
        <v>0.19375322950819673</v>
      </c>
    </row>
    <row r="10869" spans="8:54" x14ac:dyDescent="0.3">
      <c r="H10869" t="s">
        <v>542</v>
      </c>
      <c r="I10869" t="s">
        <v>15</v>
      </c>
      <c r="J10869" t="s">
        <v>15177</v>
      </c>
      <c r="U10869" s="1">
        <v>40724</v>
      </c>
      <c r="V10869" s="2"/>
      <c r="W10869" s="2"/>
      <c r="X10869" t="s">
        <v>15178</v>
      </c>
      <c r="Y10869">
        <v>82</v>
      </c>
      <c r="Z10869">
        <v>-4.8</v>
      </c>
      <c r="AA10869" t="s">
        <v>101</v>
      </c>
      <c r="AB10869" t="s">
        <v>101</v>
      </c>
      <c r="AC10869">
        <v>16.8</v>
      </c>
      <c r="AD10869">
        <v>16.8</v>
      </c>
      <c r="AE10869">
        <v>0</v>
      </c>
      <c r="AY10869" s="3"/>
      <c r="AZ10869" s="3">
        <v>-5.8536585365853655E-2</v>
      </c>
      <c r="BA10869" s="5">
        <v>1.0585365853658537</v>
      </c>
      <c r="BB10869" s="3">
        <f t="shared" si="184"/>
        <v>1.6392995121951248E-2</v>
      </c>
    </row>
    <row r="10870" spans="8:54" x14ac:dyDescent="0.3">
      <c r="H10870" t="s">
        <v>150</v>
      </c>
      <c r="I10870" t="s">
        <v>15</v>
      </c>
      <c r="J10870" t="s">
        <v>15179</v>
      </c>
      <c r="U10870" s="1">
        <v>40745</v>
      </c>
      <c r="V10870" s="2"/>
      <c r="W10870" s="2"/>
      <c r="X10870" t="s">
        <v>10418</v>
      </c>
      <c r="Y10870">
        <v>110</v>
      </c>
      <c r="Z10870">
        <v>-19.3</v>
      </c>
      <c r="AA10870" t="s">
        <v>101</v>
      </c>
      <c r="AB10870" t="s">
        <v>101</v>
      </c>
      <c r="AC10870">
        <v>24.7</v>
      </c>
      <c r="AD10870">
        <v>22.1</v>
      </c>
      <c r="AE10870">
        <v>2.6</v>
      </c>
      <c r="AY10870" s="3"/>
      <c r="AZ10870" s="3">
        <v>-0.17545454545454547</v>
      </c>
      <c r="BA10870" s="5">
        <v>1.1754545454545455</v>
      </c>
      <c r="BB10870" s="3">
        <f t="shared" si="184"/>
        <v>4.9135519090909185E-2</v>
      </c>
    </row>
    <row r="10871" spans="8:54" x14ac:dyDescent="0.3">
      <c r="H10871" t="s">
        <v>138</v>
      </c>
      <c r="I10871" t="s">
        <v>15</v>
      </c>
      <c r="J10871" t="s">
        <v>15180</v>
      </c>
      <c r="U10871" s="1">
        <v>40742</v>
      </c>
      <c r="V10871" s="2"/>
      <c r="W10871" s="2"/>
      <c r="X10871" t="s">
        <v>15181</v>
      </c>
      <c r="Y10871">
        <v>75</v>
      </c>
      <c r="Z10871">
        <v>5.2</v>
      </c>
      <c r="AA10871" t="s">
        <v>101</v>
      </c>
      <c r="AB10871" t="s">
        <v>101</v>
      </c>
      <c r="AC10871">
        <v>20</v>
      </c>
      <c r="AD10871">
        <v>18.7</v>
      </c>
      <c r="AE10871">
        <v>1.3</v>
      </c>
      <c r="AY10871" s="3"/>
      <c r="AZ10871" s="3">
        <v>6.933333333333333E-2</v>
      </c>
      <c r="BA10871" s="5">
        <v>0.93066666666666664</v>
      </c>
      <c r="BB10871" s="3">
        <f t="shared" si="184"/>
        <v>0.13324341333333334</v>
      </c>
    </row>
    <row r="10872" spans="8:54" x14ac:dyDescent="0.3">
      <c r="H10872" t="s">
        <v>21</v>
      </c>
      <c r="I10872" t="s">
        <v>15</v>
      </c>
      <c r="J10872" t="s">
        <v>13198</v>
      </c>
      <c r="U10872" s="1">
        <v>40453</v>
      </c>
      <c r="V10872" s="2"/>
      <c r="W10872" s="2"/>
      <c r="X10872" t="s">
        <v>1534</v>
      </c>
      <c r="Y10872">
        <v>102</v>
      </c>
      <c r="Z10872">
        <v>-7.2</v>
      </c>
      <c r="AA10872" t="s">
        <v>101</v>
      </c>
      <c r="AB10872" t="s">
        <v>101</v>
      </c>
      <c r="AC10872">
        <v>22</v>
      </c>
      <c r="AD10872">
        <v>19.100000000000001</v>
      </c>
      <c r="AE10872">
        <v>2.9</v>
      </c>
      <c r="AY10872" s="3"/>
      <c r="AZ10872" s="3">
        <v>-7.0588235294117646E-2</v>
      </c>
      <c r="BA10872" s="5">
        <v>1.0705882352941176</v>
      </c>
      <c r="BB10872" s="3">
        <f t="shared" si="184"/>
        <v>1.976802352941176E-2</v>
      </c>
    </row>
    <row r="10873" spans="8:54" x14ac:dyDescent="0.3">
      <c r="H10873" t="s">
        <v>286</v>
      </c>
      <c r="I10873" t="s">
        <v>15</v>
      </c>
      <c r="J10873" t="s">
        <v>15182</v>
      </c>
      <c r="U10873" s="1">
        <v>40435</v>
      </c>
      <c r="V10873" s="2"/>
      <c r="W10873" s="2"/>
      <c r="X10873" t="s">
        <v>6249</v>
      </c>
      <c r="Y10873">
        <v>170</v>
      </c>
      <c r="Z10873">
        <v>5.0999999999999996</v>
      </c>
      <c r="AA10873" t="s">
        <v>101</v>
      </c>
      <c r="AB10873" t="s">
        <v>101</v>
      </c>
      <c r="AC10873">
        <v>18</v>
      </c>
      <c r="AD10873">
        <v>18.8</v>
      </c>
      <c r="AE10873">
        <v>-0.8</v>
      </c>
      <c r="AY10873" s="3"/>
      <c r="AZ10873" s="3">
        <v>0.03</v>
      </c>
      <c r="BA10873" s="5">
        <v>0.97</v>
      </c>
      <c r="BB10873" s="3">
        <f t="shared" si="184"/>
        <v>5.7653399999999966E-2</v>
      </c>
    </row>
    <row r="10874" spans="8:54" x14ac:dyDescent="0.3">
      <c r="H10874" t="s">
        <v>14</v>
      </c>
      <c r="I10874" t="s">
        <v>15</v>
      </c>
      <c r="J10874" t="s">
        <v>15183</v>
      </c>
      <c r="U10874" s="1">
        <v>40662</v>
      </c>
      <c r="V10874" s="2"/>
      <c r="W10874" s="2"/>
      <c r="X10874" t="s">
        <v>3454</v>
      </c>
      <c r="Y10874">
        <v>118</v>
      </c>
      <c r="Z10874">
        <v>-8.3000000000000007</v>
      </c>
      <c r="AA10874" t="s">
        <v>101</v>
      </c>
      <c r="AB10874" t="s">
        <v>101</v>
      </c>
      <c r="AC10874">
        <v>21</v>
      </c>
      <c r="AD10874">
        <v>20.7</v>
      </c>
      <c r="AE10874">
        <v>0.3</v>
      </c>
      <c r="AY10874" s="3"/>
      <c r="AZ10874" s="3">
        <v>-7.0338983050847459E-2</v>
      </c>
      <c r="BA10874" s="5">
        <v>1.0703389830508474</v>
      </c>
      <c r="BB10874" s="3">
        <f t="shared" si="184"/>
        <v>1.9698221186440712E-2</v>
      </c>
    </row>
    <row r="10875" spans="8:54" x14ac:dyDescent="0.3">
      <c r="H10875" t="s">
        <v>380</v>
      </c>
      <c r="I10875" t="s">
        <v>15</v>
      </c>
      <c r="J10875" t="s">
        <v>15184</v>
      </c>
      <c r="U10875" s="1">
        <v>40457</v>
      </c>
      <c r="V10875" s="2"/>
      <c r="W10875" s="2"/>
      <c r="X10875" t="s">
        <v>15185</v>
      </c>
      <c r="Y10875">
        <v>54</v>
      </c>
      <c r="Z10875">
        <v>1.9</v>
      </c>
      <c r="AA10875" t="s">
        <v>101</v>
      </c>
      <c r="AB10875" t="s">
        <v>101</v>
      </c>
      <c r="AC10875">
        <v>19</v>
      </c>
      <c r="AD10875">
        <v>19.399999999999999</v>
      </c>
      <c r="AE10875">
        <v>-0.4</v>
      </c>
      <c r="AY10875" s="3"/>
      <c r="AZ10875" s="3">
        <v>3.518518518518518E-2</v>
      </c>
      <c r="BA10875" s="5">
        <v>0.96481481481481479</v>
      </c>
      <c r="BB10875" s="3">
        <f t="shared" si="184"/>
        <v>6.7618185185185142E-2</v>
      </c>
    </row>
    <row r="10876" spans="8:54" x14ac:dyDescent="0.3">
      <c r="H10876" t="s">
        <v>14</v>
      </c>
      <c r="I10876" t="s">
        <v>15</v>
      </c>
      <c r="J10876" t="s">
        <v>15186</v>
      </c>
      <c r="U10876" s="1">
        <v>40736</v>
      </c>
      <c r="V10876" s="2"/>
      <c r="W10876" s="2"/>
      <c r="X10876" t="s">
        <v>7391</v>
      </c>
      <c r="Y10876">
        <v>79</v>
      </c>
      <c r="Z10876">
        <v>-14.3</v>
      </c>
      <c r="AA10876" t="s">
        <v>101</v>
      </c>
      <c r="AB10876" t="s">
        <v>101</v>
      </c>
      <c r="AC10876">
        <v>20.3</v>
      </c>
      <c r="AD10876">
        <v>19.899999999999999</v>
      </c>
      <c r="AE10876">
        <v>0.4</v>
      </c>
      <c r="AY10876" s="3"/>
      <c r="AZ10876" s="3">
        <v>-0.18101265822784812</v>
      </c>
      <c r="BA10876" s="5">
        <v>1.1810126582278482</v>
      </c>
      <c r="BB10876" s="3">
        <f t="shared" si="184"/>
        <v>5.0692051898734269E-2</v>
      </c>
    </row>
    <row r="10877" spans="8:54" x14ac:dyDescent="0.3">
      <c r="H10877" t="s">
        <v>2681</v>
      </c>
      <c r="I10877" t="s">
        <v>15</v>
      </c>
      <c r="J10877" t="s">
        <v>15187</v>
      </c>
      <c r="U10877" s="1">
        <v>40408</v>
      </c>
      <c r="V10877" s="2"/>
      <c r="W10877" s="2"/>
      <c r="X10877" t="s">
        <v>15188</v>
      </c>
      <c r="Y10877">
        <v>150</v>
      </c>
      <c r="Z10877">
        <v>-8.8000000000000007</v>
      </c>
      <c r="AA10877" t="s">
        <v>101</v>
      </c>
      <c r="AB10877" t="s">
        <v>101</v>
      </c>
      <c r="AC10877">
        <v>21</v>
      </c>
      <c r="AD10877">
        <v>18.2</v>
      </c>
      <c r="AE10877">
        <v>2.8</v>
      </c>
      <c r="AY10877" s="3"/>
      <c r="AZ10877" s="3">
        <v>-5.8666666666666673E-2</v>
      </c>
      <c r="BA10877" s="5">
        <v>1.0586666666666666</v>
      </c>
      <c r="BB10877" s="3">
        <f t="shared" si="184"/>
        <v>1.6429424000000026E-2</v>
      </c>
    </row>
    <row r="10878" spans="8:54" x14ac:dyDescent="0.3">
      <c r="H10878" t="s">
        <v>2810</v>
      </c>
      <c r="I10878" t="s">
        <v>15</v>
      </c>
      <c r="J10878" t="s">
        <v>14497</v>
      </c>
      <c r="U10878" s="1">
        <v>40752</v>
      </c>
      <c r="V10878" s="2"/>
      <c r="W10878" s="2"/>
      <c r="X10878" t="s">
        <v>23</v>
      </c>
      <c r="Y10878">
        <v>87</v>
      </c>
      <c r="Z10878">
        <v>3.6</v>
      </c>
      <c r="AA10878" t="s">
        <v>101</v>
      </c>
      <c r="AB10878" t="s">
        <v>101</v>
      </c>
      <c r="AC10878">
        <v>17.899999999999999</v>
      </c>
      <c r="AD10878">
        <v>19.3</v>
      </c>
      <c r="AE10878">
        <v>-1.4</v>
      </c>
      <c r="AY10878" s="3"/>
      <c r="AZ10878" s="3">
        <v>4.1379310344827586E-2</v>
      </c>
      <c r="BA10878" s="5">
        <v>0.95862068965517244</v>
      </c>
      <c r="BB10878" s="3">
        <f t="shared" si="184"/>
        <v>7.9521931034482796E-2</v>
      </c>
    </row>
    <row r="10879" spans="8:54" x14ac:dyDescent="0.3">
      <c r="H10879" t="s">
        <v>208</v>
      </c>
      <c r="I10879" t="s">
        <v>15</v>
      </c>
      <c r="J10879" t="s">
        <v>15189</v>
      </c>
      <c r="U10879" s="1">
        <v>40381</v>
      </c>
      <c r="V10879" s="2"/>
      <c r="W10879" s="2"/>
      <c r="X10879" t="s">
        <v>76</v>
      </c>
      <c r="Y10879">
        <v>100</v>
      </c>
      <c r="Z10879">
        <v>0</v>
      </c>
      <c r="AA10879" t="s">
        <v>101</v>
      </c>
      <c r="AB10879" t="s">
        <v>101</v>
      </c>
      <c r="AC10879">
        <v>22</v>
      </c>
      <c r="AD10879">
        <v>23</v>
      </c>
      <c r="AE10879">
        <v>-1</v>
      </c>
      <c r="AY10879" s="3"/>
      <c r="AZ10879" s="3">
        <v>0</v>
      </c>
      <c r="BA10879" s="5">
        <v>1</v>
      </c>
      <c r="BB10879" s="3">
        <f t="shared" si="184"/>
        <v>0</v>
      </c>
    </row>
    <row r="10880" spans="8:54" x14ac:dyDescent="0.3">
      <c r="H10880" t="s">
        <v>2724</v>
      </c>
      <c r="I10880" t="s">
        <v>15</v>
      </c>
      <c r="J10880" t="s">
        <v>6023</v>
      </c>
      <c r="U10880" s="1">
        <v>40470</v>
      </c>
      <c r="V10880" s="2"/>
      <c r="W10880" s="2"/>
      <c r="X10880" t="s">
        <v>15190</v>
      </c>
      <c r="Y10880">
        <v>242</v>
      </c>
      <c r="Z10880">
        <v>0</v>
      </c>
      <c r="AA10880" t="s">
        <v>101</v>
      </c>
      <c r="AB10880" t="s">
        <v>101</v>
      </c>
      <c r="AC10880">
        <v>20</v>
      </c>
      <c r="AD10880">
        <v>21.5</v>
      </c>
      <c r="AE10880">
        <v>-1.5</v>
      </c>
      <c r="AY10880" s="3"/>
      <c r="AZ10880" s="3">
        <v>0</v>
      </c>
      <c r="BA10880" s="5">
        <v>1</v>
      </c>
      <c r="BB10880" s="3">
        <f t="shared" si="184"/>
        <v>0</v>
      </c>
    </row>
    <row r="10881" spans="8:54" x14ac:dyDescent="0.3">
      <c r="H10881" t="s">
        <v>238</v>
      </c>
      <c r="I10881" t="s">
        <v>15</v>
      </c>
      <c r="J10881" t="s">
        <v>15191</v>
      </c>
      <c r="U10881" s="1">
        <v>40672</v>
      </c>
      <c r="V10881" s="2"/>
      <c r="W10881" s="2"/>
      <c r="X10881" t="s">
        <v>12514</v>
      </c>
      <c r="Y10881">
        <v>122</v>
      </c>
      <c r="Z10881">
        <v>0</v>
      </c>
      <c r="AA10881" t="s">
        <v>101</v>
      </c>
      <c r="AB10881" t="s">
        <v>101</v>
      </c>
      <c r="AC10881">
        <v>24</v>
      </c>
      <c r="AD10881">
        <v>22</v>
      </c>
      <c r="AE10881">
        <v>2</v>
      </c>
      <c r="AY10881" s="3"/>
      <c r="AZ10881" s="3">
        <v>0</v>
      </c>
      <c r="BA10881" s="5">
        <v>1</v>
      </c>
      <c r="BB10881" s="3">
        <f t="shared" si="184"/>
        <v>0</v>
      </c>
    </row>
    <row r="10882" spans="8:54" x14ac:dyDescent="0.3">
      <c r="H10882" t="s">
        <v>21</v>
      </c>
      <c r="I10882" t="s">
        <v>15</v>
      </c>
      <c r="J10882" t="s">
        <v>15192</v>
      </c>
      <c r="U10882" s="1">
        <v>40661</v>
      </c>
      <c r="V10882" s="2"/>
      <c r="W10882" s="2"/>
      <c r="X10882" t="s">
        <v>15193</v>
      </c>
      <c r="Y10882">
        <v>81</v>
      </c>
      <c r="Z10882">
        <v>-5.7</v>
      </c>
      <c r="AA10882" t="s">
        <v>101</v>
      </c>
      <c r="AB10882" t="s">
        <v>101</v>
      </c>
      <c r="AC10882">
        <v>17.600000000000001</v>
      </c>
      <c r="AD10882">
        <v>19.3</v>
      </c>
      <c r="AE10882">
        <v>-1.7</v>
      </c>
      <c r="AY10882" s="3"/>
      <c r="AZ10882" s="3">
        <v>-7.0370370370370375E-2</v>
      </c>
      <c r="BA10882" s="5">
        <v>1.0703703703703704</v>
      </c>
      <c r="BB10882" s="3">
        <f t="shared" si="184"/>
        <v>1.9707011111111172E-2</v>
      </c>
    </row>
    <row r="10883" spans="8:54" x14ac:dyDescent="0.3">
      <c r="H10883" t="s">
        <v>380</v>
      </c>
      <c r="I10883" t="s">
        <v>15</v>
      </c>
      <c r="J10883" t="s">
        <v>439</v>
      </c>
      <c r="U10883" s="1">
        <v>40681</v>
      </c>
      <c r="V10883" s="2"/>
      <c r="W10883" s="2"/>
      <c r="X10883" t="s">
        <v>15194</v>
      </c>
      <c r="Y10883">
        <v>125</v>
      </c>
      <c r="Z10883">
        <v>4.5999999999999996</v>
      </c>
      <c r="AA10883" t="s">
        <v>101</v>
      </c>
      <c r="AB10883" t="s">
        <v>101</v>
      </c>
      <c r="AC10883">
        <v>24.6</v>
      </c>
      <c r="AD10883">
        <v>19.899999999999999</v>
      </c>
      <c r="AE10883">
        <v>4.7</v>
      </c>
      <c r="AY10883" s="3"/>
      <c r="AZ10883" s="3">
        <v>3.6799999999999999E-2</v>
      </c>
      <c r="BA10883" s="5">
        <v>0.96320000000000006</v>
      </c>
      <c r="BB10883" s="3">
        <f t="shared" ref="BB10883:BB10946" si="185">IF(BA10883&lt;=1,1-(1.92178*BA10883 - 0.92178),1-(-0.280047*BA10883 + 1.280047))</f>
        <v>7.0721503999999991E-2</v>
      </c>
    </row>
    <row r="10884" spans="8:54" x14ac:dyDescent="0.3">
      <c r="H10884" t="s">
        <v>2629</v>
      </c>
      <c r="I10884" t="s">
        <v>15</v>
      </c>
      <c r="J10884" t="s">
        <v>15195</v>
      </c>
      <c r="U10884" s="1">
        <v>40707</v>
      </c>
      <c r="V10884" s="2"/>
      <c r="W10884" s="2"/>
      <c r="X10884" t="s">
        <v>15196</v>
      </c>
      <c r="Y10884">
        <v>96</v>
      </c>
      <c r="Z10884">
        <v>-5.2</v>
      </c>
      <c r="AA10884" t="s">
        <v>101</v>
      </c>
      <c r="AB10884" t="s">
        <v>101</v>
      </c>
      <c r="AC10884">
        <v>20.3</v>
      </c>
      <c r="AD10884">
        <v>16.600000000000001</v>
      </c>
      <c r="AE10884">
        <v>3.7</v>
      </c>
      <c r="AY10884" s="3"/>
      <c r="AZ10884" s="3">
        <v>-5.4166666666666669E-2</v>
      </c>
      <c r="BA10884" s="5">
        <v>1.0541666666666667</v>
      </c>
      <c r="BB10884" s="3">
        <f t="shared" si="185"/>
        <v>1.5169212500000029E-2</v>
      </c>
    </row>
    <row r="10885" spans="8:54" x14ac:dyDescent="0.3">
      <c r="H10885" t="s">
        <v>2781</v>
      </c>
      <c r="I10885" t="s">
        <v>15</v>
      </c>
      <c r="J10885" t="s">
        <v>9056</v>
      </c>
      <c r="U10885" s="1">
        <v>40682</v>
      </c>
      <c r="V10885" s="2"/>
      <c r="W10885" s="2"/>
      <c r="X10885" t="s">
        <v>4440</v>
      </c>
      <c r="Y10885">
        <v>84</v>
      </c>
      <c r="Z10885">
        <v>3.2</v>
      </c>
      <c r="AA10885" t="s">
        <v>101</v>
      </c>
      <c r="AB10885" t="s">
        <v>101</v>
      </c>
      <c r="AC10885">
        <v>16.600000000000001</v>
      </c>
      <c r="AD10885">
        <v>18.7</v>
      </c>
      <c r="AE10885">
        <v>-2.1</v>
      </c>
      <c r="AY10885" s="3"/>
      <c r="AZ10885" s="3">
        <v>3.8095238095238099E-2</v>
      </c>
      <c r="BA10885" s="5">
        <v>0.96190476190476193</v>
      </c>
      <c r="BB10885" s="3">
        <f t="shared" si="185"/>
        <v>7.3210666666666535E-2</v>
      </c>
    </row>
    <row r="10886" spans="8:54" x14ac:dyDescent="0.3">
      <c r="H10886" t="s">
        <v>2637</v>
      </c>
      <c r="I10886" t="s">
        <v>15</v>
      </c>
      <c r="J10886" t="s">
        <v>15197</v>
      </c>
      <c r="U10886" s="1">
        <v>40716</v>
      </c>
      <c r="V10886" s="2"/>
      <c r="W10886" s="2"/>
      <c r="X10886" t="s">
        <v>15198</v>
      </c>
      <c r="Y10886">
        <v>110</v>
      </c>
      <c r="Z10886">
        <v>4</v>
      </c>
      <c r="AA10886" t="s">
        <v>101</v>
      </c>
      <c r="AB10886" t="s">
        <v>101</v>
      </c>
      <c r="AC10886">
        <v>21.5</v>
      </c>
      <c r="AD10886">
        <v>18</v>
      </c>
      <c r="AE10886">
        <v>3.5</v>
      </c>
      <c r="AY10886" s="3"/>
      <c r="AZ10886" s="3">
        <v>3.6363636363636362E-2</v>
      </c>
      <c r="BA10886" s="5">
        <v>0.96363636363636362</v>
      </c>
      <c r="BB10886" s="3">
        <f t="shared" si="185"/>
        <v>6.9882909090909218E-2</v>
      </c>
    </row>
    <row r="10887" spans="8:54" x14ac:dyDescent="0.3">
      <c r="H10887" t="s">
        <v>2781</v>
      </c>
      <c r="I10887" t="s">
        <v>15</v>
      </c>
      <c r="J10887" t="s">
        <v>15199</v>
      </c>
      <c r="U10887" s="1">
        <v>40379</v>
      </c>
      <c r="V10887" s="2"/>
      <c r="W10887" s="2"/>
      <c r="X10887" t="s">
        <v>14278</v>
      </c>
      <c r="Y10887">
        <v>152</v>
      </c>
      <c r="Z10887">
        <v>8.6</v>
      </c>
      <c r="AA10887" t="s">
        <v>101</v>
      </c>
      <c r="AB10887" t="s">
        <v>101</v>
      </c>
      <c r="AC10887">
        <v>16</v>
      </c>
      <c r="AD10887">
        <v>18.100000000000001</v>
      </c>
      <c r="AE10887">
        <v>-2.1</v>
      </c>
      <c r="AY10887" s="3"/>
      <c r="AZ10887" s="3">
        <v>5.6578947368421048E-2</v>
      </c>
      <c r="BA10887" s="5">
        <v>0.94342105263157894</v>
      </c>
      <c r="BB10887" s="3">
        <f t="shared" si="185"/>
        <v>0.10873228947368418</v>
      </c>
    </row>
    <row r="10888" spans="8:54" x14ac:dyDescent="0.3">
      <c r="H10888" t="s">
        <v>14</v>
      </c>
      <c r="I10888" t="s">
        <v>15</v>
      </c>
      <c r="J10888" t="s">
        <v>15200</v>
      </c>
      <c r="U10888" s="1">
        <v>40752</v>
      </c>
      <c r="V10888" s="2"/>
      <c r="W10888" s="2"/>
      <c r="X10888" t="s">
        <v>6407</v>
      </c>
      <c r="Y10888">
        <v>66</v>
      </c>
      <c r="Z10888">
        <v>-4.7</v>
      </c>
      <c r="AA10888" t="s">
        <v>101</v>
      </c>
      <c r="AB10888" t="s">
        <v>101</v>
      </c>
      <c r="AC10888">
        <v>16</v>
      </c>
      <c r="AD10888">
        <v>18.600000000000001</v>
      </c>
      <c r="AE10888">
        <v>-2.6</v>
      </c>
      <c r="AY10888" s="3"/>
      <c r="AZ10888" s="3">
        <v>-7.1212121212121213E-2</v>
      </c>
      <c r="BA10888" s="5">
        <v>1.0712121212121213</v>
      </c>
      <c r="BB10888" s="3">
        <f t="shared" si="185"/>
        <v>1.9942740909090984E-2</v>
      </c>
    </row>
    <row r="10889" spans="8:54" x14ac:dyDescent="0.3">
      <c r="H10889" t="s">
        <v>2740</v>
      </c>
      <c r="I10889" t="s">
        <v>15</v>
      </c>
      <c r="J10889" t="s">
        <v>15201</v>
      </c>
      <c r="U10889" s="1">
        <v>40429</v>
      </c>
      <c r="V10889" s="2"/>
      <c r="W10889" s="2"/>
      <c r="X10889" t="s">
        <v>2996</v>
      </c>
      <c r="Y10889">
        <v>55</v>
      </c>
      <c r="Z10889">
        <v>0</v>
      </c>
      <c r="AA10889" t="s">
        <v>101</v>
      </c>
      <c r="AB10889" t="s">
        <v>101</v>
      </c>
      <c r="AC10889">
        <v>18</v>
      </c>
      <c r="AD10889">
        <v>18.7</v>
      </c>
      <c r="AE10889">
        <v>-0.7</v>
      </c>
      <c r="AY10889" s="3"/>
      <c r="AZ10889" s="3">
        <v>0</v>
      </c>
      <c r="BA10889" s="5">
        <v>1</v>
      </c>
      <c r="BB10889" s="3">
        <f t="shared" si="185"/>
        <v>0</v>
      </c>
    </row>
    <row r="10890" spans="8:54" x14ac:dyDescent="0.3">
      <c r="H10890" t="s">
        <v>14</v>
      </c>
      <c r="I10890" t="s">
        <v>15</v>
      </c>
      <c r="J10890" t="s">
        <v>15202</v>
      </c>
      <c r="U10890" s="1">
        <v>40400</v>
      </c>
      <c r="V10890" s="2"/>
      <c r="W10890" s="2"/>
      <c r="X10890" t="s">
        <v>994</v>
      </c>
      <c r="Y10890">
        <v>72</v>
      </c>
      <c r="Z10890">
        <v>4</v>
      </c>
      <c r="AA10890" t="s">
        <v>101</v>
      </c>
      <c r="AB10890" t="s">
        <v>101</v>
      </c>
      <c r="AC10890">
        <v>21</v>
      </c>
      <c r="AD10890">
        <v>19.8</v>
      </c>
      <c r="AE10890">
        <v>1.2</v>
      </c>
      <c r="AY10890" s="3"/>
      <c r="AZ10890" s="3">
        <v>5.5555555555555552E-2</v>
      </c>
      <c r="BA10890" s="5">
        <v>0.94444444444444442</v>
      </c>
      <c r="BB10890" s="3">
        <f t="shared" si="185"/>
        <v>0.10676555555555556</v>
      </c>
    </row>
    <row r="10891" spans="8:54" x14ac:dyDescent="0.3">
      <c r="H10891" t="s">
        <v>110</v>
      </c>
      <c r="I10891" t="s">
        <v>15</v>
      </c>
      <c r="J10891">
        <v>95603</v>
      </c>
      <c r="U10891" s="1">
        <v>40773</v>
      </c>
      <c r="V10891" s="2"/>
      <c r="W10891" s="2"/>
      <c r="X10891" t="s">
        <v>15203</v>
      </c>
      <c r="Y10891">
        <v>134</v>
      </c>
      <c r="Z10891">
        <v>-5.8</v>
      </c>
      <c r="AA10891" t="s">
        <v>101</v>
      </c>
      <c r="AB10891" t="s">
        <v>101</v>
      </c>
      <c r="AC10891">
        <v>18</v>
      </c>
      <c r="AD10891">
        <v>19.3</v>
      </c>
      <c r="AE10891">
        <v>-1.3</v>
      </c>
      <c r="AY10891" s="3"/>
      <c r="AZ10891" s="3">
        <v>-4.3283582089552235E-2</v>
      </c>
      <c r="BA10891" s="5">
        <v>1.0432835820895523</v>
      </c>
      <c r="BB10891" s="3">
        <f t="shared" si="185"/>
        <v>1.2121437313432848E-2</v>
      </c>
    </row>
    <row r="10892" spans="8:54" x14ac:dyDescent="0.3">
      <c r="H10892" t="s">
        <v>2656</v>
      </c>
      <c r="I10892" t="s">
        <v>15</v>
      </c>
      <c r="J10892" t="s">
        <v>15204</v>
      </c>
      <c r="U10892" s="1">
        <v>40424</v>
      </c>
      <c r="V10892" s="2"/>
      <c r="W10892" s="2"/>
      <c r="X10892" t="s">
        <v>15205</v>
      </c>
      <c r="Y10892">
        <v>113</v>
      </c>
      <c r="Z10892">
        <v>4.5</v>
      </c>
      <c r="AA10892" t="s">
        <v>101</v>
      </c>
      <c r="AB10892" t="s">
        <v>101</v>
      </c>
      <c r="AC10892">
        <v>17</v>
      </c>
      <c r="AD10892">
        <v>17.7</v>
      </c>
      <c r="AE10892">
        <v>-0.7</v>
      </c>
      <c r="AY10892" s="3"/>
      <c r="AZ10892" s="3">
        <v>3.9823008849557522E-2</v>
      </c>
      <c r="BA10892" s="5">
        <v>0.96017699115044253</v>
      </c>
      <c r="BB10892" s="3">
        <f t="shared" si="185"/>
        <v>7.6531061946902623E-2</v>
      </c>
    </row>
    <row r="10893" spans="8:54" x14ac:dyDescent="0.3">
      <c r="H10893" t="s">
        <v>143</v>
      </c>
      <c r="I10893" t="s">
        <v>15</v>
      </c>
      <c r="J10893" t="s">
        <v>15206</v>
      </c>
      <c r="U10893" s="1">
        <v>40739</v>
      </c>
      <c r="V10893" s="2"/>
      <c r="W10893" s="2"/>
      <c r="X10893" t="s">
        <v>20</v>
      </c>
      <c r="Y10893">
        <v>123</v>
      </c>
      <c r="Z10893">
        <v>15</v>
      </c>
      <c r="AA10893" t="s">
        <v>101</v>
      </c>
      <c r="AB10893" t="s">
        <v>101</v>
      </c>
      <c r="AC10893">
        <v>22.6</v>
      </c>
      <c r="AD10893">
        <v>18.2</v>
      </c>
      <c r="AE10893">
        <v>4.4000000000000004</v>
      </c>
      <c r="AY10893" s="3"/>
      <c r="AZ10893" s="3">
        <v>0.12195121951219512</v>
      </c>
      <c r="BA10893" s="5">
        <v>0.87804878048780488</v>
      </c>
      <c r="BB10893" s="3">
        <f t="shared" si="185"/>
        <v>0.23436341463414645</v>
      </c>
    </row>
    <row r="10894" spans="8:54" x14ac:dyDescent="0.3">
      <c r="H10894" t="s">
        <v>2629</v>
      </c>
      <c r="I10894" t="s">
        <v>15</v>
      </c>
      <c r="J10894" t="s">
        <v>15207</v>
      </c>
      <c r="U10894" s="1">
        <v>40707</v>
      </c>
      <c r="V10894" s="2"/>
      <c r="W10894" s="2"/>
      <c r="X10894" t="s">
        <v>15208</v>
      </c>
      <c r="Y10894">
        <v>85</v>
      </c>
      <c r="Z10894">
        <v>4.8</v>
      </c>
      <c r="AA10894" t="s">
        <v>101</v>
      </c>
      <c r="AB10894" t="s">
        <v>101</v>
      </c>
      <c r="AC10894">
        <v>17</v>
      </c>
      <c r="AD10894">
        <v>17.399999999999999</v>
      </c>
      <c r="AE10894">
        <v>-0.4</v>
      </c>
      <c r="AY10894" s="3"/>
      <c r="AZ10894" s="3">
        <v>5.6470588235294113E-2</v>
      </c>
      <c r="BA10894" s="5">
        <v>0.94352941176470584</v>
      </c>
      <c r="BB10894" s="3">
        <f t="shared" si="185"/>
        <v>0.10852404705882357</v>
      </c>
    </row>
    <row r="10895" spans="8:54" x14ac:dyDescent="0.3">
      <c r="H10895" t="s">
        <v>170</v>
      </c>
      <c r="I10895" t="s">
        <v>15</v>
      </c>
      <c r="J10895">
        <v>95365</v>
      </c>
      <c r="U10895" s="1">
        <v>40777</v>
      </c>
      <c r="V10895" s="2"/>
      <c r="W10895" s="2"/>
      <c r="X10895" t="s">
        <v>1018</v>
      </c>
      <c r="Y10895">
        <v>128</v>
      </c>
      <c r="Z10895">
        <v>4</v>
      </c>
      <c r="AA10895" t="s">
        <v>101</v>
      </c>
      <c r="AB10895" t="s">
        <v>101</v>
      </c>
      <c r="AC10895">
        <v>18.5</v>
      </c>
      <c r="AD10895">
        <v>17.899999999999999</v>
      </c>
      <c r="AE10895">
        <v>0.6</v>
      </c>
      <c r="AY10895" s="3"/>
      <c r="AZ10895" s="3">
        <v>3.125E-2</v>
      </c>
      <c r="BA10895" s="5">
        <v>0.96875</v>
      </c>
      <c r="BB10895" s="3">
        <f t="shared" si="185"/>
        <v>6.0055624999999946E-2</v>
      </c>
    </row>
    <row r="10896" spans="8:54" x14ac:dyDescent="0.3">
      <c r="H10896" t="s">
        <v>238</v>
      </c>
      <c r="I10896" t="s">
        <v>15</v>
      </c>
      <c r="J10896" t="s">
        <v>5936</v>
      </c>
      <c r="U10896" s="1">
        <v>40736</v>
      </c>
      <c r="V10896" s="2"/>
      <c r="W10896" s="2"/>
      <c r="X10896" t="s">
        <v>15209</v>
      </c>
      <c r="Y10896">
        <v>124</v>
      </c>
      <c r="Z10896">
        <v>0</v>
      </c>
      <c r="AA10896" t="s">
        <v>101</v>
      </c>
      <c r="AB10896" t="s">
        <v>101</v>
      </c>
      <c r="AC10896">
        <v>14.3</v>
      </c>
      <c r="AD10896">
        <v>17.100000000000001</v>
      </c>
      <c r="AE10896">
        <v>-2.8</v>
      </c>
      <c r="AY10896" s="3"/>
      <c r="AZ10896" s="3">
        <v>0</v>
      </c>
      <c r="BA10896" s="5">
        <v>1</v>
      </c>
      <c r="BB10896" s="3">
        <f t="shared" si="185"/>
        <v>0</v>
      </c>
    </row>
    <row r="10897" spans="8:54" x14ac:dyDescent="0.3">
      <c r="H10897" t="s">
        <v>21</v>
      </c>
      <c r="I10897" t="s">
        <v>15</v>
      </c>
      <c r="J10897" t="s">
        <v>15210</v>
      </c>
      <c r="U10897" s="1">
        <v>40477</v>
      </c>
      <c r="V10897" s="2"/>
      <c r="W10897" s="2"/>
      <c r="X10897" t="s">
        <v>1500</v>
      </c>
      <c r="Y10897">
        <v>65</v>
      </c>
      <c r="Z10897">
        <v>2.4</v>
      </c>
      <c r="AA10897" t="s">
        <v>101</v>
      </c>
      <c r="AB10897" t="s">
        <v>101</v>
      </c>
      <c r="AC10897">
        <v>22</v>
      </c>
      <c r="AD10897">
        <v>18.7</v>
      </c>
      <c r="AE10897">
        <v>3.3</v>
      </c>
      <c r="AY10897" s="3"/>
      <c r="AZ10897" s="3">
        <v>3.692307692307692E-2</v>
      </c>
      <c r="BA10897" s="5">
        <v>0.96307692307692305</v>
      </c>
      <c r="BB10897" s="3">
        <f t="shared" si="185"/>
        <v>7.0958030769230795E-2</v>
      </c>
    </row>
    <row r="10898" spans="8:54" x14ac:dyDescent="0.3">
      <c r="H10898" t="s">
        <v>2947</v>
      </c>
      <c r="I10898" t="s">
        <v>15</v>
      </c>
      <c r="J10898" t="s">
        <v>15211</v>
      </c>
      <c r="U10898" s="1">
        <v>40423</v>
      </c>
      <c r="V10898" s="2"/>
      <c r="W10898" s="2"/>
      <c r="X10898" t="s">
        <v>219</v>
      </c>
      <c r="Y10898">
        <v>82</v>
      </c>
      <c r="Z10898">
        <v>0</v>
      </c>
      <c r="AA10898" t="s">
        <v>101</v>
      </c>
      <c r="AB10898" t="s">
        <v>101</v>
      </c>
      <c r="AC10898">
        <v>20</v>
      </c>
      <c r="AD10898">
        <v>18.5</v>
      </c>
      <c r="AE10898">
        <v>1.5</v>
      </c>
      <c r="AY10898" s="3"/>
      <c r="AZ10898" s="3">
        <v>0</v>
      </c>
      <c r="BA10898" s="5">
        <v>1</v>
      </c>
      <c r="BB10898" s="3">
        <f t="shared" si="185"/>
        <v>0</v>
      </c>
    </row>
    <row r="10899" spans="8:54" x14ac:dyDescent="0.3">
      <c r="H10899" t="s">
        <v>179</v>
      </c>
      <c r="I10899" t="s">
        <v>15</v>
      </c>
      <c r="J10899" t="s">
        <v>15212</v>
      </c>
      <c r="U10899" s="1">
        <v>40409</v>
      </c>
      <c r="V10899" s="2"/>
      <c r="W10899" s="2"/>
      <c r="X10899" t="s">
        <v>15213</v>
      </c>
      <c r="Y10899">
        <v>125</v>
      </c>
      <c r="Z10899">
        <v>5.4</v>
      </c>
      <c r="AA10899" t="s">
        <v>101</v>
      </c>
      <c r="AB10899" t="s">
        <v>101</v>
      </c>
      <c r="AC10899">
        <v>19</v>
      </c>
      <c r="AD10899">
        <v>21</v>
      </c>
      <c r="AE10899">
        <v>-2</v>
      </c>
      <c r="AY10899" s="3"/>
      <c r="AZ10899" s="3">
        <v>4.3200000000000002E-2</v>
      </c>
      <c r="BA10899" s="5">
        <v>0.95679999999999998</v>
      </c>
      <c r="BB10899" s="3">
        <f t="shared" si="185"/>
        <v>8.3020896000000066E-2</v>
      </c>
    </row>
    <row r="10900" spans="8:54" x14ac:dyDescent="0.3">
      <c r="H10900" t="s">
        <v>451</v>
      </c>
      <c r="I10900" t="s">
        <v>15</v>
      </c>
      <c r="J10900" t="s">
        <v>3571</v>
      </c>
      <c r="U10900" s="1">
        <v>40697</v>
      </c>
      <c r="V10900" s="2"/>
      <c r="W10900" s="2"/>
      <c r="X10900" t="s">
        <v>15214</v>
      </c>
      <c r="Y10900">
        <v>105</v>
      </c>
      <c r="Z10900">
        <v>8.1999999999999993</v>
      </c>
      <c r="AA10900" t="s">
        <v>101</v>
      </c>
      <c r="AB10900" t="s">
        <v>101</v>
      </c>
      <c r="AC10900">
        <v>18.100000000000001</v>
      </c>
      <c r="AD10900">
        <v>18.3</v>
      </c>
      <c r="AE10900">
        <v>-0.2</v>
      </c>
      <c r="AY10900" s="3"/>
      <c r="AZ10900" s="3">
        <v>7.8095238095238093E-2</v>
      </c>
      <c r="BA10900" s="5">
        <v>0.92190476190476189</v>
      </c>
      <c r="BB10900" s="3">
        <f t="shared" si="185"/>
        <v>0.15008186666666679</v>
      </c>
    </row>
    <row r="10901" spans="8:54" x14ac:dyDescent="0.3">
      <c r="H10901" t="s">
        <v>110</v>
      </c>
      <c r="I10901" t="s">
        <v>15</v>
      </c>
      <c r="J10901" t="s">
        <v>15215</v>
      </c>
      <c r="U10901" s="1">
        <v>40437</v>
      </c>
      <c r="V10901" s="2"/>
      <c r="W10901" s="2"/>
      <c r="X10901" t="s">
        <v>15216</v>
      </c>
      <c r="Y10901">
        <v>60</v>
      </c>
      <c r="Z10901">
        <v>2</v>
      </c>
      <c r="AA10901" t="s">
        <v>101</v>
      </c>
      <c r="AB10901" t="s">
        <v>101</v>
      </c>
      <c r="AC10901">
        <v>20</v>
      </c>
      <c r="AD10901">
        <v>19.8</v>
      </c>
      <c r="AE10901">
        <v>0.2</v>
      </c>
      <c r="AY10901" s="3"/>
      <c r="AZ10901" s="3">
        <v>3.3333333333333333E-2</v>
      </c>
      <c r="BA10901" s="5">
        <v>0.96666666666666667</v>
      </c>
      <c r="BB10901" s="3">
        <f t="shared" si="185"/>
        <v>6.4059333333333246E-2</v>
      </c>
    </row>
    <row r="10902" spans="8:54" x14ac:dyDescent="0.3">
      <c r="H10902" t="s">
        <v>3286</v>
      </c>
      <c r="I10902" t="s">
        <v>15</v>
      </c>
      <c r="J10902" t="s">
        <v>15217</v>
      </c>
      <c r="U10902" s="1">
        <v>40724</v>
      </c>
      <c r="V10902" s="2"/>
      <c r="W10902" s="2"/>
      <c r="X10902" t="s">
        <v>6099</v>
      </c>
      <c r="Y10902">
        <v>84</v>
      </c>
      <c r="Z10902">
        <v>2.7</v>
      </c>
      <c r="AA10902" t="s">
        <v>101</v>
      </c>
      <c r="AB10902" t="s">
        <v>101</v>
      </c>
      <c r="AC10902">
        <v>17.3</v>
      </c>
      <c r="AD10902">
        <v>19.7</v>
      </c>
      <c r="AE10902">
        <v>-2.4</v>
      </c>
      <c r="AY10902" s="3"/>
      <c r="AZ10902" s="3">
        <v>3.2142857142857147E-2</v>
      </c>
      <c r="BA10902" s="5">
        <v>0.96785714285714286</v>
      </c>
      <c r="BB10902" s="3">
        <f t="shared" si="185"/>
        <v>6.177150000000009E-2</v>
      </c>
    </row>
    <row r="10903" spans="8:54" x14ac:dyDescent="0.3">
      <c r="H10903" t="s">
        <v>2740</v>
      </c>
      <c r="I10903" t="s">
        <v>15</v>
      </c>
      <c r="J10903" t="s">
        <v>15218</v>
      </c>
      <c r="U10903" s="1">
        <v>40703</v>
      </c>
      <c r="V10903" s="2"/>
      <c r="W10903" s="2"/>
      <c r="X10903" t="s">
        <v>15219</v>
      </c>
      <c r="Y10903">
        <v>82</v>
      </c>
      <c r="Z10903">
        <v>0</v>
      </c>
      <c r="AA10903" t="s">
        <v>101</v>
      </c>
      <c r="AB10903" t="s">
        <v>101</v>
      </c>
      <c r="AC10903">
        <v>22.1</v>
      </c>
      <c r="AD10903">
        <v>19.8</v>
      </c>
      <c r="AE10903">
        <v>2.2999999999999998</v>
      </c>
      <c r="AY10903" s="3"/>
      <c r="AZ10903" s="3">
        <v>0</v>
      </c>
      <c r="BA10903" s="5">
        <v>1</v>
      </c>
      <c r="BB10903" s="3">
        <f t="shared" si="185"/>
        <v>0</v>
      </c>
    </row>
    <row r="10904" spans="8:54" x14ac:dyDescent="0.3">
      <c r="H10904" t="s">
        <v>21</v>
      </c>
      <c r="I10904" t="s">
        <v>15</v>
      </c>
      <c r="J10904" t="s">
        <v>15220</v>
      </c>
      <c r="U10904" s="1">
        <v>40779</v>
      </c>
      <c r="V10904" s="2"/>
      <c r="W10904" s="2"/>
      <c r="X10904" t="s">
        <v>15221</v>
      </c>
      <c r="Y10904">
        <v>58</v>
      </c>
      <c r="Z10904">
        <v>2.4</v>
      </c>
      <c r="AA10904" t="s">
        <v>101</v>
      </c>
      <c r="AB10904" t="s">
        <v>101</v>
      </c>
      <c r="AC10904">
        <v>16.8</v>
      </c>
      <c r="AD10904">
        <v>17.7</v>
      </c>
      <c r="AE10904">
        <v>-0.9</v>
      </c>
      <c r="AY10904" s="3"/>
      <c r="AZ10904" s="3">
        <v>4.1379310344827586E-2</v>
      </c>
      <c r="BA10904" s="5">
        <v>0.95862068965517244</v>
      </c>
      <c r="BB10904" s="3">
        <f t="shared" si="185"/>
        <v>7.9521931034482796E-2</v>
      </c>
    </row>
    <row r="10905" spans="8:54" x14ac:dyDescent="0.3">
      <c r="H10905" t="s">
        <v>2640</v>
      </c>
      <c r="I10905" t="s">
        <v>15</v>
      </c>
      <c r="J10905" t="s">
        <v>14502</v>
      </c>
      <c r="U10905" s="1">
        <v>40717</v>
      </c>
      <c r="V10905" s="2"/>
      <c r="W10905" s="2"/>
      <c r="X10905" t="s">
        <v>1016</v>
      </c>
      <c r="Y10905">
        <v>82</v>
      </c>
      <c r="Z10905">
        <v>9.9</v>
      </c>
      <c r="AA10905" t="s">
        <v>101</v>
      </c>
      <c r="AB10905" t="s">
        <v>101</v>
      </c>
      <c r="AC10905">
        <v>19.600000000000001</v>
      </c>
      <c r="AD10905">
        <v>21.3</v>
      </c>
      <c r="AE10905">
        <v>-1.7</v>
      </c>
      <c r="AY10905" s="3"/>
      <c r="AZ10905" s="3">
        <v>0.12073170731707318</v>
      </c>
      <c r="BA10905" s="5">
        <v>0.87926829268292683</v>
      </c>
      <c r="BB10905" s="3">
        <f t="shared" si="185"/>
        <v>0.23201978048780481</v>
      </c>
    </row>
    <row r="10906" spans="8:54" x14ac:dyDescent="0.3">
      <c r="H10906" t="s">
        <v>3240</v>
      </c>
      <c r="I10906" t="s">
        <v>15</v>
      </c>
      <c r="J10906" t="s">
        <v>3241</v>
      </c>
      <c r="U10906" s="1">
        <v>40401</v>
      </c>
      <c r="V10906" s="2"/>
      <c r="W10906" s="2"/>
      <c r="X10906" t="s">
        <v>15222</v>
      </c>
      <c r="Y10906">
        <v>106</v>
      </c>
      <c r="Z10906">
        <v>-10</v>
      </c>
      <c r="AA10906" t="s">
        <v>101</v>
      </c>
      <c r="AB10906" t="s">
        <v>101</v>
      </c>
      <c r="AC10906">
        <v>15</v>
      </c>
      <c r="AD10906">
        <v>17.600000000000001</v>
      </c>
      <c r="AE10906">
        <v>-2.6</v>
      </c>
      <c r="AY10906" s="3"/>
      <c r="AZ10906" s="3">
        <v>-9.4339622641509441E-2</v>
      </c>
      <c r="BA10906" s="5">
        <v>1.0943396226415094</v>
      </c>
      <c r="BB10906" s="3">
        <f t="shared" si="185"/>
        <v>2.6419528301886874E-2</v>
      </c>
    </row>
    <row r="10907" spans="8:54" x14ac:dyDescent="0.3">
      <c r="H10907" t="s">
        <v>2604</v>
      </c>
      <c r="I10907" t="s">
        <v>15</v>
      </c>
      <c r="J10907" t="s">
        <v>15223</v>
      </c>
      <c r="U10907" s="1">
        <v>40438</v>
      </c>
      <c r="V10907" s="2"/>
      <c r="W10907" s="2"/>
      <c r="X10907" t="s">
        <v>6335</v>
      </c>
      <c r="Y10907">
        <v>81</v>
      </c>
      <c r="Z10907">
        <v>0</v>
      </c>
      <c r="AA10907" t="s">
        <v>101</v>
      </c>
      <c r="AB10907" t="s">
        <v>101</v>
      </c>
      <c r="AC10907">
        <v>20</v>
      </c>
      <c r="AD10907">
        <v>21</v>
      </c>
      <c r="AE10907">
        <v>-1</v>
      </c>
      <c r="AY10907" s="3"/>
      <c r="AZ10907" s="3">
        <v>0</v>
      </c>
      <c r="BA10907" s="5">
        <v>1</v>
      </c>
      <c r="BB10907" s="3">
        <f t="shared" si="185"/>
        <v>0</v>
      </c>
    </row>
    <row r="10908" spans="8:54" x14ac:dyDescent="0.3">
      <c r="H10908" t="s">
        <v>143</v>
      </c>
      <c r="I10908" t="s">
        <v>15</v>
      </c>
      <c r="J10908" t="s">
        <v>15224</v>
      </c>
      <c r="U10908" s="1">
        <v>40394</v>
      </c>
      <c r="V10908" s="2"/>
      <c r="W10908" s="2"/>
      <c r="X10908" t="s">
        <v>15225</v>
      </c>
      <c r="Y10908">
        <v>112</v>
      </c>
      <c r="Z10908">
        <v>4.9000000000000004</v>
      </c>
      <c r="AA10908" t="s">
        <v>101</v>
      </c>
      <c r="AB10908" t="s">
        <v>101</v>
      </c>
      <c r="AC10908">
        <v>23</v>
      </c>
      <c r="AD10908">
        <v>20.3</v>
      </c>
      <c r="AE10908">
        <v>2.7</v>
      </c>
      <c r="AY10908" s="3"/>
      <c r="AZ10908" s="3">
        <v>4.3749999999999997E-2</v>
      </c>
      <c r="BA10908" s="5">
        <v>0.95625000000000004</v>
      </c>
      <c r="BB10908" s="3">
        <f t="shared" si="185"/>
        <v>8.4077874999999969E-2</v>
      </c>
    </row>
    <row r="10909" spans="8:54" x14ac:dyDescent="0.3">
      <c r="H10909" t="s">
        <v>1273</v>
      </c>
      <c r="I10909" t="s">
        <v>15</v>
      </c>
      <c r="J10909" t="s">
        <v>12745</v>
      </c>
      <c r="U10909" s="1">
        <v>40457</v>
      </c>
      <c r="V10909" s="2"/>
      <c r="W10909" s="2"/>
      <c r="X10909" t="s">
        <v>15226</v>
      </c>
      <c r="Y10909">
        <v>167</v>
      </c>
      <c r="Z10909">
        <v>10.6</v>
      </c>
      <c r="AA10909" t="s">
        <v>101</v>
      </c>
      <c r="AB10909" t="s">
        <v>101</v>
      </c>
      <c r="AC10909">
        <v>17</v>
      </c>
      <c r="AD10909">
        <v>18.3</v>
      </c>
      <c r="AE10909">
        <v>-1.3</v>
      </c>
      <c r="AY10909" s="3"/>
      <c r="AZ10909" s="3">
        <v>6.3473053892215567E-2</v>
      </c>
      <c r="BA10909" s="5">
        <v>0.93652694610778442</v>
      </c>
      <c r="BB10909" s="3">
        <f t="shared" si="185"/>
        <v>0.12198124550898215</v>
      </c>
    </row>
    <row r="10910" spans="8:54" x14ac:dyDescent="0.3">
      <c r="H10910" t="s">
        <v>14</v>
      </c>
      <c r="I10910" t="s">
        <v>15</v>
      </c>
      <c r="J10910" t="s">
        <v>15227</v>
      </c>
      <c r="U10910" s="1">
        <v>40736</v>
      </c>
      <c r="V10910" s="2"/>
      <c r="W10910" s="2"/>
      <c r="X10910" t="s">
        <v>2848</v>
      </c>
      <c r="Y10910">
        <v>50</v>
      </c>
      <c r="Z10910">
        <v>4.5999999999999996</v>
      </c>
      <c r="AA10910" t="s">
        <v>101</v>
      </c>
      <c r="AB10910" t="s">
        <v>101</v>
      </c>
      <c r="AC10910">
        <v>19.399999999999999</v>
      </c>
      <c r="AD10910">
        <v>21</v>
      </c>
      <c r="AE10910">
        <v>-1.6</v>
      </c>
      <c r="AY10910" s="3"/>
      <c r="AZ10910" s="3">
        <v>9.1999999999999998E-2</v>
      </c>
      <c r="BA10910" s="5">
        <v>0.90800000000000003</v>
      </c>
      <c r="BB10910" s="3">
        <f t="shared" si="185"/>
        <v>0.17680375999999987</v>
      </c>
    </row>
    <row r="10911" spans="8:54" x14ac:dyDescent="0.3">
      <c r="H10911" t="s">
        <v>21</v>
      </c>
      <c r="I10911" t="s">
        <v>15</v>
      </c>
      <c r="J10911" t="s">
        <v>15228</v>
      </c>
      <c r="U10911" s="1">
        <v>40441</v>
      </c>
      <c r="V10911" s="2"/>
      <c r="W10911" s="2"/>
      <c r="X10911" t="s">
        <v>15229</v>
      </c>
      <c r="Y10911">
        <v>96</v>
      </c>
      <c r="Z10911">
        <v>3.2</v>
      </c>
      <c r="AA10911" t="s">
        <v>101</v>
      </c>
      <c r="AB10911" t="s">
        <v>101</v>
      </c>
      <c r="AC10911">
        <v>18</v>
      </c>
      <c r="AD10911">
        <v>20.9</v>
      </c>
      <c r="AE10911">
        <v>-2.9</v>
      </c>
      <c r="AY10911" s="3"/>
      <c r="AZ10911" s="3">
        <v>3.3333333333333333E-2</v>
      </c>
      <c r="BA10911" s="5">
        <v>0.96666666666666667</v>
      </c>
      <c r="BB10911" s="3">
        <f t="shared" si="185"/>
        <v>6.4059333333333246E-2</v>
      </c>
    </row>
    <row r="10912" spans="8:54" x14ac:dyDescent="0.3">
      <c r="H10912" t="s">
        <v>98</v>
      </c>
      <c r="I10912" t="s">
        <v>15</v>
      </c>
      <c r="J10912" t="s">
        <v>15230</v>
      </c>
      <c r="U10912" s="1">
        <v>40396</v>
      </c>
      <c r="V10912" s="2"/>
      <c r="W10912" s="2"/>
      <c r="X10912" t="s">
        <v>15231</v>
      </c>
      <c r="Y10912">
        <v>117</v>
      </c>
      <c r="Z10912">
        <v>5.3</v>
      </c>
      <c r="AA10912" t="s">
        <v>101</v>
      </c>
      <c r="AB10912" t="s">
        <v>101</v>
      </c>
      <c r="AC10912">
        <v>18</v>
      </c>
      <c r="AD10912">
        <v>19</v>
      </c>
      <c r="AE10912">
        <v>-1</v>
      </c>
      <c r="AY10912" s="3"/>
      <c r="AZ10912" s="3">
        <v>4.5299145299145298E-2</v>
      </c>
      <c r="BA10912" s="5">
        <v>0.95470085470085475</v>
      </c>
      <c r="BB10912" s="3">
        <f t="shared" si="185"/>
        <v>8.7054991452991448E-2</v>
      </c>
    </row>
    <row r="10913" spans="8:54" x14ac:dyDescent="0.3">
      <c r="H10913" t="s">
        <v>2678</v>
      </c>
      <c r="I10913" t="s">
        <v>15</v>
      </c>
      <c r="J10913" t="s">
        <v>15232</v>
      </c>
      <c r="U10913" s="1">
        <v>40453</v>
      </c>
      <c r="V10913" s="2"/>
      <c r="W10913" s="2"/>
      <c r="X10913" t="s">
        <v>927</v>
      </c>
      <c r="Y10913">
        <v>70</v>
      </c>
      <c r="Z10913">
        <v>4.2</v>
      </c>
      <c r="AA10913" t="s">
        <v>101</v>
      </c>
      <c r="AB10913" t="s">
        <v>101</v>
      </c>
      <c r="AC10913">
        <v>21</v>
      </c>
      <c r="AD10913">
        <v>18.2</v>
      </c>
      <c r="AE10913">
        <v>2.8</v>
      </c>
      <c r="AY10913" s="3"/>
      <c r="AZ10913" s="3">
        <v>0.06</v>
      </c>
      <c r="BA10913" s="5">
        <v>0.94</v>
      </c>
      <c r="BB10913" s="3">
        <f t="shared" si="185"/>
        <v>0.11530680000000015</v>
      </c>
    </row>
    <row r="10914" spans="8:54" x14ac:dyDescent="0.3">
      <c r="H10914" t="s">
        <v>164</v>
      </c>
      <c r="I10914" t="s">
        <v>15</v>
      </c>
      <c r="J10914" t="s">
        <v>15233</v>
      </c>
      <c r="U10914" s="1">
        <v>40672</v>
      </c>
      <c r="V10914" s="2"/>
      <c r="W10914" s="2"/>
      <c r="X10914" t="s">
        <v>15234</v>
      </c>
      <c r="Y10914">
        <v>73</v>
      </c>
      <c r="Z10914">
        <v>0</v>
      </c>
      <c r="AA10914" t="s">
        <v>101</v>
      </c>
      <c r="AB10914" t="s">
        <v>101</v>
      </c>
      <c r="AC10914">
        <v>25.8</v>
      </c>
      <c r="AD10914">
        <v>20.6</v>
      </c>
      <c r="AE10914">
        <v>5.2</v>
      </c>
      <c r="AY10914" s="3"/>
      <c r="AZ10914" s="3">
        <v>0</v>
      </c>
      <c r="BA10914" s="5">
        <v>1</v>
      </c>
      <c r="BB10914" s="3">
        <f t="shared" si="185"/>
        <v>0</v>
      </c>
    </row>
    <row r="10915" spans="8:54" x14ac:dyDescent="0.3">
      <c r="H10915" t="s">
        <v>98</v>
      </c>
      <c r="I10915" t="s">
        <v>15</v>
      </c>
      <c r="J10915">
        <v>93637</v>
      </c>
      <c r="U10915" s="1">
        <v>40770</v>
      </c>
      <c r="V10915" s="2"/>
      <c r="W10915" s="2"/>
      <c r="X10915" t="s">
        <v>15235</v>
      </c>
      <c r="Y10915">
        <v>84</v>
      </c>
      <c r="Z10915">
        <v>3</v>
      </c>
      <c r="AA10915" t="s">
        <v>101</v>
      </c>
      <c r="AB10915" t="s">
        <v>101</v>
      </c>
      <c r="AC10915">
        <v>18.600000000000001</v>
      </c>
      <c r="AD10915">
        <v>18</v>
      </c>
      <c r="AE10915">
        <v>0.6</v>
      </c>
      <c r="AY10915" s="3"/>
      <c r="AZ10915" s="3">
        <v>3.5714285714285712E-2</v>
      </c>
      <c r="BA10915" s="5">
        <v>0.9642857142857143</v>
      </c>
      <c r="BB10915" s="3">
        <f t="shared" si="185"/>
        <v>6.8635000000000002E-2</v>
      </c>
    </row>
    <row r="10916" spans="8:54" x14ac:dyDescent="0.3">
      <c r="H10916" t="s">
        <v>380</v>
      </c>
      <c r="I10916" t="s">
        <v>15</v>
      </c>
      <c r="J10916" t="s">
        <v>4058</v>
      </c>
      <c r="U10916" s="1">
        <v>40465</v>
      </c>
      <c r="V10916" s="2"/>
      <c r="W10916" s="2"/>
      <c r="X10916" t="s">
        <v>15236</v>
      </c>
      <c r="Y10916">
        <v>136</v>
      </c>
      <c r="Z10916">
        <v>4.2</v>
      </c>
      <c r="AA10916" t="s">
        <v>101</v>
      </c>
      <c r="AB10916" t="s">
        <v>101</v>
      </c>
      <c r="AC10916">
        <v>19</v>
      </c>
      <c r="AD10916">
        <v>18.2</v>
      </c>
      <c r="AE10916">
        <v>0.8</v>
      </c>
      <c r="AY10916" s="3"/>
      <c r="AZ10916" s="3">
        <v>3.0882352941176472E-2</v>
      </c>
      <c r="BA10916" s="5">
        <v>0.96911764705882353</v>
      </c>
      <c r="BB10916" s="3">
        <f t="shared" si="185"/>
        <v>5.9349088235294056E-2</v>
      </c>
    </row>
    <row r="10917" spans="8:54" x14ac:dyDescent="0.3">
      <c r="H10917" t="s">
        <v>267</v>
      </c>
      <c r="I10917" t="s">
        <v>15</v>
      </c>
      <c r="J10917" t="s">
        <v>15237</v>
      </c>
      <c r="U10917" s="1">
        <v>40732</v>
      </c>
      <c r="V10917" s="2"/>
      <c r="W10917" s="2"/>
      <c r="X10917" t="s">
        <v>20</v>
      </c>
      <c r="Y10917">
        <v>70</v>
      </c>
      <c r="Z10917">
        <v>3.1</v>
      </c>
      <c r="AA10917" t="s">
        <v>101</v>
      </c>
      <c r="AB10917" t="s">
        <v>101</v>
      </c>
      <c r="AC10917">
        <v>25</v>
      </c>
      <c r="AD10917">
        <v>19.5</v>
      </c>
      <c r="AE10917">
        <v>5.5</v>
      </c>
      <c r="AY10917" s="3"/>
      <c r="AZ10917" s="3">
        <v>4.4285714285714289E-2</v>
      </c>
      <c r="BA10917" s="5">
        <v>0.95571428571428574</v>
      </c>
      <c r="BB10917" s="3">
        <f t="shared" si="185"/>
        <v>8.5107400000000055E-2</v>
      </c>
    </row>
    <row r="10918" spans="8:54" x14ac:dyDescent="0.3">
      <c r="H10918" t="s">
        <v>3008</v>
      </c>
      <c r="I10918" t="s">
        <v>15</v>
      </c>
      <c r="J10918" t="s">
        <v>15238</v>
      </c>
      <c r="U10918" s="1">
        <v>40404</v>
      </c>
      <c r="V10918" s="2"/>
      <c r="W10918" s="2"/>
      <c r="X10918" t="s">
        <v>742</v>
      </c>
      <c r="Y10918">
        <v>93</v>
      </c>
      <c r="Z10918">
        <v>0</v>
      </c>
      <c r="AA10918" t="s">
        <v>101</v>
      </c>
      <c r="AB10918" t="s">
        <v>101</v>
      </c>
      <c r="AC10918">
        <v>11</v>
      </c>
      <c r="AD10918">
        <v>13.6</v>
      </c>
      <c r="AE10918">
        <v>-2.6</v>
      </c>
      <c r="AY10918" s="3"/>
      <c r="AZ10918" s="3">
        <v>0</v>
      </c>
      <c r="BA10918" s="5">
        <v>1</v>
      </c>
      <c r="BB10918" s="3">
        <f t="shared" si="185"/>
        <v>0</v>
      </c>
    </row>
    <row r="10919" spans="8:54" x14ac:dyDescent="0.3">
      <c r="H10919" t="s">
        <v>2604</v>
      </c>
      <c r="I10919" t="s">
        <v>15</v>
      </c>
      <c r="J10919" t="s">
        <v>15239</v>
      </c>
      <c r="U10919" s="1">
        <v>40730</v>
      </c>
      <c r="V10919" s="2"/>
      <c r="W10919" s="2"/>
      <c r="X10919" t="s">
        <v>15240</v>
      </c>
      <c r="Y10919">
        <v>114</v>
      </c>
      <c r="Z10919">
        <v>8.5</v>
      </c>
      <c r="AA10919" t="s">
        <v>101</v>
      </c>
      <c r="AB10919" t="s">
        <v>101</v>
      </c>
      <c r="AC10919">
        <v>18.2</v>
      </c>
      <c r="AD10919">
        <v>18.2</v>
      </c>
      <c r="AE10919">
        <v>0</v>
      </c>
      <c r="AY10919" s="3"/>
      <c r="AZ10919" s="3">
        <v>7.4561403508771926E-2</v>
      </c>
      <c r="BA10919" s="5">
        <v>0.92543859649122806</v>
      </c>
      <c r="BB10919" s="3">
        <f t="shared" si="185"/>
        <v>0.1432906140350878</v>
      </c>
    </row>
    <row r="10920" spans="8:54" x14ac:dyDescent="0.3">
      <c r="H10920" t="s">
        <v>21</v>
      </c>
      <c r="I10920" t="s">
        <v>15</v>
      </c>
      <c r="J10920" t="s">
        <v>1796</v>
      </c>
      <c r="U10920" s="1">
        <v>40409</v>
      </c>
      <c r="V10920" s="2"/>
      <c r="W10920" s="2"/>
      <c r="X10920" t="s">
        <v>15241</v>
      </c>
      <c r="Y10920">
        <v>74</v>
      </c>
      <c r="Z10920">
        <v>3.4</v>
      </c>
      <c r="AA10920" t="s">
        <v>101</v>
      </c>
      <c r="AB10920" t="s">
        <v>101</v>
      </c>
      <c r="AC10920">
        <v>17</v>
      </c>
      <c r="AD10920">
        <v>19.8</v>
      </c>
      <c r="AE10920">
        <v>-2.8</v>
      </c>
      <c r="AY10920" s="3"/>
      <c r="AZ10920" s="3">
        <v>4.5945945945945942E-2</v>
      </c>
      <c r="BA10920" s="5">
        <v>0.95405405405405408</v>
      </c>
      <c r="BB10920" s="3">
        <f t="shared" si="185"/>
        <v>8.8297999999999988E-2</v>
      </c>
    </row>
    <row r="10921" spans="8:54" x14ac:dyDescent="0.3">
      <c r="H10921" t="s">
        <v>179</v>
      </c>
      <c r="I10921" t="s">
        <v>15</v>
      </c>
      <c r="J10921" t="s">
        <v>15242</v>
      </c>
      <c r="U10921" s="1">
        <v>40749</v>
      </c>
      <c r="V10921" s="2"/>
      <c r="W10921" s="2"/>
      <c r="X10921" t="s">
        <v>15243</v>
      </c>
      <c r="Y10921">
        <v>77</v>
      </c>
      <c r="Z10921">
        <v>-7.2</v>
      </c>
      <c r="AA10921" t="s">
        <v>101</v>
      </c>
      <c r="AB10921" t="s">
        <v>101</v>
      </c>
      <c r="AC10921">
        <v>21.2</v>
      </c>
      <c r="AD10921">
        <v>18.3</v>
      </c>
      <c r="AE10921">
        <v>2.9</v>
      </c>
      <c r="AY10921" s="3"/>
      <c r="AZ10921" s="3">
        <v>-9.350649350649351E-2</v>
      </c>
      <c r="BA10921" s="5">
        <v>1.0935064935064935</v>
      </c>
      <c r="BB10921" s="3">
        <f t="shared" si="185"/>
        <v>2.6186212987013069E-2</v>
      </c>
    </row>
    <row r="10922" spans="8:54" x14ac:dyDescent="0.3">
      <c r="H10922" t="s">
        <v>150</v>
      </c>
      <c r="I10922" t="s">
        <v>15</v>
      </c>
      <c r="J10922" t="s">
        <v>14447</v>
      </c>
      <c r="U10922" s="1">
        <v>40464</v>
      </c>
      <c r="V10922" s="2"/>
      <c r="W10922" s="2"/>
      <c r="X10922" t="s">
        <v>14448</v>
      </c>
      <c r="Y10922">
        <v>70</v>
      </c>
      <c r="Z10922">
        <v>-5.8</v>
      </c>
      <c r="AA10922" t="s">
        <v>101</v>
      </c>
      <c r="AB10922" t="s">
        <v>101</v>
      </c>
      <c r="AC10922">
        <v>22</v>
      </c>
      <c r="AD10922">
        <v>19.3</v>
      </c>
      <c r="AE10922">
        <v>2.7</v>
      </c>
      <c r="AY10922" s="3"/>
      <c r="AZ10922" s="3">
        <v>-8.2857142857142851E-2</v>
      </c>
      <c r="BA10922" s="5">
        <v>1.0828571428571427</v>
      </c>
      <c r="BB10922" s="3">
        <f t="shared" si="185"/>
        <v>2.3203894285714233E-2</v>
      </c>
    </row>
    <row r="10923" spans="8:54" x14ac:dyDescent="0.3">
      <c r="H10923" t="s">
        <v>14</v>
      </c>
      <c r="I10923" t="s">
        <v>15</v>
      </c>
      <c r="J10923" t="s">
        <v>15244</v>
      </c>
      <c r="U10923" s="1">
        <v>40737</v>
      </c>
      <c r="V10923" s="2"/>
      <c r="W10923" s="2"/>
      <c r="X10923" t="s">
        <v>845</v>
      </c>
      <c r="Y10923">
        <v>132</v>
      </c>
      <c r="Z10923">
        <v>4</v>
      </c>
      <c r="AA10923" t="s">
        <v>101</v>
      </c>
      <c r="AB10923" t="s">
        <v>101</v>
      </c>
      <c r="AC10923">
        <v>22.3</v>
      </c>
      <c r="AD10923">
        <v>19.399999999999999</v>
      </c>
      <c r="AE10923">
        <v>2.9</v>
      </c>
      <c r="AY10923" s="3"/>
      <c r="AZ10923" s="3">
        <v>3.0303030303030304E-2</v>
      </c>
      <c r="BA10923" s="5">
        <v>0.96969696969696972</v>
      </c>
      <c r="BB10923" s="3">
        <f t="shared" si="185"/>
        <v>5.8235757575757496E-2</v>
      </c>
    </row>
    <row r="10924" spans="8:54" x14ac:dyDescent="0.3">
      <c r="H10924" t="s">
        <v>2763</v>
      </c>
      <c r="I10924" t="s">
        <v>15</v>
      </c>
      <c r="J10924" t="s">
        <v>15245</v>
      </c>
      <c r="U10924" s="1">
        <v>40743</v>
      </c>
      <c r="V10924" s="2"/>
      <c r="W10924" s="2"/>
      <c r="X10924" t="s">
        <v>15246</v>
      </c>
      <c r="Y10924">
        <v>77</v>
      </c>
      <c r="Z10924">
        <v>-4.5</v>
      </c>
      <c r="AA10924" t="s">
        <v>101</v>
      </c>
      <c r="AB10924" t="s">
        <v>101</v>
      </c>
      <c r="AC10924">
        <v>24.3</v>
      </c>
      <c r="AD10924">
        <v>23.1</v>
      </c>
      <c r="AE10924">
        <v>1.2</v>
      </c>
      <c r="AY10924" s="3"/>
      <c r="AZ10924" s="3">
        <v>-5.844155844155844E-2</v>
      </c>
      <c r="BA10924" s="5">
        <v>1.0584415584415585</v>
      </c>
      <c r="BB10924" s="3">
        <f t="shared" si="185"/>
        <v>1.636638311688321E-2</v>
      </c>
    </row>
    <row r="10925" spans="8:54" x14ac:dyDescent="0.3">
      <c r="H10925" t="s">
        <v>2615</v>
      </c>
      <c r="I10925" t="s">
        <v>15</v>
      </c>
      <c r="J10925" t="s">
        <v>15247</v>
      </c>
      <c r="U10925" s="1">
        <v>40379</v>
      </c>
      <c r="V10925" s="2"/>
      <c r="W10925" s="2"/>
      <c r="X10925" t="s">
        <v>15248</v>
      </c>
      <c r="Y10925">
        <v>115</v>
      </c>
      <c r="Z10925">
        <v>12.9</v>
      </c>
      <c r="AA10925" t="s">
        <v>101</v>
      </c>
      <c r="AB10925" t="s">
        <v>101</v>
      </c>
      <c r="AC10925">
        <v>18</v>
      </c>
      <c r="AD10925">
        <v>18.5</v>
      </c>
      <c r="AE10925">
        <v>-0.5</v>
      </c>
      <c r="AY10925" s="3"/>
      <c r="AZ10925" s="3">
        <v>0.11217391304347826</v>
      </c>
      <c r="BA10925" s="5">
        <v>0.88782608695652177</v>
      </c>
      <c r="BB10925" s="3">
        <f t="shared" si="185"/>
        <v>0.21557358260869552</v>
      </c>
    </row>
    <row r="10926" spans="8:54" x14ac:dyDescent="0.3">
      <c r="H10926" t="s">
        <v>14</v>
      </c>
      <c r="I10926" t="s">
        <v>15</v>
      </c>
      <c r="J10926" t="s">
        <v>15249</v>
      </c>
      <c r="U10926" s="1">
        <v>40402</v>
      </c>
      <c r="V10926" s="2"/>
      <c r="W10926" s="2"/>
      <c r="X10926" t="s">
        <v>872</v>
      </c>
      <c r="Y10926">
        <v>52</v>
      </c>
      <c r="Z10926">
        <v>7.7</v>
      </c>
      <c r="AA10926" t="s">
        <v>101</v>
      </c>
      <c r="AB10926" t="s">
        <v>101</v>
      </c>
      <c r="AC10926">
        <v>18</v>
      </c>
      <c r="AD10926">
        <v>18.100000000000001</v>
      </c>
      <c r="AE10926">
        <v>-0.1</v>
      </c>
      <c r="AY10926" s="3"/>
      <c r="AZ10926" s="3">
        <v>0.14807692307692308</v>
      </c>
      <c r="BA10926" s="5">
        <v>0.85192307692307689</v>
      </c>
      <c r="BB10926" s="3">
        <f t="shared" si="185"/>
        <v>0.28457126923076936</v>
      </c>
    </row>
    <row r="10927" spans="8:54" x14ac:dyDescent="0.3">
      <c r="H10927" t="s">
        <v>14</v>
      </c>
      <c r="I10927" t="s">
        <v>15</v>
      </c>
      <c r="J10927" t="s">
        <v>15250</v>
      </c>
      <c r="U10927" s="1">
        <v>40724</v>
      </c>
      <c r="V10927" s="2"/>
      <c r="W10927" s="2"/>
      <c r="X10927" t="s">
        <v>15251</v>
      </c>
      <c r="Y10927">
        <v>80</v>
      </c>
      <c r="Z10927">
        <v>4.9000000000000004</v>
      </c>
      <c r="AA10927" t="s">
        <v>101</v>
      </c>
      <c r="AB10927" t="s">
        <v>101</v>
      </c>
      <c r="AC10927">
        <v>16.100000000000001</v>
      </c>
      <c r="AD10927">
        <v>17.7</v>
      </c>
      <c r="AE10927">
        <v>-1.6</v>
      </c>
      <c r="AY10927" s="3"/>
      <c r="AZ10927" s="3">
        <v>6.1249999999999999E-2</v>
      </c>
      <c r="BA10927" s="5">
        <v>0.93874999999999997</v>
      </c>
      <c r="BB10927" s="3">
        <f t="shared" si="185"/>
        <v>0.11770902500000013</v>
      </c>
    </row>
    <row r="10928" spans="8:54" x14ac:dyDescent="0.3">
      <c r="H10928" t="s">
        <v>238</v>
      </c>
      <c r="I10928" t="s">
        <v>15</v>
      </c>
      <c r="J10928" t="s">
        <v>15252</v>
      </c>
      <c r="U10928" s="1">
        <v>40686</v>
      </c>
      <c r="V10928" s="2"/>
      <c r="W10928" s="2"/>
      <c r="X10928" t="s">
        <v>529</v>
      </c>
      <c r="Y10928">
        <v>55</v>
      </c>
      <c r="Z10928">
        <v>4.7</v>
      </c>
      <c r="AA10928" t="s">
        <v>101</v>
      </c>
      <c r="AB10928" t="s">
        <v>101</v>
      </c>
      <c r="AC10928">
        <v>25.2</v>
      </c>
      <c r="AD10928">
        <v>20.100000000000001</v>
      </c>
      <c r="AE10928">
        <v>5.0999999999999996</v>
      </c>
      <c r="AY10928" s="3"/>
      <c r="AZ10928" s="3">
        <v>8.5454545454545464E-2</v>
      </c>
      <c r="BA10928" s="5">
        <v>0.91454545454545455</v>
      </c>
      <c r="BB10928" s="3">
        <f t="shared" si="185"/>
        <v>0.16422483636363627</v>
      </c>
    </row>
    <row r="10929" spans="8:54" x14ac:dyDescent="0.3">
      <c r="H10929" t="s">
        <v>14</v>
      </c>
      <c r="I10929" t="s">
        <v>15</v>
      </c>
      <c r="J10929" t="s">
        <v>15253</v>
      </c>
      <c r="U10929" s="1">
        <v>40436</v>
      </c>
      <c r="V10929" s="2"/>
      <c r="W10929" s="2"/>
      <c r="X10929" t="s">
        <v>15254</v>
      </c>
      <c r="Y10929">
        <v>80</v>
      </c>
      <c r="Z10929">
        <v>2.4</v>
      </c>
      <c r="AA10929" t="s">
        <v>101</v>
      </c>
      <c r="AB10929" t="s">
        <v>101</v>
      </c>
      <c r="AC10929">
        <v>17</v>
      </c>
      <c r="AD10929">
        <v>19</v>
      </c>
      <c r="AE10929">
        <v>-2</v>
      </c>
      <c r="AY10929" s="3"/>
      <c r="AZ10929" s="3">
        <v>0.03</v>
      </c>
      <c r="BA10929" s="5">
        <v>0.97</v>
      </c>
      <c r="BB10929" s="3">
        <f t="shared" si="185"/>
        <v>5.7653399999999966E-2</v>
      </c>
    </row>
    <row r="10930" spans="8:54" x14ac:dyDescent="0.3">
      <c r="H10930" t="s">
        <v>98</v>
      </c>
      <c r="I10930" t="s">
        <v>15</v>
      </c>
      <c r="J10930" t="s">
        <v>15255</v>
      </c>
      <c r="U10930" s="1">
        <v>40449</v>
      </c>
      <c r="V10930" s="2"/>
      <c r="W10930" s="2"/>
      <c r="X10930" t="s">
        <v>15256</v>
      </c>
      <c r="Y10930">
        <v>94</v>
      </c>
      <c r="Z10930">
        <v>3.1</v>
      </c>
      <c r="AA10930" t="s">
        <v>101</v>
      </c>
      <c r="AB10930" t="s">
        <v>101</v>
      </c>
      <c r="AC10930">
        <v>22</v>
      </c>
      <c r="AD10930">
        <v>20.2</v>
      </c>
      <c r="AE10930">
        <v>1.8</v>
      </c>
      <c r="AY10930" s="3"/>
      <c r="AZ10930" s="3">
        <v>3.2978723404255318E-2</v>
      </c>
      <c r="BA10930" s="5">
        <v>0.96702127659574466</v>
      </c>
      <c r="BB10930" s="3">
        <f t="shared" si="185"/>
        <v>6.3377851063829871E-2</v>
      </c>
    </row>
    <row r="10931" spans="8:54" x14ac:dyDescent="0.3">
      <c r="H10931" t="s">
        <v>2629</v>
      </c>
      <c r="I10931" t="s">
        <v>15</v>
      </c>
      <c r="J10931" t="s">
        <v>15257</v>
      </c>
      <c r="U10931" s="1">
        <v>40710</v>
      </c>
      <c r="V10931" s="2"/>
      <c r="W10931" s="2"/>
      <c r="X10931" t="s">
        <v>15258</v>
      </c>
      <c r="Y10931">
        <v>187</v>
      </c>
      <c r="Z10931">
        <v>8.4</v>
      </c>
      <c r="AA10931" t="s">
        <v>101</v>
      </c>
      <c r="AB10931" t="s">
        <v>101</v>
      </c>
      <c r="AC10931">
        <v>20.9</v>
      </c>
      <c r="AD10931">
        <v>22.5</v>
      </c>
      <c r="AE10931">
        <v>-1.6</v>
      </c>
      <c r="AY10931" s="3"/>
      <c r="AZ10931" s="3">
        <v>4.4919786096256686E-2</v>
      </c>
      <c r="BA10931" s="5">
        <v>0.95508021390374331</v>
      </c>
      <c r="BB10931" s="3">
        <f t="shared" si="185"/>
        <v>8.6325946524064223E-2</v>
      </c>
    </row>
    <row r="10932" spans="8:54" x14ac:dyDescent="0.3">
      <c r="H10932" t="s">
        <v>2637</v>
      </c>
      <c r="I10932" t="s">
        <v>15</v>
      </c>
      <c r="J10932" t="s">
        <v>7932</v>
      </c>
      <c r="U10932" s="1">
        <v>40688</v>
      </c>
      <c r="V10932" s="2"/>
      <c r="W10932" s="2"/>
      <c r="X10932" t="s">
        <v>2691</v>
      </c>
      <c r="Y10932">
        <v>64</v>
      </c>
      <c r="Z10932">
        <v>3.2</v>
      </c>
      <c r="AA10932" t="s">
        <v>101</v>
      </c>
      <c r="AB10932" t="s">
        <v>101</v>
      </c>
      <c r="AC10932">
        <v>15.9</v>
      </c>
      <c r="AD10932">
        <v>16.5</v>
      </c>
      <c r="AE10932">
        <v>-0.6</v>
      </c>
      <c r="AY10932" s="3"/>
      <c r="AZ10932" s="3">
        <v>0.05</v>
      </c>
      <c r="BA10932" s="5">
        <v>0.95</v>
      </c>
      <c r="BB10932" s="3">
        <f t="shared" si="185"/>
        <v>9.6089000000000091E-2</v>
      </c>
    </row>
    <row r="10933" spans="8:54" x14ac:dyDescent="0.3">
      <c r="H10933" t="s">
        <v>21</v>
      </c>
      <c r="I10933" t="s">
        <v>15</v>
      </c>
      <c r="J10933" t="s">
        <v>9704</v>
      </c>
      <c r="U10933" s="1">
        <v>40389</v>
      </c>
      <c r="V10933" s="2"/>
      <c r="W10933" s="2"/>
      <c r="X10933" t="s">
        <v>15259</v>
      </c>
      <c r="Y10933">
        <v>72</v>
      </c>
      <c r="Z10933">
        <v>3.9</v>
      </c>
      <c r="AA10933" t="s">
        <v>101</v>
      </c>
      <c r="AB10933" t="s">
        <v>101</v>
      </c>
      <c r="AC10933">
        <v>22</v>
      </c>
      <c r="AD10933">
        <v>20.2</v>
      </c>
      <c r="AE10933">
        <v>1.8</v>
      </c>
      <c r="AY10933" s="3"/>
      <c r="AZ10933" s="3">
        <v>5.4166666666666669E-2</v>
      </c>
      <c r="BA10933" s="5">
        <v>0.9458333333333333</v>
      </c>
      <c r="BB10933" s="3">
        <f t="shared" si="185"/>
        <v>0.10409641666666669</v>
      </c>
    </row>
    <row r="10934" spans="8:54" x14ac:dyDescent="0.3">
      <c r="H10934" t="s">
        <v>14</v>
      </c>
      <c r="I10934" t="s">
        <v>15</v>
      </c>
      <c r="J10934" t="s">
        <v>15260</v>
      </c>
      <c r="U10934" s="1">
        <v>40661</v>
      </c>
      <c r="V10934" s="2"/>
      <c r="W10934" s="2"/>
      <c r="X10934" t="s">
        <v>6649</v>
      </c>
      <c r="Y10934">
        <v>59</v>
      </c>
      <c r="Z10934">
        <v>4.0999999999999996</v>
      </c>
      <c r="AA10934" t="s">
        <v>101</v>
      </c>
      <c r="AB10934" t="s">
        <v>101</v>
      </c>
      <c r="AC10934">
        <v>23.9</v>
      </c>
      <c r="AD10934">
        <v>18.7</v>
      </c>
      <c r="AE10934">
        <v>5.2</v>
      </c>
      <c r="AY10934" s="3"/>
      <c r="AZ10934" s="3">
        <v>6.9491525423728814E-2</v>
      </c>
      <c r="BA10934" s="5">
        <v>0.93050847457627117</v>
      </c>
      <c r="BB10934" s="3">
        <f t="shared" si="185"/>
        <v>0.13354742372881367</v>
      </c>
    </row>
    <row r="10935" spans="8:54" x14ac:dyDescent="0.3">
      <c r="H10935" t="s">
        <v>2612</v>
      </c>
      <c r="I10935" t="s">
        <v>15</v>
      </c>
      <c r="J10935" t="s">
        <v>15261</v>
      </c>
      <c r="U10935" s="1">
        <v>40407</v>
      </c>
      <c r="V10935" s="2"/>
      <c r="W10935" s="2"/>
      <c r="X10935" t="s">
        <v>1511</v>
      </c>
      <c r="Y10935">
        <v>62</v>
      </c>
      <c r="Z10935">
        <v>1.9</v>
      </c>
      <c r="AA10935" t="s">
        <v>101</v>
      </c>
      <c r="AB10935" t="s">
        <v>101</v>
      </c>
      <c r="AC10935">
        <v>20</v>
      </c>
      <c r="AD10935">
        <v>18.5</v>
      </c>
      <c r="AE10935">
        <v>1.5</v>
      </c>
      <c r="AY10935" s="3"/>
      <c r="AZ10935" s="3">
        <v>3.0645161290322579E-2</v>
      </c>
      <c r="BA10935" s="5">
        <v>0.96935483870967742</v>
      </c>
      <c r="BB10935" s="3">
        <f t="shared" si="185"/>
        <v>5.8893258064516063E-2</v>
      </c>
    </row>
    <row r="10936" spans="8:54" x14ac:dyDescent="0.3">
      <c r="H10936" t="s">
        <v>208</v>
      </c>
      <c r="I10936" t="s">
        <v>15</v>
      </c>
      <c r="J10936" t="s">
        <v>13164</v>
      </c>
      <c r="U10936" s="1">
        <v>40708</v>
      </c>
      <c r="V10936" s="2"/>
      <c r="W10936" s="2"/>
      <c r="X10936" t="s">
        <v>15262</v>
      </c>
      <c r="Y10936">
        <v>102</v>
      </c>
      <c r="Z10936">
        <v>3.4</v>
      </c>
      <c r="AA10936" t="s">
        <v>101</v>
      </c>
      <c r="AB10936" t="s">
        <v>101</v>
      </c>
      <c r="AC10936">
        <v>18</v>
      </c>
      <c r="AD10936">
        <v>17.5</v>
      </c>
      <c r="AE10936">
        <v>0.5</v>
      </c>
      <c r="AY10936" s="3"/>
      <c r="AZ10936" s="3">
        <v>3.3333333333333333E-2</v>
      </c>
      <c r="BA10936" s="5">
        <v>0.96666666666666667</v>
      </c>
      <c r="BB10936" s="3">
        <f t="shared" si="185"/>
        <v>6.4059333333333246E-2</v>
      </c>
    </row>
    <row r="10937" spans="8:54" x14ac:dyDescent="0.3">
      <c r="H10937" t="s">
        <v>14</v>
      </c>
      <c r="I10937" t="s">
        <v>15</v>
      </c>
      <c r="J10937" t="s">
        <v>15263</v>
      </c>
      <c r="U10937" s="1">
        <v>40403</v>
      </c>
      <c r="V10937" s="2"/>
      <c r="W10937" s="2"/>
      <c r="X10937" t="s">
        <v>416</v>
      </c>
      <c r="Y10937">
        <v>67</v>
      </c>
      <c r="Z10937">
        <v>-4.7</v>
      </c>
      <c r="AA10937" t="s">
        <v>101</v>
      </c>
      <c r="AB10937" t="s">
        <v>101</v>
      </c>
      <c r="AC10937">
        <v>21</v>
      </c>
      <c r="AD10937">
        <v>18.8</v>
      </c>
      <c r="AE10937">
        <v>2.2000000000000002</v>
      </c>
      <c r="AY10937" s="3"/>
      <c r="AZ10937" s="3">
        <v>-7.0149253731343286E-2</v>
      </c>
      <c r="BA10937" s="5">
        <v>1.0701492537313433</v>
      </c>
      <c r="BB10937" s="3">
        <f t="shared" si="185"/>
        <v>1.9645088059701554E-2</v>
      </c>
    </row>
    <row r="10938" spans="8:54" x14ac:dyDescent="0.3">
      <c r="H10938" t="s">
        <v>2604</v>
      </c>
      <c r="I10938" t="s">
        <v>15</v>
      </c>
      <c r="J10938" t="s">
        <v>7833</v>
      </c>
      <c r="U10938" s="1">
        <v>40387</v>
      </c>
      <c r="V10938" s="2"/>
      <c r="W10938" s="2"/>
      <c r="X10938" t="s">
        <v>229</v>
      </c>
      <c r="Y10938">
        <v>75</v>
      </c>
      <c r="Z10938">
        <v>4.5999999999999996</v>
      </c>
      <c r="AA10938" t="s">
        <v>101</v>
      </c>
      <c r="AB10938" t="s">
        <v>101</v>
      </c>
      <c r="AC10938">
        <v>18</v>
      </c>
      <c r="AD10938">
        <v>18.8</v>
      </c>
      <c r="AE10938">
        <v>-0.8</v>
      </c>
      <c r="AY10938" s="3"/>
      <c r="AZ10938" s="3">
        <v>6.133333333333333E-2</v>
      </c>
      <c r="BA10938" s="5">
        <v>0.93866666666666665</v>
      </c>
      <c r="BB10938" s="3">
        <f t="shared" si="185"/>
        <v>0.11786917333333347</v>
      </c>
    </row>
    <row r="10939" spans="8:54" x14ac:dyDescent="0.3">
      <c r="H10939" t="s">
        <v>238</v>
      </c>
      <c r="I10939" t="s">
        <v>15</v>
      </c>
      <c r="J10939" t="s">
        <v>15264</v>
      </c>
      <c r="U10939" s="1">
        <v>40746</v>
      </c>
      <c r="V10939" s="2"/>
      <c r="W10939" s="2"/>
      <c r="X10939" t="s">
        <v>15265</v>
      </c>
      <c r="Y10939">
        <v>82</v>
      </c>
      <c r="Z10939">
        <v>8.4</v>
      </c>
      <c r="AA10939" t="s">
        <v>101</v>
      </c>
      <c r="AB10939" t="s">
        <v>101</v>
      </c>
      <c r="AC10939">
        <v>16.7</v>
      </c>
      <c r="AD10939">
        <v>18.3</v>
      </c>
      <c r="AE10939">
        <v>-1.6</v>
      </c>
      <c r="AY10939" s="3"/>
      <c r="AZ10939" s="3">
        <v>0.10243902439024391</v>
      </c>
      <c r="BA10939" s="5">
        <v>0.89756097560975612</v>
      </c>
      <c r="BB10939" s="3">
        <f t="shared" si="185"/>
        <v>0.1968652682926828</v>
      </c>
    </row>
    <row r="10940" spans="8:54" x14ac:dyDescent="0.3">
      <c r="H10940" t="s">
        <v>14</v>
      </c>
      <c r="I10940" t="s">
        <v>15</v>
      </c>
      <c r="J10940" t="s">
        <v>15266</v>
      </c>
      <c r="U10940" s="1">
        <v>40731</v>
      </c>
      <c r="V10940" s="2"/>
      <c r="W10940" s="2"/>
      <c r="X10940" t="s">
        <v>3041</v>
      </c>
      <c r="Y10940">
        <v>50</v>
      </c>
      <c r="Z10940">
        <v>1.5</v>
      </c>
      <c r="AA10940" t="s">
        <v>101</v>
      </c>
      <c r="AB10940" t="s">
        <v>101</v>
      </c>
      <c r="AC10940">
        <v>24.8</v>
      </c>
      <c r="AD10940">
        <v>21.9</v>
      </c>
      <c r="AE10940">
        <v>2.9</v>
      </c>
      <c r="AY10940" s="3"/>
      <c r="AZ10940" s="3">
        <v>0.03</v>
      </c>
      <c r="BA10940" s="5">
        <v>0.97</v>
      </c>
      <c r="BB10940" s="3">
        <f t="shared" si="185"/>
        <v>5.7653399999999966E-2</v>
      </c>
    </row>
    <row r="10941" spans="8:54" x14ac:dyDescent="0.3">
      <c r="H10941" t="s">
        <v>230</v>
      </c>
      <c r="I10941" t="s">
        <v>15</v>
      </c>
      <c r="J10941" t="s">
        <v>15267</v>
      </c>
      <c r="U10941" s="1">
        <v>40397</v>
      </c>
      <c r="V10941" s="2"/>
      <c r="W10941" s="2"/>
      <c r="X10941" t="s">
        <v>15268</v>
      </c>
      <c r="Y10941">
        <v>72</v>
      </c>
      <c r="Z10941">
        <v>27</v>
      </c>
      <c r="AA10941" t="s">
        <v>101</v>
      </c>
      <c r="AB10941" t="s">
        <v>101</v>
      </c>
      <c r="AC10941">
        <v>19</v>
      </c>
      <c r="AD10941">
        <v>20.9</v>
      </c>
      <c r="AE10941">
        <v>-1.9</v>
      </c>
      <c r="AY10941" s="3"/>
      <c r="AZ10941" s="3">
        <v>0.375</v>
      </c>
      <c r="BA10941" s="5">
        <v>0.625</v>
      </c>
      <c r="BB10941" s="3">
        <f t="shared" si="185"/>
        <v>0.72066750000000002</v>
      </c>
    </row>
    <row r="10942" spans="8:54" x14ac:dyDescent="0.3">
      <c r="H10942" t="s">
        <v>2724</v>
      </c>
      <c r="I10942" t="s">
        <v>15</v>
      </c>
      <c r="J10942" t="s">
        <v>15269</v>
      </c>
      <c r="U10942" s="1">
        <v>40379</v>
      </c>
      <c r="V10942" s="2"/>
      <c r="W10942" s="2"/>
      <c r="X10942" t="s">
        <v>15270</v>
      </c>
      <c r="Y10942">
        <v>100</v>
      </c>
      <c r="Z10942">
        <v>4.8</v>
      </c>
      <c r="AA10942" t="s">
        <v>101</v>
      </c>
      <c r="AB10942" t="s">
        <v>101</v>
      </c>
      <c r="AC10942">
        <v>18</v>
      </c>
      <c r="AD10942">
        <v>18.5</v>
      </c>
      <c r="AE10942">
        <v>-0.5</v>
      </c>
      <c r="AY10942" s="3"/>
      <c r="AZ10942" s="3">
        <v>4.8000000000000001E-2</v>
      </c>
      <c r="BA10942" s="5">
        <v>0.95199999999999996</v>
      </c>
      <c r="BB10942" s="3">
        <f t="shared" si="185"/>
        <v>9.2245440000000123E-2</v>
      </c>
    </row>
    <row r="10943" spans="8:54" x14ac:dyDescent="0.3">
      <c r="H10943" t="s">
        <v>14</v>
      </c>
      <c r="I10943" t="s">
        <v>15</v>
      </c>
      <c r="J10943" t="s">
        <v>15271</v>
      </c>
      <c r="U10943" s="1">
        <v>40752</v>
      </c>
      <c r="V10943" s="2"/>
      <c r="W10943" s="2"/>
      <c r="X10943" t="s">
        <v>889</v>
      </c>
      <c r="Y10943">
        <v>64</v>
      </c>
      <c r="Z10943">
        <v>-4.5</v>
      </c>
      <c r="AA10943" t="s">
        <v>101</v>
      </c>
      <c r="AB10943" t="s">
        <v>101</v>
      </c>
      <c r="AC10943">
        <v>21.4</v>
      </c>
      <c r="AD10943">
        <v>18.2</v>
      </c>
      <c r="AE10943">
        <v>3.2</v>
      </c>
      <c r="AY10943" s="3"/>
      <c r="AZ10943" s="3">
        <v>-7.03125E-2</v>
      </c>
      <c r="BA10943" s="5">
        <v>1.0703125</v>
      </c>
      <c r="BB10943" s="3">
        <f t="shared" si="185"/>
        <v>1.9690804687500063E-2</v>
      </c>
    </row>
    <row r="10944" spans="8:54" x14ac:dyDescent="0.3">
      <c r="H10944" t="s">
        <v>2671</v>
      </c>
      <c r="I10944" t="s">
        <v>15</v>
      </c>
      <c r="J10944" t="s">
        <v>15272</v>
      </c>
      <c r="U10944" s="1">
        <v>40719</v>
      </c>
      <c r="V10944" s="2"/>
      <c r="W10944" s="2"/>
      <c r="X10944" t="s">
        <v>93</v>
      </c>
      <c r="Y10944">
        <v>73</v>
      </c>
      <c r="Z10944">
        <v>4</v>
      </c>
      <c r="AA10944" t="s">
        <v>101</v>
      </c>
      <c r="AB10944" t="s">
        <v>101</v>
      </c>
      <c r="AC10944">
        <v>18.3</v>
      </c>
      <c r="AD10944">
        <v>20.2</v>
      </c>
      <c r="AE10944">
        <v>-1.9</v>
      </c>
      <c r="AY10944" s="3"/>
      <c r="AZ10944" s="3">
        <v>5.4794520547945202E-2</v>
      </c>
      <c r="BA10944" s="5">
        <v>0.9452054794520548</v>
      </c>
      <c r="BB10944" s="3">
        <f t="shared" si="185"/>
        <v>0.10530301369863015</v>
      </c>
    </row>
    <row r="10945" spans="8:54" x14ac:dyDescent="0.3">
      <c r="H10945" t="s">
        <v>107</v>
      </c>
      <c r="I10945" t="s">
        <v>15</v>
      </c>
      <c r="J10945" t="s">
        <v>15273</v>
      </c>
      <c r="U10945" s="1">
        <v>40385</v>
      </c>
      <c r="V10945" s="2"/>
      <c r="W10945" s="2"/>
      <c r="X10945" t="s">
        <v>1801</v>
      </c>
      <c r="Y10945">
        <v>152</v>
      </c>
      <c r="Z10945">
        <v>22.4</v>
      </c>
      <c r="AA10945" t="s">
        <v>101</v>
      </c>
      <c r="AB10945" t="s">
        <v>101</v>
      </c>
      <c r="AC10945">
        <v>17</v>
      </c>
      <c r="AD10945">
        <v>19</v>
      </c>
      <c r="AE10945">
        <v>-2</v>
      </c>
      <c r="AY10945" s="3"/>
      <c r="AZ10945" s="3">
        <v>0.14736842105263157</v>
      </c>
      <c r="BA10945" s="5">
        <v>0.85263157894736841</v>
      </c>
      <c r="BB10945" s="3">
        <f t="shared" si="185"/>
        <v>0.28320968421052628</v>
      </c>
    </row>
    <row r="10946" spans="8:54" x14ac:dyDescent="0.3">
      <c r="H10946" t="s">
        <v>98</v>
      </c>
      <c r="I10946" t="s">
        <v>15</v>
      </c>
      <c r="J10946" t="s">
        <v>15274</v>
      </c>
      <c r="U10946" s="1">
        <v>40654</v>
      </c>
      <c r="V10946" s="2"/>
      <c r="W10946" s="2"/>
      <c r="X10946" t="s">
        <v>15275</v>
      </c>
      <c r="Y10946">
        <v>113</v>
      </c>
      <c r="Z10946">
        <v>0</v>
      </c>
      <c r="AA10946" t="s">
        <v>101</v>
      </c>
      <c r="AB10946" t="s">
        <v>101</v>
      </c>
      <c r="AC10946">
        <v>17.5</v>
      </c>
      <c r="AD10946">
        <v>19.2</v>
      </c>
      <c r="AE10946">
        <v>-1.7</v>
      </c>
      <c r="AY10946" s="3"/>
      <c r="AZ10946" s="3">
        <v>0</v>
      </c>
      <c r="BA10946" s="5">
        <v>1</v>
      </c>
      <c r="BB10946" s="3">
        <f t="shared" si="185"/>
        <v>0</v>
      </c>
    </row>
    <row r="10947" spans="8:54" x14ac:dyDescent="0.3">
      <c r="H10947" t="s">
        <v>3378</v>
      </c>
      <c r="I10947" t="s">
        <v>15</v>
      </c>
      <c r="J10947" t="s">
        <v>15276</v>
      </c>
      <c r="U10947" s="1">
        <v>40690</v>
      </c>
      <c r="V10947" s="2"/>
      <c r="W10947" s="2"/>
      <c r="X10947" t="s">
        <v>13039</v>
      </c>
      <c r="Y10947">
        <v>120</v>
      </c>
      <c r="Z10947">
        <v>-11.3</v>
      </c>
      <c r="AA10947" t="s">
        <v>101</v>
      </c>
      <c r="AB10947" t="s">
        <v>101</v>
      </c>
      <c r="AC10947">
        <v>21.2</v>
      </c>
      <c r="AD10947">
        <v>19.899999999999999</v>
      </c>
      <c r="AE10947">
        <v>1.3</v>
      </c>
      <c r="AY10947" s="3"/>
      <c r="AZ10947" s="3">
        <v>-9.4166666666666676E-2</v>
      </c>
      <c r="BA10947" s="5">
        <v>1.0941666666666667</v>
      </c>
      <c r="BB10947" s="3">
        <f t="shared" ref="BB10947:BB11010" si="186">IF(BA10947&lt;=1,1-(1.92178*BA10947 - 0.92178),1-(-0.280047*BA10947 + 1.280047))</f>
        <v>2.6371092500000026E-2</v>
      </c>
    </row>
    <row r="10948" spans="8:54" x14ac:dyDescent="0.3">
      <c r="H10948" t="s">
        <v>170</v>
      </c>
      <c r="I10948" t="s">
        <v>15</v>
      </c>
      <c r="J10948" t="s">
        <v>171</v>
      </c>
      <c r="U10948" s="1">
        <v>40459</v>
      </c>
      <c r="V10948" s="2"/>
      <c r="W10948" s="2"/>
      <c r="X10948" t="s">
        <v>5104</v>
      </c>
      <c r="Y10948">
        <v>83</v>
      </c>
      <c r="Z10948">
        <v>4.2</v>
      </c>
      <c r="AA10948" t="s">
        <v>101</v>
      </c>
      <c r="AB10948" t="s">
        <v>101</v>
      </c>
      <c r="AC10948">
        <v>20</v>
      </c>
      <c r="AD10948">
        <v>18.100000000000001</v>
      </c>
      <c r="AE10948">
        <v>1.9</v>
      </c>
      <c r="AY10948" s="3"/>
      <c r="AZ10948" s="3">
        <v>5.0602409638554217E-2</v>
      </c>
      <c r="BA10948" s="5">
        <v>0.94939759036144578</v>
      </c>
      <c r="BB10948" s="3">
        <f t="shared" si="186"/>
        <v>9.7246698795180775E-2</v>
      </c>
    </row>
    <row r="10949" spans="8:54" x14ac:dyDescent="0.3">
      <c r="H10949" t="s">
        <v>2637</v>
      </c>
      <c r="I10949" t="s">
        <v>15</v>
      </c>
      <c r="J10949" t="s">
        <v>15277</v>
      </c>
      <c r="U10949" s="1">
        <v>40696</v>
      </c>
      <c r="V10949" s="2"/>
      <c r="W10949" s="2"/>
      <c r="X10949" t="s">
        <v>219</v>
      </c>
      <c r="Y10949">
        <v>96</v>
      </c>
      <c r="Z10949">
        <v>3.3</v>
      </c>
      <c r="AA10949" t="s">
        <v>101</v>
      </c>
      <c r="AB10949" t="s">
        <v>101</v>
      </c>
      <c r="AC10949">
        <v>19.3</v>
      </c>
      <c r="AD10949">
        <v>19.7</v>
      </c>
      <c r="AE10949">
        <v>-0.4</v>
      </c>
      <c r="AY10949" s="3"/>
      <c r="AZ10949" s="3">
        <v>3.4375000000000003E-2</v>
      </c>
      <c r="BA10949" s="5">
        <v>0.96562499999999996</v>
      </c>
      <c r="BB10949" s="3">
        <f t="shared" si="186"/>
        <v>6.6061187500000118E-2</v>
      </c>
    </row>
    <row r="10950" spans="8:54" x14ac:dyDescent="0.3">
      <c r="H10950" t="s">
        <v>2752</v>
      </c>
      <c r="I10950" t="s">
        <v>15</v>
      </c>
      <c r="J10950">
        <v>95370</v>
      </c>
      <c r="U10950" s="1">
        <v>40773</v>
      </c>
      <c r="V10950" s="2"/>
      <c r="W10950" s="2"/>
      <c r="X10950" t="s">
        <v>1556</v>
      </c>
      <c r="Y10950">
        <v>112</v>
      </c>
      <c r="Z10950">
        <v>0</v>
      </c>
      <c r="AA10950" t="s">
        <v>101</v>
      </c>
      <c r="AB10950" t="s">
        <v>101</v>
      </c>
      <c r="AC10950">
        <v>17.899999999999999</v>
      </c>
      <c r="AD10950">
        <v>19.3</v>
      </c>
      <c r="AE10950">
        <v>-1.4</v>
      </c>
      <c r="AY10950" s="3"/>
      <c r="AZ10950" s="3">
        <v>0</v>
      </c>
      <c r="BA10950" s="5">
        <v>1</v>
      </c>
      <c r="BB10950" s="3">
        <f t="shared" si="186"/>
        <v>0</v>
      </c>
    </row>
    <row r="10951" spans="8:54" x14ac:dyDescent="0.3">
      <c r="H10951" t="s">
        <v>272</v>
      </c>
      <c r="I10951" t="s">
        <v>15</v>
      </c>
      <c r="J10951">
        <v>93620</v>
      </c>
      <c r="U10951" s="1">
        <v>40780</v>
      </c>
      <c r="V10951" s="2"/>
      <c r="W10951" s="2"/>
      <c r="X10951" t="s">
        <v>2691</v>
      </c>
      <c r="Y10951">
        <v>68</v>
      </c>
      <c r="Z10951">
        <v>-4.8</v>
      </c>
      <c r="AA10951" t="s">
        <v>101</v>
      </c>
      <c r="AB10951" t="s">
        <v>101</v>
      </c>
      <c r="AC10951">
        <v>19.5</v>
      </c>
      <c r="AD10951">
        <v>18.600000000000001</v>
      </c>
      <c r="AE10951">
        <v>0.9</v>
      </c>
      <c r="AY10951" s="3"/>
      <c r="AZ10951" s="3">
        <v>-7.0588235294117646E-2</v>
      </c>
      <c r="BA10951" s="5">
        <v>1.0705882352941176</v>
      </c>
      <c r="BB10951" s="3">
        <f t="shared" si="186"/>
        <v>1.976802352941176E-2</v>
      </c>
    </row>
    <row r="10952" spans="8:54" x14ac:dyDescent="0.3">
      <c r="H10952" t="s">
        <v>143</v>
      </c>
      <c r="I10952" t="s">
        <v>15</v>
      </c>
      <c r="J10952" t="s">
        <v>15278</v>
      </c>
      <c r="U10952" s="1">
        <v>40744</v>
      </c>
      <c r="V10952" s="2"/>
      <c r="W10952" s="2"/>
      <c r="X10952" t="s">
        <v>237</v>
      </c>
      <c r="Y10952">
        <v>95</v>
      </c>
      <c r="Z10952">
        <v>4.8</v>
      </c>
      <c r="AA10952" t="s">
        <v>101</v>
      </c>
      <c r="AB10952" t="s">
        <v>101</v>
      </c>
      <c r="AC10952">
        <v>17</v>
      </c>
      <c r="AD10952">
        <v>19.899999999999999</v>
      </c>
      <c r="AE10952">
        <v>-2.9</v>
      </c>
      <c r="AY10952" s="3"/>
      <c r="AZ10952" s="3">
        <v>5.0526315789473683E-2</v>
      </c>
      <c r="BA10952" s="5">
        <v>0.94947368421052636</v>
      </c>
      <c r="BB10952" s="3">
        <f t="shared" si="186"/>
        <v>9.7100463157894668E-2</v>
      </c>
    </row>
    <row r="10953" spans="8:54" x14ac:dyDescent="0.3">
      <c r="H10953" t="s">
        <v>2721</v>
      </c>
      <c r="I10953" t="s">
        <v>15</v>
      </c>
      <c r="J10953" t="s">
        <v>2722</v>
      </c>
      <c r="U10953" s="1">
        <v>40756</v>
      </c>
      <c r="V10953" s="2"/>
      <c r="W10953" s="2"/>
      <c r="X10953" t="s">
        <v>15279</v>
      </c>
      <c r="Y10953">
        <v>91</v>
      </c>
      <c r="Z10953">
        <v>6</v>
      </c>
      <c r="AA10953" t="s">
        <v>101</v>
      </c>
      <c r="AB10953" t="s">
        <v>101</v>
      </c>
      <c r="AC10953">
        <v>21.7</v>
      </c>
      <c r="AD10953">
        <v>23.1</v>
      </c>
      <c r="AE10953">
        <v>-1.4</v>
      </c>
      <c r="AY10953" s="3"/>
      <c r="AZ10953" s="3">
        <v>6.5934065934065936E-2</v>
      </c>
      <c r="BA10953" s="5">
        <v>0.93406593406593408</v>
      </c>
      <c r="BB10953" s="3">
        <f t="shared" si="186"/>
        <v>0.12671076923076918</v>
      </c>
    </row>
    <row r="10954" spans="8:54" x14ac:dyDescent="0.3">
      <c r="H10954" t="s">
        <v>104</v>
      </c>
      <c r="I10954" t="s">
        <v>15</v>
      </c>
      <c r="J10954" t="s">
        <v>15280</v>
      </c>
      <c r="U10954" s="1">
        <v>40464</v>
      </c>
      <c r="V10954" s="2"/>
      <c r="W10954" s="2"/>
      <c r="X10954" t="s">
        <v>15281</v>
      </c>
      <c r="Y10954">
        <v>110</v>
      </c>
      <c r="Z10954">
        <v>16.8</v>
      </c>
      <c r="AA10954" t="s">
        <v>101</v>
      </c>
      <c r="AB10954" t="s">
        <v>101</v>
      </c>
      <c r="AC10954">
        <v>21</v>
      </c>
      <c r="AD10954">
        <v>19.2</v>
      </c>
      <c r="AE10954">
        <v>1.8</v>
      </c>
      <c r="AY10954" s="3"/>
      <c r="AZ10954" s="3">
        <v>0.15272727272727274</v>
      </c>
      <c r="BA10954" s="5">
        <v>0.84727272727272729</v>
      </c>
      <c r="BB10954" s="3">
        <f t="shared" si="186"/>
        <v>0.29350821818181805</v>
      </c>
    </row>
    <row r="10955" spans="8:54" x14ac:dyDescent="0.3">
      <c r="H10955" t="s">
        <v>14</v>
      </c>
      <c r="I10955" t="s">
        <v>15</v>
      </c>
      <c r="J10955" t="s">
        <v>15282</v>
      </c>
      <c r="U10955" s="1">
        <v>40738</v>
      </c>
      <c r="V10955" s="2"/>
      <c r="W10955" s="2"/>
      <c r="X10955" t="s">
        <v>76</v>
      </c>
      <c r="Y10955">
        <v>67</v>
      </c>
      <c r="Z10955">
        <v>-6.3</v>
      </c>
      <c r="AA10955" t="s">
        <v>101</v>
      </c>
      <c r="AB10955" t="s">
        <v>101</v>
      </c>
      <c r="AC10955">
        <v>17.899999999999999</v>
      </c>
      <c r="AD10955">
        <v>19.399999999999999</v>
      </c>
      <c r="AE10955">
        <v>-1.5</v>
      </c>
      <c r="AY10955" s="3"/>
      <c r="AZ10955" s="3">
        <v>-9.4029850746268656E-2</v>
      </c>
      <c r="BA10955" s="5">
        <v>1.0940298507462687</v>
      </c>
      <c r="BB10955" s="3">
        <f t="shared" si="186"/>
        <v>2.6332777611940417E-2</v>
      </c>
    </row>
    <row r="10956" spans="8:54" x14ac:dyDescent="0.3">
      <c r="H10956" t="s">
        <v>4731</v>
      </c>
      <c r="I10956" t="s">
        <v>15</v>
      </c>
      <c r="J10956" t="s">
        <v>15283</v>
      </c>
      <c r="U10956" s="1">
        <v>40393</v>
      </c>
      <c r="V10956" s="2"/>
      <c r="W10956" s="2"/>
      <c r="X10956" t="s">
        <v>15284</v>
      </c>
      <c r="Y10956">
        <v>115</v>
      </c>
      <c r="Z10956">
        <v>20.6</v>
      </c>
      <c r="AA10956" t="s">
        <v>101</v>
      </c>
      <c r="AB10956" t="s">
        <v>101</v>
      </c>
      <c r="AC10956">
        <v>11</v>
      </c>
      <c r="AD10956">
        <v>13.6</v>
      </c>
      <c r="AE10956">
        <v>-2.6</v>
      </c>
      <c r="AY10956" s="3"/>
      <c r="AZ10956" s="3">
        <v>0.17913043478260871</v>
      </c>
      <c r="BA10956" s="5">
        <v>0.82086956521739129</v>
      </c>
      <c r="BB10956" s="3">
        <f t="shared" si="186"/>
        <v>0.34424928695652168</v>
      </c>
    </row>
    <row r="10957" spans="8:54" x14ac:dyDescent="0.3">
      <c r="H10957" t="s">
        <v>170</v>
      </c>
      <c r="I10957" t="s">
        <v>15</v>
      </c>
      <c r="J10957" t="s">
        <v>171</v>
      </c>
      <c r="U10957" s="1">
        <v>40397</v>
      </c>
      <c r="V10957" s="2"/>
      <c r="W10957" s="2"/>
      <c r="X10957" t="s">
        <v>6741</v>
      </c>
      <c r="Y10957">
        <v>76</v>
      </c>
      <c r="Z10957">
        <v>3.5</v>
      </c>
      <c r="AA10957" t="s">
        <v>101</v>
      </c>
      <c r="AB10957" t="s">
        <v>101</v>
      </c>
      <c r="AC10957">
        <v>20</v>
      </c>
      <c r="AD10957">
        <v>21</v>
      </c>
      <c r="AE10957">
        <v>-1</v>
      </c>
      <c r="AY10957" s="3"/>
      <c r="AZ10957" s="3">
        <v>4.6052631578947366E-2</v>
      </c>
      <c r="BA10957" s="5">
        <v>0.95394736842105265</v>
      </c>
      <c r="BB10957" s="3">
        <f t="shared" si="186"/>
        <v>8.8503026315789324E-2</v>
      </c>
    </row>
    <row r="10958" spans="8:54" x14ac:dyDescent="0.3">
      <c r="H10958" t="s">
        <v>143</v>
      </c>
      <c r="I10958" t="s">
        <v>15</v>
      </c>
      <c r="J10958" t="s">
        <v>14970</v>
      </c>
      <c r="U10958" s="1">
        <v>40744</v>
      </c>
      <c r="V10958" s="2"/>
      <c r="W10958" s="2"/>
      <c r="X10958" t="s">
        <v>15285</v>
      </c>
      <c r="Y10958">
        <v>78</v>
      </c>
      <c r="Z10958">
        <v>2.4</v>
      </c>
      <c r="AA10958" t="s">
        <v>101</v>
      </c>
      <c r="AB10958" t="s">
        <v>101</v>
      </c>
      <c r="AC10958">
        <v>19</v>
      </c>
      <c r="AD10958">
        <v>20.399999999999999</v>
      </c>
      <c r="AE10958">
        <v>-1.4</v>
      </c>
      <c r="AY10958" s="3"/>
      <c r="AZ10958" s="3">
        <v>3.0769230769230767E-2</v>
      </c>
      <c r="BA10958" s="5">
        <v>0.96923076923076923</v>
      </c>
      <c r="BB10958" s="3">
        <f t="shared" si="186"/>
        <v>5.913169230769233E-2</v>
      </c>
    </row>
    <row r="10959" spans="8:54" x14ac:dyDescent="0.3">
      <c r="H10959" t="s">
        <v>3226</v>
      </c>
      <c r="I10959" t="s">
        <v>15</v>
      </c>
      <c r="J10959" t="s">
        <v>13764</v>
      </c>
      <c r="U10959" s="1">
        <v>40394</v>
      </c>
      <c r="V10959" s="2"/>
      <c r="W10959" s="2"/>
      <c r="X10959" t="s">
        <v>15286</v>
      </c>
      <c r="Y10959">
        <v>85</v>
      </c>
      <c r="Z10959">
        <v>-9</v>
      </c>
      <c r="AA10959" t="s">
        <v>101</v>
      </c>
      <c r="AB10959" t="s">
        <v>101</v>
      </c>
      <c r="AC10959">
        <v>14</v>
      </c>
      <c r="AD10959">
        <v>14.1</v>
      </c>
      <c r="AE10959">
        <v>-0.1</v>
      </c>
      <c r="AY10959" s="3"/>
      <c r="AZ10959" s="3">
        <v>-0.10588235294117647</v>
      </c>
      <c r="BA10959" s="5">
        <v>1.1058823529411765</v>
      </c>
      <c r="BB10959" s="3">
        <f t="shared" si="186"/>
        <v>2.965203529411764E-2</v>
      </c>
    </row>
    <row r="10960" spans="8:54" x14ac:dyDescent="0.3">
      <c r="H10960" t="s">
        <v>436</v>
      </c>
      <c r="I10960" t="s">
        <v>15</v>
      </c>
      <c r="J10960" t="s">
        <v>15287</v>
      </c>
      <c r="U10960" s="1">
        <v>40717</v>
      </c>
      <c r="V10960" s="2"/>
      <c r="W10960" s="2"/>
      <c r="X10960" t="s">
        <v>76</v>
      </c>
      <c r="Y10960">
        <v>45</v>
      </c>
      <c r="Z10960">
        <v>1.5</v>
      </c>
      <c r="AA10960" t="s">
        <v>101</v>
      </c>
      <c r="AB10960" t="s">
        <v>101</v>
      </c>
      <c r="AC10960">
        <v>17.7</v>
      </c>
      <c r="AD10960">
        <v>19.5</v>
      </c>
      <c r="AE10960">
        <v>-1.8</v>
      </c>
      <c r="AY10960" s="3"/>
      <c r="AZ10960" s="3">
        <v>3.3333333333333333E-2</v>
      </c>
      <c r="BA10960" s="5">
        <v>0.96666666666666667</v>
      </c>
      <c r="BB10960" s="3">
        <f t="shared" si="186"/>
        <v>6.4059333333333246E-2</v>
      </c>
    </row>
    <row r="10961" spans="8:54" x14ac:dyDescent="0.3">
      <c r="H10961" t="s">
        <v>2810</v>
      </c>
      <c r="I10961" t="s">
        <v>15</v>
      </c>
      <c r="J10961" t="s">
        <v>15288</v>
      </c>
      <c r="U10961" s="1">
        <v>40380</v>
      </c>
      <c r="V10961" s="2"/>
      <c r="W10961" s="2"/>
      <c r="X10961" t="s">
        <v>15289</v>
      </c>
      <c r="Y10961">
        <v>68</v>
      </c>
      <c r="Z10961">
        <v>2.1</v>
      </c>
      <c r="AA10961" t="s">
        <v>101</v>
      </c>
      <c r="AB10961" t="s">
        <v>101</v>
      </c>
      <c r="AC10961">
        <v>19</v>
      </c>
      <c r="AD10961">
        <v>18.3</v>
      </c>
      <c r="AE10961">
        <v>0.7</v>
      </c>
      <c r="AY10961" s="3"/>
      <c r="AZ10961" s="3">
        <v>3.0882352941176472E-2</v>
      </c>
      <c r="BA10961" s="5">
        <v>0.96911764705882353</v>
      </c>
      <c r="BB10961" s="3">
        <f t="shared" si="186"/>
        <v>5.9349088235294056E-2</v>
      </c>
    </row>
    <row r="10962" spans="8:54" x14ac:dyDescent="0.3">
      <c r="H10962" t="s">
        <v>3008</v>
      </c>
      <c r="I10962" t="s">
        <v>15</v>
      </c>
      <c r="J10962" t="s">
        <v>15290</v>
      </c>
      <c r="U10962" s="1">
        <v>40401</v>
      </c>
      <c r="V10962" s="2"/>
      <c r="W10962" s="2"/>
      <c r="X10962" t="s">
        <v>6897</v>
      </c>
      <c r="Y10962">
        <v>154</v>
      </c>
      <c r="Z10962">
        <v>-14.5</v>
      </c>
      <c r="AA10962" t="s">
        <v>101</v>
      </c>
      <c r="AB10962" t="s">
        <v>101</v>
      </c>
      <c r="AC10962">
        <v>19</v>
      </c>
      <c r="AD10962">
        <v>18.8</v>
      </c>
      <c r="AE10962">
        <v>0.2</v>
      </c>
      <c r="AY10962" s="3"/>
      <c r="AZ10962" s="3">
        <v>-9.4155844155844159E-2</v>
      </c>
      <c r="BA10962" s="5">
        <v>1.0941558441558441</v>
      </c>
      <c r="BB10962" s="3">
        <f t="shared" si="186"/>
        <v>2.6368061688311739E-2</v>
      </c>
    </row>
    <row r="10963" spans="8:54" x14ac:dyDescent="0.3">
      <c r="H10963" t="s">
        <v>21</v>
      </c>
      <c r="I10963" t="s">
        <v>15</v>
      </c>
      <c r="J10963" t="s">
        <v>3410</v>
      </c>
      <c r="U10963" s="1">
        <v>40666</v>
      </c>
      <c r="V10963" s="2"/>
      <c r="W10963" s="2"/>
      <c r="X10963" t="s">
        <v>1407</v>
      </c>
      <c r="Y10963">
        <v>131</v>
      </c>
      <c r="Z10963">
        <v>0</v>
      </c>
      <c r="AA10963" t="s">
        <v>101</v>
      </c>
      <c r="AB10963" t="s">
        <v>101</v>
      </c>
      <c r="AC10963">
        <v>26.1</v>
      </c>
      <c r="AD10963">
        <v>20.100000000000001</v>
      </c>
      <c r="AE10963">
        <v>6</v>
      </c>
      <c r="AY10963" s="3"/>
      <c r="AZ10963" s="3">
        <v>0</v>
      </c>
      <c r="BA10963" s="5">
        <v>1</v>
      </c>
      <c r="BB10963" s="3">
        <f t="shared" si="186"/>
        <v>0</v>
      </c>
    </row>
    <row r="10964" spans="8:54" x14ac:dyDescent="0.3">
      <c r="H10964" t="s">
        <v>2810</v>
      </c>
      <c r="I10964" t="s">
        <v>15</v>
      </c>
      <c r="J10964" t="s">
        <v>15291</v>
      </c>
      <c r="U10964" s="1">
        <v>40715</v>
      </c>
      <c r="V10964" s="2"/>
      <c r="W10964" s="2"/>
      <c r="X10964" t="s">
        <v>3406</v>
      </c>
      <c r="Y10964">
        <v>40</v>
      </c>
      <c r="Z10964">
        <v>-9.1</v>
      </c>
      <c r="AA10964" t="s">
        <v>101</v>
      </c>
      <c r="AB10964" t="s">
        <v>101</v>
      </c>
      <c r="AC10964">
        <v>19.3</v>
      </c>
      <c r="AD10964">
        <v>20.2</v>
      </c>
      <c r="AE10964">
        <v>-0.9</v>
      </c>
      <c r="AY10964" s="3"/>
      <c r="AZ10964" s="3">
        <v>-0.22750000000000001</v>
      </c>
      <c r="BA10964" s="5">
        <v>1.2275</v>
      </c>
      <c r="BB10964" s="3">
        <f t="shared" si="186"/>
        <v>6.3710692500000055E-2</v>
      </c>
    </row>
    <row r="10965" spans="8:54" x14ac:dyDescent="0.3">
      <c r="H10965" t="s">
        <v>190</v>
      </c>
      <c r="I10965" t="s">
        <v>15</v>
      </c>
      <c r="J10965" t="s">
        <v>15292</v>
      </c>
      <c r="U10965" s="1">
        <v>40401</v>
      </c>
      <c r="V10965" s="2"/>
      <c r="W10965" s="2"/>
      <c r="X10965" t="s">
        <v>15293</v>
      </c>
      <c r="Y10965">
        <v>86</v>
      </c>
      <c r="Z10965">
        <v>3</v>
      </c>
      <c r="AA10965" t="s">
        <v>101</v>
      </c>
      <c r="AB10965" t="s">
        <v>101</v>
      </c>
      <c r="AC10965">
        <v>22</v>
      </c>
      <c r="AD10965">
        <v>20.399999999999999</v>
      </c>
      <c r="AE10965">
        <v>1.6</v>
      </c>
      <c r="AY10965" s="3"/>
      <c r="AZ10965" s="3">
        <v>3.4883720930232558E-2</v>
      </c>
      <c r="BA10965" s="5">
        <v>0.96511627906976749</v>
      </c>
      <c r="BB10965" s="3">
        <f t="shared" si="186"/>
        <v>6.703883720930226E-2</v>
      </c>
    </row>
    <row r="10966" spans="8:54" x14ac:dyDescent="0.3">
      <c r="H10966" t="s">
        <v>2607</v>
      </c>
      <c r="I10966" t="s">
        <v>15</v>
      </c>
      <c r="J10966" t="s">
        <v>15294</v>
      </c>
      <c r="U10966" s="1">
        <v>40431</v>
      </c>
      <c r="V10966" s="2"/>
      <c r="W10966" s="2"/>
      <c r="X10966" t="s">
        <v>9706</v>
      </c>
      <c r="Y10966">
        <v>68</v>
      </c>
      <c r="Z10966">
        <v>10.1</v>
      </c>
      <c r="AA10966" t="s">
        <v>101</v>
      </c>
      <c r="AB10966" t="s">
        <v>101</v>
      </c>
      <c r="AC10966">
        <v>20</v>
      </c>
      <c r="AD10966">
        <v>16.5</v>
      </c>
      <c r="AE10966">
        <v>3.5</v>
      </c>
      <c r="AY10966" s="3"/>
      <c r="AZ10966" s="3">
        <v>0.14852941176470588</v>
      </c>
      <c r="BA10966" s="5">
        <v>0.85147058823529409</v>
      </c>
      <c r="BB10966" s="3">
        <f t="shared" si="186"/>
        <v>0.28544085294117649</v>
      </c>
    </row>
    <row r="10967" spans="8:54" x14ac:dyDescent="0.3">
      <c r="H10967" t="s">
        <v>107</v>
      </c>
      <c r="I10967" t="s">
        <v>15</v>
      </c>
      <c r="J10967" t="s">
        <v>15295</v>
      </c>
      <c r="U10967" s="1">
        <v>40462</v>
      </c>
      <c r="V10967" s="2"/>
      <c r="W10967" s="2"/>
      <c r="X10967" t="s">
        <v>15296</v>
      </c>
      <c r="Y10967">
        <v>110</v>
      </c>
      <c r="Z10967">
        <v>-17.100000000000001</v>
      </c>
      <c r="AA10967" t="s">
        <v>101</v>
      </c>
      <c r="AB10967" t="s">
        <v>101</v>
      </c>
      <c r="AC10967">
        <v>18</v>
      </c>
      <c r="AD10967">
        <v>21</v>
      </c>
      <c r="AE10967">
        <v>-3</v>
      </c>
      <c r="AY10967" s="3"/>
      <c r="AZ10967" s="3">
        <v>-0.15545454545454546</v>
      </c>
      <c r="BA10967" s="5">
        <v>1.1554545454545455</v>
      </c>
      <c r="BB10967" s="3">
        <f t="shared" si="186"/>
        <v>4.3534579090909187E-2</v>
      </c>
    </row>
    <row r="10968" spans="8:54" x14ac:dyDescent="0.3">
      <c r="H10968" t="s">
        <v>164</v>
      </c>
      <c r="I10968" t="s">
        <v>15</v>
      </c>
      <c r="J10968" t="s">
        <v>10768</v>
      </c>
      <c r="U10968" s="1">
        <v>40450</v>
      </c>
      <c r="V10968" s="2"/>
      <c r="W10968" s="2"/>
      <c r="X10968" t="s">
        <v>15297</v>
      </c>
      <c r="Y10968">
        <v>75</v>
      </c>
      <c r="Z10968">
        <v>3.4</v>
      </c>
      <c r="AA10968" t="s">
        <v>101</v>
      </c>
      <c r="AB10968" t="s">
        <v>101</v>
      </c>
      <c r="AC10968">
        <v>21</v>
      </c>
      <c r="AD10968">
        <v>20.6</v>
      </c>
      <c r="AE10968">
        <v>0.4</v>
      </c>
      <c r="AY10968" s="3"/>
      <c r="AZ10968" s="3">
        <v>4.533333333333333E-2</v>
      </c>
      <c r="BA10968" s="5">
        <v>0.95466666666666666</v>
      </c>
      <c r="BB10968" s="3">
        <f t="shared" si="186"/>
        <v>8.7120693333333277E-2</v>
      </c>
    </row>
    <row r="10969" spans="8:54" x14ac:dyDescent="0.3">
      <c r="H10969" t="s">
        <v>14</v>
      </c>
      <c r="I10969" t="s">
        <v>15</v>
      </c>
      <c r="J10969" t="s">
        <v>15298</v>
      </c>
      <c r="U10969" s="1">
        <v>40753</v>
      </c>
      <c r="V10969" s="2"/>
      <c r="W10969" s="2"/>
      <c r="X10969" t="s">
        <v>48</v>
      </c>
      <c r="Y10969">
        <v>67</v>
      </c>
      <c r="Z10969">
        <v>5.5</v>
      </c>
      <c r="AA10969" t="s">
        <v>101</v>
      </c>
      <c r="AB10969" t="s">
        <v>101</v>
      </c>
      <c r="AC10969">
        <v>16.100000000000001</v>
      </c>
      <c r="AD10969">
        <v>18.5</v>
      </c>
      <c r="AE10969">
        <v>-2.4</v>
      </c>
      <c r="AY10969" s="3"/>
      <c r="AZ10969" s="3">
        <v>8.2089552238805971E-2</v>
      </c>
      <c r="BA10969" s="5">
        <v>0.91791044776119401</v>
      </c>
      <c r="BB10969" s="3">
        <f t="shared" si="186"/>
        <v>0.15775805970149248</v>
      </c>
    </row>
    <row r="10970" spans="8:54" x14ac:dyDescent="0.3">
      <c r="H10970" t="s">
        <v>21</v>
      </c>
      <c r="I10970" t="s">
        <v>15</v>
      </c>
      <c r="J10970" t="s">
        <v>15299</v>
      </c>
      <c r="U10970" s="1">
        <v>40658</v>
      </c>
      <c r="V10970" s="2"/>
      <c r="W10970" s="2"/>
      <c r="X10970" t="s">
        <v>15300</v>
      </c>
      <c r="Y10970">
        <v>106</v>
      </c>
      <c r="Z10970">
        <v>18.600000000000001</v>
      </c>
      <c r="AA10970" t="s">
        <v>101</v>
      </c>
      <c r="AB10970" t="s">
        <v>101</v>
      </c>
      <c r="AC10970">
        <v>22</v>
      </c>
      <c r="AD10970">
        <v>21</v>
      </c>
      <c r="AE10970">
        <v>1</v>
      </c>
      <c r="AY10970" s="3"/>
      <c r="AZ10970" s="3">
        <v>0.17547169811320756</v>
      </c>
      <c r="BA10970" s="5">
        <v>0.82452830188679238</v>
      </c>
      <c r="BB10970" s="3">
        <f t="shared" si="186"/>
        <v>0.33721800000000024</v>
      </c>
    </row>
    <row r="10971" spans="8:54" x14ac:dyDescent="0.3">
      <c r="H10971" t="s">
        <v>286</v>
      </c>
      <c r="I10971" t="s">
        <v>15</v>
      </c>
      <c r="J10971" t="s">
        <v>15301</v>
      </c>
      <c r="U10971" s="1">
        <v>40450</v>
      </c>
      <c r="V10971" s="2"/>
      <c r="W10971" s="2"/>
      <c r="X10971" t="s">
        <v>8529</v>
      </c>
      <c r="Y10971">
        <v>66</v>
      </c>
      <c r="Z10971">
        <v>5.7</v>
      </c>
      <c r="AA10971" t="s">
        <v>101</v>
      </c>
      <c r="AB10971" t="s">
        <v>101</v>
      </c>
      <c r="AC10971">
        <v>19</v>
      </c>
      <c r="AD10971">
        <v>20.6</v>
      </c>
      <c r="AE10971">
        <v>-1.6</v>
      </c>
      <c r="AY10971" s="3"/>
      <c r="AZ10971" s="3">
        <v>8.6363636363636365E-2</v>
      </c>
      <c r="BA10971" s="5">
        <v>0.91363636363636358</v>
      </c>
      <c r="BB10971" s="3">
        <f t="shared" si="186"/>
        <v>0.16597190909090931</v>
      </c>
    </row>
    <row r="10972" spans="8:54" x14ac:dyDescent="0.3">
      <c r="H10972" t="s">
        <v>98</v>
      </c>
      <c r="I10972" t="s">
        <v>15</v>
      </c>
      <c r="J10972" t="s">
        <v>15302</v>
      </c>
      <c r="U10972" s="1">
        <v>40682</v>
      </c>
      <c r="V10972" s="2"/>
      <c r="W10972" s="2"/>
      <c r="X10972" t="s">
        <v>690</v>
      </c>
      <c r="Y10972">
        <v>74</v>
      </c>
      <c r="Z10972">
        <v>2.8</v>
      </c>
      <c r="AA10972" t="s">
        <v>101</v>
      </c>
      <c r="AB10972" t="s">
        <v>101</v>
      </c>
      <c r="AC10972">
        <v>16.3</v>
      </c>
      <c r="AD10972">
        <v>18.8</v>
      </c>
      <c r="AE10972">
        <v>-2.5</v>
      </c>
      <c r="AY10972" s="3"/>
      <c r="AZ10972" s="3">
        <v>3.7837837837837833E-2</v>
      </c>
      <c r="BA10972" s="5">
        <v>0.96216216216216222</v>
      </c>
      <c r="BB10972" s="3">
        <f t="shared" si="186"/>
        <v>7.2716000000000003E-2</v>
      </c>
    </row>
    <row r="10973" spans="8:54" x14ac:dyDescent="0.3">
      <c r="H10973" t="s">
        <v>164</v>
      </c>
      <c r="I10973" t="s">
        <v>15</v>
      </c>
      <c r="J10973" t="s">
        <v>15303</v>
      </c>
      <c r="U10973" s="1">
        <v>40688</v>
      </c>
      <c r="V10973" s="2"/>
      <c r="W10973" s="2"/>
      <c r="X10973" t="s">
        <v>3161</v>
      </c>
      <c r="Y10973">
        <v>58</v>
      </c>
      <c r="Z10973">
        <v>12.4</v>
      </c>
      <c r="AA10973" t="s">
        <v>101</v>
      </c>
      <c r="AB10973" t="s">
        <v>101</v>
      </c>
      <c r="AC10973">
        <v>22.5</v>
      </c>
      <c r="AD10973">
        <v>21.2</v>
      </c>
      <c r="AE10973">
        <v>1.3</v>
      </c>
      <c r="AY10973" s="3"/>
      <c r="AZ10973" s="3">
        <v>0.21379310344827587</v>
      </c>
      <c r="BA10973" s="5">
        <v>0.78620689655172415</v>
      </c>
      <c r="BB10973" s="3">
        <f t="shared" si="186"/>
        <v>0.41086331034482759</v>
      </c>
    </row>
    <row r="10974" spans="8:54" x14ac:dyDescent="0.3">
      <c r="H10974" t="s">
        <v>21</v>
      </c>
      <c r="I10974" t="s">
        <v>15</v>
      </c>
      <c r="J10974" t="s">
        <v>15304</v>
      </c>
      <c r="U10974" s="1">
        <v>40651</v>
      </c>
      <c r="V10974" s="2"/>
      <c r="W10974" s="2"/>
      <c r="X10974" t="s">
        <v>3328</v>
      </c>
      <c r="Y10974">
        <v>88</v>
      </c>
      <c r="Z10974">
        <v>-8.3000000000000007</v>
      </c>
      <c r="AA10974" t="s">
        <v>101</v>
      </c>
      <c r="AB10974" t="s">
        <v>101</v>
      </c>
      <c r="AC10974">
        <v>21.7</v>
      </c>
      <c r="AD10974">
        <v>19.3</v>
      </c>
      <c r="AE10974">
        <v>2.4</v>
      </c>
      <c r="AY10974" s="3"/>
      <c r="AZ10974" s="3">
        <v>-9.4318181818181829E-2</v>
      </c>
      <c r="BA10974" s="5">
        <v>1.0943181818181817</v>
      </c>
      <c r="BB10974" s="3">
        <f t="shared" si="186"/>
        <v>2.6413523863636379E-2</v>
      </c>
    </row>
    <row r="10975" spans="8:54" x14ac:dyDescent="0.3">
      <c r="H10975" t="s">
        <v>2637</v>
      </c>
      <c r="I10975" t="s">
        <v>15</v>
      </c>
      <c r="J10975" t="s">
        <v>15305</v>
      </c>
      <c r="U10975" s="1">
        <v>40687</v>
      </c>
      <c r="V10975" s="2"/>
      <c r="W10975" s="2"/>
      <c r="X10975" t="s">
        <v>6182</v>
      </c>
      <c r="Y10975">
        <v>87</v>
      </c>
      <c r="Z10975">
        <v>0</v>
      </c>
      <c r="AA10975" t="s">
        <v>101</v>
      </c>
      <c r="AB10975" t="s">
        <v>101</v>
      </c>
      <c r="AC10975">
        <v>19.2</v>
      </c>
      <c r="AD10975">
        <v>19.899999999999999</v>
      </c>
      <c r="AE10975">
        <v>-0.7</v>
      </c>
      <c r="AY10975" s="3"/>
      <c r="AZ10975" s="3">
        <v>0</v>
      </c>
      <c r="BA10975" s="5">
        <v>1</v>
      </c>
      <c r="BB10975" s="3">
        <f t="shared" si="186"/>
        <v>0</v>
      </c>
    </row>
    <row r="10976" spans="8:54" x14ac:dyDescent="0.3">
      <c r="H10976" t="s">
        <v>21</v>
      </c>
      <c r="I10976" t="s">
        <v>15</v>
      </c>
      <c r="J10976" t="s">
        <v>15306</v>
      </c>
      <c r="U10976" s="1">
        <v>40416</v>
      </c>
      <c r="V10976" s="2"/>
      <c r="W10976" s="2"/>
      <c r="X10976" t="s">
        <v>15307</v>
      </c>
      <c r="Y10976">
        <v>84</v>
      </c>
      <c r="Z10976">
        <v>0</v>
      </c>
      <c r="AA10976" t="s">
        <v>101</v>
      </c>
      <c r="AB10976" t="s">
        <v>101</v>
      </c>
      <c r="AC10976">
        <v>17</v>
      </c>
      <c r="AD10976">
        <v>18.2</v>
      </c>
      <c r="AE10976">
        <v>-1.2</v>
      </c>
      <c r="AY10976" s="3"/>
      <c r="AZ10976" s="3">
        <v>0</v>
      </c>
      <c r="BA10976" s="5">
        <v>1</v>
      </c>
      <c r="BB10976" s="3">
        <f t="shared" si="186"/>
        <v>0</v>
      </c>
    </row>
    <row r="10977" spans="8:54" x14ac:dyDescent="0.3">
      <c r="H10977" t="s">
        <v>14</v>
      </c>
      <c r="I10977" t="s">
        <v>15</v>
      </c>
      <c r="J10977" t="s">
        <v>10689</v>
      </c>
      <c r="U10977" s="1">
        <v>40403</v>
      </c>
      <c r="V10977" s="2"/>
      <c r="W10977" s="2"/>
      <c r="X10977" t="s">
        <v>20</v>
      </c>
      <c r="Y10977">
        <v>51</v>
      </c>
      <c r="Z10977">
        <v>8.4</v>
      </c>
      <c r="AA10977" t="s">
        <v>101</v>
      </c>
      <c r="AB10977" t="s">
        <v>101</v>
      </c>
      <c r="AC10977">
        <v>25</v>
      </c>
      <c r="AD10977">
        <v>23.7</v>
      </c>
      <c r="AE10977">
        <v>1.3</v>
      </c>
      <c r="AY10977" s="3"/>
      <c r="AZ10977" s="3">
        <v>0.16470588235294117</v>
      </c>
      <c r="BA10977" s="5">
        <v>0.83529411764705885</v>
      </c>
      <c r="BB10977" s="3">
        <f t="shared" si="186"/>
        <v>0.31652847058823519</v>
      </c>
    </row>
    <row r="10978" spans="8:54" x14ac:dyDescent="0.3">
      <c r="H10978" t="s">
        <v>115</v>
      </c>
      <c r="I10978" t="s">
        <v>15</v>
      </c>
      <c r="J10978" t="s">
        <v>10549</v>
      </c>
      <c r="U10978" s="1">
        <v>40708</v>
      </c>
      <c r="V10978" s="2"/>
      <c r="W10978" s="2"/>
      <c r="X10978" t="s">
        <v>25</v>
      </c>
      <c r="Y10978">
        <v>86</v>
      </c>
      <c r="Z10978">
        <v>4.7</v>
      </c>
      <c r="AA10978" t="s">
        <v>101</v>
      </c>
      <c r="AB10978" t="s">
        <v>101</v>
      </c>
      <c r="AC10978">
        <v>20.6</v>
      </c>
      <c r="AD10978">
        <v>20.8</v>
      </c>
      <c r="AE10978">
        <v>-0.2</v>
      </c>
      <c r="AY10978" s="3"/>
      <c r="AZ10978" s="3">
        <v>5.4651162790697677E-2</v>
      </c>
      <c r="BA10978" s="5">
        <v>0.9453488372093023</v>
      </c>
      <c r="BB10978" s="3">
        <f t="shared" si="186"/>
        <v>0.10502751162790713</v>
      </c>
    </row>
    <row r="10979" spans="8:54" x14ac:dyDescent="0.3">
      <c r="H10979" t="s">
        <v>14</v>
      </c>
      <c r="I10979" t="s">
        <v>15</v>
      </c>
      <c r="J10979" t="s">
        <v>15308</v>
      </c>
      <c r="U10979" s="1">
        <v>40737</v>
      </c>
      <c r="V10979" s="2"/>
      <c r="W10979" s="2"/>
      <c r="X10979" t="s">
        <v>15309</v>
      </c>
      <c r="Y10979">
        <v>67</v>
      </c>
      <c r="Z10979">
        <v>7.4</v>
      </c>
      <c r="AA10979" t="s">
        <v>101</v>
      </c>
      <c r="AB10979" t="s">
        <v>101</v>
      </c>
      <c r="AC10979">
        <v>18.3</v>
      </c>
      <c r="AD10979">
        <v>18.8</v>
      </c>
      <c r="AE10979">
        <v>-0.5</v>
      </c>
      <c r="AY10979" s="3"/>
      <c r="AZ10979" s="3">
        <v>0.11044776119402985</v>
      </c>
      <c r="BA10979" s="5">
        <v>0.88955223880597012</v>
      </c>
      <c r="BB10979" s="3">
        <f t="shared" si="186"/>
        <v>0.21225629850746275</v>
      </c>
    </row>
    <row r="10980" spans="8:54" x14ac:dyDescent="0.3">
      <c r="H10980" t="s">
        <v>2604</v>
      </c>
      <c r="I10980" t="s">
        <v>15</v>
      </c>
      <c r="J10980" t="s">
        <v>15310</v>
      </c>
      <c r="U10980" s="1">
        <v>40730</v>
      </c>
      <c r="V10980" s="2"/>
      <c r="W10980" s="2"/>
      <c r="X10980" t="s">
        <v>15311</v>
      </c>
      <c r="Y10980">
        <v>81</v>
      </c>
      <c r="Z10980">
        <v>0</v>
      </c>
      <c r="AA10980" t="s">
        <v>101</v>
      </c>
      <c r="AB10980" t="s">
        <v>101</v>
      </c>
      <c r="AC10980">
        <v>17.2</v>
      </c>
      <c r="AD10980">
        <v>17.600000000000001</v>
      </c>
      <c r="AE10980">
        <v>-0.4</v>
      </c>
      <c r="AY10980" s="3"/>
      <c r="AZ10980" s="3">
        <v>0</v>
      </c>
      <c r="BA10980" s="5">
        <v>1</v>
      </c>
      <c r="BB10980" s="3">
        <f t="shared" si="186"/>
        <v>0</v>
      </c>
    </row>
    <row r="10981" spans="8:54" x14ac:dyDescent="0.3">
      <c r="H10981" t="s">
        <v>286</v>
      </c>
      <c r="I10981" t="s">
        <v>15</v>
      </c>
      <c r="J10981" t="s">
        <v>15312</v>
      </c>
      <c r="U10981" s="1">
        <v>40435</v>
      </c>
      <c r="V10981" s="2"/>
      <c r="W10981" s="2"/>
      <c r="X10981" t="s">
        <v>15313</v>
      </c>
      <c r="Y10981">
        <v>69</v>
      </c>
      <c r="Z10981">
        <v>4.5</v>
      </c>
      <c r="AA10981" t="s">
        <v>101</v>
      </c>
      <c r="AB10981" t="s">
        <v>101</v>
      </c>
      <c r="AC10981">
        <v>22</v>
      </c>
      <c r="AD10981">
        <v>20.399999999999999</v>
      </c>
      <c r="AE10981">
        <v>1.6</v>
      </c>
      <c r="AY10981" s="3"/>
      <c r="AZ10981" s="3">
        <v>6.5217391304347824E-2</v>
      </c>
      <c r="BA10981" s="5">
        <v>0.93478260869565222</v>
      </c>
      <c r="BB10981" s="3">
        <f t="shared" si="186"/>
        <v>0.12533347826086949</v>
      </c>
    </row>
    <row r="10982" spans="8:54" x14ac:dyDescent="0.3">
      <c r="H10982" t="s">
        <v>21</v>
      </c>
      <c r="I10982" t="s">
        <v>15</v>
      </c>
      <c r="J10982" t="s">
        <v>4715</v>
      </c>
      <c r="U10982" s="1">
        <v>40669</v>
      </c>
      <c r="V10982" s="2"/>
      <c r="W10982" s="2"/>
      <c r="X10982" t="s">
        <v>15314</v>
      </c>
      <c r="Y10982">
        <v>115</v>
      </c>
      <c r="Z10982">
        <v>5.6</v>
      </c>
      <c r="AA10982" t="s">
        <v>101</v>
      </c>
      <c r="AB10982" t="s">
        <v>101</v>
      </c>
      <c r="AC10982">
        <v>23</v>
      </c>
      <c r="AD10982">
        <v>19.3</v>
      </c>
      <c r="AE10982">
        <v>3.7</v>
      </c>
      <c r="AY10982" s="3"/>
      <c r="AZ10982" s="3">
        <v>4.8695652173913043E-2</v>
      </c>
      <c r="BA10982" s="5">
        <v>0.95130434782608697</v>
      </c>
      <c r="BB10982" s="3">
        <f t="shared" si="186"/>
        <v>9.3582330434782479E-2</v>
      </c>
    </row>
    <row r="10983" spans="8:54" x14ac:dyDescent="0.3">
      <c r="H10983" t="s">
        <v>164</v>
      </c>
      <c r="I10983" t="s">
        <v>15</v>
      </c>
      <c r="J10983" t="s">
        <v>15315</v>
      </c>
      <c r="U10983" s="1">
        <v>40467</v>
      </c>
      <c r="V10983" s="2"/>
      <c r="W10983" s="2"/>
      <c r="X10983" t="s">
        <v>15316</v>
      </c>
      <c r="Y10983">
        <v>160</v>
      </c>
      <c r="Z10983">
        <v>5.4</v>
      </c>
      <c r="AA10983" t="s">
        <v>101</v>
      </c>
      <c r="AB10983" t="s">
        <v>101</v>
      </c>
      <c r="AC10983">
        <v>20</v>
      </c>
      <c r="AD10983">
        <v>20.399999999999999</v>
      </c>
      <c r="AE10983">
        <v>-0.4</v>
      </c>
      <c r="AY10983" s="3"/>
      <c r="AZ10983" s="3">
        <v>3.3750000000000002E-2</v>
      </c>
      <c r="BA10983" s="5">
        <v>0.96625000000000005</v>
      </c>
      <c r="BB10983" s="3">
        <f t="shared" si="186"/>
        <v>6.4860074999999906E-2</v>
      </c>
    </row>
    <row r="10984" spans="8:54" x14ac:dyDescent="0.3">
      <c r="H10984" t="s">
        <v>14</v>
      </c>
      <c r="I10984" t="s">
        <v>15</v>
      </c>
      <c r="J10984" t="s">
        <v>15317</v>
      </c>
      <c r="U10984" s="1">
        <v>40736</v>
      </c>
      <c r="V10984" s="2"/>
      <c r="W10984" s="2"/>
      <c r="X10984" t="s">
        <v>15318</v>
      </c>
      <c r="Y10984">
        <v>68</v>
      </c>
      <c r="Z10984">
        <v>2.2000000000000002</v>
      </c>
      <c r="AA10984" t="s">
        <v>101</v>
      </c>
      <c r="AB10984" t="s">
        <v>101</v>
      </c>
      <c r="AC10984">
        <v>20.9</v>
      </c>
      <c r="AD10984">
        <v>18.7</v>
      </c>
      <c r="AE10984">
        <v>2.2000000000000002</v>
      </c>
      <c r="AY10984" s="3"/>
      <c r="AZ10984" s="3">
        <v>3.2352941176470591E-2</v>
      </c>
      <c r="BA10984" s="5">
        <v>0.96764705882352942</v>
      </c>
      <c r="BB10984" s="3">
        <f t="shared" si="186"/>
        <v>6.2175235294117615E-2</v>
      </c>
    </row>
    <row r="10985" spans="8:54" x14ac:dyDescent="0.3">
      <c r="H10985" t="s">
        <v>21</v>
      </c>
      <c r="I10985" t="s">
        <v>15</v>
      </c>
      <c r="J10985" t="s">
        <v>15319</v>
      </c>
      <c r="U10985" s="1">
        <v>40668</v>
      </c>
      <c r="V10985" s="2"/>
      <c r="W10985" s="2"/>
      <c r="X10985" t="s">
        <v>4953</v>
      </c>
      <c r="Y10985">
        <v>54</v>
      </c>
      <c r="Z10985">
        <v>0</v>
      </c>
      <c r="AA10985" t="s">
        <v>101</v>
      </c>
      <c r="AB10985" t="s">
        <v>101</v>
      </c>
      <c r="AC10985">
        <v>19.100000000000001</v>
      </c>
      <c r="AD10985">
        <v>24.2</v>
      </c>
      <c r="AE10985">
        <v>-5.0999999999999996</v>
      </c>
      <c r="AY10985" s="3"/>
      <c r="AZ10985" s="3">
        <v>0</v>
      </c>
      <c r="BA10985" s="5">
        <v>1</v>
      </c>
      <c r="BB10985" s="3">
        <f t="shared" si="186"/>
        <v>0</v>
      </c>
    </row>
    <row r="10986" spans="8:54" x14ac:dyDescent="0.3">
      <c r="H10986" t="s">
        <v>8675</v>
      </c>
      <c r="I10986" t="s">
        <v>15</v>
      </c>
      <c r="J10986" t="s">
        <v>15320</v>
      </c>
      <c r="U10986" s="1">
        <v>40459</v>
      </c>
      <c r="V10986" s="2"/>
      <c r="W10986" s="2"/>
      <c r="X10986" t="s">
        <v>344</v>
      </c>
      <c r="Y10986">
        <v>62</v>
      </c>
      <c r="Z10986">
        <v>8.4</v>
      </c>
      <c r="AA10986" t="s">
        <v>101</v>
      </c>
      <c r="AB10986" t="s">
        <v>101</v>
      </c>
      <c r="AC10986">
        <v>18</v>
      </c>
      <c r="AD10986">
        <v>18.2</v>
      </c>
      <c r="AE10986">
        <v>-0.2</v>
      </c>
      <c r="AY10986" s="3"/>
      <c r="AZ10986" s="3">
        <v>0.13548387096774195</v>
      </c>
      <c r="BA10986" s="5">
        <v>0.86451612903225805</v>
      </c>
      <c r="BB10986" s="3">
        <f t="shared" si="186"/>
        <v>0.26037019354838709</v>
      </c>
    </row>
    <row r="10987" spans="8:54" x14ac:dyDescent="0.3">
      <c r="H10987" t="s">
        <v>21</v>
      </c>
      <c r="I10987" t="s">
        <v>15</v>
      </c>
      <c r="J10987" t="s">
        <v>9059</v>
      </c>
      <c r="U10987" s="1">
        <v>40687</v>
      </c>
      <c r="V10987" s="2"/>
      <c r="W10987" s="2"/>
      <c r="X10987" t="s">
        <v>142</v>
      </c>
      <c r="Y10987">
        <v>105</v>
      </c>
      <c r="Z10987">
        <v>0</v>
      </c>
      <c r="AA10987" t="s">
        <v>101</v>
      </c>
      <c r="AB10987" t="s">
        <v>101</v>
      </c>
      <c r="AC10987">
        <v>22.8</v>
      </c>
      <c r="AD10987">
        <v>20.100000000000001</v>
      </c>
      <c r="AE10987">
        <v>2.7</v>
      </c>
      <c r="AY10987" s="3"/>
      <c r="AZ10987" s="3">
        <v>0</v>
      </c>
      <c r="BA10987" s="5">
        <v>1</v>
      </c>
      <c r="BB10987" s="3">
        <f t="shared" si="186"/>
        <v>0</v>
      </c>
    </row>
    <row r="10988" spans="8:54" x14ac:dyDescent="0.3">
      <c r="H10988" t="s">
        <v>3314</v>
      </c>
      <c r="I10988" t="s">
        <v>15</v>
      </c>
      <c r="J10988" t="s">
        <v>5115</v>
      </c>
      <c r="U10988" s="1">
        <v>40424</v>
      </c>
      <c r="V10988" s="2"/>
      <c r="W10988" s="2"/>
      <c r="X10988" t="s">
        <v>6449</v>
      </c>
      <c r="Y10988">
        <v>78</v>
      </c>
      <c r="Z10988">
        <v>6.5</v>
      </c>
      <c r="AA10988" t="s">
        <v>101</v>
      </c>
      <c r="AB10988" t="s">
        <v>101</v>
      </c>
      <c r="AC10988">
        <v>14</v>
      </c>
      <c r="AD10988">
        <v>15.2</v>
      </c>
      <c r="AE10988">
        <v>-1.2</v>
      </c>
      <c r="AY10988" s="3"/>
      <c r="AZ10988" s="3">
        <v>8.3333333333333329E-2</v>
      </c>
      <c r="BA10988" s="5">
        <v>0.91666666666666663</v>
      </c>
      <c r="BB10988" s="3">
        <f t="shared" si="186"/>
        <v>0.16014833333333334</v>
      </c>
    </row>
    <row r="10989" spans="8:54" x14ac:dyDescent="0.3">
      <c r="H10989" t="s">
        <v>2612</v>
      </c>
      <c r="I10989" t="s">
        <v>15</v>
      </c>
      <c r="J10989" t="s">
        <v>15321</v>
      </c>
      <c r="U10989" s="1">
        <v>40403</v>
      </c>
      <c r="V10989" s="2"/>
      <c r="W10989" s="2"/>
      <c r="X10989" t="s">
        <v>4041</v>
      </c>
      <c r="Y10989">
        <v>48</v>
      </c>
      <c r="Z10989">
        <v>2.1</v>
      </c>
      <c r="AA10989" t="s">
        <v>101</v>
      </c>
      <c r="AB10989" t="s">
        <v>101</v>
      </c>
      <c r="AC10989">
        <v>21</v>
      </c>
      <c r="AD10989">
        <v>20.2</v>
      </c>
      <c r="AE10989">
        <v>0.8</v>
      </c>
      <c r="AY10989" s="3"/>
      <c r="AZ10989" s="3">
        <v>4.3749999999999997E-2</v>
      </c>
      <c r="BA10989" s="5">
        <v>0.95625000000000004</v>
      </c>
      <c r="BB10989" s="3">
        <f t="shared" si="186"/>
        <v>8.4077874999999969E-2</v>
      </c>
    </row>
    <row r="10990" spans="8:54" x14ac:dyDescent="0.3">
      <c r="H10990" t="s">
        <v>104</v>
      </c>
      <c r="I10990" t="s">
        <v>15</v>
      </c>
      <c r="J10990" t="s">
        <v>15322</v>
      </c>
      <c r="U10990" s="1">
        <v>40671</v>
      </c>
      <c r="V10990" s="2"/>
      <c r="W10990" s="2"/>
      <c r="X10990" t="s">
        <v>1745</v>
      </c>
      <c r="Y10990">
        <v>132</v>
      </c>
      <c r="Z10990">
        <v>0</v>
      </c>
      <c r="AA10990" t="s">
        <v>101</v>
      </c>
      <c r="AB10990" t="s">
        <v>101</v>
      </c>
      <c r="AC10990">
        <v>18.3</v>
      </c>
      <c r="AD10990">
        <v>19.899999999999999</v>
      </c>
      <c r="AE10990">
        <v>-1.6</v>
      </c>
      <c r="AY10990" s="3"/>
      <c r="AZ10990" s="3">
        <v>0</v>
      </c>
      <c r="BA10990" s="5">
        <v>1</v>
      </c>
      <c r="BB10990" s="3">
        <f t="shared" si="186"/>
        <v>0</v>
      </c>
    </row>
    <row r="10991" spans="8:54" x14ac:dyDescent="0.3">
      <c r="H10991" t="s">
        <v>133</v>
      </c>
      <c r="I10991" t="s">
        <v>15</v>
      </c>
      <c r="J10991" t="s">
        <v>15323</v>
      </c>
      <c r="U10991" s="1">
        <v>40739</v>
      </c>
      <c r="V10991" s="2"/>
      <c r="W10991" s="2"/>
      <c r="X10991" t="s">
        <v>3868</v>
      </c>
      <c r="Y10991">
        <v>75</v>
      </c>
      <c r="Z10991">
        <v>3.8</v>
      </c>
      <c r="AA10991" t="s">
        <v>101</v>
      </c>
      <c r="AB10991" t="s">
        <v>101</v>
      </c>
      <c r="AC10991">
        <v>19.7</v>
      </c>
      <c r="AD10991">
        <v>21.2</v>
      </c>
      <c r="AE10991">
        <v>-1.5</v>
      </c>
      <c r="AY10991" s="3"/>
      <c r="AZ10991" s="3">
        <v>5.0666666666666665E-2</v>
      </c>
      <c r="BA10991" s="5">
        <v>0.94933333333333336</v>
      </c>
      <c r="BB10991" s="3">
        <f t="shared" si="186"/>
        <v>9.7370186666666525E-2</v>
      </c>
    </row>
    <row r="10992" spans="8:54" x14ac:dyDescent="0.3">
      <c r="H10992" t="s">
        <v>21</v>
      </c>
      <c r="I10992" t="s">
        <v>15</v>
      </c>
      <c r="J10992" t="s">
        <v>4401</v>
      </c>
      <c r="U10992" s="1">
        <v>40458</v>
      </c>
      <c r="V10992" s="2"/>
      <c r="W10992" s="2"/>
      <c r="X10992" t="s">
        <v>950</v>
      </c>
      <c r="Y10992">
        <v>50</v>
      </c>
      <c r="Z10992">
        <v>-3.5</v>
      </c>
      <c r="AA10992" t="s">
        <v>101</v>
      </c>
      <c r="AB10992" t="s">
        <v>101</v>
      </c>
      <c r="AC10992">
        <v>21</v>
      </c>
      <c r="AD10992">
        <v>18.2</v>
      </c>
      <c r="AE10992">
        <v>2.8</v>
      </c>
      <c r="AY10992" s="3"/>
      <c r="AZ10992" s="3">
        <v>-7.0000000000000007E-2</v>
      </c>
      <c r="BA10992" s="5">
        <v>1.07</v>
      </c>
      <c r="BB10992" s="3">
        <f t="shared" si="186"/>
        <v>1.9603290000000051E-2</v>
      </c>
    </row>
    <row r="10993" spans="8:54" x14ac:dyDescent="0.3">
      <c r="H10993" t="s">
        <v>14</v>
      </c>
      <c r="I10993" t="s">
        <v>15</v>
      </c>
      <c r="J10993" t="s">
        <v>15324</v>
      </c>
      <c r="U10993" s="1">
        <v>40395</v>
      </c>
      <c r="V10993" s="2"/>
      <c r="W10993" s="2"/>
      <c r="X10993" t="s">
        <v>1679</v>
      </c>
      <c r="Y10993">
        <v>166</v>
      </c>
      <c r="Z10993">
        <v>-15.6</v>
      </c>
      <c r="AA10993" t="s">
        <v>101</v>
      </c>
      <c r="AB10993" t="s">
        <v>101</v>
      </c>
      <c r="AC10993">
        <v>16</v>
      </c>
      <c r="AD10993">
        <v>18.7</v>
      </c>
      <c r="AE10993">
        <v>-2.7</v>
      </c>
      <c r="AY10993" s="3"/>
      <c r="AZ10993" s="3">
        <v>-9.3975903614457831E-2</v>
      </c>
      <c r="BA10993" s="5">
        <v>1.0939759036144578</v>
      </c>
      <c r="BB10993" s="3">
        <f t="shared" si="186"/>
        <v>2.6317669879518113E-2</v>
      </c>
    </row>
    <row r="10994" spans="8:54" x14ac:dyDescent="0.3">
      <c r="H10994" t="s">
        <v>164</v>
      </c>
      <c r="I10994" t="s">
        <v>15</v>
      </c>
      <c r="J10994" t="s">
        <v>15325</v>
      </c>
      <c r="U10994" s="1">
        <v>40669</v>
      </c>
      <c r="V10994" s="2"/>
      <c r="W10994" s="2"/>
      <c r="X10994" t="s">
        <v>15326</v>
      </c>
      <c r="Y10994">
        <v>67</v>
      </c>
      <c r="Z10994">
        <v>2.6</v>
      </c>
      <c r="AA10994" t="s">
        <v>101</v>
      </c>
      <c r="AB10994" t="s">
        <v>101</v>
      </c>
      <c r="AC10994">
        <v>18</v>
      </c>
      <c r="AD10994">
        <v>20.399999999999999</v>
      </c>
      <c r="AE10994">
        <v>-2.4</v>
      </c>
      <c r="AY10994" s="3"/>
      <c r="AZ10994" s="3">
        <v>3.880597014925373E-2</v>
      </c>
      <c r="BA10994" s="5">
        <v>0.96119402985074631</v>
      </c>
      <c r="BB10994" s="3">
        <f t="shared" si="186"/>
        <v>7.4576537313432834E-2</v>
      </c>
    </row>
    <row r="10995" spans="8:54" x14ac:dyDescent="0.3">
      <c r="H10995" t="s">
        <v>133</v>
      </c>
      <c r="I10995" t="s">
        <v>15</v>
      </c>
      <c r="J10995">
        <v>95301</v>
      </c>
      <c r="U10995" s="1">
        <v>40760</v>
      </c>
      <c r="V10995" s="2"/>
      <c r="W10995" s="2"/>
      <c r="X10995" t="s">
        <v>15327</v>
      </c>
      <c r="Y10995">
        <v>110</v>
      </c>
      <c r="Z10995">
        <v>3.4</v>
      </c>
      <c r="AA10995" t="s">
        <v>101</v>
      </c>
      <c r="AB10995" t="s">
        <v>101</v>
      </c>
      <c r="AC10995">
        <v>23.2</v>
      </c>
      <c r="AD10995">
        <v>21.7</v>
      </c>
      <c r="AE10995">
        <v>1.5</v>
      </c>
      <c r="AY10995" s="3"/>
      <c r="AZ10995" s="3">
        <v>3.0909090909090907E-2</v>
      </c>
      <c r="BA10995" s="5">
        <v>0.96909090909090911</v>
      </c>
      <c r="BB10995" s="3">
        <f t="shared" si="186"/>
        <v>5.9400472727272779E-2</v>
      </c>
    </row>
    <row r="10996" spans="8:54" x14ac:dyDescent="0.3">
      <c r="H10996" t="s">
        <v>164</v>
      </c>
      <c r="I10996" t="s">
        <v>15</v>
      </c>
      <c r="J10996" t="s">
        <v>8389</v>
      </c>
      <c r="U10996" s="1">
        <v>40688</v>
      </c>
      <c r="V10996" s="2"/>
      <c r="W10996" s="2"/>
      <c r="X10996" t="s">
        <v>8181</v>
      </c>
      <c r="Y10996">
        <v>112</v>
      </c>
      <c r="Z10996">
        <v>3.5</v>
      </c>
      <c r="AA10996" t="s">
        <v>101</v>
      </c>
      <c r="AB10996" t="s">
        <v>101</v>
      </c>
      <c r="AC10996">
        <v>19.5</v>
      </c>
      <c r="AD10996">
        <v>19.3</v>
      </c>
      <c r="AE10996">
        <v>0.2</v>
      </c>
      <c r="AY10996" s="3"/>
      <c r="AZ10996" s="3">
        <v>3.125E-2</v>
      </c>
      <c r="BA10996" s="5">
        <v>0.96875</v>
      </c>
      <c r="BB10996" s="3">
        <f t="shared" si="186"/>
        <v>6.0055624999999946E-2</v>
      </c>
    </row>
    <row r="10997" spans="8:54" x14ac:dyDescent="0.3">
      <c r="H10997" t="s">
        <v>2781</v>
      </c>
      <c r="I10997" t="s">
        <v>15</v>
      </c>
      <c r="J10997" t="s">
        <v>15328</v>
      </c>
      <c r="U10997" s="1">
        <v>40407</v>
      </c>
      <c r="V10997" s="2"/>
      <c r="W10997" s="2"/>
      <c r="X10997" t="s">
        <v>3454</v>
      </c>
      <c r="Y10997">
        <v>118</v>
      </c>
      <c r="Z10997">
        <v>3.5</v>
      </c>
      <c r="AA10997" t="s">
        <v>101</v>
      </c>
      <c r="AB10997" t="s">
        <v>101</v>
      </c>
      <c r="AC10997">
        <v>18</v>
      </c>
      <c r="AD10997">
        <v>18.600000000000001</v>
      </c>
      <c r="AE10997">
        <v>-0.6</v>
      </c>
      <c r="AY10997" s="3"/>
      <c r="AZ10997" s="3">
        <v>2.9661016949152543E-2</v>
      </c>
      <c r="BA10997" s="5">
        <v>0.97033898305084743</v>
      </c>
      <c r="BB10997" s="3">
        <f t="shared" si="186"/>
        <v>5.7001949152542419E-2</v>
      </c>
    </row>
    <row r="10998" spans="8:54" x14ac:dyDescent="0.3">
      <c r="H10998" t="s">
        <v>133</v>
      </c>
      <c r="I10998" t="s">
        <v>15</v>
      </c>
      <c r="J10998" t="s">
        <v>15329</v>
      </c>
      <c r="U10998" s="1">
        <v>40443</v>
      </c>
      <c r="V10998" s="2"/>
      <c r="W10998" s="2"/>
      <c r="X10998" t="s">
        <v>76</v>
      </c>
      <c r="Y10998">
        <v>74</v>
      </c>
      <c r="Z10998">
        <v>4.0999999999999996</v>
      </c>
      <c r="AA10998" t="s">
        <v>101</v>
      </c>
      <c r="AB10998" t="s">
        <v>101</v>
      </c>
      <c r="AC10998">
        <v>17</v>
      </c>
      <c r="AD10998">
        <v>19.3</v>
      </c>
      <c r="AE10998">
        <v>-2.2999999999999998</v>
      </c>
      <c r="AY10998" s="3"/>
      <c r="AZ10998" s="3">
        <v>5.5405405405405402E-2</v>
      </c>
      <c r="BA10998" s="5">
        <v>0.94459459459459461</v>
      </c>
      <c r="BB10998" s="3">
        <f t="shared" si="186"/>
        <v>0.10647699999999993</v>
      </c>
    </row>
    <row r="10999" spans="8:54" x14ac:dyDescent="0.3">
      <c r="H10999" t="s">
        <v>138</v>
      </c>
      <c r="I10999" t="s">
        <v>15</v>
      </c>
      <c r="J10999" t="s">
        <v>15330</v>
      </c>
      <c r="U10999" s="1">
        <v>40413</v>
      </c>
      <c r="V10999" s="2"/>
      <c r="W10999" s="2"/>
      <c r="X10999" t="s">
        <v>4282</v>
      </c>
      <c r="Y10999">
        <v>99</v>
      </c>
      <c r="Z10999">
        <v>-16.899999999999999</v>
      </c>
      <c r="AA10999" t="s">
        <v>101</v>
      </c>
      <c r="AB10999" t="s">
        <v>101</v>
      </c>
      <c r="AC10999">
        <v>11</v>
      </c>
      <c r="AD10999">
        <v>12.3</v>
      </c>
      <c r="AE10999">
        <v>-1.3</v>
      </c>
      <c r="AY10999" s="3"/>
      <c r="AZ10999" s="3">
        <v>-0.1707070707070707</v>
      </c>
      <c r="BA10999" s="5">
        <v>1.1707070707070706</v>
      </c>
      <c r="BB10999" s="3">
        <f t="shared" si="186"/>
        <v>4.7806003030303024E-2</v>
      </c>
    </row>
    <row r="11000" spans="8:54" x14ac:dyDescent="0.3">
      <c r="H11000" t="s">
        <v>133</v>
      </c>
      <c r="I11000" t="s">
        <v>15</v>
      </c>
      <c r="J11000" t="s">
        <v>15331</v>
      </c>
      <c r="U11000" s="1">
        <v>40675</v>
      </c>
      <c r="V11000" s="2"/>
      <c r="W11000" s="2"/>
      <c r="X11000" t="s">
        <v>15332</v>
      </c>
      <c r="Y11000">
        <v>40</v>
      </c>
      <c r="Z11000">
        <v>0</v>
      </c>
      <c r="AA11000" t="s">
        <v>101</v>
      </c>
      <c r="AB11000" t="s">
        <v>101</v>
      </c>
      <c r="AC11000">
        <v>21.2</v>
      </c>
      <c r="AD11000">
        <v>21.4</v>
      </c>
      <c r="AE11000">
        <v>-0.2</v>
      </c>
      <c r="AY11000" s="3"/>
      <c r="AZ11000" s="3">
        <v>0</v>
      </c>
      <c r="BA11000" s="5">
        <v>1</v>
      </c>
      <c r="BB11000" s="3">
        <f t="shared" si="186"/>
        <v>0</v>
      </c>
    </row>
    <row r="11001" spans="8:54" x14ac:dyDescent="0.3">
      <c r="H11001" t="s">
        <v>14</v>
      </c>
      <c r="I11001" t="s">
        <v>15</v>
      </c>
      <c r="J11001" t="s">
        <v>8242</v>
      </c>
      <c r="U11001" s="1">
        <v>40735</v>
      </c>
      <c r="V11001" s="2"/>
      <c r="W11001" s="2"/>
      <c r="X11001" t="s">
        <v>11217</v>
      </c>
      <c r="Y11001">
        <v>106</v>
      </c>
      <c r="Z11001">
        <v>5.5</v>
      </c>
      <c r="AA11001" t="s">
        <v>101</v>
      </c>
      <c r="AB11001" t="s">
        <v>101</v>
      </c>
      <c r="AC11001">
        <v>23.8</v>
      </c>
      <c r="AD11001">
        <v>20.399999999999999</v>
      </c>
      <c r="AE11001">
        <v>3.4</v>
      </c>
      <c r="AY11001" s="3"/>
      <c r="AZ11001" s="3">
        <v>5.1886792452830191E-2</v>
      </c>
      <c r="BA11001" s="5">
        <v>0.94811320754716977</v>
      </c>
      <c r="BB11001" s="3">
        <f t="shared" si="186"/>
        <v>9.9714999999999998E-2</v>
      </c>
    </row>
    <row r="11002" spans="8:54" x14ac:dyDescent="0.3">
      <c r="H11002" t="s">
        <v>107</v>
      </c>
      <c r="I11002" t="s">
        <v>15</v>
      </c>
      <c r="J11002" t="s">
        <v>15333</v>
      </c>
      <c r="U11002" s="1">
        <v>40435</v>
      </c>
      <c r="V11002" s="2"/>
      <c r="W11002" s="2"/>
      <c r="X11002" t="s">
        <v>2974</v>
      </c>
      <c r="Y11002">
        <v>62</v>
      </c>
      <c r="Z11002">
        <v>4.0999999999999996</v>
      </c>
      <c r="AA11002" t="s">
        <v>101</v>
      </c>
      <c r="AB11002" t="s">
        <v>101</v>
      </c>
      <c r="AC11002">
        <v>20</v>
      </c>
      <c r="AD11002">
        <v>20.9</v>
      </c>
      <c r="AE11002">
        <v>-0.9</v>
      </c>
      <c r="AY11002" s="3"/>
      <c r="AZ11002" s="3">
        <v>6.6129032258064505E-2</v>
      </c>
      <c r="BA11002" s="5">
        <v>0.93387096774193545</v>
      </c>
      <c r="BB11002" s="3">
        <f t="shared" si="186"/>
        <v>0.12708545161290319</v>
      </c>
    </row>
    <row r="11003" spans="8:54" x14ac:dyDescent="0.3">
      <c r="H11003" t="s">
        <v>14</v>
      </c>
      <c r="I11003" t="s">
        <v>15</v>
      </c>
      <c r="J11003" t="s">
        <v>12460</v>
      </c>
      <c r="U11003" s="1">
        <v>40674</v>
      </c>
      <c r="V11003" s="2"/>
      <c r="W11003" s="2"/>
      <c r="X11003" t="s">
        <v>1111</v>
      </c>
      <c r="Y11003">
        <v>83</v>
      </c>
      <c r="Z11003">
        <v>14</v>
      </c>
      <c r="AA11003" t="s">
        <v>101</v>
      </c>
      <c r="AB11003" t="s">
        <v>101</v>
      </c>
      <c r="AC11003">
        <v>16.8</v>
      </c>
      <c r="AD11003">
        <v>19.7</v>
      </c>
      <c r="AE11003">
        <v>-2.9</v>
      </c>
      <c r="AY11003" s="3"/>
      <c r="AZ11003" s="3">
        <v>0.16867469879518071</v>
      </c>
      <c r="BA11003" s="5">
        <v>0.83132530120481929</v>
      </c>
      <c r="BB11003" s="3">
        <f t="shared" si="186"/>
        <v>0.32415566265060236</v>
      </c>
    </row>
    <row r="11004" spans="8:54" x14ac:dyDescent="0.3">
      <c r="H11004" t="s">
        <v>14</v>
      </c>
      <c r="I11004" t="s">
        <v>15</v>
      </c>
      <c r="J11004" t="s">
        <v>15334</v>
      </c>
      <c r="U11004" s="1">
        <v>40738</v>
      </c>
      <c r="V11004" s="2"/>
      <c r="W11004" s="2"/>
      <c r="X11004" t="s">
        <v>5954</v>
      </c>
      <c r="Y11004">
        <v>73</v>
      </c>
      <c r="Z11004">
        <v>6.4</v>
      </c>
      <c r="AA11004" t="s">
        <v>101</v>
      </c>
      <c r="AB11004" t="s">
        <v>101</v>
      </c>
      <c r="AC11004">
        <v>19</v>
      </c>
      <c r="AD11004">
        <v>17.399999999999999</v>
      </c>
      <c r="AE11004">
        <v>1.6</v>
      </c>
      <c r="AY11004" s="3"/>
      <c r="AZ11004" s="3">
        <v>8.7671232876712329E-2</v>
      </c>
      <c r="BA11004" s="5">
        <v>0.9123287671232877</v>
      </c>
      <c r="BB11004" s="3">
        <f t="shared" si="186"/>
        <v>0.16848482191780811</v>
      </c>
    </row>
    <row r="11005" spans="8:54" x14ac:dyDescent="0.3">
      <c r="H11005" t="s">
        <v>14</v>
      </c>
      <c r="I11005" t="s">
        <v>15</v>
      </c>
      <c r="J11005" t="s">
        <v>15335</v>
      </c>
      <c r="U11005" s="1">
        <v>40738</v>
      </c>
      <c r="V11005" s="2"/>
      <c r="W11005" s="2"/>
      <c r="X11005" t="s">
        <v>11534</v>
      </c>
      <c r="Y11005">
        <v>80</v>
      </c>
      <c r="Z11005">
        <v>3.8</v>
      </c>
      <c r="AA11005" t="s">
        <v>101</v>
      </c>
      <c r="AB11005" t="s">
        <v>101</v>
      </c>
      <c r="AC11005">
        <v>22.1</v>
      </c>
      <c r="AD11005">
        <v>21.2</v>
      </c>
      <c r="AE11005">
        <v>0.9</v>
      </c>
      <c r="AY11005" s="3"/>
      <c r="AZ11005" s="3">
        <v>4.7500000000000001E-2</v>
      </c>
      <c r="BA11005" s="5">
        <v>0.95250000000000001</v>
      </c>
      <c r="BB11005" s="3">
        <f t="shared" si="186"/>
        <v>9.1284549999999909E-2</v>
      </c>
    </row>
    <row r="11006" spans="8:54" x14ac:dyDescent="0.3">
      <c r="H11006" t="s">
        <v>14</v>
      </c>
      <c r="I11006" t="s">
        <v>15</v>
      </c>
      <c r="J11006" t="s">
        <v>7048</v>
      </c>
      <c r="U11006" s="1">
        <v>40725</v>
      </c>
      <c r="V11006" s="2"/>
      <c r="W11006" s="2"/>
      <c r="X11006" t="s">
        <v>15336</v>
      </c>
      <c r="Y11006">
        <v>59</v>
      </c>
      <c r="Z11006">
        <v>4.3</v>
      </c>
      <c r="AA11006" t="s">
        <v>101</v>
      </c>
      <c r="AB11006" t="s">
        <v>101</v>
      </c>
      <c r="AC11006">
        <v>20.7</v>
      </c>
      <c r="AD11006">
        <v>21.7</v>
      </c>
      <c r="AE11006">
        <v>-1</v>
      </c>
      <c r="AY11006" s="3"/>
      <c r="AZ11006" s="3">
        <v>7.2881355932203393E-2</v>
      </c>
      <c r="BA11006" s="5">
        <v>0.92711864406779665</v>
      </c>
      <c r="BB11006" s="3">
        <f t="shared" si="186"/>
        <v>0.14006193220338981</v>
      </c>
    </row>
    <row r="11007" spans="8:54" x14ac:dyDescent="0.3">
      <c r="H11007" t="s">
        <v>2681</v>
      </c>
      <c r="I11007" t="s">
        <v>15</v>
      </c>
      <c r="J11007" t="s">
        <v>15337</v>
      </c>
      <c r="U11007" s="1">
        <v>40450</v>
      </c>
      <c r="V11007" s="2"/>
      <c r="W11007" s="2"/>
      <c r="X11007" t="s">
        <v>15338</v>
      </c>
      <c r="Y11007">
        <v>88</v>
      </c>
      <c r="Z11007">
        <v>10.199999999999999</v>
      </c>
      <c r="AA11007" t="s">
        <v>101</v>
      </c>
      <c r="AB11007" t="s">
        <v>101</v>
      </c>
      <c r="AC11007">
        <v>22</v>
      </c>
      <c r="AD11007">
        <v>20.9</v>
      </c>
      <c r="AE11007">
        <v>1.1000000000000001</v>
      </c>
      <c r="AY11007" s="3"/>
      <c r="AZ11007" s="3">
        <v>0.11590909090909091</v>
      </c>
      <c r="BA11007" s="5">
        <v>0.88409090909090904</v>
      </c>
      <c r="BB11007" s="3">
        <f t="shared" si="186"/>
        <v>0.22275177272727276</v>
      </c>
    </row>
    <row r="11008" spans="8:54" x14ac:dyDescent="0.3">
      <c r="H11008" t="s">
        <v>14</v>
      </c>
      <c r="I11008" t="s">
        <v>15</v>
      </c>
      <c r="J11008" t="s">
        <v>15339</v>
      </c>
      <c r="U11008" s="1">
        <v>40740</v>
      </c>
      <c r="V11008" s="2"/>
      <c r="W11008" s="2"/>
      <c r="X11008" t="s">
        <v>1298</v>
      </c>
      <c r="Y11008">
        <v>145</v>
      </c>
      <c r="Z11008">
        <v>12.7</v>
      </c>
      <c r="AA11008" t="s">
        <v>101</v>
      </c>
      <c r="AB11008" t="s">
        <v>101</v>
      </c>
      <c r="AC11008">
        <v>20.3</v>
      </c>
      <c r="AD11008">
        <v>19.5</v>
      </c>
      <c r="AE11008">
        <v>0.8</v>
      </c>
      <c r="AY11008" s="3"/>
      <c r="AZ11008" s="3">
        <v>8.7586206896551722E-2</v>
      </c>
      <c r="BA11008" s="5">
        <v>0.91241379310344828</v>
      </c>
      <c r="BB11008" s="3">
        <f t="shared" si="186"/>
        <v>0.16832142068965528</v>
      </c>
    </row>
    <row r="11009" spans="8:54" x14ac:dyDescent="0.3">
      <c r="H11009" t="s">
        <v>2637</v>
      </c>
      <c r="I11009" t="s">
        <v>15</v>
      </c>
      <c r="J11009" t="s">
        <v>15340</v>
      </c>
      <c r="U11009" s="1">
        <v>40774</v>
      </c>
      <c r="V11009" s="2"/>
      <c r="W11009" s="2"/>
      <c r="X11009" t="s">
        <v>10621</v>
      </c>
      <c r="Y11009">
        <v>53</v>
      </c>
      <c r="Z11009">
        <v>2</v>
      </c>
      <c r="AA11009" t="s">
        <v>101</v>
      </c>
      <c r="AB11009" t="s">
        <v>101</v>
      </c>
      <c r="AC11009">
        <v>20.9</v>
      </c>
      <c r="AD11009">
        <v>19.8</v>
      </c>
      <c r="AE11009">
        <v>1.1000000000000001</v>
      </c>
      <c r="AY11009" s="3"/>
      <c r="AZ11009" s="3">
        <v>3.7735849056603772E-2</v>
      </c>
      <c r="BA11009" s="5">
        <v>0.96226415094339623</v>
      </c>
      <c r="BB11009" s="3">
        <f t="shared" si="186"/>
        <v>7.2519999999999918E-2</v>
      </c>
    </row>
    <row r="11010" spans="8:54" x14ac:dyDescent="0.3">
      <c r="H11010" t="s">
        <v>143</v>
      </c>
      <c r="I11010" t="s">
        <v>15</v>
      </c>
      <c r="J11010" t="s">
        <v>15341</v>
      </c>
      <c r="U11010" s="1">
        <v>40379</v>
      </c>
      <c r="V11010" s="2"/>
      <c r="W11010" s="2"/>
      <c r="X11010" t="s">
        <v>15342</v>
      </c>
      <c r="Y11010">
        <v>83</v>
      </c>
      <c r="Z11010">
        <v>-6.8</v>
      </c>
      <c r="AA11010" t="s">
        <v>101</v>
      </c>
      <c r="AB11010" t="s">
        <v>101</v>
      </c>
      <c r="AC11010">
        <v>18</v>
      </c>
      <c r="AD11010">
        <v>20.6</v>
      </c>
      <c r="AE11010">
        <v>-2.6</v>
      </c>
      <c r="AY11010" s="3"/>
      <c r="AZ11010" s="3">
        <v>-8.1927710843373497E-2</v>
      </c>
      <c r="BA11010" s="5">
        <v>1.0819277108433736</v>
      </c>
      <c r="BB11010" s="3">
        <f t="shared" si="186"/>
        <v>2.2943609638554241E-2</v>
      </c>
    </row>
    <row r="11011" spans="8:54" x14ac:dyDescent="0.3">
      <c r="H11011" t="s">
        <v>2604</v>
      </c>
      <c r="I11011" t="s">
        <v>15</v>
      </c>
      <c r="J11011" t="s">
        <v>15343</v>
      </c>
      <c r="U11011" s="1">
        <v>40392</v>
      </c>
      <c r="V11011" s="2"/>
      <c r="W11011" s="2"/>
      <c r="X11011" t="s">
        <v>2135</v>
      </c>
      <c r="Y11011">
        <v>74</v>
      </c>
      <c r="Z11011">
        <v>6.3</v>
      </c>
      <c r="AA11011" t="s">
        <v>101</v>
      </c>
      <c r="AB11011" t="s">
        <v>101</v>
      </c>
      <c r="AC11011">
        <v>19</v>
      </c>
      <c r="AD11011">
        <v>21.5</v>
      </c>
      <c r="AE11011">
        <v>-2.5</v>
      </c>
      <c r="AY11011" s="3"/>
      <c r="AZ11011" s="3">
        <v>8.5135135135135126E-2</v>
      </c>
      <c r="BA11011" s="5">
        <v>0.91486486486486485</v>
      </c>
      <c r="BB11011" s="3">
        <f t="shared" ref="BB11011:BB11074" si="187">IF(BA11011&lt;=1,1-(1.92178*BA11011 - 0.92178),1-(-0.280047*BA11011 + 1.280047))</f>
        <v>0.16361099999999995</v>
      </c>
    </row>
    <row r="11012" spans="8:54" x14ac:dyDescent="0.3">
      <c r="H11012" t="s">
        <v>133</v>
      </c>
      <c r="I11012" t="s">
        <v>15</v>
      </c>
      <c r="J11012" t="s">
        <v>7198</v>
      </c>
      <c r="U11012" s="1">
        <v>40687</v>
      </c>
      <c r="V11012" s="2"/>
      <c r="W11012" s="2"/>
      <c r="X11012" t="s">
        <v>137</v>
      </c>
      <c r="Y11012">
        <v>78</v>
      </c>
      <c r="Z11012">
        <v>-4.5999999999999996</v>
      </c>
      <c r="AA11012" t="s">
        <v>101</v>
      </c>
      <c r="AB11012" t="s">
        <v>101</v>
      </c>
      <c r="AC11012">
        <v>18.2</v>
      </c>
      <c r="AD11012">
        <v>21</v>
      </c>
      <c r="AE11012">
        <v>-2.8</v>
      </c>
      <c r="AY11012" s="3"/>
      <c r="AZ11012" s="3">
        <v>-5.8974358974358973E-2</v>
      </c>
      <c r="BA11012" s="5">
        <v>1.058974358974359</v>
      </c>
      <c r="BB11012" s="3">
        <f t="shared" si="187"/>
        <v>1.6515592307692284E-2</v>
      </c>
    </row>
    <row r="11013" spans="8:54" x14ac:dyDescent="0.3">
      <c r="H11013" t="s">
        <v>14</v>
      </c>
      <c r="I11013" t="s">
        <v>15</v>
      </c>
      <c r="J11013" t="s">
        <v>15344</v>
      </c>
      <c r="U11013" s="1">
        <v>40435</v>
      </c>
      <c r="V11013" s="2"/>
      <c r="W11013" s="2"/>
      <c r="X11013" t="s">
        <v>15345</v>
      </c>
      <c r="Y11013">
        <v>72</v>
      </c>
      <c r="Z11013">
        <v>4.0999999999999996</v>
      </c>
      <c r="AA11013" t="s">
        <v>101</v>
      </c>
      <c r="AB11013" t="s">
        <v>101</v>
      </c>
      <c r="AC11013">
        <v>21</v>
      </c>
      <c r="AD11013">
        <v>20.399999999999999</v>
      </c>
      <c r="AE11013">
        <v>0.6</v>
      </c>
      <c r="AY11013" s="3"/>
      <c r="AZ11013" s="3">
        <v>5.6944444444444436E-2</v>
      </c>
      <c r="BA11013" s="5">
        <v>0.94305555555555554</v>
      </c>
      <c r="BB11013" s="3">
        <f t="shared" si="187"/>
        <v>0.10943469444444442</v>
      </c>
    </row>
    <row r="11014" spans="8:54" x14ac:dyDescent="0.3">
      <c r="H11014" t="s">
        <v>380</v>
      </c>
      <c r="I11014" t="s">
        <v>15</v>
      </c>
      <c r="J11014" t="s">
        <v>4574</v>
      </c>
      <c r="U11014" s="1">
        <v>40696</v>
      </c>
      <c r="V11014" s="2"/>
      <c r="W11014" s="2"/>
      <c r="X11014" t="s">
        <v>13039</v>
      </c>
      <c r="Y11014">
        <v>103</v>
      </c>
      <c r="Z11014">
        <v>6.7</v>
      </c>
      <c r="AA11014" t="s">
        <v>101</v>
      </c>
      <c r="AB11014" t="s">
        <v>101</v>
      </c>
      <c r="AC11014">
        <v>23.1</v>
      </c>
      <c r="AD11014">
        <v>20.100000000000001</v>
      </c>
      <c r="AE11014">
        <v>3</v>
      </c>
      <c r="AY11014" s="3"/>
      <c r="AZ11014" s="3">
        <v>6.5048543689320393E-2</v>
      </c>
      <c r="BA11014" s="5">
        <v>0.93495145631067955</v>
      </c>
      <c r="BB11014" s="3">
        <f t="shared" si="187"/>
        <v>0.12500899029126233</v>
      </c>
    </row>
    <row r="11015" spans="8:54" x14ac:dyDescent="0.3">
      <c r="H11015" t="s">
        <v>150</v>
      </c>
      <c r="I11015" t="s">
        <v>15</v>
      </c>
      <c r="J11015" t="s">
        <v>15346</v>
      </c>
      <c r="U11015" s="1">
        <v>40655</v>
      </c>
      <c r="V11015" s="2"/>
      <c r="W11015" s="2"/>
      <c r="X11015" t="s">
        <v>15347</v>
      </c>
      <c r="Y11015">
        <v>101</v>
      </c>
      <c r="Z11015">
        <v>-9.5</v>
      </c>
      <c r="AA11015" t="s">
        <v>101</v>
      </c>
      <c r="AB11015" t="s">
        <v>101</v>
      </c>
      <c r="AC11015">
        <v>23</v>
      </c>
      <c r="AD11015">
        <v>22</v>
      </c>
      <c r="AE11015">
        <v>1</v>
      </c>
      <c r="AY11015" s="3"/>
      <c r="AZ11015" s="3">
        <v>-9.405940594059406E-2</v>
      </c>
      <c r="BA11015" s="5">
        <v>1.0940594059405941</v>
      </c>
      <c r="BB11015" s="3">
        <f t="shared" si="187"/>
        <v>2.6341054455445656E-2</v>
      </c>
    </row>
    <row r="11016" spans="8:54" x14ac:dyDescent="0.3">
      <c r="H11016" t="s">
        <v>14</v>
      </c>
      <c r="I11016" t="s">
        <v>15</v>
      </c>
      <c r="J11016" t="s">
        <v>15348</v>
      </c>
      <c r="U11016" s="1">
        <v>40745</v>
      </c>
      <c r="V11016" s="2"/>
      <c r="W11016" s="2"/>
      <c r="X11016" t="s">
        <v>142</v>
      </c>
      <c r="Y11016">
        <v>64</v>
      </c>
      <c r="Z11016">
        <v>3.5</v>
      </c>
      <c r="AA11016" t="s">
        <v>101</v>
      </c>
      <c r="AB11016" t="s">
        <v>101</v>
      </c>
      <c r="AC11016">
        <v>18.899999999999999</v>
      </c>
      <c r="AD11016">
        <v>18.2</v>
      </c>
      <c r="AE11016">
        <v>0.7</v>
      </c>
      <c r="AY11016" s="3"/>
      <c r="AZ11016" s="3">
        <v>5.46875E-2</v>
      </c>
      <c r="BA11016" s="5">
        <v>0.9453125</v>
      </c>
      <c r="BB11016" s="3">
        <f t="shared" si="187"/>
        <v>0.10509734375000002</v>
      </c>
    </row>
    <row r="11017" spans="8:54" x14ac:dyDescent="0.3">
      <c r="H11017" t="s">
        <v>190</v>
      </c>
      <c r="I11017" t="s">
        <v>15</v>
      </c>
      <c r="J11017" t="s">
        <v>15349</v>
      </c>
      <c r="U11017" s="1">
        <v>40380</v>
      </c>
      <c r="V11017" s="2"/>
      <c r="W11017" s="2"/>
      <c r="X11017" t="s">
        <v>237</v>
      </c>
      <c r="Y11017">
        <v>74</v>
      </c>
      <c r="Z11017">
        <v>4.7</v>
      </c>
      <c r="AA11017" t="s">
        <v>101</v>
      </c>
      <c r="AB11017" t="s">
        <v>101</v>
      </c>
      <c r="AC11017">
        <v>23</v>
      </c>
      <c r="AD11017">
        <v>19.8</v>
      </c>
      <c r="AE11017">
        <v>3.2</v>
      </c>
      <c r="AY11017" s="3"/>
      <c r="AZ11017" s="3">
        <v>6.3513513513513517E-2</v>
      </c>
      <c r="BA11017" s="5">
        <v>0.93648648648648647</v>
      </c>
      <c r="BB11017" s="3">
        <f t="shared" si="187"/>
        <v>0.12205900000000014</v>
      </c>
    </row>
    <row r="11018" spans="8:54" x14ac:dyDescent="0.3">
      <c r="H11018" t="s">
        <v>98</v>
      </c>
      <c r="I11018" t="s">
        <v>15</v>
      </c>
      <c r="J11018" t="s">
        <v>15350</v>
      </c>
      <c r="U11018" s="1">
        <v>40666</v>
      </c>
      <c r="V11018" s="2"/>
      <c r="W11018" s="2"/>
      <c r="X11018" t="s">
        <v>15351</v>
      </c>
      <c r="Y11018">
        <v>58</v>
      </c>
      <c r="Z11018">
        <v>0</v>
      </c>
      <c r="AA11018" t="s">
        <v>101</v>
      </c>
      <c r="AB11018" t="s">
        <v>101</v>
      </c>
      <c r="AC11018">
        <v>21.5</v>
      </c>
      <c r="AD11018">
        <v>20.399999999999999</v>
      </c>
      <c r="AE11018">
        <v>1.1000000000000001</v>
      </c>
      <c r="AY11018" s="3"/>
      <c r="AZ11018" s="3">
        <v>0</v>
      </c>
      <c r="BA11018" s="5">
        <v>1</v>
      </c>
      <c r="BB11018" s="3">
        <f t="shared" si="187"/>
        <v>0</v>
      </c>
    </row>
    <row r="11019" spans="8:54" x14ac:dyDescent="0.3">
      <c r="H11019" t="s">
        <v>2740</v>
      </c>
      <c r="I11019" t="s">
        <v>15</v>
      </c>
      <c r="J11019" t="s">
        <v>15352</v>
      </c>
      <c r="U11019" s="1">
        <v>40710</v>
      </c>
      <c r="V11019" s="2"/>
      <c r="W11019" s="2"/>
      <c r="X11019" t="s">
        <v>15353</v>
      </c>
      <c r="Y11019">
        <v>90</v>
      </c>
      <c r="Z11019">
        <v>0</v>
      </c>
      <c r="AA11019" t="s">
        <v>101</v>
      </c>
      <c r="AB11019" t="s">
        <v>101</v>
      </c>
      <c r="AC11019">
        <v>21.3</v>
      </c>
      <c r="AD11019">
        <v>23.9</v>
      </c>
      <c r="AE11019">
        <v>-2.6</v>
      </c>
      <c r="AY11019" s="3"/>
      <c r="AZ11019" s="3">
        <v>0</v>
      </c>
      <c r="BA11019" s="5">
        <v>1</v>
      </c>
      <c r="BB11019" s="3">
        <f t="shared" si="187"/>
        <v>0</v>
      </c>
    </row>
    <row r="11020" spans="8:54" x14ac:dyDescent="0.3">
      <c r="H11020" t="s">
        <v>4393</v>
      </c>
      <c r="I11020" t="s">
        <v>15</v>
      </c>
      <c r="J11020" t="s">
        <v>14349</v>
      </c>
      <c r="U11020" s="1">
        <v>40744</v>
      </c>
      <c r="V11020" s="2"/>
      <c r="W11020" s="2"/>
      <c r="X11020" t="s">
        <v>15354</v>
      </c>
      <c r="Y11020">
        <v>99</v>
      </c>
      <c r="Z11020">
        <v>4.3</v>
      </c>
      <c r="AA11020" t="s">
        <v>101</v>
      </c>
      <c r="AB11020" t="s">
        <v>101</v>
      </c>
      <c r="AC11020">
        <v>19.7</v>
      </c>
      <c r="AD11020">
        <v>21.5</v>
      </c>
      <c r="AE11020">
        <v>-1.8</v>
      </c>
      <c r="AY11020" s="3"/>
      <c r="AZ11020" s="3">
        <v>4.343434343434343E-2</v>
      </c>
      <c r="BA11020" s="5">
        <v>0.95656565656565662</v>
      </c>
      <c r="BB11020" s="3">
        <f t="shared" si="187"/>
        <v>8.3471252525252337E-2</v>
      </c>
    </row>
    <row r="11021" spans="8:54" x14ac:dyDescent="0.3">
      <c r="H11021" t="s">
        <v>3594</v>
      </c>
      <c r="I11021" t="s">
        <v>15</v>
      </c>
      <c r="J11021" t="s">
        <v>15355</v>
      </c>
      <c r="U11021" s="1">
        <v>40464</v>
      </c>
      <c r="V11021" s="2"/>
      <c r="W11021" s="2"/>
      <c r="X11021" t="s">
        <v>15356</v>
      </c>
      <c r="Y11021">
        <v>179</v>
      </c>
      <c r="Z11021">
        <v>8</v>
      </c>
      <c r="AA11021" t="s">
        <v>101</v>
      </c>
      <c r="AB11021" t="s">
        <v>101</v>
      </c>
      <c r="AC11021">
        <v>18</v>
      </c>
      <c r="AD11021">
        <v>20.9</v>
      </c>
      <c r="AE11021">
        <v>-2.9</v>
      </c>
      <c r="AY11021" s="3"/>
      <c r="AZ11021" s="3">
        <v>4.4692737430167599E-2</v>
      </c>
      <c r="BA11021" s="5">
        <v>0.95530726256983245</v>
      </c>
      <c r="BB11021" s="3">
        <f t="shared" si="187"/>
        <v>8.5889608938547468E-2</v>
      </c>
    </row>
    <row r="11022" spans="8:54" x14ac:dyDescent="0.3">
      <c r="H11022" t="s">
        <v>133</v>
      </c>
      <c r="I11022" t="s">
        <v>15</v>
      </c>
      <c r="J11022" t="s">
        <v>15357</v>
      </c>
      <c r="U11022" s="1">
        <v>40676</v>
      </c>
      <c r="V11022" s="2"/>
      <c r="W11022" s="2"/>
      <c r="X11022" t="s">
        <v>15358</v>
      </c>
      <c r="Y11022">
        <v>73</v>
      </c>
      <c r="Z11022">
        <v>3.2</v>
      </c>
      <c r="AA11022" t="s">
        <v>101</v>
      </c>
      <c r="AB11022" t="s">
        <v>101</v>
      </c>
      <c r="AC11022">
        <v>20.100000000000001</v>
      </c>
      <c r="AD11022">
        <v>19.100000000000001</v>
      </c>
      <c r="AE11022">
        <v>1</v>
      </c>
      <c r="AY11022" s="3"/>
      <c r="AZ11022" s="3">
        <v>4.3835616438356165E-2</v>
      </c>
      <c r="BA11022" s="5">
        <v>0.95616438356164379</v>
      </c>
      <c r="BB11022" s="3">
        <f t="shared" si="187"/>
        <v>8.4242410958904168E-2</v>
      </c>
    </row>
    <row r="11023" spans="8:54" x14ac:dyDescent="0.3">
      <c r="H11023" t="s">
        <v>133</v>
      </c>
      <c r="I11023" t="s">
        <v>15</v>
      </c>
      <c r="J11023" t="s">
        <v>4935</v>
      </c>
      <c r="U11023" s="1">
        <v>40438</v>
      </c>
      <c r="V11023" s="2"/>
      <c r="W11023" s="2"/>
      <c r="X11023" t="s">
        <v>642</v>
      </c>
      <c r="Y11023">
        <v>80</v>
      </c>
      <c r="Z11023">
        <v>3.6</v>
      </c>
      <c r="AA11023" t="s">
        <v>101</v>
      </c>
      <c r="AB11023" t="s">
        <v>101</v>
      </c>
      <c r="AC11023">
        <v>18</v>
      </c>
      <c r="AD11023">
        <v>18.8</v>
      </c>
      <c r="AE11023">
        <v>-0.8</v>
      </c>
      <c r="AY11023" s="3"/>
      <c r="AZ11023" s="3">
        <v>4.4999999999999998E-2</v>
      </c>
      <c r="BA11023" s="5">
        <v>0.95499999999999996</v>
      </c>
      <c r="BB11023" s="3">
        <f t="shared" si="187"/>
        <v>8.6480100000000171E-2</v>
      </c>
    </row>
    <row r="11024" spans="8:54" x14ac:dyDescent="0.3">
      <c r="H11024" t="s">
        <v>150</v>
      </c>
      <c r="I11024" t="s">
        <v>15</v>
      </c>
      <c r="J11024" t="s">
        <v>854</v>
      </c>
      <c r="U11024" s="1">
        <v>40756</v>
      </c>
      <c r="V11024" s="2"/>
      <c r="W11024" s="2"/>
      <c r="X11024" t="s">
        <v>20</v>
      </c>
      <c r="Y11024">
        <v>96</v>
      </c>
      <c r="Z11024">
        <v>15.6</v>
      </c>
      <c r="AA11024" t="s">
        <v>101</v>
      </c>
      <c r="AB11024" t="s">
        <v>101</v>
      </c>
      <c r="AC11024">
        <v>19.8</v>
      </c>
      <c r="AD11024">
        <v>22.1</v>
      </c>
      <c r="AE11024">
        <v>-2.2999999999999998</v>
      </c>
      <c r="AY11024" s="3"/>
      <c r="AZ11024" s="3">
        <v>0.16250000000000001</v>
      </c>
      <c r="BA11024" s="5">
        <v>0.83750000000000002</v>
      </c>
      <c r="BB11024" s="3">
        <f t="shared" si="187"/>
        <v>0.31228925000000007</v>
      </c>
    </row>
    <row r="11025" spans="8:54" x14ac:dyDescent="0.3">
      <c r="H11025" t="s">
        <v>2678</v>
      </c>
      <c r="I11025" t="s">
        <v>15</v>
      </c>
      <c r="J11025" t="s">
        <v>15359</v>
      </c>
      <c r="U11025" s="1">
        <v>40716</v>
      </c>
      <c r="V11025" s="2"/>
      <c r="W11025" s="2"/>
      <c r="X11025" t="s">
        <v>142</v>
      </c>
      <c r="Y11025">
        <v>56</v>
      </c>
      <c r="Z11025">
        <v>2.9</v>
      </c>
      <c r="AA11025" t="s">
        <v>101</v>
      </c>
      <c r="AB11025" t="s">
        <v>101</v>
      </c>
      <c r="AC11025">
        <v>17.8</v>
      </c>
      <c r="AD11025">
        <v>19.8</v>
      </c>
      <c r="AE11025">
        <v>-2</v>
      </c>
      <c r="AY11025" s="3"/>
      <c r="AZ11025" s="3">
        <v>5.1785714285714282E-2</v>
      </c>
      <c r="BA11025" s="5">
        <v>0.94821428571428568</v>
      </c>
      <c r="BB11025" s="3">
        <f t="shared" si="187"/>
        <v>9.9520750000000158E-2</v>
      </c>
    </row>
    <row r="11026" spans="8:54" x14ac:dyDescent="0.3">
      <c r="H11026" t="s">
        <v>2740</v>
      </c>
      <c r="I11026" t="s">
        <v>15</v>
      </c>
      <c r="J11026" t="s">
        <v>15360</v>
      </c>
      <c r="U11026" s="1">
        <v>40709</v>
      </c>
      <c r="V11026" s="2"/>
      <c r="W11026" s="2"/>
      <c r="X11026" t="s">
        <v>6841</v>
      </c>
      <c r="Y11026">
        <v>112</v>
      </c>
      <c r="Z11026">
        <v>3.7</v>
      </c>
      <c r="AA11026" t="s">
        <v>101</v>
      </c>
      <c r="AB11026" t="s">
        <v>101</v>
      </c>
      <c r="AC11026">
        <v>20.3</v>
      </c>
      <c r="AD11026">
        <v>22</v>
      </c>
      <c r="AE11026">
        <v>-1.7</v>
      </c>
      <c r="AY11026" s="3"/>
      <c r="AZ11026" s="3">
        <v>3.3035714285714286E-2</v>
      </c>
      <c r="BA11026" s="5">
        <v>0.96696428571428572</v>
      </c>
      <c r="BB11026" s="3">
        <f t="shared" si="187"/>
        <v>6.3487375000000013E-2</v>
      </c>
    </row>
    <row r="11027" spans="8:54" x14ac:dyDescent="0.3">
      <c r="H11027" t="s">
        <v>170</v>
      </c>
      <c r="I11027" t="s">
        <v>15</v>
      </c>
      <c r="J11027" t="s">
        <v>171</v>
      </c>
      <c r="U11027" s="1">
        <v>40697</v>
      </c>
      <c r="V11027" s="2"/>
      <c r="W11027" s="2"/>
      <c r="X11027" t="s">
        <v>8826</v>
      </c>
      <c r="Y11027">
        <v>152</v>
      </c>
      <c r="Z11027">
        <v>5.5</v>
      </c>
      <c r="AA11027" t="s">
        <v>101</v>
      </c>
      <c r="AB11027" t="s">
        <v>101</v>
      </c>
      <c r="AC11027">
        <v>22.9</v>
      </c>
      <c r="AD11027">
        <v>19.899999999999999</v>
      </c>
      <c r="AE11027">
        <v>3</v>
      </c>
      <c r="AY11027" s="3"/>
      <c r="AZ11027" s="3">
        <v>3.6184210526315791E-2</v>
      </c>
      <c r="BA11027" s="5">
        <v>0.96381578947368418</v>
      </c>
      <c r="BB11027" s="3">
        <f t="shared" si="187"/>
        <v>6.9538092105263294E-2</v>
      </c>
    </row>
    <row r="11028" spans="8:54" x14ac:dyDescent="0.3">
      <c r="H11028" t="s">
        <v>14</v>
      </c>
      <c r="I11028" t="s">
        <v>15</v>
      </c>
      <c r="J11028" t="s">
        <v>12842</v>
      </c>
      <c r="U11028" s="1">
        <v>40738</v>
      </c>
      <c r="V11028" s="2"/>
      <c r="W11028" s="2"/>
      <c r="X11028" t="s">
        <v>15361</v>
      </c>
      <c r="Y11028">
        <v>71</v>
      </c>
      <c r="Z11028">
        <v>10.1</v>
      </c>
      <c r="AA11028" t="s">
        <v>101</v>
      </c>
      <c r="AB11028" t="s">
        <v>101</v>
      </c>
      <c r="AC11028">
        <v>23.9</v>
      </c>
      <c r="AD11028">
        <v>21.7</v>
      </c>
      <c r="AE11028">
        <v>2.2000000000000002</v>
      </c>
      <c r="AY11028" s="3"/>
      <c r="AZ11028" s="3">
        <v>0.14225352112676057</v>
      </c>
      <c r="BA11028" s="5">
        <v>0.8577464788732394</v>
      </c>
      <c r="BB11028" s="3">
        <f t="shared" si="187"/>
        <v>0.27337997183098595</v>
      </c>
    </row>
    <row r="11029" spans="8:54" x14ac:dyDescent="0.3">
      <c r="H11029" t="s">
        <v>14</v>
      </c>
      <c r="I11029" t="s">
        <v>15</v>
      </c>
      <c r="J11029" t="s">
        <v>15362</v>
      </c>
      <c r="U11029" s="1">
        <v>40389</v>
      </c>
      <c r="V11029" s="2"/>
      <c r="W11029" s="2"/>
      <c r="X11029" t="s">
        <v>15363</v>
      </c>
      <c r="Y11029">
        <v>139</v>
      </c>
      <c r="Z11029">
        <v>5.0999999999999996</v>
      </c>
      <c r="AA11029" t="s">
        <v>101</v>
      </c>
      <c r="AB11029" t="s">
        <v>101</v>
      </c>
      <c r="AC11029">
        <v>19</v>
      </c>
      <c r="AD11029">
        <v>16.399999999999999</v>
      </c>
      <c r="AE11029">
        <v>2.6</v>
      </c>
      <c r="AY11029" s="3"/>
      <c r="AZ11029" s="3">
        <v>3.6690647482014387E-2</v>
      </c>
      <c r="BA11029" s="5">
        <v>0.96330935251798566</v>
      </c>
      <c r="BB11029" s="3">
        <f t="shared" si="187"/>
        <v>7.0511352517985459E-2</v>
      </c>
    </row>
    <row r="11030" spans="8:54" x14ac:dyDescent="0.3">
      <c r="H11030" t="s">
        <v>14</v>
      </c>
      <c r="I11030" t="s">
        <v>15</v>
      </c>
      <c r="J11030" t="s">
        <v>15364</v>
      </c>
      <c r="U11030" s="1">
        <v>40718</v>
      </c>
      <c r="V11030" s="2"/>
      <c r="W11030" s="2"/>
      <c r="X11030" t="s">
        <v>462</v>
      </c>
      <c r="Y11030">
        <v>63</v>
      </c>
      <c r="Z11030">
        <v>6.3</v>
      </c>
      <c r="AA11030" t="s">
        <v>101</v>
      </c>
      <c r="AB11030" t="s">
        <v>101</v>
      </c>
      <c r="AC11030">
        <v>19.899999999999999</v>
      </c>
      <c r="AD11030">
        <v>19.5</v>
      </c>
      <c r="AE11030">
        <v>0.4</v>
      </c>
      <c r="AY11030" s="3"/>
      <c r="AZ11030" s="3">
        <v>0.1</v>
      </c>
      <c r="BA11030" s="5">
        <v>0.9</v>
      </c>
      <c r="BB11030" s="3">
        <f t="shared" si="187"/>
        <v>0.19217799999999996</v>
      </c>
    </row>
    <row r="11031" spans="8:54" x14ac:dyDescent="0.3">
      <c r="H11031" t="s">
        <v>3668</v>
      </c>
      <c r="I11031" t="s">
        <v>15</v>
      </c>
      <c r="J11031" t="s">
        <v>15365</v>
      </c>
      <c r="U11031" s="1">
        <v>40450</v>
      </c>
      <c r="V11031" s="2"/>
      <c r="W11031" s="2"/>
      <c r="X11031" t="s">
        <v>76</v>
      </c>
      <c r="Y11031">
        <v>89</v>
      </c>
      <c r="Z11031">
        <v>4.2</v>
      </c>
      <c r="AA11031" t="s">
        <v>101</v>
      </c>
      <c r="AB11031" t="s">
        <v>101</v>
      </c>
      <c r="AC11031">
        <v>24</v>
      </c>
      <c r="AD11031">
        <v>22.4</v>
      </c>
      <c r="AE11031">
        <v>1.6</v>
      </c>
      <c r="AY11031" s="3"/>
      <c r="AZ11031" s="3">
        <v>4.7191011235955059E-2</v>
      </c>
      <c r="BA11031" s="5">
        <v>0.95280898876404496</v>
      </c>
      <c r="BB11031" s="3">
        <f t="shared" si="187"/>
        <v>9.0690741573033584E-2</v>
      </c>
    </row>
    <row r="11032" spans="8:54" x14ac:dyDescent="0.3">
      <c r="H11032" t="s">
        <v>2615</v>
      </c>
      <c r="I11032" t="s">
        <v>15</v>
      </c>
      <c r="J11032" t="s">
        <v>15366</v>
      </c>
      <c r="U11032" s="1">
        <v>40751</v>
      </c>
      <c r="V11032" s="2"/>
      <c r="W11032" s="2"/>
      <c r="X11032" t="s">
        <v>889</v>
      </c>
      <c r="Y11032">
        <v>56</v>
      </c>
      <c r="Z11032">
        <v>2.6</v>
      </c>
      <c r="AA11032" t="s">
        <v>101</v>
      </c>
      <c r="AB11032" t="s">
        <v>101</v>
      </c>
      <c r="AC11032">
        <v>19.7</v>
      </c>
      <c r="AD11032">
        <v>21.3</v>
      </c>
      <c r="AE11032">
        <v>-1.6</v>
      </c>
      <c r="AY11032" s="3"/>
      <c r="AZ11032" s="3">
        <v>4.642857142857143E-2</v>
      </c>
      <c r="BA11032" s="5">
        <v>0.95357142857142851</v>
      </c>
      <c r="BB11032" s="3">
        <f t="shared" si="187"/>
        <v>8.922550000000018E-2</v>
      </c>
    </row>
    <row r="11033" spans="8:54" x14ac:dyDescent="0.3">
      <c r="H11033" t="s">
        <v>115</v>
      </c>
      <c r="I11033" t="s">
        <v>15</v>
      </c>
      <c r="J11033" t="s">
        <v>15367</v>
      </c>
      <c r="U11033" s="1">
        <v>40683</v>
      </c>
      <c r="V11033" s="2"/>
      <c r="W11033" s="2"/>
      <c r="X11033" t="s">
        <v>2976</v>
      </c>
      <c r="Y11033">
        <v>164</v>
      </c>
      <c r="Z11033">
        <v>5.2</v>
      </c>
      <c r="AA11033" t="s">
        <v>101</v>
      </c>
      <c r="AB11033" t="s">
        <v>101</v>
      </c>
      <c r="AC11033">
        <v>24.3</v>
      </c>
      <c r="AD11033">
        <v>23.7</v>
      </c>
      <c r="AE11033">
        <v>0.6</v>
      </c>
      <c r="AY11033" s="3"/>
      <c r="AZ11033" s="3">
        <v>3.1707317073170732E-2</v>
      </c>
      <c r="BA11033" s="5">
        <v>0.96829268292682924</v>
      </c>
      <c r="BB11033" s="3">
        <f t="shared" si="187"/>
        <v>6.093448780487809E-2</v>
      </c>
    </row>
    <row r="11034" spans="8:54" x14ac:dyDescent="0.3">
      <c r="H11034" t="s">
        <v>14</v>
      </c>
      <c r="I11034" t="s">
        <v>15</v>
      </c>
      <c r="J11034" t="s">
        <v>585</v>
      </c>
      <c r="U11034" s="1">
        <v>40725</v>
      </c>
      <c r="V11034" s="2"/>
      <c r="W11034" s="2"/>
      <c r="X11034" t="s">
        <v>15368</v>
      </c>
      <c r="Y11034">
        <v>86</v>
      </c>
      <c r="Z11034">
        <v>4</v>
      </c>
      <c r="AA11034" t="s">
        <v>101</v>
      </c>
      <c r="AB11034" t="s">
        <v>101</v>
      </c>
      <c r="AC11034">
        <v>17.600000000000001</v>
      </c>
      <c r="AD11034">
        <v>18.8</v>
      </c>
      <c r="AE11034">
        <v>-1.2</v>
      </c>
      <c r="AY11034" s="3"/>
      <c r="AZ11034" s="3">
        <v>4.6511627906976744E-2</v>
      </c>
      <c r="BA11034" s="5">
        <v>0.95348837209302328</v>
      </c>
      <c r="BB11034" s="3">
        <f t="shared" si="187"/>
        <v>8.9385116279069754E-2</v>
      </c>
    </row>
    <row r="11035" spans="8:54" x14ac:dyDescent="0.3">
      <c r="H11035" t="s">
        <v>107</v>
      </c>
      <c r="I11035" t="s">
        <v>15</v>
      </c>
      <c r="J11035" t="s">
        <v>15369</v>
      </c>
      <c r="U11035" s="1">
        <v>40463</v>
      </c>
      <c r="V11035" s="2"/>
      <c r="W11035" s="2"/>
      <c r="X11035" t="s">
        <v>15370</v>
      </c>
      <c r="Y11035">
        <v>107</v>
      </c>
      <c r="Z11035">
        <v>11.7</v>
      </c>
      <c r="AA11035" t="s">
        <v>101</v>
      </c>
      <c r="AB11035" t="s">
        <v>101</v>
      </c>
      <c r="AC11035">
        <v>19</v>
      </c>
      <c r="AD11035">
        <v>21.5</v>
      </c>
      <c r="AE11035">
        <v>-2.5</v>
      </c>
      <c r="AY11035" s="3"/>
      <c r="AZ11035" s="3">
        <v>0.10934579439252336</v>
      </c>
      <c r="BA11035" s="5">
        <v>0.89065420560747666</v>
      </c>
      <c r="BB11035" s="3">
        <f t="shared" si="187"/>
        <v>0.21013856074766357</v>
      </c>
    </row>
    <row r="11036" spans="8:54" x14ac:dyDescent="0.3">
      <c r="H11036" t="s">
        <v>110</v>
      </c>
      <c r="I11036" t="s">
        <v>15</v>
      </c>
      <c r="J11036" t="s">
        <v>15371</v>
      </c>
      <c r="U11036" s="1">
        <v>40437</v>
      </c>
      <c r="V11036" s="2"/>
      <c r="W11036" s="2"/>
      <c r="X11036" t="s">
        <v>15372</v>
      </c>
      <c r="Y11036">
        <v>68</v>
      </c>
      <c r="Z11036">
        <v>10.1</v>
      </c>
      <c r="AA11036" t="s">
        <v>101</v>
      </c>
      <c r="AB11036" t="s">
        <v>101</v>
      </c>
      <c r="AC11036">
        <v>19</v>
      </c>
      <c r="AD11036">
        <v>21.4</v>
      </c>
      <c r="AE11036">
        <v>-2.4</v>
      </c>
      <c r="AY11036" s="3"/>
      <c r="AZ11036" s="3">
        <v>0.14852941176470588</v>
      </c>
      <c r="BA11036" s="5">
        <v>0.85147058823529409</v>
      </c>
      <c r="BB11036" s="3">
        <f t="shared" si="187"/>
        <v>0.28544085294117649</v>
      </c>
    </row>
    <row r="11037" spans="8:54" x14ac:dyDescent="0.3">
      <c r="H11037" t="s">
        <v>21</v>
      </c>
      <c r="I11037" t="s">
        <v>15</v>
      </c>
      <c r="J11037" t="s">
        <v>13230</v>
      </c>
      <c r="U11037" s="1">
        <v>40667</v>
      </c>
      <c r="V11037" s="2"/>
      <c r="W11037" s="2"/>
      <c r="X11037" t="s">
        <v>15373</v>
      </c>
      <c r="Y11037">
        <v>102</v>
      </c>
      <c r="Z11037">
        <v>3.2</v>
      </c>
      <c r="AA11037" t="s">
        <v>101</v>
      </c>
      <c r="AB11037" t="s">
        <v>101</v>
      </c>
      <c r="AC11037">
        <v>21.4</v>
      </c>
      <c r="AD11037">
        <v>21.5</v>
      </c>
      <c r="AE11037">
        <v>-0.1</v>
      </c>
      <c r="AY11037" s="3"/>
      <c r="AZ11037" s="3">
        <v>3.1372549019607843E-2</v>
      </c>
      <c r="BA11037" s="5">
        <v>0.96862745098039216</v>
      </c>
      <c r="BB11037" s="3">
        <f t="shared" si="187"/>
        <v>6.0291137254901983E-2</v>
      </c>
    </row>
    <row r="11038" spans="8:54" x14ac:dyDescent="0.3">
      <c r="H11038" t="s">
        <v>150</v>
      </c>
      <c r="I11038" t="s">
        <v>15</v>
      </c>
      <c r="J11038" t="s">
        <v>15374</v>
      </c>
      <c r="U11038" s="1">
        <v>40752</v>
      </c>
      <c r="V11038" s="2"/>
      <c r="W11038" s="2"/>
      <c r="X11038" t="s">
        <v>3041</v>
      </c>
      <c r="Y11038">
        <v>50</v>
      </c>
      <c r="Z11038">
        <v>-9.1999999999999993</v>
      </c>
      <c r="AA11038" t="s">
        <v>101</v>
      </c>
      <c r="AB11038" t="s">
        <v>101</v>
      </c>
      <c r="AC11038">
        <v>27.6</v>
      </c>
      <c r="AD11038">
        <v>24.6</v>
      </c>
      <c r="AE11038">
        <v>3</v>
      </c>
      <c r="AY11038" s="3"/>
      <c r="AZ11038" s="3">
        <v>-0.184</v>
      </c>
      <c r="BA11038" s="5">
        <v>1.1839999999999999</v>
      </c>
      <c r="BB11038" s="3">
        <f t="shared" si="187"/>
        <v>5.152864800000001E-2</v>
      </c>
    </row>
    <row r="11039" spans="8:54" x14ac:dyDescent="0.3">
      <c r="H11039" t="s">
        <v>13027</v>
      </c>
      <c r="I11039" t="s">
        <v>15</v>
      </c>
      <c r="J11039" t="s">
        <v>15375</v>
      </c>
      <c r="U11039" s="1">
        <v>40743</v>
      </c>
      <c r="V11039" s="2"/>
      <c r="W11039" s="2"/>
      <c r="X11039" t="s">
        <v>15376</v>
      </c>
      <c r="Y11039">
        <v>173</v>
      </c>
      <c r="Z11039">
        <v>0</v>
      </c>
      <c r="AA11039" t="s">
        <v>101</v>
      </c>
      <c r="AB11039" t="s">
        <v>101</v>
      </c>
      <c r="AC11039">
        <v>14.7</v>
      </c>
      <c r="AD11039">
        <v>15.9</v>
      </c>
      <c r="AE11039">
        <v>-1.2</v>
      </c>
      <c r="AY11039" s="3"/>
      <c r="AZ11039" s="3">
        <v>0</v>
      </c>
      <c r="BA11039" s="5">
        <v>1</v>
      </c>
      <c r="BB11039" s="3">
        <f t="shared" si="187"/>
        <v>0</v>
      </c>
    </row>
    <row r="11040" spans="8:54" x14ac:dyDescent="0.3">
      <c r="H11040" t="s">
        <v>2678</v>
      </c>
      <c r="I11040" t="s">
        <v>15</v>
      </c>
      <c r="J11040" t="s">
        <v>15377</v>
      </c>
      <c r="U11040" s="1">
        <v>40477</v>
      </c>
      <c r="V11040" s="2"/>
      <c r="W11040" s="2"/>
      <c r="X11040" t="s">
        <v>3297</v>
      </c>
      <c r="Y11040">
        <v>64</v>
      </c>
      <c r="Z11040">
        <v>11.9</v>
      </c>
      <c r="AA11040" t="s">
        <v>101</v>
      </c>
      <c r="AB11040" t="s">
        <v>101</v>
      </c>
      <c r="AC11040">
        <v>23</v>
      </c>
      <c r="AD11040">
        <v>20.399999999999999</v>
      </c>
      <c r="AE11040">
        <v>2.6</v>
      </c>
      <c r="AY11040" s="3"/>
      <c r="AZ11040" s="3">
        <v>0.18593750000000001</v>
      </c>
      <c r="BA11040" s="5">
        <v>0.81406250000000002</v>
      </c>
      <c r="BB11040" s="3">
        <f t="shared" si="187"/>
        <v>0.35733096874999992</v>
      </c>
    </row>
    <row r="11041" spans="8:54" x14ac:dyDescent="0.3">
      <c r="H11041" t="s">
        <v>164</v>
      </c>
      <c r="I11041" t="s">
        <v>15</v>
      </c>
      <c r="J11041" t="s">
        <v>15378</v>
      </c>
      <c r="U11041" s="1">
        <v>40435</v>
      </c>
      <c r="V11041" s="2"/>
      <c r="W11041" s="2"/>
      <c r="X11041" t="s">
        <v>15379</v>
      </c>
      <c r="Y11041">
        <v>92</v>
      </c>
      <c r="Z11041">
        <v>4.0999999999999996</v>
      </c>
      <c r="AA11041" t="s">
        <v>101</v>
      </c>
      <c r="AB11041" t="s">
        <v>101</v>
      </c>
      <c r="AC11041">
        <v>21</v>
      </c>
      <c r="AD11041">
        <v>22.5</v>
      </c>
      <c r="AE11041">
        <v>-1.5</v>
      </c>
      <c r="AY11041" s="3"/>
      <c r="AZ11041" s="3">
        <v>4.4565217391304347E-2</v>
      </c>
      <c r="BA11041" s="5">
        <v>0.95543478260869563</v>
      </c>
      <c r="BB11041" s="3">
        <f t="shared" si="187"/>
        <v>8.5644543478260893E-2</v>
      </c>
    </row>
    <row r="11042" spans="8:54" x14ac:dyDescent="0.3">
      <c r="H11042" t="s">
        <v>238</v>
      </c>
      <c r="I11042" t="s">
        <v>15</v>
      </c>
      <c r="J11042" t="s">
        <v>4570</v>
      </c>
      <c r="U11042" s="1">
        <v>40372</v>
      </c>
      <c r="V11042" s="2"/>
      <c r="W11042" s="2"/>
      <c r="X11042" t="s">
        <v>15380</v>
      </c>
      <c r="Y11042">
        <v>60</v>
      </c>
      <c r="Z11042">
        <v>4.2</v>
      </c>
      <c r="AA11042" t="s">
        <v>101</v>
      </c>
      <c r="AB11042" t="s">
        <v>101</v>
      </c>
      <c r="AC11042">
        <v>17</v>
      </c>
      <c r="AD11042">
        <v>17.899999999999999</v>
      </c>
      <c r="AE11042">
        <v>-0.9</v>
      </c>
      <c r="AY11042" s="3"/>
      <c r="AZ11042" s="3">
        <v>7.0000000000000007E-2</v>
      </c>
      <c r="BA11042" s="5">
        <v>0.93</v>
      </c>
      <c r="BB11042" s="3">
        <f t="shared" si="187"/>
        <v>0.13452459999999999</v>
      </c>
    </row>
    <row r="11043" spans="8:54" x14ac:dyDescent="0.3">
      <c r="H11043" t="s">
        <v>190</v>
      </c>
      <c r="I11043" t="s">
        <v>15</v>
      </c>
      <c r="J11043" t="s">
        <v>15381</v>
      </c>
      <c r="U11043" s="1">
        <v>40409</v>
      </c>
      <c r="V11043" s="2"/>
      <c r="W11043" s="2"/>
      <c r="X11043" t="s">
        <v>237</v>
      </c>
      <c r="Y11043">
        <v>64</v>
      </c>
      <c r="Z11043">
        <v>3</v>
      </c>
      <c r="AA11043" t="s">
        <v>101</v>
      </c>
      <c r="AB11043" t="s">
        <v>101</v>
      </c>
      <c r="AC11043">
        <v>16</v>
      </c>
      <c r="AD11043">
        <v>18.2</v>
      </c>
      <c r="AE11043">
        <v>-2.2000000000000002</v>
      </c>
      <c r="AY11043" s="3"/>
      <c r="AZ11043" s="3">
        <v>4.6875E-2</v>
      </c>
      <c r="BA11043" s="5">
        <v>0.953125</v>
      </c>
      <c r="BB11043" s="3">
        <f t="shared" si="187"/>
        <v>9.0083437499999919E-2</v>
      </c>
    </row>
    <row r="11044" spans="8:54" x14ac:dyDescent="0.3">
      <c r="H11044" t="s">
        <v>3226</v>
      </c>
      <c r="I11044" t="s">
        <v>15</v>
      </c>
      <c r="J11044" t="s">
        <v>3227</v>
      </c>
      <c r="U11044" s="1">
        <v>40396</v>
      </c>
      <c r="V11044" s="2"/>
      <c r="W11044" s="2"/>
      <c r="X11044" t="s">
        <v>15382</v>
      </c>
      <c r="Y11044">
        <v>65</v>
      </c>
      <c r="Z11044">
        <v>3</v>
      </c>
      <c r="AA11044" t="s">
        <v>101</v>
      </c>
      <c r="AB11044" t="s">
        <v>101</v>
      </c>
      <c r="AC11044">
        <v>18</v>
      </c>
      <c r="AD11044">
        <v>18.5</v>
      </c>
      <c r="AE11044">
        <v>-0.5</v>
      </c>
      <c r="AY11044" s="3"/>
      <c r="AZ11044" s="3">
        <v>4.6153846153846156E-2</v>
      </c>
      <c r="BA11044" s="5">
        <v>0.95384615384615379</v>
      </c>
      <c r="BB11044" s="3">
        <f t="shared" si="187"/>
        <v>8.8697538461538494E-2</v>
      </c>
    </row>
    <row r="11045" spans="8:54" x14ac:dyDescent="0.3">
      <c r="H11045" t="s">
        <v>3378</v>
      </c>
      <c r="I11045" t="s">
        <v>15</v>
      </c>
      <c r="J11045" t="s">
        <v>15383</v>
      </c>
      <c r="U11045" s="1">
        <v>40470</v>
      </c>
      <c r="V11045" s="2"/>
      <c r="W11045" s="2"/>
      <c r="X11045" t="s">
        <v>15384</v>
      </c>
      <c r="Y11045">
        <v>152</v>
      </c>
      <c r="Z11045">
        <v>4.5999999999999996</v>
      </c>
      <c r="AA11045" t="s">
        <v>101</v>
      </c>
      <c r="AB11045" t="s">
        <v>101</v>
      </c>
      <c r="AC11045">
        <v>21</v>
      </c>
      <c r="AD11045">
        <v>17.600000000000001</v>
      </c>
      <c r="AE11045">
        <v>3.4</v>
      </c>
      <c r="AY11045" s="3"/>
      <c r="AZ11045" s="3">
        <v>3.0263157894736839E-2</v>
      </c>
      <c r="BA11045" s="5">
        <v>0.96973684210526312</v>
      </c>
      <c r="BB11045" s="3">
        <f t="shared" si="187"/>
        <v>5.8159131578947365E-2</v>
      </c>
    </row>
    <row r="11046" spans="8:54" x14ac:dyDescent="0.3">
      <c r="H11046" t="s">
        <v>164</v>
      </c>
      <c r="I11046" t="s">
        <v>15</v>
      </c>
      <c r="J11046" t="s">
        <v>3035</v>
      </c>
      <c r="U11046" s="1">
        <v>40711</v>
      </c>
      <c r="V11046" s="2"/>
      <c r="W11046" s="2"/>
      <c r="X11046" t="s">
        <v>740</v>
      </c>
      <c r="Y11046">
        <v>60</v>
      </c>
      <c r="Z11046">
        <v>0</v>
      </c>
      <c r="AA11046" t="s">
        <v>101</v>
      </c>
      <c r="AB11046" t="s">
        <v>101</v>
      </c>
      <c r="AC11046">
        <v>19.7</v>
      </c>
      <c r="AD11046">
        <v>21.5</v>
      </c>
      <c r="AE11046">
        <v>-1.8</v>
      </c>
      <c r="AY11046" s="3"/>
      <c r="AZ11046" s="3">
        <v>0</v>
      </c>
      <c r="BA11046" s="5">
        <v>1</v>
      </c>
      <c r="BB11046" s="3">
        <f t="shared" si="187"/>
        <v>0</v>
      </c>
    </row>
    <row r="11047" spans="8:54" x14ac:dyDescent="0.3">
      <c r="H11047" t="s">
        <v>542</v>
      </c>
      <c r="I11047" t="s">
        <v>15</v>
      </c>
      <c r="J11047" t="s">
        <v>15385</v>
      </c>
      <c r="U11047" s="1">
        <v>40701</v>
      </c>
      <c r="V11047" s="2"/>
      <c r="W11047" s="2"/>
      <c r="X11047" t="s">
        <v>382</v>
      </c>
      <c r="Y11047">
        <v>59</v>
      </c>
      <c r="Z11047">
        <v>5</v>
      </c>
      <c r="AA11047" t="s">
        <v>101</v>
      </c>
      <c r="AB11047" t="s">
        <v>101</v>
      </c>
      <c r="AC11047">
        <v>19.100000000000001</v>
      </c>
      <c r="AD11047">
        <v>19.399999999999999</v>
      </c>
      <c r="AE11047">
        <v>-0.3</v>
      </c>
      <c r="AY11047" s="3"/>
      <c r="AZ11047" s="3">
        <v>8.4745762711864403E-2</v>
      </c>
      <c r="BA11047" s="5">
        <v>0.9152542372881356</v>
      </c>
      <c r="BB11047" s="3">
        <f t="shared" si="187"/>
        <v>0.16286271186440682</v>
      </c>
    </row>
    <row r="11048" spans="8:54" x14ac:dyDescent="0.3">
      <c r="H11048" t="s">
        <v>2892</v>
      </c>
      <c r="I11048" t="s">
        <v>15</v>
      </c>
      <c r="J11048" t="s">
        <v>15386</v>
      </c>
      <c r="U11048" s="1">
        <v>40658</v>
      </c>
      <c r="V11048" s="2"/>
      <c r="W11048" s="2"/>
      <c r="X11048" t="s">
        <v>2429</v>
      </c>
      <c r="Y11048">
        <v>112</v>
      </c>
      <c r="Z11048">
        <v>12.6</v>
      </c>
      <c r="AA11048" t="s">
        <v>101</v>
      </c>
      <c r="AB11048" t="s">
        <v>101</v>
      </c>
      <c r="AC11048">
        <v>20.7</v>
      </c>
      <c r="AD11048">
        <v>18.8</v>
      </c>
      <c r="AE11048">
        <v>1.9</v>
      </c>
      <c r="AY11048" s="3"/>
      <c r="AZ11048" s="3">
        <v>0.1125</v>
      </c>
      <c r="BA11048" s="5">
        <v>0.88749999999999996</v>
      </c>
      <c r="BB11048" s="3">
        <f t="shared" si="187"/>
        <v>0.21620024999999998</v>
      </c>
    </row>
    <row r="11049" spans="8:54" x14ac:dyDescent="0.3">
      <c r="H11049" t="s">
        <v>107</v>
      </c>
      <c r="I11049" t="s">
        <v>15</v>
      </c>
      <c r="J11049" t="s">
        <v>2836</v>
      </c>
      <c r="U11049" s="1">
        <v>40703</v>
      </c>
      <c r="V11049" s="2"/>
      <c r="W11049" s="2"/>
      <c r="X11049" t="s">
        <v>15387</v>
      </c>
      <c r="Y11049">
        <v>68</v>
      </c>
      <c r="Z11049">
        <v>6</v>
      </c>
      <c r="AA11049" t="s">
        <v>101</v>
      </c>
      <c r="AB11049" t="s">
        <v>101</v>
      </c>
      <c r="AC11049">
        <v>22.2</v>
      </c>
      <c r="AD11049">
        <v>22.6</v>
      </c>
      <c r="AE11049">
        <v>-0.4</v>
      </c>
      <c r="AY11049" s="3"/>
      <c r="AZ11049" s="3">
        <v>8.8235294117647065E-2</v>
      </c>
      <c r="BA11049" s="5">
        <v>0.91176470588235292</v>
      </c>
      <c r="BB11049" s="3">
        <f t="shared" si="187"/>
        <v>0.16956882352941172</v>
      </c>
    </row>
    <row r="11050" spans="8:54" x14ac:dyDescent="0.3">
      <c r="H11050" t="s">
        <v>14</v>
      </c>
      <c r="I11050" t="s">
        <v>15</v>
      </c>
      <c r="J11050" t="s">
        <v>15388</v>
      </c>
      <c r="U11050" s="1">
        <v>40673</v>
      </c>
      <c r="V11050" s="2"/>
      <c r="W11050" s="2"/>
      <c r="X11050" t="s">
        <v>473</v>
      </c>
      <c r="Y11050">
        <v>110</v>
      </c>
      <c r="Z11050">
        <v>4.5</v>
      </c>
      <c r="AA11050" t="s">
        <v>101</v>
      </c>
      <c r="AB11050" t="s">
        <v>101</v>
      </c>
      <c r="AC11050">
        <v>16.899999999999999</v>
      </c>
      <c r="AD11050">
        <v>19.899999999999999</v>
      </c>
      <c r="AE11050">
        <v>-3</v>
      </c>
      <c r="AY11050" s="3"/>
      <c r="AZ11050" s="3">
        <v>4.0909090909090909E-2</v>
      </c>
      <c r="BA11050" s="5">
        <v>0.95909090909090911</v>
      </c>
      <c r="BB11050" s="3">
        <f t="shared" si="187"/>
        <v>7.861827272727262E-2</v>
      </c>
    </row>
    <row r="11051" spans="8:54" x14ac:dyDescent="0.3">
      <c r="H11051" t="s">
        <v>272</v>
      </c>
      <c r="I11051" t="s">
        <v>15</v>
      </c>
      <c r="J11051" t="s">
        <v>1197</v>
      </c>
      <c r="U11051" s="1">
        <v>40694</v>
      </c>
      <c r="V11051" s="2"/>
      <c r="W11051" s="2"/>
      <c r="X11051" t="s">
        <v>15389</v>
      </c>
      <c r="Y11051">
        <v>160</v>
      </c>
      <c r="Z11051">
        <v>0</v>
      </c>
      <c r="AA11051" t="s">
        <v>101</v>
      </c>
      <c r="AB11051" t="s">
        <v>101</v>
      </c>
      <c r="AC11051">
        <v>22.1</v>
      </c>
      <c r="AD11051">
        <v>19.8</v>
      </c>
      <c r="AE11051">
        <v>2.2999999999999998</v>
      </c>
      <c r="AY11051" s="3"/>
      <c r="AZ11051" s="3">
        <v>0</v>
      </c>
      <c r="BA11051" s="5">
        <v>1</v>
      </c>
      <c r="BB11051" s="3">
        <f t="shared" si="187"/>
        <v>0</v>
      </c>
    </row>
    <row r="11052" spans="8:54" x14ac:dyDescent="0.3">
      <c r="H11052" t="s">
        <v>143</v>
      </c>
      <c r="I11052" t="s">
        <v>15</v>
      </c>
      <c r="J11052" t="s">
        <v>1725</v>
      </c>
      <c r="U11052" s="1">
        <v>40471</v>
      </c>
      <c r="V11052" s="2"/>
      <c r="W11052" s="2"/>
      <c r="X11052" t="s">
        <v>797</v>
      </c>
      <c r="Y11052">
        <v>79</v>
      </c>
      <c r="Z11052">
        <v>0</v>
      </c>
      <c r="AA11052" t="s">
        <v>101</v>
      </c>
      <c r="AB11052" t="s">
        <v>101</v>
      </c>
      <c r="AC11052">
        <v>15</v>
      </c>
      <c r="AD11052">
        <v>13</v>
      </c>
      <c r="AE11052">
        <v>2</v>
      </c>
      <c r="AY11052" s="3"/>
      <c r="AZ11052" s="3">
        <v>0</v>
      </c>
      <c r="BA11052" s="5">
        <v>1</v>
      </c>
      <c r="BB11052" s="3">
        <f t="shared" si="187"/>
        <v>0</v>
      </c>
    </row>
    <row r="11053" spans="8:54" x14ac:dyDescent="0.3">
      <c r="H11053" t="s">
        <v>14</v>
      </c>
      <c r="I11053" t="s">
        <v>15</v>
      </c>
      <c r="J11053" t="s">
        <v>15390</v>
      </c>
      <c r="U11053" s="1">
        <v>40432</v>
      </c>
      <c r="V11053" s="2"/>
      <c r="W11053" s="2"/>
      <c r="X11053" t="s">
        <v>14938</v>
      </c>
      <c r="Y11053">
        <v>93</v>
      </c>
      <c r="Z11053">
        <v>-7.7</v>
      </c>
      <c r="AA11053" t="s">
        <v>101</v>
      </c>
      <c r="AB11053" t="s">
        <v>101</v>
      </c>
      <c r="AC11053">
        <v>21</v>
      </c>
      <c r="AD11053">
        <v>19.8</v>
      </c>
      <c r="AE11053">
        <v>1.2</v>
      </c>
      <c r="AY11053" s="3"/>
      <c r="AZ11053" s="3">
        <v>-8.2795698924731181E-2</v>
      </c>
      <c r="BA11053" s="5">
        <v>1.0827956989247312</v>
      </c>
      <c r="BB11053" s="3">
        <f t="shared" si="187"/>
        <v>2.3186687096774294E-2</v>
      </c>
    </row>
    <row r="11054" spans="8:54" x14ac:dyDescent="0.3">
      <c r="H11054" t="s">
        <v>21</v>
      </c>
      <c r="I11054" t="s">
        <v>15</v>
      </c>
      <c r="J11054" t="s">
        <v>13314</v>
      </c>
      <c r="U11054" s="1">
        <v>40696</v>
      </c>
      <c r="V11054" s="2"/>
      <c r="W11054" s="2"/>
      <c r="X11054" t="s">
        <v>2693</v>
      </c>
      <c r="Y11054">
        <v>102</v>
      </c>
      <c r="Z11054">
        <v>3.4</v>
      </c>
      <c r="AA11054" t="s">
        <v>101</v>
      </c>
      <c r="AB11054" t="s">
        <v>101</v>
      </c>
      <c r="AC11054">
        <v>22.8</v>
      </c>
      <c r="AD11054">
        <v>20.399999999999999</v>
      </c>
      <c r="AE11054">
        <v>2.4</v>
      </c>
      <c r="AY11054" s="3"/>
      <c r="AZ11054" s="3">
        <v>3.3333333333333333E-2</v>
      </c>
      <c r="BA11054" s="5">
        <v>0.96666666666666667</v>
      </c>
      <c r="BB11054" s="3">
        <f t="shared" si="187"/>
        <v>6.4059333333333246E-2</v>
      </c>
    </row>
    <row r="11055" spans="8:54" x14ac:dyDescent="0.3">
      <c r="H11055" t="s">
        <v>2678</v>
      </c>
      <c r="I11055" t="s">
        <v>15</v>
      </c>
      <c r="J11055" t="s">
        <v>10616</v>
      </c>
      <c r="U11055" s="1">
        <v>40413</v>
      </c>
      <c r="V11055" s="2"/>
      <c r="W11055" s="2"/>
      <c r="X11055" t="s">
        <v>15391</v>
      </c>
      <c r="Y11055">
        <v>114</v>
      </c>
      <c r="Z11055">
        <v>0</v>
      </c>
      <c r="AA11055" t="s">
        <v>101</v>
      </c>
      <c r="AB11055" t="s">
        <v>101</v>
      </c>
      <c r="AC11055">
        <v>18</v>
      </c>
      <c r="AD11055">
        <v>20.399999999999999</v>
      </c>
      <c r="AE11055">
        <v>-2.4</v>
      </c>
      <c r="AY11055" s="3"/>
      <c r="AZ11055" s="3">
        <v>0</v>
      </c>
      <c r="BA11055" s="5">
        <v>1</v>
      </c>
      <c r="BB11055" s="3">
        <f t="shared" si="187"/>
        <v>0</v>
      </c>
    </row>
    <row r="11056" spans="8:54" x14ac:dyDescent="0.3">
      <c r="H11056" t="s">
        <v>164</v>
      </c>
      <c r="I11056" t="s">
        <v>15</v>
      </c>
      <c r="J11056" t="s">
        <v>15392</v>
      </c>
      <c r="U11056" s="1">
        <v>40667</v>
      </c>
      <c r="V11056" s="2"/>
      <c r="W11056" s="2"/>
      <c r="X11056" t="s">
        <v>219</v>
      </c>
      <c r="Y11056">
        <v>80</v>
      </c>
      <c r="Z11056">
        <v>0</v>
      </c>
      <c r="AA11056" t="s">
        <v>101</v>
      </c>
      <c r="AB11056" t="s">
        <v>101</v>
      </c>
      <c r="AC11056">
        <v>18.8</v>
      </c>
      <c r="AD11056">
        <v>21.5</v>
      </c>
      <c r="AE11056">
        <v>-2.7</v>
      </c>
      <c r="AY11056" s="3"/>
      <c r="AZ11056" s="3">
        <v>0</v>
      </c>
      <c r="BA11056" s="5">
        <v>1</v>
      </c>
      <c r="BB11056" s="3">
        <f t="shared" si="187"/>
        <v>0</v>
      </c>
    </row>
    <row r="11057" spans="8:54" x14ac:dyDescent="0.3">
      <c r="H11057" t="s">
        <v>98</v>
      </c>
      <c r="I11057" t="s">
        <v>15</v>
      </c>
      <c r="J11057" t="s">
        <v>15393</v>
      </c>
      <c r="U11057" s="1">
        <v>40436</v>
      </c>
      <c r="V11057" s="2"/>
      <c r="W11057" s="2"/>
      <c r="X11057" t="s">
        <v>15394</v>
      </c>
      <c r="Y11057">
        <v>78</v>
      </c>
      <c r="Z11057">
        <v>-4.5999999999999996</v>
      </c>
      <c r="AA11057" t="s">
        <v>101</v>
      </c>
      <c r="AB11057" t="s">
        <v>101</v>
      </c>
      <c r="AC11057">
        <v>20</v>
      </c>
      <c r="AD11057">
        <v>17.7</v>
      </c>
      <c r="AE11057">
        <v>2.2999999999999998</v>
      </c>
      <c r="AY11057" s="3"/>
      <c r="AZ11057" s="3">
        <v>-5.8974358974358973E-2</v>
      </c>
      <c r="BA11057" s="5">
        <v>1.058974358974359</v>
      </c>
      <c r="BB11057" s="3">
        <f t="shared" si="187"/>
        <v>1.6515592307692284E-2</v>
      </c>
    </row>
    <row r="11058" spans="8:54" x14ac:dyDescent="0.3">
      <c r="H11058" t="s">
        <v>436</v>
      </c>
      <c r="I11058" t="s">
        <v>15</v>
      </c>
      <c r="J11058" t="s">
        <v>15395</v>
      </c>
      <c r="U11058" s="1">
        <v>40415</v>
      </c>
      <c r="V11058" s="2"/>
      <c r="W11058" s="2"/>
      <c r="X11058" t="s">
        <v>15396</v>
      </c>
      <c r="Y11058">
        <v>74</v>
      </c>
      <c r="Z11058">
        <v>10.4</v>
      </c>
      <c r="AA11058" t="s">
        <v>101</v>
      </c>
      <c r="AB11058" t="s">
        <v>101</v>
      </c>
      <c r="AC11058">
        <v>18</v>
      </c>
      <c r="AD11058">
        <v>18.5</v>
      </c>
      <c r="AE11058">
        <v>-0.5</v>
      </c>
      <c r="AY11058" s="3"/>
      <c r="AZ11058" s="3">
        <v>0.14054054054054055</v>
      </c>
      <c r="BA11058" s="5">
        <v>0.85945945945945945</v>
      </c>
      <c r="BB11058" s="3">
        <f t="shared" si="187"/>
        <v>0.27008800000000011</v>
      </c>
    </row>
    <row r="11059" spans="8:54" x14ac:dyDescent="0.3">
      <c r="H11059" t="s">
        <v>2604</v>
      </c>
      <c r="I11059" t="s">
        <v>15</v>
      </c>
      <c r="J11059" t="s">
        <v>15397</v>
      </c>
      <c r="U11059" s="1">
        <v>40718</v>
      </c>
      <c r="V11059" s="2"/>
      <c r="W11059" s="2"/>
      <c r="X11059" t="s">
        <v>15398</v>
      </c>
      <c r="Y11059">
        <v>280</v>
      </c>
      <c r="Z11059">
        <v>10.9</v>
      </c>
      <c r="AA11059" t="s">
        <v>101</v>
      </c>
      <c r="AB11059" t="s">
        <v>101</v>
      </c>
      <c r="AC11059">
        <v>21.8</v>
      </c>
      <c r="AD11059">
        <v>17.899999999999999</v>
      </c>
      <c r="AE11059">
        <v>3.9</v>
      </c>
      <c r="AY11059" s="3"/>
      <c r="AZ11059" s="3">
        <v>3.892857142857143E-2</v>
      </c>
      <c r="BA11059" s="5">
        <v>0.96107142857142858</v>
      </c>
      <c r="BB11059" s="3">
        <f t="shared" si="187"/>
        <v>7.4812150000000077E-2</v>
      </c>
    </row>
    <row r="11060" spans="8:54" x14ac:dyDescent="0.3">
      <c r="H11060" t="s">
        <v>3378</v>
      </c>
      <c r="I11060" t="s">
        <v>15</v>
      </c>
      <c r="J11060" t="s">
        <v>15399</v>
      </c>
      <c r="U11060" s="1">
        <v>40378</v>
      </c>
      <c r="V11060" s="2"/>
      <c r="W11060" s="2"/>
      <c r="X11060" t="s">
        <v>20</v>
      </c>
      <c r="Y11060">
        <v>83</v>
      </c>
      <c r="Z11060">
        <v>23.5</v>
      </c>
      <c r="AA11060" t="s">
        <v>101</v>
      </c>
      <c r="AB11060" t="s">
        <v>101</v>
      </c>
      <c r="AC11060">
        <v>19</v>
      </c>
      <c r="AD11060">
        <v>19.100000000000001</v>
      </c>
      <c r="AE11060">
        <v>-0.1</v>
      </c>
      <c r="AY11060" s="3"/>
      <c r="AZ11060" s="3">
        <v>0.28313253012048195</v>
      </c>
      <c r="BA11060" s="5">
        <v>0.7168674698795181</v>
      </c>
      <c r="BB11060" s="3">
        <f t="shared" si="187"/>
        <v>0.54411843373493962</v>
      </c>
    </row>
    <row r="11061" spans="8:54" x14ac:dyDescent="0.3">
      <c r="H11061" t="s">
        <v>380</v>
      </c>
      <c r="I11061" t="s">
        <v>15</v>
      </c>
      <c r="J11061" t="s">
        <v>439</v>
      </c>
      <c r="U11061" s="1">
        <v>40711</v>
      </c>
      <c r="V11061" s="2"/>
      <c r="W11061" s="2"/>
      <c r="X11061" t="s">
        <v>7153</v>
      </c>
      <c r="Y11061">
        <v>76</v>
      </c>
      <c r="Z11061">
        <v>-5.4</v>
      </c>
      <c r="AA11061" t="s">
        <v>101</v>
      </c>
      <c r="AB11061" t="s">
        <v>101</v>
      </c>
      <c r="AC11061">
        <v>17.399999999999999</v>
      </c>
      <c r="AD11061">
        <v>14.8</v>
      </c>
      <c r="AE11061">
        <v>2.6</v>
      </c>
      <c r="AY11061" s="3"/>
      <c r="AZ11061" s="3">
        <v>-7.1052631578947367E-2</v>
      </c>
      <c r="BA11061" s="5">
        <v>1.0710526315789473</v>
      </c>
      <c r="BB11061" s="3">
        <f t="shared" si="187"/>
        <v>1.9898076315789437E-2</v>
      </c>
    </row>
    <row r="11062" spans="8:54" x14ac:dyDescent="0.3">
      <c r="H11062" t="s">
        <v>2598</v>
      </c>
      <c r="I11062" t="s">
        <v>15</v>
      </c>
      <c r="J11062" t="s">
        <v>15400</v>
      </c>
      <c r="U11062" s="1">
        <v>40778</v>
      </c>
      <c r="V11062" s="2"/>
      <c r="W11062" s="2"/>
      <c r="X11062" t="s">
        <v>3674</v>
      </c>
      <c r="Y11062">
        <v>80</v>
      </c>
      <c r="Z11062">
        <v>2.5</v>
      </c>
      <c r="AA11062" t="s">
        <v>101</v>
      </c>
      <c r="AB11062" t="s">
        <v>101</v>
      </c>
      <c r="AC11062">
        <v>22.8</v>
      </c>
      <c r="AD11062">
        <v>21.4</v>
      </c>
      <c r="AE11062">
        <v>1.4</v>
      </c>
      <c r="AY11062" s="3"/>
      <c r="AZ11062" s="3">
        <v>3.125E-2</v>
      </c>
      <c r="BA11062" s="5">
        <v>0.96875</v>
      </c>
      <c r="BB11062" s="3">
        <f t="shared" si="187"/>
        <v>6.0055624999999946E-2</v>
      </c>
    </row>
    <row r="11063" spans="8:54" x14ac:dyDescent="0.3">
      <c r="H11063" t="s">
        <v>9122</v>
      </c>
      <c r="I11063" t="s">
        <v>15</v>
      </c>
      <c r="J11063" t="s">
        <v>15401</v>
      </c>
      <c r="U11063" s="1">
        <v>40456</v>
      </c>
      <c r="V11063" s="2"/>
      <c r="W11063" s="2"/>
      <c r="X11063" t="s">
        <v>7053</v>
      </c>
      <c r="Y11063">
        <v>100</v>
      </c>
      <c r="Z11063">
        <v>-4.4000000000000004</v>
      </c>
      <c r="AA11063" t="s">
        <v>101</v>
      </c>
      <c r="AB11063" t="s">
        <v>101</v>
      </c>
      <c r="AC11063">
        <v>15</v>
      </c>
      <c r="AD11063">
        <v>17.7</v>
      </c>
      <c r="AE11063">
        <v>-2.7</v>
      </c>
      <c r="AY11063" s="3"/>
      <c r="AZ11063" s="3">
        <v>-4.4000000000000004E-2</v>
      </c>
      <c r="BA11063" s="5">
        <v>1.044</v>
      </c>
      <c r="BB11063" s="3">
        <f t="shared" si="187"/>
        <v>1.2322068000000019E-2</v>
      </c>
    </row>
    <row r="11064" spans="8:54" x14ac:dyDescent="0.3">
      <c r="H11064" t="s">
        <v>14</v>
      </c>
      <c r="I11064" t="s">
        <v>15</v>
      </c>
      <c r="J11064" t="s">
        <v>15402</v>
      </c>
      <c r="U11064" s="1">
        <v>40659</v>
      </c>
      <c r="V11064" s="2"/>
      <c r="W11064" s="2"/>
      <c r="X11064" t="s">
        <v>1237</v>
      </c>
      <c r="Y11064">
        <v>86</v>
      </c>
      <c r="Z11064">
        <v>28.6</v>
      </c>
      <c r="AA11064" t="s">
        <v>101</v>
      </c>
      <c r="AB11064" t="s">
        <v>101</v>
      </c>
      <c r="AC11064">
        <v>19.5</v>
      </c>
      <c r="AD11064">
        <v>19.5</v>
      </c>
      <c r="AE11064">
        <v>0</v>
      </c>
      <c r="AY11064" s="3"/>
      <c r="AZ11064" s="3">
        <v>0.33255813953488372</v>
      </c>
      <c r="BA11064" s="5">
        <v>0.66744186046511622</v>
      </c>
      <c r="BB11064" s="3">
        <f t="shared" si="187"/>
        <v>0.63910358139534895</v>
      </c>
    </row>
    <row r="11065" spans="8:54" x14ac:dyDescent="0.3">
      <c r="H11065" t="s">
        <v>133</v>
      </c>
      <c r="I11065" t="s">
        <v>15</v>
      </c>
      <c r="J11065" t="s">
        <v>15403</v>
      </c>
      <c r="U11065" s="1">
        <v>40710</v>
      </c>
      <c r="V11065" s="2"/>
      <c r="W11065" s="2"/>
      <c r="X11065" t="s">
        <v>15404</v>
      </c>
      <c r="Y11065">
        <v>90</v>
      </c>
      <c r="Z11065">
        <v>3.1</v>
      </c>
      <c r="AA11065" t="s">
        <v>101</v>
      </c>
      <c r="AB11065" t="s">
        <v>101</v>
      </c>
      <c r="AC11065">
        <v>20.100000000000001</v>
      </c>
      <c r="AD11065">
        <v>19.8</v>
      </c>
      <c r="AE11065">
        <v>0.3</v>
      </c>
      <c r="AY11065" s="3"/>
      <c r="AZ11065" s="3">
        <v>3.4444444444444444E-2</v>
      </c>
      <c r="BA11065" s="5">
        <v>0.9655555555555555</v>
      </c>
      <c r="BB11065" s="3">
        <f t="shared" si="187"/>
        <v>6.6194644444444561E-2</v>
      </c>
    </row>
    <row r="11066" spans="8:54" x14ac:dyDescent="0.3">
      <c r="H11066" t="s">
        <v>21</v>
      </c>
      <c r="I11066" t="s">
        <v>15</v>
      </c>
      <c r="J11066" t="s">
        <v>13314</v>
      </c>
      <c r="U11066" s="1">
        <v>40696</v>
      </c>
      <c r="V11066" s="2"/>
      <c r="W11066" s="2"/>
      <c r="X11066" t="s">
        <v>15405</v>
      </c>
      <c r="Y11066">
        <v>82</v>
      </c>
      <c r="Z11066">
        <v>-4.8</v>
      </c>
      <c r="AA11066" t="s">
        <v>101</v>
      </c>
      <c r="AB11066" t="s">
        <v>101</v>
      </c>
      <c r="AC11066">
        <v>20.5</v>
      </c>
      <c r="AD11066">
        <v>20.3</v>
      </c>
      <c r="AE11066">
        <v>0.2</v>
      </c>
      <c r="AY11066" s="3"/>
      <c r="AZ11066" s="3">
        <v>-5.8536585365853655E-2</v>
      </c>
      <c r="BA11066" s="5">
        <v>1.0585365853658537</v>
      </c>
      <c r="BB11066" s="3">
        <f t="shared" si="187"/>
        <v>1.6392995121951248E-2</v>
      </c>
    </row>
    <row r="11067" spans="8:54" x14ac:dyDescent="0.3">
      <c r="H11067" t="s">
        <v>164</v>
      </c>
      <c r="I11067" t="s">
        <v>15</v>
      </c>
      <c r="J11067" t="s">
        <v>15406</v>
      </c>
      <c r="U11067" s="1">
        <v>40436</v>
      </c>
      <c r="V11067" s="2"/>
      <c r="W11067" s="2"/>
      <c r="X11067" t="s">
        <v>2478</v>
      </c>
      <c r="Y11067">
        <v>93</v>
      </c>
      <c r="Z11067">
        <v>4</v>
      </c>
      <c r="AA11067" t="s">
        <v>101</v>
      </c>
      <c r="AB11067" t="s">
        <v>101</v>
      </c>
      <c r="AC11067">
        <v>22</v>
      </c>
      <c r="AD11067">
        <v>22.1</v>
      </c>
      <c r="AE11067">
        <v>-0.1</v>
      </c>
      <c r="AY11067" s="3"/>
      <c r="AZ11067" s="3">
        <v>4.3010752688172046E-2</v>
      </c>
      <c r="BA11067" s="5">
        <v>0.956989247311828</v>
      </c>
      <c r="BB11067" s="3">
        <f t="shared" si="187"/>
        <v>8.2657204301075149E-2</v>
      </c>
    </row>
    <row r="11068" spans="8:54" x14ac:dyDescent="0.3">
      <c r="H11068" t="s">
        <v>2726</v>
      </c>
      <c r="I11068" t="s">
        <v>15</v>
      </c>
      <c r="J11068" t="s">
        <v>14715</v>
      </c>
      <c r="U11068" s="1">
        <v>40729</v>
      </c>
      <c r="V11068" s="2"/>
      <c r="W11068" s="2"/>
      <c r="X11068" t="s">
        <v>15407</v>
      </c>
      <c r="Y11068">
        <v>80</v>
      </c>
      <c r="Z11068">
        <v>12.6</v>
      </c>
      <c r="AA11068" t="s">
        <v>101</v>
      </c>
      <c r="AB11068" t="s">
        <v>101</v>
      </c>
      <c r="AC11068">
        <v>17.2</v>
      </c>
      <c r="AD11068">
        <v>19.8</v>
      </c>
      <c r="AE11068">
        <v>-2.6</v>
      </c>
      <c r="AY11068" s="3"/>
      <c r="AZ11068" s="3">
        <v>0.1575</v>
      </c>
      <c r="BA11068" s="5">
        <v>0.84250000000000003</v>
      </c>
      <c r="BB11068" s="3">
        <f t="shared" si="187"/>
        <v>0.30268034999999993</v>
      </c>
    </row>
    <row r="11069" spans="8:54" x14ac:dyDescent="0.3">
      <c r="H11069" t="s">
        <v>2629</v>
      </c>
      <c r="I11069" t="s">
        <v>15</v>
      </c>
      <c r="J11069" t="s">
        <v>15408</v>
      </c>
      <c r="U11069" s="1">
        <v>40721</v>
      </c>
      <c r="V11069" s="2"/>
      <c r="W11069" s="2"/>
      <c r="X11069" t="s">
        <v>15409</v>
      </c>
      <c r="Y11069">
        <v>54</v>
      </c>
      <c r="Z11069">
        <v>2</v>
      </c>
      <c r="AA11069" t="s">
        <v>101</v>
      </c>
      <c r="AB11069" t="s">
        <v>101</v>
      </c>
      <c r="AC11069">
        <v>21.4</v>
      </c>
      <c r="AD11069">
        <v>23.1</v>
      </c>
      <c r="AE11069">
        <v>-1.7</v>
      </c>
      <c r="AY11069" s="3"/>
      <c r="AZ11069" s="3">
        <v>3.7037037037037035E-2</v>
      </c>
      <c r="BA11069" s="5">
        <v>0.96296296296296302</v>
      </c>
      <c r="BB11069" s="3">
        <f t="shared" si="187"/>
        <v>7.1177037037037039E-2</v>
      </c>
    </row>
    <row r="11070" spans="8:54" x14ac:dyDescent="0.3">
      <c r="H11070" t="s">
        <v>110</v>
      </c>
      <c r="I11070" t="s">
        <v>15</v>
      </c>
      <c r="J11070" t="s">
        <v>15410</v>
      </c>
      <c r="U11070" s="1">
        <v>40458</v>
      </c>
      <c r="V11070" s="2"/>
      <c r="W11070" s="2"/>
      <c r="X11070" t="s">
        <v>681</v>
      </c>
      <c r="Y11070">
        <v>115</v>
      </c>
      <c r="Z11070">
        <v>5.4</v>
      </c>
      <c r="AA11070" t="s">
        <v>101</v>
      </c>
      <c r="AB11070" t="s">
        <v>101</v>
      </c>
      <c r="AC11070">
        <v>14</v>
      </c>
      <c r="AD11070">
        <v>13.9</v>
      </c>
      <c r="AE11070">
        <v>0.1</v>
      </c>
      <c r="AY11070" s="3"/>
      <c r="AZ11070" s="3">
        <v>4.6956521739130438E-2</v>
      </c>
      <c r="BA11070" s="5">
        <v>0.95304347826086955</v>
      </c>
      <c r="BB11070" s="3">
        <f t="shared" si="187"/>
        <v>9.0240104347826033E-2</v>
      </c>
    </row>
    <row r="11071" spans="8:54" x14ac:dyDescent="0.3">
      <c r="H11071" t="s">
        <v>138</v>
      </c>
      <c r="I11071" t="s">
        <v>15</v>
      </c>
      <c r="J11071" t="s">
        <v>15411</v>
      </c>
      <c r="U11071" s="1">
        <v>40682</v>
      </c>
      <c r="V11071" s="2"/>
      <c r="W11071" s="2"/>
      <c r="X11071" t="s">
        <v>15412</v>
      </c>
      <c r="Y11071">
        <v>138</v>
      </c>
      <c r="Z11071">
        <v>0</v>
      </c>
      <c r="AA11071" t="s">
        <v>101</v>
      </c>
      <c r="AB11071" t="s">
        <v>101</v>
      </c>
      <c r="AC11071">
        <v>22.6</v>
      </c>
      <c r="AD11071">
        <v>19.5</v>
      </c>
      <c r="AE11071">
        <v>3.1</v>
      </c>
      <c r="AY11071" s="3"/>
      <c r="AZ11071" s="3">
        <v>0</v>
      </c>
      <c r="BA11071" s="5">
        <v>1</v>
      </c>
      <c r="BB11071" s="3">
        <f t="shared" si="187"/>
        <v>0</v>
      </c>
    </row>
    <row r="11072" spans="8:54" x14ac:dyDescent="0.3">
      <c r="H11072" t="s">
        <v>3008</v>
      </c>
      <c r="I11072" t="s">
        <v>15</v>
      </c>
      <c r="J11072">
        <v>95682</v>
      </c>
      <c r="U11072" s="1">
        <v>40759</v>
      </c>
      <c r="V11072" s="2"/>
      <c r="W11072" s="2"/>
      <c r="X11072" t="s">
        <v>15413</v>
      </c>
      <c r="Y11072">
        <v>88</v>
      </c>
      <c r="Z11072">
        <v>2.6</v>
      </c>
      <c r="AA11072" t="s">
        <v>101</v>
      </c>
      <c r="AB11072" t="s">
        <v>101</v>
      </c>
      <c r="AC11072">
        <v>17</v>
      </c>
      <c r="AD11072">
        <v>19.899999999999999</v>
      </c>
      <c r="AE11072">
        <v>-2.9</v>
      </c>
      <c r="AY11072" s="3"/>
      <c r="AZ11072" s="3">
        <v>2.9545454545454545E-2</v>
      </c>
      <c r="BA11072" s="5">
        <v>0.97045454545454546</v>
      </c>
      <c r="BB11072" s="3">
        <f t="shared" si="187"/>
        <v>5.677986363636367E-2</v>
      </c>
    </row>
    <row r="11073" spans="8:54" x14ac:dyDescent="0.3">
      <c r="H11073" t="s">
        <v>230</v>
      </c>
      <c r="I11073" t="s">
        <v>15</v>
      </c>
      <c r="J11073" t="s">
        <v>15414</v>
      </c>
      <c r="U11073" s="1">
        <v>40443</v>
      </c>
      <c r="V11073" s="2"/>
      <c r="W11073" s="2"/>
      <c r="X11073" t="s">
        <v>219</v>
      </c>
      <c r="Y11073">
        <v>153</v>
      </c>
      <c r="Z11073">
        <v>8.8000000000000007</v>
      </c>
      <c r="AA11073" t="s">
        <v>101</v>
      </c>
      <c r="AB11073" t="s">
        <v>101</v>
      </c>
      <c r="AC11073">
        <v>25</v>
      </c>
      <c r="AD11073">
        <v>22</v>
      </c>
      <c r="AE11073">
        <v>3</v>
      </c>
      <c r="AY11073" s="3"/>
      <c r="AZ11073" s="3">
        <v>5.751633986928105E-2</v>
      </c>
      <c r="BA11073" s="5">
        <v>0.94248366013071894</v>
      </c>
      <c r="BB11073" s="3">
        <f t="shared" si="187"/>
        <v>0.11053375163398704</v>
      </c>
    </row>
    <row r="11074" spans="8:54" x14ac:dyDescent="0.3">
      <c r="H11074" t="s">
        <v>2953</v>
      </c>
      <c r="I11074" t="s">
        <v>15</v>
      </c>
      <c r="J11074" t="s">
        <v>15415</v>
      </c>
      <c r="U11074" s="1">
        <v>40732</v>
      </c>
      <c r="V11074" s="2"/>
      <c r="W11074" s="2"/>
      <c r="X11074" t="s">
        <v>15416</v>
      </c>
      <c r="Y11074">
        <v>173</v>
      </c>
      <c r="Z11074">
        <v>43.9</v>
      </c>
      <c r="AA11074" t="s">
        <v>101</v>
      </c>
      <c r="AB11074" t="s">
        <v>101</v>
      </c>
      <c r="AC11074">
        <v>23.2</v>
      </c>
      <c r="AD11074">
        <v>20.399999999999999</v>
      </c>
      <c r="AE11074">
        <v>2.8</v>
      </c>
      <c r="AY11074" s="3"/>
      <c r="AZ11074" s="3">
        <v>0.25375722543352602</v>
      </c>
      <c r="BA11074" s="5">
        <v>0.74624277456647392</v>
      </c>
      <c r="BB11074" s="3">
        <f t="shared" si="187"/>
        <v>0.48766556069364175</v>
      </c>
    </row>
    <row r="11075" spans="8:54" x14ac:dyDescent="0.3">
      <c r="H11075" t="s">
        <v>14</v>
      </c>
      <c r="I11075" t="s">
        <v>15</v>
      </c>
      <c r="J11075" t="s">
        <v>15417</v>
      </c>
      <c r="U11075" s="1">
        <v>40703</v>
      </c>
      <c r="V11075" s="2"/>
      <c r="W11075" s="2"/>
      <c r="X11075" t="s">
        <v>15418</v>
      </c>
      <c r="Y11075">
        <v>193</v>
      </c>
      <c r="Z11075">
        <v>19.100000000000001</v>
      </c>
      <c r="AA11075" t="s">
        <v>101</v>
      </c>
      <c r="AB11075" t="s">
        <v>101</v>
      </c>
      <c r="AC11075">
        <v>23.7</v>
      </c>
      <c r="AD11075">
        <v>20.9</v>
      </c>
      <c r="AE11075">
        <v>2.8</v>
      </c>
      <c r="AY11075" s="3"/>
      <c r="AZ11075" s="3">
        <v>9.89637305699482E-2</v>
      </c>
      <c r="BA11075" s="5">
        <v>0.90103626943005177</v>
      </c>
      <c r="BB11075" s="3">
        <f t="shared" ref="BB11075:BB11138" si="188">IF(BA11075&lt;=1,1-(1.92178*BA11075 - 0.92178),1-(-0.280047*BA11075 + 1.280047))</f>
        <v>0.1901865181347151</v>
      </c>
    </row>
    <row r="11076" spans="8:54" x14ac:dyDescent="0.3">
      <c r="H11076" t="s">
        <v>2671</v>
      </c>
      <c r="I11076" t="s">
        <v>15</v>
      </c>
      <c r="J11076" t="s">
        <v>15419</v>
      </c>
      <c r="U11076" s="1">
        <v>40729</v>
      </c>
      <c r="V11076" s="2"/>
      <c r="W11076" s="2"/>
      <c r="X11076" t="s">
        <v>93</v>
      </c>
      <c r="Y11076">
        <v>73</v>
      </c>
      <c r="Z11076">
        <v>-6</v>
      </c>
      <c r="AA11076" t="s">
        <v>101</v>
      </c>
      <c r="AB11076" t="s">
        <v>101</v>
      </c>
      <c r="AC11076">
        <v>15</v>
      </c>
      <c r="AD11076">
        <v>16.600000000000001</v>
      </c>
      <c r="AE11076">
        <v>-1.6</v>
      </c>
      <c r="AY11076" s="3"/>
      <c r="AZ11076" s="3">
        <v>-8.2191780821917804E-2</v>
      </c>
      <c r="BA11076" s="5">
        <v>1.0821917808219177</v>
      </c>
      <c r="BB11076" s="3">
        <f t="shared" si="188"/>
        <v>2.3017561643835616E-2</v>
      </c>
    </row>
    <row r="11077" spans="8:54" x14ac:dyDescent="0.3">
      <c r="H11077" t="s">
        <v>14</v>
      </c>
      <c r="I11077" t="s">
        <v>15</v>
      </c>
      <c r="J11077" t="s">
        <v>15420</v>
      </c>
      <c r="U11077" s="1">
        <v>40413</v>
      </c>
      <c r="V11077" s="2"/>
      <c r="W11077" s="2"/>
      <c r="X11077" t="s">
        <v>15421</v>
      </c>
      <c r="Y11077">
        <v>94</v>
      </c>
      <c r="Z11077">
        <v>-6.6</v>
      </c>
      <c r="AA11077" t="s">
        <v>101</v>
      </c>
      <c r="AB11077" t="s">
        <v>101</v>
      </c>
      <c r="AC11077">
        <v>22</v>
      </c>
      <c r="AD11077">
        <v>19.899999999999999</v>
      </c>
      <c r="AE11077">
        <v>2.1</v>
      </c>
      <c r="AY11077" s="3"/>
      <c r="AZ11077" s="3">
        <v>-7.0212765957446799E-2</v>
      </c>
      <c r="BA11077" s="5">
        <v>1.0702127659574467</v>
      </c>
      <c r="BB11077" s="3">
        <f t="shared" si="188"/>
        <v>1.9662874468085123E-2</v>
      </c>
    </row>
    <row r="11078" spans="8:54" x14ac:dyDescent="0.3">
      <c r="H11078" t="s">
        <v>2648</v>
      </c>
      <c r="I11078" t="s">
        <v>15</v>
      </c>
      <c r="J11078" t="s">
        <v>2649</v>
      </c>
      <c r="U11078" s="1">
        <v>40443</v>
      </c>
      <c r="V11078" s="2"/>
      <c r="W11078" s="2"/>
      <c r="X11078" t="s">
        <v>15422</v>
      </c>
      <c r="Y11078">
        <v>127</v>
      </c>
      <c r="Z11078">
        <v>17.600000000000001</v>
      </c>
      <c r="AA11078" t="s">
        <v>101</v>
      </c>
      <c r="AB11078" t="s">
        <v>101</v>
      </c>
      <c r="AC11078">
        <v>12</v>
      </c>
      <c r="AD11078">
        <v>13.9</v>
      </c>
      <c r="AE11078">
        <v>-1.9</v>
      </c>
      <c r="AY11078" s="3"/>
      <c r="AZ11078" s="3">
        <v>0.13858267716535433</v>
      </c>
      <c r="BA11078" s="5">
        <v>0.86141732283464567</v>
      </c>
      <c r="BB11078" s="3">
        <f t="shared" si="188"/>
        <v>0.26632541732283466</v>
      </c>
    </row>
    <row r="11079" spans="8:54" x14ac:dyDescent="0.3">
      <c r="H11079" t="s">
        <v>2781</v>
      </c>
      <c r="I11079" t="s">
        <v>15</v>
      </c>
      <c r="J11079" t="s">
        <v>15423</v>
      </c>
      <c r="U11079" s="1">
        <v>40381</v>
      </c>
      <c r="V11079" s="2"/>
      <c r="W11079" s="2"/>
      <c r="X11079" t="s">
        <v>235</v>
      </c>
      <c r="Y11079">
        <v>84</v>
      </c>
      <c r="Z11079">
        <v>3.9</v>
      </c>
      <c r="AA11079" t="s">
        <v>101</v>
      </c>
      <c r="AB11079" t="s">
        <v>101</v>
      </c>
      <c r="AC11079">
        <v>17</v>
      </c>
      <c r="AD11079">
        <v>18.100000000000001</v>
      </c>
      <c r="AE11079">
        <v>-1.1000000000000001</v>
      </c>
      <c r="AY11079" s="3"/>
      <c r="AZ11079" s="3">
        <v>4.642857142857143E-2</v>
      </c>
      <c r="BA11079" s="5">
        <v>0.95357142857142851</v>
      </c>
      <c r="BB11079" s="3">
        <f t="shared" si="188"/>
        <v>8.922550000000018E-2</v>
      </c>
    </row>
    <row r="11080" spans="8:54" x14ac:dyDescent="0.3">
      <c r="H11080" t="s">
        <v>21</v>
      </c>
      <c r="I11080" t="s">
        <v>15</v>
      </c>
      <c r="J11080" t="s">
        <v>15424</v>
      </c>
      <c r="U11080" s="1">
        <v>40387</v>
      </c>
      <c r="V11080" s="2"/>
      <c r="W11080" s="2"/>
      <c r="X11080" t="s">
        <v>6829</v>
      </c>
      <c r="Y11080">
        <v>69</v>
      </c>
      <c r="Z11080">
        <v>-4.9000000000000004</v>
      </c>
      <c r="AA11080" t="s">
        <v>101</v>
      </c>
      <c r="AB11080" t="s">
        <v>101</v>
      </c>
      <c r="AC11080">
        <v>19</v>
      </c>
      <c r="AD11080">
        <v>18.7</v>
      </c>
      <c r="AE11080">
        <v>0.3</v>
      </c>
      <c r="AY11080" s="3"/>
      <c r="AZ11080" s="3">
        <v>-7.101449275362319E-2</v>
      </c>
      <c r="BA11080" s="5">
        <v>1.0710144927536231</v>
      </c>
      <c r="BB11080" s="3">
        <f t="shared" si="188"/>
        <v>1.98873956521739E-2</v>
      </c>
    </row>
    <row r="11081" spans="8:54" x14ac:dyDescent="0.3">
      <c r="H11081" t="s">
        <v>133</v>
      </c>
      <c r="I11081" t="s">
        <v>15</v>
      </c>
      <c r="J11081">
        <v>95301</v>
      </c>
      <c r="U11081" s="1">
        <v>40770</v>
      </c>
      <c r="V11081" s="2"/>
      <c r="W11081" s="2"/>
      <c r="X11081" t="s">
        <v>15425</v>
      </c>
      <c r="Y11081">
        <v>46</v>
      </c>
      <c r="Z11081">
        <v>1.6</v>
      </c>
      <c r="AA11081" t="s">
        <v>101</v>
      </c>
      <c r="AB11081" t="s">
        <v>101</v>
      </c>
      <c r="AC11081">
        <v>18</v>
      </c>
      <c r="AD11081">
        <v>19.8</v>
      </c>
      <c r="AE11081">
        <v>-1.8</v>
      </c>
      <c r="AY11081" s="3"/>
      <c r="AZ11081" s="3">
        <v>3.4782608695652174E-2</v>
      </c>
      <c r="BA11081" s="5">
        <v>0.9652173913043478</v>
      </c>
      <c r="BB11081" s="3">
        <f t="shared" si="188"/>
        <v>6.6844521739130469E-2</v>
      </c>
    </row>
    <row r="11082" spans="8:54" x14ac:dyDescent="0.3">
      <c r="H11082" t="s">
        <v>2648</v>
      </c>
      <c r="I11082" t="s">
        <v>15</v>
      </c>
      <c r="J11082" t="s">
        <v>15426</v>
      </c>
      <c r="U11082" s="1">
        <v>40444</v>
      </c>
      <c r="V11082" s="2"/>
      <c r="W11082" s="2"/>
      <c r="X11082" t="s">
        <v>15427</v>
      </c>
      <c r="Y11082">
        <v>77</v>
      </c>
      <c r="Z11082">
        <v>7.2</v>
      </c>
      <c r="AA11082" t="s">
        <v>101</v>
      </c>
      <c r="AB11082" t="s">
        <v>101</v>
      </c>
      <c r="AC11082">
        <v>22</v>
      </c>
      <c r="AD11082">
        <v>23</v>
      </c>
      <c r="AE11082">
        <v>-1</v>
      </c>
      <c r="AY11082" s="3"/>
      <c r="AZ11082" s="3">
        <v>9.350649350649351E-2</v>
      </c>
      <c r="BA11082" s="5">
        <v>0.90649350649350646</v>
      </c>
      <c r="BB11082" s="3">
        <f t="shared" si="188"/>
        <v>0.17969890909090913</v>
      </c>
    </row>
    <row r="11083" spans="8:54" x14ac:dyDescent="0.3">
      <c r="H11083" t="s">
        <v>2604</v>
      </c>
      <c r="I11083" t="s">
        <v>15</v>
      </c>
      <c r="J11083" t="s">
        <v>2730</v>
      </c>
      <c r="U11083" s="1">
        <v>40445</v>
      </c>
      <c r="V11083" s="2"/>
      <c r="W11083" s="2"/>
      <c r="X11083" t="s">
        <v>3161</v>
      </c>
      <c r="Y11083">
        <v>58</v>
      </c>
      <c r="Z11083">
        <v>0</v>
      </c>
      <c r="AA11083" t="s">
        <v>101</v>
      </c>
      <c r="AB11083" t="s">
        <v>101</v>
      </c>
      <c r="AC11083">
        <v>21</v>
      </c>
      <c r="AD11083">
        <v>18.2</v>
      </c>
      <c r="AE11083">
        <v>2.8</v>
      </c>
      <c r="AY11083" s="3"/>
      <c r="AZ11083" s="3">
        <v>0</v>
      </c>
      <c r="BA11083" s="5">
        <v>1</v>
      </c>
      <c r="BB11083" s="3">
        <f t="shared" si="188"/>
        <v>0</v>
      </c>
    </row>
    <row r="11084" spans="8:54" x14ac:dyDescent="0.3">
      <c r="H11084" t="s">
        <v>115</v>
      </c>
      <c r="I11084" t="s">
        <v>15</v>
      </c>
      <c r="J11084" t="s">
        <v>15428</v>
      </c>
      <c r="U11084" s="1">
        <v>40467</v>
      </c>
      <c r="V11084" s="2"/>
      <c r="W11084" s="2"/>
      <c r="X11084" t="s">
        <v>15429</v>
      </c>
      <c r="Y11084">
        <v>123</v>
      </c>
      <c r="Z11084">
        <v>4.5</v>
      </c>
      <c r="AA11084" t="s">
        <v>101</v>
      </c>
      <c r="AB11084" t="s">
        <v>101</v>
      </c>
      <c r="AC11084">
        <v>22</v>
      </c>
      <c r="AD11084">
        <v>22.4</v>
      </c>
      <c r="AE11084">
        <v>-0.4</v>
      </c>
      <c r="AY11084" s="3"/>
      <c r="AZ11084" s="3">
        <v>3.6585365853658534E-2</v>
      </c>
      <c r="BA11084" s="5">
        <v>0.96341463414634143</v>
      </c>
      <c r="BB11084" s="3">
        <f t="shared" si="188"/>
        <v>7.0309024390244002E-2</v>
      </c>
    </row>
    <row r="11085" spans="8:54" x14ac:dyDescent="0.3">
      <c r="H11085" t="s">
        <v>179</v>
      </c>
      <c r="I11085" t="s">
        <v>15</v>
      </c>
      <c r="J11085" t="s">
        <v>15430</v>
      </c>
      <c r="U11085" s="1">
        <v>40682</v>
      </c>
      <c r="V11085" s="2"/>
      <c r="W11085" s="2"/>
      <c r="X11085" t="s">
        <v>15431</v>
      </c>
      <c r="Y11085">
        <v>71</v>
      </c>
      <c r="Z11085">
        <v>8.4</v>
      </c>
      <c r="AA11085" t="s">
        <v>101</v>
      </c>
      <c r="AB11085" t="s">
        <v>101</v>
      </c>
      <c r="AC11085">
        <v>19.8</v>
      </c>
      <c r="AD11085">
        <v>20.3</v>
      </c>
      <c r="AE11085">
        <v>-0.5</v>
      </c>
      <c r="AY11085" s="3"/>
      <c r="AZ11085" s="3">
        <v>0.11830985915492959</v>
      </c>
      <c r="BA11085" s="5">
        <v>0.88169014084507036</v>
      </c>
      <c r="BB11085" s="3">
        <f t="shared" si="188"/>
        <v>0.22736552112676067</v>
      </c>
    </row>
    <row r="11086" spans="8:54" x14ac:dyDescent="0.3">
      <c r="H11086" t="s">
        <v>104</v>
      </c>
      <c r="I11086" t="s">
        <v>15</v>
      </c>
      <c r="J11086" t="s">
        <v>3638</v>
      </c>
      <c r="U11086" s="1">
        <v>40715</v>
      </c>
      <c r="V11086" s="2"/>
      <c r="W11086" s="2"/>
      <c r="X11086" t="s">
        <v>15432</v>
      </c>
      <c r="Y11086">
        <v>66</v>
      </c>
      <c r="Z11086">
        <v>0</v>
      </c>
      <c r="AA11086" t="s">
        <v>101</v>
      </c>
      <c r="AB11086" t="s">
        <v>101</v>
      </c>
      <c r="AC11086">
        <v>22.5</v>
      </c>
      <c r="AD11086">
        <v>20.399999999999999</v>
      </c>
      <c r="AE11086">
        <v>2.1</v>
      </c>
      <c r="AY11086" s="3"/>
      <c r="AZ11086" s="3">
        <v>0</v>
      </c>
      <c r="BA11086" s="5">
        <v>1</v>
      </c>
      <c r="BB11086" s="3">
        <f t="shared" si="188"/>
        <v>0</v>
      </c>
    </row>
    <row r="11087" spans="8:54" x14ac:dyDescent="0.3">
      <c r="H11087" t="s">
        <v>14</v>
      </c>
      <c r="I11087" t="s">
        <v>15</v>
      </c>
      <c r="J11087" t="s">
        <v>15433</v>
      </c>
      <c r="U11087" s="1">
        <v>40681</v>
      </c>
      <c r="V11087" s="2"/>
      <c r="W11087" s="2"/>
      <c r="X11087" t="s">
        <v>5840</v>
      </c>
      <c r="Y11087">
        <v>64</v>
      </c>
      <c r="Z11087">
        <v>-6</v>
      </c>
      <c r="AA11087" t="s">
        <v>101</v>
      </c>
      <c r="AB11087" t="s">
        <v>101</v>
      </c>
      <c r="AC11087">
        <v>21.8</v>
      </c>
      <c r="AD11087">
        <v>18.8</v>
      </c>
      <c r="AE11087">
        <v>3</v>
      </c>
      <c r="AY11087" s="3"/>
      <c r="AZ11087" s="3">
        <v>-9.375E-2</v>
      </c>
      <c r="BA11087" s="5">
        <v>1.09375</v>
      </c>
      <c r="BB11087" s="3">
        <f t="shared" si="188"/>
        <v>2.6254406250000084E-2</v>
      </c>
    </row>
    <row r="11088" spans="8:54" x14ac:dyDescent="0.3">
      <c r="H11088" t="s">
        <v>14</v>
      </c>
      <c r="I11088" t="s">
        <v>15</v>
      </c>
      <c r="J11088" t="s">
        <v>15434</v>
      </c>
      <c r="U11088" s="1">
        <v>40402</v>
      </c>
      <c r="V11088" s="2"/>
      <c r="W11088" s="2"/>
      <c r="X11088" t="s">
        <v>76</v>
      </c>
      <c r="Y11088">
        <v>52</v>
      </c>
      <c r="Z11088">
        <v>-3.7</v>
      </c>
      <c r="AA11088" t="s">
        <v>101</v>
      </c>
      <c r="AB11088" t="s">
        <v>101</v>
      </c>
      <c r="AC11088">
        <v>16</v>
      </c>
      <c r="AD11088">
        <v>17.100000000000001</v>
      </c>
      <c r="AE11088">
        <v>-1.1000000000000001</v>
      </c>
      <c r="AY11088" s="3"/>
      <c r="AZ11088" s="3">
        <v>-7.1153846153846151E-2</v>
      </c>
      <c r="BA11088" s="5">
        <v>1.0711538461538461</v>
      </c>
      <c r="BB11088" s="3">
        <f t="shared" si="188"/>
        <v>1.992642115384613E-2</v>
      </c>
    </row>
    <row r="11089" spans="8:54" x14ac:dyDescent="0.3">
      <c r="H11089" t="s">
        <v>14</v>
      </c>
      <c r="I11089" t="s">
        <v>15</v>
      </c>
      <c r="J11089" t="s">
        <v>15435</v>
      </c>
      <c r="U11089" s="1">
        <v>40403</v>
      </c>
      <c r="V11089" s="2"/>
      <c r="W11089" s="2"/>
      <c r="X11089" t="s">
        <v>76</v>
      </c>
      <c r="Y11089">
        <v>67</v>
      </c>
      <c r="Z11089">
        <v>11.7</v>
      </c>
      <c r="AA11089" t="s">
        <v>101</v>
      </c>
      <c r="AB11089" t="s">
        <v>101</v>
      </c>
      <c r="AC11089">
        <v>23</v>
      </c>
      <c r="AD11089">
        <v>20.399999999999999</v>
      </c>
      <c r="AE11089">
        <v>2.6</v>
      </c>
      <c r="AY11089" s="3"/>
      <c r="AZ11089" s="3">
        <v>0.17462686567164179</v>
      </c>
      <c r="BA11089" s="5">
        <v>0.82537313432835824</v>
      </c>
      <c r="BB11089" s="3">
        <f t="shared" si="188"/>
        <v>0.33559441791044775</v>
      </c>
    </row>
    <row r="11090" spans="8:54" x14ac:dyDescent="0.3">
      <c r="H11090" t="s">
        <v>98</v>
      </c>
      <c r="I11090" t="s">
        <v>15</v>
      </c>
      <c r="J11090" t="s">
        <v>8784</v>
      </c>
      <c r="U11090" s="1">
        <v>40448</v>
      </c>
      <c r="V11090" s="2"/>
      <c r="W11090" s="2"/>
      <c r="X11090" t="s">
        <v>15436</v>
      </c>
      <c r="Y11090">
        <v>122</v>
      </c>
      <c r="Z11090">
        <v>5.5</v>
      </c>
      <c r="AA11090" t="s">
        <v>101</v>
      </c>
      <c r="AB11090" t="s">
        <v>101</v>
      </c>
      <c r="AC11090">
        <v>19</v>
      </c>
      <c r="AD11090">
        <v>19.399999999999999</v>
      </c>
      <c r="AE11090">
        <v>-0.4</v>
      </c>
      <c r="AY11090" s="3"/>
      <c r="AZ11090" s="3">
        <v>4.5081967213114756E-2</v>
      </c>
      <c r="BA11090" s="5">
        <v>0.95491803278688525</v>
      </c>
      <c r="BB11090" s="3">
        <f t="shared" si="188"/>
        <v>8.663762295081967E-2</v>
      </c>
    </row>
    <row r="11091" spans="8:54" x14ac:dyDescent="0.3">
      <c r="H11091" t="s">
        <v>3930</v>
      </c>
      <c r="I11091" t="s">
        <v>15</v>
      </c>
      <c r="J11091" t="s">
        <v>9245</v>
      </c>
      <c r="U11091" s="1">
        <v>40737</v>
      </c>
      <c r="V11091" s="2"/>
      <c r="W11091" s="2"/>
      <c r="X11091" t="s">
        <v>1181</v>
      </c>
      <c r="Y11091">
        <v>68</v>
      </c>
      <c r="Z11091">
        <v>-6.4</v>
      </c>
      <c r="AA11091" t="s">
        <v>101</v>
      </c>
      <c r="AB11091" t="s">
        <v>101</v>
      </c>
      <c r="AC11091">
        <v>15</v>
      </c>
      <c r="AD11091">
        <v>17.5</v>
      </c>
      <c r="AE11091">
        <v>-2.5</v>
      </c>
      <c r="AY11091" s="3"/>
      <c r="AZ11091" s="3">
        <v>-9.4117647058823528E-2</v>
      </c>
      <c r="BA11091" s="5">
        <v>1.0941176470588236</v>
      </c>
      <c r="BB11091" s="3">
        <f t="shared" si="188"/>
        <v>2.6357364705882458E-2</v>
      </c>
    </row>
    <row r="11092" spans="8:54" x14ac:dyDescent="0.3">
      <c r="H11092" t="s">
        <v>14</v>
      </c>
      <c r="I11092" t="s">
        <v>15</v>
      </c>
      <c r="J11092" t="s">
        <v>8516</v>
      </c>
      <c r="U11092" s="1">
        <v>40746</v>
      </c>
      <c r="V11092" s="2"/>
      <c r="W11092" s="2"/>
      <c r="X11092" t="s">
        <v>4670</v>
      </c>
      <c r="Y11092">
        <v>84</v>
      </c>
      <c r="Z11092">
        <v>-4.9000000000000004</v>
      </c>
      <c r="AA11092" t="s">
        <v>101</v>
      </c>
      <c r="AB11092" t="s">
        <v>101</v>
      </c>
      <c r="AC11092">
        <v>19.5</v>
      </c>
      <c r="AD11092">
        <v>22.4</v>
      </c>
      <c r="AE11092">
        <v>-2.9</v>
      </c>
      <c r="AY11092" s="3"/>
      <c r="AZ11092" s="3">
        <v>-5.8333333333333334E-2</v>
      </c>
      <c r="BA11092" s="5">
        <v>1.0583333333333333</v>
      </c>
      <c r="BB11092" s="3">
        <f t="shared" si="188"/>
        <v>1.6336075000000116E-2</v>
      </c>
    </row>
    <row r="11093" spans="8:54" x14ac:dyDescent="0.3">
      <c r="H11093" t="s">
        <v>2637</v>
      </c>
      <c r="I11093" t="s">
        <v>15</v>
      </c>
      <c r="J11093" t="s">
        <v>15437</v>
      </c>
      <c r="U11093" s="1">
        <v>40707</v>
      </c>
      <c r="V11093" s="2"/>
      <c r="W11093" s="2"/>
      <c r="X11093" t="s">
        <v>14233</v>
      </c>
      <c r="Y11093">
        <v>110</v>
      </c>
      <c r="Z11093">
        <v>3.4</v>
      </c>
      <c r="AA11093" t="s">
        <v>101</v>
      </c>
      <c r="AB11093" t="s">
        <v>101</v>
      </c>
      <c r="AC11093">
        <v>22.9</v>
      </c>
      <c r="AD11093">
        <v>19.5</v>
      </c>
      <c r="AE11093">
        <v>3.4</v>
      </c>
      <c r="AY11093" s="3"/>
      <c r="AZ11093" s="3">
        <v>3.0909090909090907E-2</v>
      </c>
      <c r="BA11093" s="5">
        <v>0.96909090909090911</v>
      </c>
      <c r="BB11093" s="3">
        <f t="shared" si="188"/>
        <v>5.9400472727272779E-2</v>
      </c>
    </row>
    <row r="11094" spans="8:54" x14ac:dyDescent="0.3">
      <c r="H11094" t="s">
        <v>2640</v>
      </c>
      <c r="I11094" t="s">
        <v>15</v>
      </c>
      <c r="J11094" t="s">
        <v>15438</v>
      </c>
      <c r="U11094" s="1">
        <v>40716</v>
      </c>
      <c r="V11094" s="2"/>
      <c r="W11094" s="2"/>
      <c r="X11094" t="s">
        <v>742</v>
      </c>
      <c r="Y11094">
        <v>63</v>
      </c>
      <c r="Z11094">
        <v>-4.4000000000000004</v>
      </c>
      <c r="AA11094" t="s">
        <v>101</v>
      </c>
      <c r="AB11094" t="s">
        <v>101</v>
      </c>
      <c r="AC11094">
        <v>17.2</v>
      </c>
      <c r="AD11094">
        <v>17.899999999999999</v>
      </c>
      <c r="AE11094">
        <v>-0.7</v>
      </c>
      <c r="AY11094" s="3"/>
      <c r="AZ11094" s="3">
        <v>-6.9841269841269843E-2</v>
      </c>
      <c r="BA11094" s="5">
        <v>1.0698412698412698</v>
      </c>
      <c r="BB11094" s="3">
        <f t="shared" si="188"/>
        <v>1.9558838095238062E-2</v>
      </c>
    </row>
    <row r="11095" spans="8:54" x14ac:dyDescent="0.3">
      <c r="H11095" t="s">
        <v>3930</v>
      </c>
      <c r="I11095" t="s">
        <v>15</v>
      </c>
      <c r="J11095" t="s">
        <v>15439</v>
      </c>
      <c r="U11095" s="1">
        <v>40773</v>
      </c>
      <c r="V11095" s="2"/>
      <c r="W11095" s="2"/>
      <c r="X11095" t="s">
        <v>1111</v>
      </c>
      <c r="Y11095">
        <v>83</v>
      </c>
      <c r="Z11095">
        <v>4.8</v>
      </c>
      <c r="AA11095" t="s">
        <v>101</v>
      </c>
      <c r="AB11095" t="s">
        <v>101</v>
      </c>
      <c r="AC11095">
        <v>15.2</v>
      </c>
      <c r="AD11095">
        <v>17.2</v>
      </c>
      <c r="AE11095">
        <v>-2</v>
      </c>
      <c r="AY11095" s="3"/>
      <c r="AZ11095" s="3">
        <v>5.7831325301204814E-2</v>
      </c>
      <c r="BA11095" s="5">
        <v>0.94216867469879517</v>
      </c>
      <c r="BB11095" s="3">
        <f t="shared" si="188"/>
        <v>0.11113908433734943</v>
      </c>
    </row>
    <row r="11096" spans="8:54" x14ac:dyDescent="0.3">
      <c r="H11096" t="s">
        <v>21</v>
      </c>
      <c r="I11096" t="s">
        <v>15</v>
      </c>
      <c r="J11096" t="s">
        <v>9279</v>
      </c>
      <c r="U11096" s="1">
        <v>40652</v>
      </c>
      <c r="V11096" s="2"/>
      <c r="W11096" s="2"/>
      <c r="X11096" t="s">
        <v>15440</v>
      </c>
      <c r="Y11096">
        <v>80</v>
      </c>
      <c r="Z11096">
        <v>3</v>
      </c>
      <c r="AA11096" t="s">
        <v>101</v>
      </c>
      <c r="AB11096" t="s">
        <v>101</v>
      </c>
      <c r="AC11096">
        <v>17.899999999999999</v>
      </c>
      <c r="AD11096">
        <v>19.2</v>
      </c>
      <c r="AE11096">
        <v>-1.3</v>
      </c>
      <c r="AY11096" s="3"/>
      <c r="AZ11096" s="3">
        <v>3.7499999999999999E-2</v>
      </c>
      <c r="BA11096" s="5">
        <v>0.96250000000000002</v>
      </c>
      <c r="BB11096" s="3">
        <f t="shared" si="188"/>
        <v>7.2066750000000068E-2</v>
      </c>
    </row>
    <row r="11097" spans="8:54" x14ac:dyDescent="0.3">
      <c r="H11097" t="s">
        <v>14</v>
      </c>
      <c r="I11097" t="s">
        <v>15</v>
      </c>
      <c r="J11097" t="s">
        <v>15441</v>
      </c>
      <c r="U11097" s="1">
        <v>40669</v>
      </c>
      <c r="V11097" s="2"/>
      <c r="W11097" s="2"/>
      <c r="X11097" t="s">
        <v>1382</v>
      </c>
      <c r="Y11097">
        <v>118</v>
      </c>
      <c r="Z11097">
        <v>-6.9</v>
      </c>
      <c r="AA11097" t="s">
        <v>101</v>
      </c>
      <c r="AB11097" t="s">
        <v>101</v>
      </c>
      <c r="AC11097">
        <v>21.5</v>
      </c>
      <c r="AD11097">
        <v>20.6</v>
      </c>
      <c r="AE11097">
        <v>0.9</v>
      </c>
      <c r="AY11097" s="3"/>
      <c r="AZ11097" s="3">
        <v>-5.8474576271186442E-2</v>
      </c>
      <c r="BA11097" s="5">
        <v>1.0584745762711865</v>
      </c>
      <c r="BB11097" s="3">
        <f t="shared" si="188"/>
        <v>1.6375629661017022E-2</v>
      </c>
    </row>
    <row r="11098" spans="8:54" x14ac:dyDescent="0.3">
      <c r="H11098" t="s">
        <v>98</v>
      </c>
      <c r="I11098" t="s">
        <v>15</v>
      </c>
      <c r="J11098" t="s">
        <v>15442</v>
      </c>
      <c r="U11098" s="1">
        <v>40696</v>
      </c>
      <c r="V11098" s="2"/>
      <c r="W11098" s="2"/>
      <c r="X11098" t="s">
        <v>12319</v>
      </c>
      <c r="Y11098">
        <v>105</v>
      </c>
      <c r="Z11098">
        <v>3.3</v>
      </c>
      <c r="AA11098" t="s">
        <v>101</v>
      </c>
      <c r="AB11098" t="s">
        <v>101</v>
      </c>
      <c r="AC11098">
        <v>18.5</v>
      </c>
      <c r="AD11098">
        <v>19.3</v>
      </c>
      <c r="AE11098">
        <v>-0.8</v>
      </c>
      <c r="AY11098" s="3"/>
      <c r="AZ11098" s="3">
        <v>3.1428571428571424E-2</v>
      </c>
      <c r="BA11098" s="5">
        <v>0.96857142857142853</v>
      </c>
      <c r="BB11098" s="3">
        <f t="shared" si="188"/>
        <v>6.0398799999999975E-2</v>
      </c>
    </row>
    <row r="11099" spans="8:54" x14ac:dyDescent="0.3">
      <c r="H11099" t="s">
        <v>2668</v>
      </c>
      <c r="I11099" t="s">
        <v>15</v>
      </c>
      <c r="J11099" t="s">
        <v>15443</v>
      </c>
      <c r="U11099" s="1">
        <v>40429</v>
      </c>
      <c r="V11099" s="2"/>
      <c r="W11099" s="2"/>
      <c r="X11099" t="s">
        <v>15444</v>
      </c>
      <c r="Y11099">
        <v>73</v>
      </c>
      <c r="Z11099">
        <v>0</v>
      </c>
      <c r="AA11099" t="s">
        <v>101</v>
      </c>
      <c r="AB11099" t="s">
        <v>101</v>
      </c>
      <c r="AC11099">
        <v>23</v>
      </c>
      <c r="AD11099">
        <v>20.2</v>
      </c>
      <c r="AE11099">
        <v>2.8</v>
      </c>
      <c r="AY11099" s="3"/>
      <c r="AZ11099" s="3">
        <v>0</v>
      </c>
      <c r="BA11099" s="5">
        <v>1</v>
      </c>
      <c r="BB11099" s="3">
        <f t="shared" si="188"/>
        <v>0</v>
      </c>
    </row>
    <row r="11100" spans="8:54" x14ac:dyDescent="0.3">
      <c r="H11100" t="s">
        <v>133</v>
      </c>
      <c r="I11100" t="s">
        <v>15</v>
      </c>
      <c r="J11100" t="s">
        <v>15445</v>
      </c>
      <c r="U11100" s="1">
        <v>40435</v>
      </c>
      <c r="V11100" s="2"/>
      <c r="W11100" s="2"/>
      <c r="X11100" t="s">
        <v>20</v>
      </c>
      <c r="Y11100">
        <v>72</v>
      </c>
      <c r="Z11100">
        <v>2.2000000000000002</v>
      </c>
      <c r="AA11100" t="s">
        <v>101</v>
      </c>
      <c r="AB11100" t="s">
        <v>101</v>
      </c>
      <c r="AC11100">
        <v>21</v>
      </c>
      <c r="AD11100">
        <v>19.3</v>
      </c>
      <c r="AE11100">
        <v>1.7</v>
      </c>
      <c r="AY11100" s="3"/>
      <c r="AZ11100" s="3">
        <v>3.0555555555555558E-2</v>
      </c>
      <c r="BA11100" s="5">
        <v>0.96944444444444444</v>
      </c>
      <c r="BB11100" s="3">
        <f t="shared" si="188"/>
        <v>5.8721055555555512E-2</v>
      </c>
    </row>
    <row r="11101" spans="8:54" x14ac:dyDescent="0.3">
      <c r="H11101" t="s">
        <v>2637</v>
      </c>
      <c r="I11101" t="s">
        <v>15</v>
      </c>
      <c r="J11101" t="s">
        <v>15446</v>
      </c>
      <c r="U11101" s="1">
        <v>40710</v>
      </c>
      <c r="V11101" s="2"/>
      <c r="W11101" s="2"/>
      <c r="X11101" t="s">
        <v>142</v>
      </c>
      <c r="Y11101">
        <v>96</v>
      </c>
      <c r="Z11101">
        <v>2.9</v>
      </c>
      <c r="AA11101" t="s">
        <v>101</v>
      </c>
      <c r="AB11101" t="s">
        <v>101</v>
      </c>
      <c r="AC11101">
        <v>23.8</v>
      </c>
      <c r="AD11101">
        <v>22.1</v>
      </c>
      <c r="AE11101">
        <v>1.7</v>
      </c>
      <c r="AY11101" s="3"/>
      <c r="AZ11101" s="3">
        <v>3.0208333333333334E-2</v>
      </c>
      <c r="BA11101" s="5">
        <v>0.96979166666666672</v>
      </c>
      <c r="BB11101" s="3">
        <f t="shared" si="188"/>
        <v>5.8053770833333296E-2</v>
      </c>
    </row>
    <row r="11102" spans="8:54" x14ac:dyDescent="0.3">
      <c r="H11102" t="s">
        <v>110</v>
      </c>
      <c r="I11102" t="s">
        <v>15</v>
      </c>
      <c r="J11102" t="s">
        <v>717</v>
      </c>
      <c r="U11102" s="1">
        <v>40430</v>
      </c>
      <c r="V11102" s="2"/>
      <c r="W11102" s="2"/>
      <c r="X11102" t="s">
        <v>15447</v>
      </c>
      <c r="Y11102">
        <v>126</v>
      </c>
      <c r="Z11102">
        <v>3.8</v>
      </c>
      <c r="AA11102" t="s">
        <v>101</v>
      </c>
      <c r="AB11102" t="s">
        <v>101</v>
      </c>
      <c r="AC11102">
        <v>19</v>
      </c>
      <c r="AD11102">
        <v>18.8</v>
      </c>
      <c r="AE11102">
        <v>0.2</v>
      </c>
      <c r="AY11102" s="3"/>
      <c r="AZ11102" s="3">
        <v>3.0158730158730156E-2</v>
      </c>
      <c r="BA11102" s="5">
        <v>0.96984126984126984</v>
      </c>
      <c r="BB11102" s="3">
        <f t="shared" si="188"/>
        <v>5.7958444444444535E-2</v>
      </c>
    </row>
    <row r="11103" spans="8:54" x14ac:dyDescent="0.3">
      <c r="H11103" t="s">
        <v>14</v>
      </c>
      <c r="I11103" t="s">
        <v>15</v>
      </c>
      <c r="J11103" t="s">
        <v>15448</v>
      </c>
      <c r="U11103" s="1">
        <v>40752</v>
      </c>
      <c r="V11103" s="2"/>
      <c r="W11103" s="2"/>
      <c r="X11103" t="s">
        <v>669</v>
      </c>
      <c r="Y11103">
        <v>64</v>
      </c>
      <c r="Z11103">
        <v>8.8000000000000007</v>
      </c>
      <c r="AA11103" t="s">
        <v>101</v>
      </c>
      <c r="AB11103" t="s">
        <v>101</v>
      </c>
      <c r="AC11103">
        <v>18.8</v>
      </c>
      <c r="AD11103">
        <v>19.899999999999999</v>
      </c>
      <c r="AE11103">
        <v>-1.1000000000000001</v>
      </c>
      <c r="AY11103" s="3"/>
      <c r="AZ11103" s="3">
        <v>0.13750000000000001</v>
      </c>
      <c r="BA11103" s="5">
        <v>0.86250000000000004</v>
      </c>
      <c r="BB11103" s="3">
        <f t="shared" si="188"/>
        <v>0.26424475000000003</v>
      </c>
    </row>
    <row r="11104" spans="8:54" x14ac:dyDescent="0.3">
      <c r="H11104" t="s">
        <v>2612</v>
      </c>
      <c r="I11104" t="s">
        <v>15</v>
      </c>
      <c r="J11104" t="s">
        <v>15449</v>
      </c>
      <c r="U11104" s="1">
        <v>40457</v>
      </c>
      <c r="V11104" s="2"/>
      <c r="W11104" s="2"/>
      <c r="X11104" t="s">
        <v>15450</v>
      </c>
      <c r="Y11104">
        <v>144</v>
      </c>
      <c r="Z11104">
        <v>4.5999999999999996</v>
      </c>
      <c r="AA11104" t="s">
        <v>101</v>
      </c>
      <c r="AB11104" t="s">
        <v>101</v>
      </c>
      <c r="AC11104">
        <v>18</v>
      </c>
      <c r="AD11104">
        <v>17.399999999999999</v>
      </c>
      <c r="AE11104">
        <v>0.6</v>
      </c>
      <c r="AY11104" s="3"/>
      <c r="AZ11104" s="3">
        <v>3.1944444444444442E-2</v>
      </c>
      <c r="BA11104" s="5">
        <v>0.96805555555555556</v>
      </c>
      <c r="BB11104" s="3">
        <f t="shared" si="188"/>
        <v>6.1390194444444379E-2</v>
      </c>
    </row>
    <row r="11105" spans="8:54" x14ac:dyDescent="0.3">
      <c r="H11105" t="s">
        <v>2640</v>
      </c>
      <c r="I11105" t="s">
        <v>15</v>
      </c>
      <c r="J11105" t="s">
        <v>15451</v>
      </c>
      <c r="U11105" s="1">
        <v>40716</v>
      </c>
      <c r="V11105" s="2"/>
      <c r="W11105" s="2"/>
      <c r="X11105" t="s">
        <v>10411</v>
      </c>
      <c r="Y11105">
        <v>108</v>
      </c>
      <c r="Z11105">
        <v>3.5</v>
      </c>
      <c r="AA11105" t="s">
        <v>101</v>
      </c>
      <c r="AB11105" t="s">
        <v>101</v>
      </c>
      <c r="AC11105">
        <v>21.9</v>
      </c>
      <c r="AD11105">
        <v>19.8</v>
      </c>
      <c r="AE11105">
        <v>2.1</v>
      </c>
      <c r="AY11105" s="3"/>
      <c r="AZ11105" s="3">
        <v>3.2407407407407406E-2</v>
      </c>
      <c r="BA11105" s="5">
        <v>0.96759259259259256</v>
      </c>
      <c r="BB11105" s="3">
        <f t="shared" si="188"/>
        <v>6.2279907407407409E-2</v>
      </c>
    </row>
    <row r="11106" spans="8:54" x14ac:dyDescent="0.3">
      <c r="H11106" t="s">
        <v>2637</v>
      </c>
      <c r="I11106" t="s">
        <v>15</v>
      </c>
      <c r="J11106" t="s">
        <v>6450</v>
      </c>
      <c r="U11106" s="1">
        <v>40697</v>
      </c>
      <c r="V11106" s="2"/>
      <c r="W11106" s="2"/>
      <c r="X11106" t="s">
        <v>6451</v>
      </c>
      <c r="Y11106">
        <v>80</v>
      </c>
      <c r="Z11106">
        <v>3.8</v>
      </c>
      <c r="AA11106" t="s">
        <v>101</v>
      </c>
      <c r="AB11106" t="s">
        <v>101</v>
      </c>
      <c r="AC11106">
        <v>23.6</v>
      </c>
      <c r="AD11106">
        <v>19.899999999999999</v>
      </c>
      <c r="AE11106">
        <v>3.7</v>
      </c>
      <c r="AY11106" s="3"/>
      <c r="AZ11106" s="3">
        <v>4.7500000000000001E-2</v>
      </c>
      <c r="BA11106" s="5">
        <v>0.95250000000000001</v>
      </c>
      <c r="BB11106" s="3">
        <f t="shared" si="188"/>
        <v>9.1284549999999909E-2</v>
      </c>
    </row>
    <row r="11107" spans="8:54" x14ac:dyDescent="0.3">
      <c r="H11107" t="s">
        <v>2810</v>
      </c>
      <c r="I11107" t="s">
        <v>15</v>
      </c>
      <c r="J11107" t="s">
        <v>15452</v>
      </c>
      <c r="U11107" s="1">
        <v>40718</v>
      </c>
      <c r="V11107" s="2"/>
      <c r="W11107" s="2"/>
      <c r="X11107" t="s">
        <v>5011</v>
      </c>
      <c r="Y11107">
        <v>58</v>
      </c>
      <c r="Z11107">
        <v>-4.0999999999999996</v>
      </c>
      <c r="AA11107" t="s">
        <v>101</v>
      </c>
      <c r="AB11107" t="s">
        <v>101</v>
      </c>
      <c r="AC11107">
        <v>18.7</v>
      </c>
      <c r="AD11107">
        <v>19.100000000000001</v>
      </c>
      <c r="AE11107">
        <v>-0.4</v>
      </c>
      <c r="AY11107" s="3"/>
      <c r="AZ11107" s="3">
        <v>-7.0689655172413782E-2</v>
      </c>
      <c r="BA11107" s="5">
        <v>1.0706896551724139</v>
      </c>
      <c r="BB11107" s="3">
        <f t="shared" si="188"/>
        <v>1.9796425862069089E-2</v>
      </c>
    </row>
    <row r="11108" spans="8:54" x14ac:dyDescent="0.3">
      <c r="H11108" t="s">
        <v>14</v>
      </c>
      <c r="I11108" t="s">
        <v>15</v>
      </c>
      <c r="J11108" t="s">
        <v>15453</v>
      </c>
      <c r="U11108" s="1">
        <v>40463</v>
      </c>
      <c r="V11108" s="2"/>
      <c r="W11108" s="2"/>
      <c r="X11108" t="s">
        <v>15454</v>
      </c>
      <c r="Y11108">
        <v>52</v>
      </c>
      <c r="Z11108">
        <v>5.5</v>
      </c>
      <c r="AA11108" t="s">
        <v>101</v>
      </c>
      <c r="AB11108" t="s">
        <v>101</v>
      </c>
      <c r="AC11108">
        <v>18</v>
      </c>
      <c r="AD11108">
        <v>19.899999999999999</v>
      </c>
      <c r="AE11108">
        <v>-1.9</v>
      </c>
      <c r="AY11108" s="3"/>
      <c r="AZ11108" s="3">
        <v>0.10576923076923077</v>
      </c>
      <c r="BA11108" s="5">
        <v>0.89423076923076927</v>
      </c>
      <c r="BB11108" s="3">
        <f t="shared" si="188"/>
        <v>0.20326519230769224</v>
      </c>
    </row>
    <row r="11109" spans="8:54" x14ac:dyDescent="0.3">
      <c r="H11109" t="s">
        <v>98</v>
      </c>
      <c r="I11109" t="s">
        <v>15</v>
      </c>
      <c r="J11109" t="s">
        <v>5733</v>
      </c>
      <c r="U11109" s="1">
        <v>40441</v>
      </c>
      <c r="V11109" s="2"/>
      <c r="W11109" s="2"/>
      <c r="X11109" t="s">
        <v>5734</v>
      </c>
      <c r="Y11109">
        <v>106</v>
      </c>
      <c r="Z11109">
        <v>4.3</v>
      </c>
      <c r="AA11109" t="s">
        <v>101</v>
      </c>
      <c r="AB11109" t="s">
        <v>101</v>
      </c>
      <c r="AC11109">
        <v>18</v>
      </c>
      <c r="AD11109">
        <v>18</v>
      </c>
      <c r="AE11109">
        <v>0</v>
      </c>
      <c r="AY11109" s="3"/>
      <c r="AZ11109" s="3">
        <v>4.0566037735849055E-2</v>
      </c>
      <c r="BA11109" s="5">
        <v>0.9594339622641509</v>
      </c>
      <c r="BB11109" s="3">
        <f t="shared" si="188"/>
        <v>7.7959000000000112E-2</v>
      </c>
    </row>
    <row r="11110" spans="8:54" x14ac:dyDescent="0.3">
      <c r="H11110" t="s">
        <v>14</v>
      </c>
      <c r="I11110" t="s">
        <v>15</v>
      </c>
      <c r="J11110" t="s">
        <v>15455</v>
      </c>
      <c r="U11110" s="1">
        <v>40737</v>
      </c>
      <c r="V11110" s="2"/>
      <c r="W11110" s="2"/>
      <c r="X11110" t="s">
        <v>12500</v>
      </c>
      <c r="Y11110">
        <v>69</v>
      </c>
      <c r="Z11110">
        <v>0</v>
      </c>
      <c r="AA11110" t="s">
        <v>101</v>
      </c>
      <c r="AB11110" t="s">
        <v>101</v>
      </c>
      <c r="AC11110">
        <v>20.5</v>
      </c>
      <c r="AD11110">
        <v>20.399999999999999</v>
      </c>
      <c r="AE11110">
        <v>0.1</v>
      </c>
      <c r="AY11110" s="3"/>
      <c r="AZ11110" s="3">
        <v>0</v>
      </c>
      <c r="BA11110" s="5">
        <v>1</v>
      </c>
      <c r="BB11110" s="3">
        <f t="shared" si="188"/>
        <v>0</v>
      </c>
    </row>
    <row r="11111" spans="8:54" x14ac:dyDescent="0.3">
      <c r="H11111" t="s">
        <v>238</v>
      </c>
      <c r="I11111" t="s">
        <v>15</v>
      </c>
      <c r="J11111" t="s">
        <v>729</v>
      </c>
      <c r="U11111" s="1">
        <v>40738</v>
      </c>
      <c r="V11111" s="2"/>
      <c r="W11111" s="2"/>
      <c r="X11111" t="s">
        <v>15456</v>
      </c>
      <c r="Y11111">
        <v>78</v>
      </c>
      <c r="Z11111">
        <v>-7.3</v>
      </c>
      <c r="AA11111" t="s">
        <v>101</v>
      </c>
      <c r="AB11111" t="s">
        <v>101</v>
      </c>
      <c r="AC11111">
        <v>21.8</v>
      </c>
      <c r="AD11111">
        <v>18.2</v>
      </c>
      <c r="AE11111">
        <v>3.6</v>
      </c>
      <c r="AY11111" s="3"/>
      <c r="AZ11111" s="3">
        <v>-9.358974358974359E-2</v>
      </c>
      <c r="BA11111" s="5">
        <v>1.0935897435897437</v>
      </c>
      <c r="BB11111" s="3">
        <f t="shared" si="188"/>
        <v>2.6209526923076987E-2</v>
      </c>
    </row>
    <row r="11112" spans="8:54" x14ac:dyDescent="0.3">
      <c r="H11112" t="s">
        <v>21</v>
      </c>
      <c r="I11112" t="s">
        <v>15</v>
      </c>
      <c r="J11112" t="s">
        <v>13360</v>
      </c>
      <c r="U11112" s="1">
        <v>40686</v>
      </c>
      <c r="V11112" s="2"/>
      <c r="W11112" s="2"/>
      <c r="X11112" t="s">
        <v>15457</v>
      </c>
      <c r="Y11112">
        <v>100</v>
      </c>
      <c r="Z11112">
        <v>-5.9</v>
      </c>
      <c r="AA11112" t="s">
        <v>101</v>
      </c>
      <c r="AB11112" t="s">
        <v>101</v>
      </c>
      <c r="AC11112">
        <v>19.899999999999999</v>
      </c>
      <c r="AD11112">
        <v>19.899999999999999</v>
      </c>
      <c r="AE11112">
        <v>0</v>
      </c>
      <c r="AY11112" s="3"/>
      <c r="AZ11112" s="3">
        <v>-5.9000000000000004E-2</v>
      </c>
      <c r="BA11112" s="5">
        <v>1.0589999999999999</v>
      </c>
      <c r="BB11112" s="3">
        <f t="shared" si="188"/>
        <v>1.6522773000000046E-2</v>
      </c>
    </row>
    <row r="11113" spans="8:54" x14ac:dyDescent="0.3">
      <c r="H11113" t="s">
        <v>286</v>
      </c>
      <c r="I11113" t="s">
        <v>15</v>
      </c>
      <c r="J11113" t="s">
        <v>11492</v>
      </c>
      <c r="U11113" s="1">
        <v>40458</v>
      </c>
      <c r="V11113" s="2"/>
      <c r="W11113" s="2"/>
      <c r="X11113" t="s">
        <v>20</v>
      </c>
      <c r="Y11113">
        <v>54</v>
      </c>
      <c r="Z11113">
        <v>0</v>
      </c>
      <c r="AA11113" t="s">
        <v>101</v>
      </c>
      <c r="AB11113" t="s">
        <v>101</v>
      </c>
      <c r="AC11113">
        <v>14</v>
      </c>
      <c r="AD11113">
        <v>19.899999999999999</v>
      </c>
      <c r="AE11113">
        <v>-5.9</v>
      </c>
      <c r="AY11113" s="3"/>
      <c r="AZ11113" s="3">
        <v>0</v>
      </c>
      <c r="BA11113" s="5">
        <v>1</v>
      </c>
      <c r="BB11113" s="3">
        <f t="shared" si="188"/>
        <v>0</v>
      </c>
    </row>
    <row r="11114" spans="8:54" x14ac:dyDescent="0.3">
      <c r="H11114" t="s">
        <v>208</v>
      </c>
      <c r="I11114" t="s">
        <v>15</v>
      </c>
      <c r="J11114" t="s">
        <v>15458</v>
      </c>
      <c r="U11114" s="1">
        <v>40379</v>
      </c>
      <c r="V11114" s="2"/>
      <c r="W11114" s="2"/>
      <c r="X11114" t="s">
        <v>76</v>
      </c>
      <c r="Y11114">
        <v>108</v>
      </c>
      <c r="Z11114">
        <v>0</v>
      </c>
      <c r="AA11114" t="s">
        <v>101</v>
      </c>
      <c r="AB11114" t="s">
        <v>101</v>
      </c>
      <c r="AC11114">
        <v>17</v>
      </c>
      <c r="AD11114">
        <v>18.8</v>
      </c>
      <c r="AE11114">
        <v>-1.8</v>
      </c>
      <c r="AY11114" s="3"/>
      <c r="AZ11114" s="3">
        <v>0</v>
      </c>
      <c r="BA11114" s="5">
        <v>1</v>
      </c>
      <c r="BB11114" s="3">
        <f t="shared" si="188"/>
        <v>0</v>
      </c>
    </row>
    <row r="11115" spans="8:54" x14ac:dyDescent="0.3">
      <c r="H11115" t="s">
        <v>8316</v>
      </c>
      <c r="I11115" t="s">
        <v>15</v>
      </c>
      <c r="J11115" t="s">
        <v>15459</v>
      </c>
      <c r="U11115" s="1">
        <v>40771</v>
      </c>
      <c r="V11115" s="2"/>
      <c r="W11115" s="2"/>
      <c r="X11115" t="s">
        <v>15460</v>
      </c>
      <c r="Y11115">
        <v>100</v>
      </c>
      <c r="Z11115">
        <v>0</v>
      </c>
      <c r="AA11115" t="s">
        <v>101</v>
      </c>
      <c r="AB11115" t="s">
        <v>101</v>
      </c>
      <c r="AC11115">
        <v>22.2</v>
      </c>
      <c r="AD11115">
        <v>19.3</v>
      </c>
      <c r="AE11115">
        <v>2.9</v>
      </c>
      <c r="AY11115" s="3"/>
      <c r="AZ11115" s="3">
        <v>0</v>
      </c>
      <c r="BA11115" s="5">
        <v>1</v>
      </c>
      <c r="BB11115" s="3">
        <f t="shared" si="188"/>
        <v>0</v>
      </c>
    </row>
    <row r="11116" spans="8:54" x14ac:dyDescent="0.3">
      <c r="H11116" t="s">
        <v>2740</v>
      </c>
      <c r="I11116" t="s">
        <v>15</v>
      </c>
      <c r="J11116" t="s">
        <v>15461</v>
      </c>
      <c r="U11116" s="1">
        <v>40703</v>
      </c>
      <c r="V11116" s="2"/>
      <c r="W11116" s="2"/>
      <c r="X11116" t="s">
        <v>15462</v>
      </c>
      <c r="Y11116">
        <v>96</v>
      </c>
      <c r="Z11116">
        <v>0</v>
      </c>
      <c r="AA11116" t="s">
        <v>101</v>
      </c>
      <c r="AB11116" t="s">
        <v>101</v>
      </c>
      <c r="AC11116">
        <v>21.9</v>
      </c>
      <c r="AD11116">
        <v>20.399999999999999</v>
      </c>
      <c r="AE11116">
        <v>1.5</v>
      </c>
      <c r="AY11116" s="3"/>
      <c r="AZ11116" s="3">
        <v>0</v>
      </c>
      <c r="BA11116" s="5">
        <v>1</v>
      </c>
      <c r="BB11116" s="3">
        <f t="shared" si="188"/>
        <v>0</v>
      </c>
    </row>
    <row r="11117" spans="8:54" x14ac:dyDescent="0.3">
      <c r="H11117" t="s">
        <v>133</v>
      </c>
      <c r="I11117" t="s">
        <v>15</v>
      </c>
      <c r="J11117" t="s">
        <v>15463</v>
      </c>
      <c r="U11117" s="1">
        <v>40694</v>
      </c>
      <c r="V11117" s="2"/>
      <c r="W11117" s="2"/>
      <c r="X11117" t="s">
        <v>2691</v>
      </c>
      <c r="Y11117">
        <v>64</v>
      </c>
      <c r="Z11117">
        <v>2</v>
      </c>
      <c r="AA11117" t="s">
        <v>101</v>
      </c>
      <c r="AB11117" t="s">
        <v>101</v>
      </c>
      <c r="AC11117">
        <v>26</v>
      </c>
      <c r="AD11117">
        <v>20.100000000000001</v>
      </c>
      <c r="AE11117">
        <v>5.9</v>
      </c>
      <c r="AY11117" s="3"/>
      <c r="AZ11117" s="3">
        <v>3.125E-2</v>
      </c>
      <c r="BA11117" s="5">
        <v>0.96875</v>
      </c>
      <c r="BB11117" s="3">
        <f t="shared" si="188"/>
        <v>6.0055624999999946E-2</v>
      </c>
    </row>
    <row r="11118" spans="8:54" x14ac:dyDescent="0.3">
      <c r="H11118" t="s">
        <v>2810</v>
      </c>
      <c r="I11118" t="s">
        <v>15</v>
      </c>
      <c r="J11118" t="s">
        <v>14919</v>
      </c>
      <c r="U11118" s="1">
        <v>40415</v>
      </c>
      <c r="V11118" s="2"/>
      <c r="W11118" s="2"/>
      <c r="X11118" t="s">
        <v>97</v>
      </c>
      <c r="Y11118">
        <v>74</v>
      </c>
      <c r="Z11118">
        <v>6.1</v>
      </c>
      <c r="AA11118" t="s">
        <v>101</v>
      </c>
      <c r="AB11118" t="s">
        <v>101</v>
      </c>
      <c r="AC11118">
        <v>21</v>
      </c>
      <c r="AD11118">
        <v>18.7</v>
      </c>
      <c r="AE11118">
        <v>2.2999999999999998</v>
      </c>
      <c r="AY11118" s="3"/>
      <c r="AZ11118" s="3">
        <v>8.2432432432432423E-2</v>
      </c>
      <c r="BA11118" s="5">
        <v>0.91756756756756763</v>
      </c>
      <c r="BB11118" s="3">
        <f t="shared" si="188"/>
        <v>0.15841699999999981</v>
      </c>
    </row>
    <row r="11119" spans="8:54" x14ac:dyDescent="0.3">
      <c r="H11119" t="s">
        <v>104</v>
      </c>
      <c r="I11119" t="s">
        <v>15</v>
      </c>
      <c r="J11119" t="s">
        <v>15464</v>
      </c>
      <c r="U11119" s="1">
        <v>40444</v>
      </c>
      <c r="V11119" s="2"/>
      <c r="W11119" s="2"/>
      <c r="X11119" t="s">
        <v>15465</v>
      </c>
      <c r="Y11119">
        <v>80</v>
      </c>
      <c r="Z11119">
        <v>-7.5</v>
      </c>
      <c r="AA11119" t="s">
        <v>101</v>
      </c>
      <c r="AB11119" t="s">
        <v>101</v>
      </c>
      <c r="AC11119">
        <v>19</v>
      </c>
      <c r="AD11119">
        <v>17.5</v>
      </c>
      <c r="AE11119">
        <v>1.5</v>
      </c>
      <c r="AY11119" s="3"/>
      <c r="AZ11119" s="3">
        <v>-9.375E-2</v>
      </c>
      <c r="BA11119" s="5">
        <v>1.09375</v>
      </c>
      <c r="BB11119" s="3">
        <f t="shared" si="188"/>
        <v>2.6254406250000084E-2</v>
      </c>
    </row>
    <row r="11120" spans="8:54" x14ac:dyDescent="0.3">
      <c r="H11120" t="s">
        <v>98</v>
      </c>
      <c r="I11120" t="s">
        <v>15</v>
      </c>
      <c r="J11120" t="s">
        <v>15466</v>
      </c>
      <c r="U11120" s="1">
        <v>40709</v>
      </c>
      <c r="V11120" s="2"/>
      <c r="W11120" s="2"/>
      <c r="X11120" t="s">
        <v>10694</v>
      </c>
      <c r="Y11120">
        <v>117</v>
      </c>
      <c r="Z11120">
        <v>3.5</v>
      </c>
      <c r="AA11120" t="s">
        <v>101</v>
      </c>
      <c r="AB11120" t="s">
        <v>101</v>
      </c>
      <c r="AC11120">
        <v>17</v>
      </c>
      <c r="AD11120">
        <v>18.2</v>
      </c>
      <c r="AE11120">
        <v>-1.2</v>
      </c>
      <c r="AY11120" s="3"/>
      <c r="AZ11120" s="3">
        <v>2.9914529914529916E-2</v>
      </c>
      <c r="BA11120" s="5">
        <v>0.97008547008547008</v>
      </c>
      <c r="BB11120" s="3">
        <f t="shared" si="188"/>
        <v>5.7489145299145283E-2</v>
      </c>
    </row>
    <row r="11121" spans="8:54" x14ac:dyDescent="0.3">
      <c r="H11121" t="s">
        <v>14</v>
      </c>
      <c r="I11121" t="s">
        <v>15</v>
      </c>
      <c r="J11121" t="s">
        <v>7965</v>
      </c>
      <c r="U11121" s="1">
        <v>40401</v>
      </c>
      <c r="V11121" s="2"/>
      <c r="W11121" s="2"/>
      <c r="X11121" t="s">
        <v>15467</v>
      </c>
      <c r="Y11121">
        <v>89</v>
      </c>
      <c r="Z11121">
        <v>6.9</v>
      </c>
      <c r="AA11121" t="s">
        <v>101</v>
      </c>
      <c r="AB11121" t="s">
        <v>101</v>
      </c>
      <c r="AC11121">
        <v>21</v>
      </c>
      <c r="AD11121">
        <v>18.2</v>
      </c>
      <c r="AE11121">
        <v>2.8</v>
      </c>
      <c r="AY11121" s="3"/>
      <c r="AZ11121" s="3">
        <v>7.7528089887640456E-2</v>
      </c>
      <c r="BA11121" s="5">
        <v>0.92247191011235952</v>
      </c>
      <c r="BB11121" s="3">
        <f t="shared" si="188"/>
        <v>0.14899193258426968</v>
      </c>
    </row>
    <row r="11122" spans="8:54" x14ac:dyDescent="0.3">
      <c r="H11122" t="s">
        <v>21</v>
      </c>
      <c r="I11122" t="s">
        <v>15</v>
      </c>
      <c r="J11122" t="s">
        <v>15468</v>
      </c>
      <c r="U11122" s="1">
        <v>40452</v>
      </c>
      <c r="V11122" s="2"/>
      <c r="W11122" s="2"/>
      <c r="X11122" t="s">
        <v>332</v>
      </c>
      <c r="Y11122">
        <v>85</v>
      </c>
      <c r="Z11122">
        <v>3</v>
      </c>
      <c r="AA11122" t="s">
        <v>101</v>
      </c>
      <c r="AB11122" t="s">
        <v>101</v>
      </c>
      <c r="AC11122">
        <v>22</v>
      </c>
      <c r="AD11122">
        <v>19.399999999999999</v>
      </c>
      <c r="AE11122">
        <v>2.6</v>
      </c>
      <c r="AY11122" s="3"/>
      <c r="AZ11122" s="3">
        <v>3.5294117647058823E-2</v>
      </c>
      <c r="BA11122" s="5">
        <v>0.96470588235294119</v>
      </c>
      <c r="BB11122" s="3">
        <f t="shared" si="188"/>
        <v>6.7827529411764731E-2</v>
      </c>
    </row>
    <row r="11123" spans="8:54" x14ac:dyDescent="0.3">
      <c r="H11123" t="s">
        <v>2637</v>
      </c>
      <c r="I11123" t="s">
        <v>15</v>
      </c>
      <c r="J11123" t="s">
        <v>8908</v>
      </c>
      <c r="U11123" s="1">
        <v>40779</v>
      </c>
      <c r="V11123" s="2"/>
      <c r="W11123" s="2"/>
      <c r="X11123" t="s">
        <v>23</v>
      </c>
      <c r="Y11123">
        <v>123</v>
      </c>
      <c r="Z11123">
        <v>13.1</v>
      </c>
      <c r="AA11123" t="s">
        <v>101</v>
      </c>
      <c r="AB11123" t="s">
        <v>101</v>
      </c>
      <c r="AC11123">
        <v>17.5</v>
      </c>
      <c r="AD11123">
        <v>18.3</v>
      </c>
      <c r="AE11123">
        <v>-0.8</v>
      </c>
      <c r="AY11123" s="3"/>
      <c r="AZ11123" s="3">
        <v>0.10650406504065041</v>
      </c>
      <c r="BA11123" s="5">
        <v>0.89349593495934965</v>
      </c>
      <c r="BB11123" s="3">
        <f t="shared" si="188"/>
        <v>0.20467738211382103</v>
      </c>
    </row>
    <row r="11124" spans="8:54" x14ac:dyDescent="0.3">
      <c r="H11124" t="s">
        <v>150</v>
      </c>
      <c r="I11124" t="s">
        <v>15</v>
      </c>
      <c r="J11124" t="s">
        <v>15469</v>
      </c>
      <c r="U11124" s="1">
        <v>40701</v>
      </c>
      <c r="V11124" s="2"/>
      <c r="W11124" s="2"/>
      <c r="X11124" t="s">
        <v>5108</v>
      </c>
      <c r="Y11124">
        <v>100</v>
      </c>
      <c r="Z11124">
        <v>7.5</v>
      </c>
      <c r="AA11124" t="s">
        <v>101</v>
      </c>
      <c r="AB11124" t="s">
        <v>101</v>
      </c>
      <c r="AC11124">
        <v>17.2</v>
      </c>
      <c r="AD11124">
        <v>18.7</v>
      </c>
      <c r="AE11124">
        <v>-1.5</v>
      </c>
      <c r="AY11124" s="3"/>
      <c r="AZ11124" s="3">
        <v>7.4999999999999997E-2</v>
      </c>
      <c r="BA11124" s="5">
        <v>0.92500000000000004</v>
      </c>
      <c r="BB11124" s="3">
        <f t="shared" si="188"/>
        <v>0.14413349999999991</v>
      </c>
    </row>
    <row r="11125" spans="8:54" x14ac:dyDescent="0.3">
      <c r="H11125" t="s">
        <v>21</v>
      </c>
      <c r="I11125" t="s">
        <v>15</v>
      </c>
      <c r="J11125" t="s">
        <v>6000</v>
      </c>
      <c r="U11125" s="1">
        <v>40779</v>
      </c>
      <c r="V11125" s="2"/>
      <c r="W11125" s="2"/>
      <c r="X11125" t="s">
        <v>15470</v>
      </c>
      <c r="Y11125">
        <v>74</v>
      </c>
      <c r="Z11125">
        <v>4.2</v>
      </c>
      <c r="AA11125" t="s">
        <v>101</v>
      </c>
      <c r="AB11125" t="s">
        <v>101</v>
      </c>
      <c r="AC11125">
        <v>16.3</v>
      </c>
      <c r="AD11125">
        <v>17.2</v>
      </c>
      <c r="AE11125">
        <v>-0.9</v>
      </c>
      <c r="AY11125" s="3"/>
      <c r="AZ11125" s="3">
        <v>5.675675675675676E-2</v>
      </c>
      <c r="BA11125" s="5">
        <v>0.94324324324324327</v>
      </c>
      <c r="BB11125" s="3">
        <f t="shared" si="188"/>
        <v>0.10907399999999989</v>
      </c>
    </row>
    <row r="11126" spans="8:54" x14ac:dyDescent="0.3">
      <c r="H11126" t="s">
        <v>107</v>
      </c>
      <c r="I11126" t="s">
        <v>15</v>
      </c>
      <c r="J11126" t="s">
        <v>672</v>
      </c>
      <c r="U11126" s="1">
        <v>40445</v>
      </c>
      <c r="V11126" s="2"/>
      <c r="W11126" s="2"/>
      <c r="X11126" t="s">
        <v>6464</v>
      </c>
      <c r="Y11126">
        <v>67</v>
      </c>
      <c r="Z11126">
        <v>4</v>
      </c>
      <c r="AA11126" t="s">
        <v>101</v>
      </c>
      <c r="AB11126" t="s">
        <v>101</v>
      </c>
      <c r="AC11126">
        <v>17</v>
      </c>
      <c r="AD11126">
        <v>19.100000000000001</v>
      </c>
      <c r="AE11126">
        <v>-2.1</v>
      </c>
      <c r="AY11126" s="3"/>
      <c r="AZ11126" s="3">
        <v>5.9701492537313432E-2</v>
      </c>
      <c r="BA11126" s="5">
        <v>0.94029850746268662</v>
      </c>
      <c r="BB11126" s="3">
        <f t="shared" si="188"/>
        <v>0.11473313432835819</v>
      </c>
    </row>
    <row r="11127" spans="8:54" x14ac:dyDescent="0.3">
      <c r="H11127" t="s">
        <v>3132</v>
      </c>
      <c r="I11127" t="s">
        <v>15</v>
      </c>
      <c r="J11127" t="s">
        <v>15471</v>
      </c>
      <c r="U11127" s="1">
        <v>40744</v>
      </c>
      <c r="V11127" s="2"/>
      <c r="W11127" s="2"/>
      <c r="X11127" t="s">
        <v>15472</v>
      </c>
      <c r="Y11127">
        <v>108</v>
      </c>
      <c r="Z11127">
        <v>3.4</v>
      </c>
      <c r="AA11127" t="s">
        <v>101</v>
      </c>
      <c r="AB11127" t="s">
        <v>101</v>
      </c>
      <c r="AC11127">
        <v>21.3</v>
      </c>
      <c r="AD11127">
        <v>21.5</v>
      </c>
      <c r="AE11127">
        <v>-0.2</v>
      </c>
      <c r="AY11127" s="3"/>
      <c r="AZ11127" s="3">
        <v>3.1481481481481478E-2</v>
      </c>
      <c r="BA11127" s="5">
        <v>0.96851851851851856</v>
      </c>
      <c r="BB11127" s="3">
        <f t="shared" si="188"/>
        <v>6.050048148148135E-2</v>
      </c>
    </row>
    <row r="11128" spans="8:54" x14ac:dyDescent="0.3">
      <c r="H11128" t="s">
        <v>286</v>
      </c>
      <c r="I11128" t="s">
        <v>15</v>
      </c>
      <c r="J11128" t="s">
        <v>1834</v>
      </c>
      <c r="U11128" s="1">
        <v>40666</v>
      </c>
      <c r="V11128" s="2"/>
      <c r="W11128" s="2"/>
      <c r="X11128" t="s">
        <v>1835</v>
      </c>
      <c r="Y11128">
        <v>59</v>
      </c>
      <c r="Z11128">
        <v>-4.2</v>
      </c>
      <c r="AA11128" t="s">
        <v>101</v>
      </c>
      <c r="AB11128" t="s">
        <v>101</v>
      </c>
      <c r="AC11128">
        <v>18</v>
      </c>
      <c r="AD11128">
        <v>18.2</v>
      </c>
      <c r="AE11128">
        <v>-0.2</v>
      </c>
      <c r="AY11128" s="3"/>
      <c r="AZ11128" s="3">
        <v>-7.1186440677966104E-2</v>
      </c>
      <c r="BA11128" s="5">
        <v>1.0711864406779661</v>
      </c>
      <c r="BB11128" s="3">
        <f t="shared" si="188"/>
        <v>1.9935549152542364E-2</v>
      </c>
    </row>
    <row r="11129" spans="8:54" x14ac:dyDescent="0.3">
      <c r="H11129" t="s">
        <v>238</v>
      </c>
      <c r="I11129" t="s">
        <v>15</v>
      </c>
      <c r="J11129" t="s">
        <v>15473</v>
      </c>
      <c r="U11129" s="1">
        <v>40711</v>
      </c>
      <c r="V11129" s="2"/>
      <c r="W11129" s="2"/>
      <c r="X11129" t="s">
        <v>5968</v>
      </c>
      <c r="Y11129">
        <v>58</v>
      </c>
      <c r="Z11129">
        <v>3</v>
      </c>
      <c r="AA11129" t="s">
        <v>101</v>
      </c>
      <c r="AB11129" t="s">
        <v>101</v>
      </c>
      <c r="AC11129">
        <v>17</v>
      </c>
      <c r="AD11129">
        <v>19.3</v>
      </c>
      <c r="AE11129">
        <v>-2.2999999999999998</v>
      </c>
      <c r="AY11129" s="3"/>
      <c r="AZ11129" s="3">
        <v>5.1724137931034482E-2</v>
      </c>
      <c r="BA11129" s="5">
        <v>0.94827586206896552</v>
      </c>
      <c r="BB11129" s="3">
        <f t="shared" si="188"/>
        <v>9.9402413793103328E-2</v>
      </c>
    </row>
    <row r="11130" spans="8:54" x14ac:dyDescent="0.3">
      <c r="H11130" t="s">
        <v>98</v>
      </c>
      <c r="I11130" t="s">
        <v>15</v>
      </c>
      <c r="J11130" t="s">
        <v>14281</v>
      </c>
      <c r="U11130" s="1">
        <v>40463</v>
      </c>
      <c r="V11130" s="2"/>
      <c r="W11130" s="2"/>
      <c r="X11130" t="s">
        <v>10276</v>
      </c>
      <c r="Y11130">
        <v>105</v>
      </c>
      <c r="Z11130">
        <v>3.5</v>
      </c>
      <c r="AA11130" t="s">
        <v>101</v>
      </c>
      <c r="AB11130" t="s">
        <v>101</v>
      </c>
      <c r="AC11130">
        <v>19</v>
      </c>
      <c r="AD11130">
        <v>17.399999999999999</v>
      </c>
      <c r="AE11130">
        <v>1.6</v>
      </c>
      <c r="AY11130" s="3"/>
      <c r="AZ11130" s="3">
        <v>3.3333333333333333E-2</v>
      </c>
      <c r="BA11130" s="5">
        <v>0.96666666666666667</v>
      </c>
      <c r="BB11130" s="3">
        <f t="shared" si="188"/>
        <v>6.4059333333333246E-2</v>
      </c>
    </row>
    <row r="11131" spans="8:54" x14ac:dyDescent="0.3">
      <c r="H11131" t="s">
        <v>2972</v>
      </c>
      <c r="I11131" t="s">
        <v>15</v>
      </c>
      <c r="J11131" t="s">
        <v>15474</v>
      </c>
      <c r="U11131" s="1">
        <v>40380</v>
      </c>
      <c r="V11131" s="2"/>
      <c r="W11131" s="2"/>
      <c r="X11131" t="s">
        <v>15475</v>
      </c>
      <c r="Y11131">
        <v>105</v>
      </c>
      <c r="Z11131">
        <v>0</v>
      </c>
      <c r="AA11131" t="s">
        <v>101</v>
      </c>
      <c r="AB11131" t="s">
        <v>101</v>
      </c>
      <c r="AC11131">
        <v>20</v>
      </c>
      <c r="AD11131">
        <v>18.5</v>
      </c>
      <c r="AE11131">
        <v>1.5</v>
      </c>
      <c r="AY11131" s="3"/>
      <c r="AZ11131" s="3">
        <v>0</v>
      </c>
      <c r="BA11131" s="5">
        <v>1</v>
      </c>
      <c r="BB11131" s="3">
        <f t="shared" si="188"/>
        <v>0</v>
      </c>
    </row>
    <row r="11132" spans="8:54" x14ac:dyDescent="0.3">
      <c r="H11132" t="s">
        <v>2947</v>
      </c>
      <c r="I11132" t="s">
        <v>15</v>
      </c>
      <c r="J11132" t="s">
        <v>15476</v>
      </c>
      <c r="U11132" s="1">
        <v>40422</v>
      </c>
      <c r="V11132" s="2"/>
      <c r="W11132" s="2"/>
      <c r="X11132" t="s">
        <v>15477</v>
      </c>
      <c r="Y11132">
        <v>131</v>
      </c>
      <c r="Z11132">
        <v>7.8</v>
      </c>
      <c r="AA11132" t="s">
        <v>101</v>
      </c>
      <c r="AB11132" t="s">
        <v>101</v>
      </c>
      <c r="AC11132">
        <v>20</v>
      </c>
      <c r="AD11132">
        <v>22.5</v>
      </c>
      <c r="AE11132">
        <v>-2.5</v>
      </c>
      <c r="AY11132" s="3"/>
      <c r="AZ11132" s="3">
        <v>5.9541984732824425E-2</v>
      </c>
      <c r="BA11132" s="5">
        <v>0.94045801526717554</v>
      </c>
      <c r="BB11132" s="3">
        <f t="shared" si="188"/>
        <v>0.11442659541984734</v>
      </c>
    </row>
    <row r="11133" spans="8:54" x14ac:dyDescent="0.3">
      <c r="H11133" t="s">
        <v>14</v>
      </c>
      <c r="I11133" t="s">
        <v>15</v>
      </c>
      <c r="J11133" t="s">
        <v>15478</v>
      </c>
      <c r="U11133" s="1">
        <v>40675</v>
      </c>
      <c r="V11133" s="2"/>
      <c r="W11133" s="2"/>
      <c r="X11133" t="s">
        <v>15479</v>
      </c>
      <c r="Y11133">
        <v>100</v>
      </c>
      <c r="Z11133">
        <v>10</v>
      </c>
      <c r="AA11133" t="s">
        <v>101</v>
      </c>
      <c r="AB11133" t="s">
        <v>101</v>
      </c>
      <c r="AC11133">
        <v>21.3</v>
      </c>
      <c r="AD11133">
        <v>20.399999999999999</v>
      </c>
      <c r="AE11133">
        <v>0.9</v>
      </c>
      <c r="AY11133" s="3"/>
      <c r="AZ11133" s="3">
        <v>0.1</v>
      </c>
      <c r="BA11133" s="5">
        <v>0.9</v>
      </c>
      <c r="BB11133" s="3">
        <f t="shared" si="188"/>
        <v>0.19217799999999996</v>
      </c>
    </row>
    <row r="11134" spans="8:54" x14ac:dyDescent="0.3">
      <c r="H11134" t="s">
        <v>2604</v>
      </c>
      <c r="I11134" t="s">
        <v>15</v>
      </c>
      <c r="J11134" t="s">
        <v>3276</v>
      </c>
      <c r="U11134" s="1">
        <v>40444</v>
      </c>
      <c r="V11134" s="2"/>
      <c r="W11134" s="2"/>
      <c r="X11134" t="s">
        <v>15480</v>
      </c>
      <c r="Y11134">
        <v>56</v>
      </c>
      <c r="Z11134">
        <v>2.9</v>
      </c>
      <c r="AA11134" t="s">
        <v>101</v>
      </c>
      <c r="AB11134" t="s">
        <v>101</v>
      </c>
      <c r="AC11134">
        <v>17</v>
      </c>
      <c r="AD11134">
        <v>19.100000000000001</v>
      </c>
      <c r="AE11134">
        <v>-2.1</v>
      </c>
      <c r="AY11134" s="3"/>
      <c r="AZ11134" s="3">
        <v>5.1785714285714282E-2</v>
      </c>
      <c r="BA11134" s="5">
        <v>0.94821428571428568</v>
      </c>
      <c r="BB11134" s="3">
        <f t="shared" si="188"/>
        <v>9.9520750000000158E-2</v>
      </c>
    </row>
    <row r="11135" spans="8:54" x14ac:dyDescent="0.3">
      <c r="H11135" t="s">
        <v>238</v>
      </c>
      <c r="I11135" t="s">
        <v>15</v>
      </c>
      <c r="J11135" t="s">
        <v>15481</v>
      </c>
      <c r="U11135" s="1">
        <v>40681</v>
      </c>
      <c r="V11135" s="2"/>
      <c r="W11135" s="2"/>
      <c r="X11135" t="s">
        <v>15482</v>
      </c>
      <c r="Y11135">
        <v>177</v>
      </c>
      <c r="Z11135">
        <v>17.3</v>
      </c>
      <c r="AA11135" t="s">
        <v>101</v>
      </c>
      <c r="AB11135" t="s">
        <v>101</v>
      </c>
      <c r="AC11135">
        <v>21.2</v>
      </c>
      <c r="AD11135">
        <v>19.5</v>
      </c>
      <c r="AE11135">
        <v>1.7</v>
      </c>
      <c r="AY11135" s="3"/>
      <c r="AZ11135" s="3">
        <v>9.7740112994350287E-2</v>
      </c>
      <c r="BA11135" s="5">
        <v>0.90225988700564974</v>
      </c>
      <c r="BB11135" s="3">
        <f t="shared" si="188"/>
        <v>0.18783499435028239</v>
      </c>
    </row>
    <row r="11136" spans="8:54" x14ac:dyDescent="0.3">
      <c r="H11136" t="s">
        <v>1273</v>
      </c>
      <c r="I11136" t="s">
        <v>15</v>
      </c>
      <c r="J11136">
        <v>95762</v>
      </c>
      <c r="U11136" s="1">
        <v>40759</v>
      </c>
      <c r="V11136" s="2"/>
      <c r="W11136" s="2"/>
      <c r="X11136" t="s">
        <v>15483</v>
      </c>
      <c r="Y11136">
        <v>117</v>
      </c>
      <c r="Z11136">
        <v>0</v>
      </c>
      <c r="AA11136" t="s">
        <v>101</v>
      </c>
      <c r="AB11136" t="s">
        <v>101</v>
      </c>
      <c r="AC11136">
        <v>16.5</v>
      </c>
      <c r="AD11136">
        <v>19.399999999999999</v>
      </c>
      <c r="AE11136">
        <v>-2.9</v>
      </c>
      <c r="AY11136" s="3"/>
      <c r="AZ11136" s="3">
        <v>0</v>
      </c>
      <c r="BA11136" s="5">
        <v>1</v>
      </c>
      <c r="BB11136" s="3">
        <f t="shared" si="188"/>
        <v>0</v>
      </c>
    </row>
    <row r="11137" spans="8:54" x14ac:dyDescent="0.3">
      <c r="H11137" t="s">
        <v>164</v>
      </c>
      <c r="I11137" t="s">
        <v>15</v>
      </c>
      <c r="J11137">
        <v>93635</v>
      </c>
      <c r="U11137" s="1">
        <v>40778</v>
      </c>
      <c r="V11137" s="2"/>
      <c r="W11137" s="2"/>
      <c r="X11137" t="s">
        <v>6432</v>
      </c>
      <c r="Y11137">
        <v>72</v>
      </c>
      <c r="Z11137">
        <v>2.2000000000000002</v>
      </c>
      <c r="AA11137" t="s">
        <v>101</v>
      </c>
      <c r="AB11137" t="s">
        <v>101</v>
      </c>
      <c r="AC11137">
        <v>16.600000000000001</v>
      </c>
      <c r="AD11137">
        <v>17.399999999999999</v>
      </c>
      <c r="AE11137">
        <v>-0.8</v>
      </c>
      <c r="AY11137" s="3"/>
      <c r="AZ11137" s="3">
        <v>3.0555555555555558E-2</v>
      </c>
      <c r="BA11137" s="5">
        <v>0.96944444444444444</v>
      </c>
      <c r="BB11137" s="3">
        <f t="shared" si="188"/>
        <v>5.8721055555555512E-2</v>
      </c>
    </row>
    <row r="11138" spans="8:54" x14ac:dyDescent="0.3">
      <c r="H11138" t="s">
        <v>179</v>
      </c>
      <c r="I11138" t="s">
        <v>15</v>
      </c>
      <c r="J11138" t="s">
        <v>15484</v>
      </c>
      <c r="U11138" s="1">
        <v>40735</v>
      </c>
      <c r="V11138" s="2"/>
      <c r="W11138" s="2"/>
      <c r="X11138" t="s">
        <v>15485</v>
      </c>
      <c r="Y11138">
        <v>112</v>
      </c>
      <c r="Z11138">
        <v>-6.6</v>
      </c>
      <c r="AA11138" t="s">
        <v>101</v>
      </c>
      <c r="AB11138" t="s">
        <v>101</v>
      </c>
      <c r="AC11138">
        <v>19.3</v>
      </c>
      <c r="AD11138">
        <v>18.8</v>
      </c>
      <c r="AE11138">
        <v>0.5</v>
      </c>
      <c r="AY11138" s="3"/>
      <c r="AZ11138" s="3">
        <v>-5.8928571428571427E-2</v>
      </c>
      <c r="BA11138" s="5">
        <v>1.0589285714285714</v>
      </c>
      <c r="BB11138" s="3">
        <f t="shared" si="188"/>
        <v>1.650276964285724E-2</v>
      </c>
    </row>
    <row r="11139" spans="8:54" x14ac:dyDescent="0.3">
      <c r="H11139" t="s">
        <v>3668</v>
      </c>
      <c r="I11139" t="s">
        <v>15</v>
      </c>
      <c r="J11139" t="s">
        <v>15486</v>
      </c>
      <c r="U11139" s="1">
        <v>40746</v>
      </c>
      <c r="V11139" s="2"/>
      <c r="W11139" s="2"/>
      <c r="X11139" t="s">
        <v>237</v>
      </c>
      <c r="Y11139">
        <v>79</v>
      </c>
      <c r="Z11139">
        <v>4.5</v>
      </c>
      <c r="AA11139" t="s">
        <v>101</v>
      </c>
      <c r="AB11139" t="s">
        <v>101</v>
      </c>
      <c r="AC11139">
        <v>18.2</v>
      </c>
      <c r="AD11139">
        <v>19.899999999999999</v>
      </c>
      <c r="AE11139">
        <v>-1.7</v>
      </c>
      <c r="AY11139" s="3"/>
      <c r="AZ11139" s="3">
        <v>5.6962025316455694E-2</v>
      </c>
      <c r="BA11139" s="5">
        <v>0.94303797468354433</v>
      </c>
      <c r="BB11139" s="3">
        <f t="shared" ref="BB11139:BB11202" si="189">IF(BA11139&lt;=1,1-(1.92178*BA11139 - 0.92178),1-(-0.280047*BA11139 + 1.280047))</f>
        <v>0.10946848101265827</v>
      </c>
    </row>
    <row r="11140" spans="8:54" x14ac:dyDescent="0.3">
      <c r="H11140" t="s">
        <v>542</v>
      </c>
      <c r="I11140" t="s">
        <v>15</v>
      </c>
      <c r="J11140" t="s">
        <v>15487</v>
      </c>
      <c r="U11140" s="1">
        <v>40450</v>
      </c>
      <c r="V11140" s="2"/>
      <c r="W11140" s="2"/>
      <c r="X11140" t="s">
        <v>15488</v>
      </c>
      <c r="Y11140">
        <v>144</v>
      </c>
      <c r="Z11140">
        <v>4.4000000000000004</v>
      </c>
      <c r="AA11140" t="s">
        <v>101</v>
      </c>
      <c r="AB11140" t="s">
        <v>101</v>
      </c>
      <c r="AC11140">
        <v>17</v>
      </c>
      <c r="AD11140">
        <v>19.600000000000001</v>
      </c>
      <c r="AE11140">
        <v>-2.6</v>
      </c>
      <c r="AY11140" s="3"/>
      <c r="AZ11140" s="3">
        <v>3.0555555555555558E-2</v>
      </c>
      <c r="BA11140" s="5">
        <v>0.96944444444444444</v>
      </c>
      <c r="BB11140" s="3">
        <f t="shared" si="189"/>
        <v>5.8721055555555512E-2</v>
      </c>
    </row>
    <row r="11141" spans="8:54" x14ac:dyDescent="0.3">
      <c r="H11141" t="s">
        <v>21</v>
      </c>
      <c r="I11141" t="s">
        <v>15</v>
      </c>
      <c r="J11141" t="s">
        <v>15489</v>
      </c>
      <c r="U11141" s="1">
        <v>40655</v>
      </c>
      <c r="V11141" s="2"/>
      <c r="W11141" s="2"/>
      <c r="X11141" t="s">
        <v>15490</v>
      </c>
      <c r="Y11141">
        <v>84</v>
      </c>
      <c r="Z11141">
        <v>0</v>
      </c>
      <c r="AA11141" t="s">
        <v>101</v>
      </c>
      <c r="AB11141" t="s">
        <v>101</v>
      </c>
      <c r="AC11141">
        <v>21</v>
      </c>
      <c r="AD11141">
        <v>19.100000000000001</v>
      </c>
      <c r="AE11141">
        <v>1.9</v>
      </c>
      <c r="AY11141" s="3"/>
      <c r="AZ11141" s="3">
        <v>0</v>
      </c>
      <c r="BA11141" s="5">
        <v>1</v>
      </c>
      <c r="BB11141" s="3">
        <f t="shared" si="189"/>
        <v>0</v>
      </c>
    </row>
    <row r="11142" spans="8:54" x14ac:dyDescent="0.3">
      <c r="H11142" t="s">
        <v>2615</v>
      </c>
      <c r="I11142" t="s">
        <v>15</v>
      </c>
      <c r="J11142" t="s">
        <v>15491</v>
      </c>
      <c r="U11142" s="1">
        <v>40752</v>
      </c>
      <c r="V11142" s="2"/>
      <c r="W11142" s="2"/>
      <c r="X11142" t="s">
        <v>15492</v>
      </c>
      <c r="Y11142">
        <v>80</v>
      </c>
      <c r="Z11142">
        <v>3.6</v>
      </c>
      <c r="AA11142" t="s">
        <v>101</v>
      </c>
      <c r="AB11142" t="s">
        <v>101</v>
      </c>
      <c r="AC11142">
        <v>16.5</v>
      </c>
      <c r="AD11142">
        <v>17.5</v>
      </c>
      <c r="AE11142">
        <v>-1</v>
      </c>
      <c r="AY11142" s="3"/>
      <c r="AZ11142" s="3">
        <v>4.4999999999999998E-2</v>
      </c>
      <c r="BA11142" s="5">
        <v>0.95499999999999996</v>
      </c>
      <c r="BB11142" s="3">
        <f t="shared" si="189"/>
        <v>8.6480100000000171E-2</v>
      </c>
    </row>
    <row r="11143" spans="8:54" x14ac:dyDescent="0.3">
      <c r="H11143" t="s">
        <v>2678</v>
      </c>
      <c r="I11143" t="s">
        <v>15</v>
      </c>
      <c r="J11143" t="s">
        <v>15493</v>
      </c>
      <c r="U11143" s="1">
        <v>40388</v>
      </c>
      <c r="V11143" s="2"/>
      <c r="W11143" s="2"/>
      <c r="X11143" t="s">
        <v>8544</v>
      </c>
      <c r="Y11143">
        <v>134</v>
      </c>
      <c r="Z11143">
        <v>10.8</v>
      </c>
      <c r="AA11143" t="s">
        <v>101</v>
      </c>
      <c r="AB11143" t="s">
        <v>101</v>
      </c>
      <c r="AC11143">
        <v>23</v>
      </c>
      <c r="AD11143">
        <v>20.399999999999999</v>
      </c>
      <c r="AE11143">
        <v>2.6</v>
      </c>
      <c r="AY11143" s="3"/>
      <c r="AZ11143" s="3">
        <v>8.0597014925373134E-2</v>
      </c>
      <c r="BA11143" s="5">
        <v>0.91940298507462681</v>
      </c>
      <c r="BB11143" s="3">
        <f t="shared" si="189"/>
        <v>0.15488973134328377</v>
      </c>
    </row>
    <row r="11144" spans="8:54" x14ac:dyDescent="0.3">
      <c r="H11144" t="s">
        <v>238</v>
      </c>
      <c r="I11144" t="s">
        <v>15</v>
      </c>
      <c r="J11144" t="s">
        <v>15494</v>
      </c>
      <c r="U11144" s="1">
        <v>40392</v>
      </c>
      <c r="V11144" s="2"/>
      <c r="W11144" s="2"/>
      <c r="X11144" t="s">
        <v>795</v>
      </c>
      <c r="Y11144">
        <v>216</v>
      </c>
      <c r="Z11144">
        <v>7</v>
      </c>
      <c r="AA11144" t="s">
        <v>101</v>
      </c>
      <c r="AB11144" t="s">
        <v>101</v>
      </c>
      <c r="AC11144">
        <v>23</v>
      </c>
      <c r="AD11144">
        <v>19.899999999999999</v>
      </c>
      <c r="AE11144">
        <v>3.1</v>
      </c>
      <c r="AY11144" s="3"/>
      <c r="AZ11144" s="3">
        <v>3.2407407407407406E-2</v>
      </c>
      <c r="BA11144" s="5">
        <v>0.96759259259259256</v>
      </c>
      <c r="BB11144" s="3">
        <f t="shared" si="189"/>
        <v>6.2279907407407409E-2</v>
      </c>
    </row>
    <row r="11145" spans="8:54" x14ac:dyDescent="0.3">
      <c r="H11145" t="s">
        <v>2953</v>
      </c>
      <c r="I11145" t="s">
        <v>15</v>
      </c>
      <c r="J11145" t="s">
        <v>15495</v>
      </c>
      <c r="U11145" s="1">
        <v>40771</v>
      </c>
      <c r="V11145" s="2"/>
      <c r="W11145" s="2"/>
      <c r="X11145" t="s">
        <v>15496</v>
      </c>
      <c r="Y11145">
        <v>51</v>
      </c>
      <c r="Z11145">
        <v>2.5</v>
      </c>
      <c r="AA11145" t="s">
        <v>101</v>
      </c>
      <c r="AB11145" t="s">
        <v>101</v>
      </c>
      <c r="AC11145">
        <v>18.5</v>
      </c>
      <c r="AD11145">
        <v>20.9</v>
      </c>
      <c r="AE11145">
        <v>-2.4</v>
      </c>
      <c r="AY11145" s="3"/>
      <c r="AZ11145" s="3">
        <v>4.9019607843137254E-2</v>
      </c>
      <c r="BA11145" s="5">
        <v>0.9509803921568627</v>
      </c>
      <c r="BB11145" s="3">
        <f t="shared" si="189"/>
        <v>9.420490196078446E-2</v>
      </c>
    </row>
    <row r="11146" spans="8:54" x14ac:dyDescent="0.3">
      <c r="H11146" t="s">
        <v>133</v>
      </c>
      <c r="I11146" t="s">
        <v>15</v>
      </c>
      <c r="J11146" t="s">
        <v>11281</v>
      </c>
      <c r="U11146" s="1">
        <v>40732</v>
      </c>
      <c r="V11146" s="2"/>
      <c r="W11146" s="2"/>
      <c r="X11146" t="s">
        <v>109</v>
      </c>
      <c r="Y11146">
        <v>65</v>
      </c>
      <c r="Z11146">
        <v>4.8</v>
      </c>
      <c r="AA11146" t="s">
        <v>101</v>
      </c>
      <c r="AB11146" t="s">
        <v>101</v>
      </c>
      <c r="AC11146">
        <v>19.2</v>
      </c>
      <c r="AD11146">
        <v>21.3</v>
      </c>
      <c r="AE11146">
        <v>-2.1</v>
      </c>
      <c r="AY11146" s="3"/>
      <c r="AZ11146" s="3">
        <v>7.3846153846153839E-2</v>
      </c>
      <c r="BA11146" s="5">
        <v>0.92615384615384611</v>
      </c>
      <c r="BB11146" s="3">
        <f t="shared" si="189"/>
        <v>0.14191606153846159</v>
      </c>
    </row>
    <row r="11147" spans="8:54" x14ac:dyDescent="0.3">
      <c r="H11147" t="s">
        <v>133</v>
      </c>
      <c r="I11147" t="s">
        <v>15</v>
      </c>
      <c r="J11147" t="s">
        <v>15497</v>
      </c>
      <c r="U11147" s="1">
        <v>40714</v>
      </c>
      <c r="V11147" s="2"/>
      <c r="W11147" s="2"/>
      <c r="X11147" t="s">
        <v>15498</v>
      </c>
      <c r="Y11147">
        <v>106</v>
      </c>
      <c r="Z11147">
        <v>0</v>
      </c>
      <c r="AA11147" t="s">
        <v>101</v>
      </c>
      <c r="AB11147" t="s">
        <v>101</v>
      </c>
      <c r="AC11147">
        <v>7.5</v>
      </c>
      <c r="AD11147">
        <v>20.399999999999999</v>
      </c>
      <c r="AE11147">
        <v>-12.9</v>
      </c>
      <c r="AY11147" s="3"/>
      <c r="AZ11147" s="3">
        <v>0</v>
      </c>
      <c r="BA11147" s="5">
        <v>1</v>
      </c>
      <c r="BB11147" s="3">
        <f t="shared" si="189"/>
        <v>0</v>
      </c>
    </row>
    <row r="11148" spans="8:54" x14ac:dyDescent="0.3">
      <c r="H11148" t="s">
        <v>3132</v>
      </c>
      <c r="I11148" t="s">
        <v>15</v>
      </c>
      <c r="J11148" t="s">
        <v>15499</v>
      </c>
      <c r="U11148" s="1">
        <v>40751</v>
      </c>
      <c r="V11148" s="2"/>
      <c r="W11148" s="2"/>
      <c r="X11148" t="s">
        <v>15500</v>
      </c>
      <c r="Y11148">
        <v>65</v>
      </c>
      <c r="Z11148">
        <v>11.7</v>
      </c>
      <c r="AA11148" t="s">
        <v>101</v>
      </c>
      <c r="AB11148" t="s">
        <v>101</v>
      </c>
      <c r="AC11148">
        <v>20.3</v>
      </c>
      <c r="AD11148">
        <v>21</v>
      </c>
      <c r="AE11148">
        <v>-0.7</v>
      </c>
      <c r="AY11148" s="3"/>
      <c r="AZ11148" s="3">
        <v>0.18</v>
      </c>
      <c r="BA11148" s="5">
        <v>0.82</v>
      </c>
      <c r="BB11148" s="3">
        <f t="shared" si="189"/>
        <v>0.34592040000000002</v>
      </c>
    </row>
    <row r="11149" spans="8:54" x14ac:dyDescent="0.3">
      <c r="H11149" t="s">
        <v>14</v>
      </c>
      <c r="I11149" t="s">
        <v>15</v>
      </c>
      <c r="J11149" t="s">
        <v>15501</v>
      </c>
      <c r="U11149" s="1">
        <v>40456</v>
      </c>
      <c r="V11149" s="2"/>
      <c r="W11149" s="2"/>
      <c r="X11149" t="s">
        <v>15502</v>
      </c>
      <c r="Y11149">
        <v>96</v>
      </c>
      <c r="Z11149">
        <v>10.199999999999999</v>
      </c>
      <c r="AA11149" t="s">
        <v>101</v>
      </c>
      <c r="AB11149" t="s">
        <v>101</v>
      </c>
      <c r="AC11149">
        <v>22</v>
      </c>
      <c r="AD11149">
        <v>21.3</v>
      </c>
      <c r="AE11149">
        <v>0.7</v>
      </c>
      <c r="AY11149" s="3"/>
      <c r="AZ11149" s="3">
        <v>0.10625</v>
      </c>
      <c r="BA11149" s="5">
        <v>0.89375000000000004</v>
      </c>
      <c r="BB11149" s="3">
        <f t="shared" si="189"/>
        <v>0.20418912499999986</v>
      </c>
    </row>
    <row r="11150" spans="8:54" x14ac:dyDescent="0.3">
      <c r="H11150" t="s">
        <v>133</v>
      </c>
      <c r="I11150" t="s">
        <v>15</v>
      </c>
      <c r="J11150" t="s">
        <v>15503</v>
      </c>
      <c r="U11150" s="1">
        <v>40711</v>
      </c>
      <c r="V11150" s="2"/>
      <c r="W11150" s="2"/>
      <c r="X11150" t="s">
        <v>15504</v>
      </c>
      <c r="Y11150">
        <v>83</v>
      </c>
      <c r="Z11150">
        <v>3.1</v>
      </c>
      <c r="AA11150" t="s">
        <v>101</v>
      </c>
      <c r="AB11150" t="s">
        <v>101</v>
      </c>
      <c r="AC11150">
        <v>22.2</v>
      </c>
      <c r="AD11150">
        <v>19.5</v>
      </c>
      <c r="AE11150">
        <v>2.7</v>
      </c>
      <c r="AY11150" s="3"/>
      <c r="AZ11150" s="3">
        <v>3.7349397590361447E-2</v>
      </c>
      <c r="BA11150" s="5">
        <v>0.96265060240963851</v>
      </c>
      <c r="BB11150" s="3">
        <f t="shared" si="189"/>
        <v>7.1777325301204842E-2</v>
      </c>
    </row>
    <row r="11151" spans="8:54" x14ac:dyDescent="0.3">
      <c r="H11151" t="s">
        <v>107</v>
      </c>
      <c r="I11151" t="s">
        <v>15</v>
      </c>
      <c r="J11151" t="s">
        <v>15505</v>
      </c>
      <c r="U11151" s="1">
        <v>40750</v>
      </c>
      <c r="V11151" s="2"/>
      <c r="W11151" s="2"/>
      <c r="X11151" t="s">
        <v>15506</v>
      </c>
      <c r="Y11151">
        <v>93</v>
      </c>
      <c r="Z11151">
        <v>0</v>
      </c>
      <c r="AA11151" t="s">
        <v>101</v>
      </c>
      <c r="AB11151" t="s">
        <v>101</v>
      </c>
      <c r="AC11151">
        <v>26.6</v>
      </c>
      <c r="AD11151">
        <v>24.2</v>
      </c>
      <c r="AE11151">
        <v>2.4</v>
      </c>
      <c r="AY11151" s="3"/>
      <c r="AZ11151" s="3">
        <v>0</v>
      </c>
      <c r="BA11151" s="5">
        <v>1</v>
      </c>
      <c r="BB11151" s="3">
        <f t="shared" si="189"/>
        <v>0</v>
      </c>
    </row>
    <row r="11152" spans="8:54" x14ac:dyDescent="0.3">
      <c r="H11152" t="s">
        <v>2810</v>
      </c>
      <c r="I11152" t="s">
        <v>15</v>
      </c>
      <c r="J11152" t="s">
        <v>2811</v>
      </c>
      <c r="U11152" s="1">
        <v>40472</v>
      </c>
      <c r="V11152" s="2"/>
      <c r="W11152" s="2"/>
      <c r="X11152" t="s">
        <v>2049</v>
      </c>
      <c r="Y11152">
        <v>75</v>
      </c>
      <c r="Z11152">
        <v>3.7</v>
      </c>
      <c r="AA11152" t="s">
        <v>101</v>
      </c>
      <c r="AB11152" t="s">
        <v>101</v>
      </c>
      <c r="AC11152">
        <v>20</v>
      </c>
      <c r="AD11152">
        <v>17.7</v>
      </c>
      <c r="AE11152">
        <v>2.2999999999999998</v>
      </c>
      <c r="AY11152" s="3"/>
      <c r="AZ11152" s="3">
        <v>4.9333333333333333E-2</v>
      </c>
      <c r="BA11152" s="5">
        <v>0.95066666666666666</v>
      </c>
      <c r="BB11152" s="3">
        <f t="shared" si="189"/>
        <v>9.4807813333333435E-2</v>
      </c>
    </row>
    <row r="11153" spans="8:54" x14ac:dyDescent="0.3">
      <c r="H11153" t="s">
        <v>143</v>
      </c>
      <c r="I11153" t="s">
        <v>15</v>
      </c>
      <c r="J11153" t="s">
        <v>1214</v>
      </c>
      <c r="U11153" s="1">
        <v>40674</v>
      </c>
      <c r="V11153" s="2"/>
      <c r="W11153" s="2"/>
      <c r="X11153" t="s">
        <v>15507</v>
      </c>
      <c r="Y11153">
        <v>127</v>
      </c>
      <c r="Z11153">
        <v>4.4000000000000004</v>
      </c>
      <c r="AA11153" t="s">
        <v>101</v>
      </c>
      <c r="AB11153" t="s">
        <v>101</v>
      </c>
      <c r="AC11153">
        <v>16</v>
      </c>
      <c r="AD11153">
        <v>18.2</v>
      </c>
      <c r="AE11153">
        <v>-2.2000000000000002</v>
      </c>
      <c r="AY11153" s="3"/>
      <c r="AZ11153" s="3">
        <v>3.4645669291338582E-2</v>
      </c>
      <c r="BA11153" s="5">
        <v>0.96535433070866139</v>
      </c>
      <c r="BB11153" s="3">
        <f t="shared" si="189"/>
        <v>6.6581354330708775E-2</v>
      </c>
    </row>
    <row r="11154" spans="8:54" x14ac:dyDescent="0.3">
      <c r="H11154" t="s">
        <v>98</v>
      </c>
      <c r="I11154" t="s">
        <v>15</v>
      </c>
      <c r="J11154" t="s">
        <v>15508</v>
      </c>
      <c r="U11154" s="1">
        <v>40470</v>
      </c>
      <c r="V11154" s="2"/>
      <c r="W11154" s="2"/>
      <c r="X11154" t="s">
        <v>237</v>
      </c>
      <c r="Y11154">
        <v>76</v>
      </c>
      <c r="Z11154">
        <v>2.7</v>
      </c>
      <c r="AA11154" t="s">
        <v>101</v>
      </c>
      <c r="AB11154" t="s">
        <v>101</v>
      </c>
      <c r="AC11154">
        <v>21</v>
      </c>
      <c r="AD11154">
        <v>18.2</v>
      </c>
      <c r="AE11154">
        <v>2.8</v>
      </c>
      <c r="AY11154" s="3"/>
      <c r="AZ11154" s="3">
        <v>3.5526315789473684E-2</v>
      </c>
      <c r="BA11154" s="5">
        <v>0.96447368421052637</v>
      </c>
      <c r="BB11154" s="3">
        <f t="shared" si="189"/>
        <v>6.8273763157894685E-2</v>
      </c>
    </row>
    <row r="11155" spans="8:54" x14ac:dyDescent="0.3">
      <c r="H11155" t="s">
        <v>107</v>
      </c>
      <c r="I11155" t="s">
        <v>15</v>
      </c>
      <c r="J11155" t="s">
        <v>15509</v>
      </c>
      <c r="U11155" s="1">
        <v>40401</v>
      </c>
      <c r="V11155" s="2"/>
      <c r="W11155" s="2"/>
      <c r="X11155" t="s">
        <v>4047</v>
      </c>
      <c r="Y11155">
        <v>100</v>
      </c>
      <c r="Z11155">
        <v>10.9</v>
      </c>
      <c r="AA11155" t="s">
        <v>101</v>
      </c>
      <c r="AB11155" t="s">
        <v>101</v>
      </c>
      <c r="AC11155">
        <v>14</v>
      </c>
      <c r="AD11155">
        <v>15.2</v>
      </c>
      <c r="AE11155">
        <v>-1.2</v>
      </c>
      <c r="AY11155" s="3"/>
      <c r="AZ11155" s="3">
        <v>0.109</v>
      </c>
      <c r="BA11155" s="5">
        <v>0.89100000000000001</v>
      </c>
      <c r="BB11155" s="3">
        <f t="shared" si="189"/>
        <v>0.20947402000000004</v>
      </c>
    </row>
    <row r="11156" spans="8:54" x14ac:dyDescent="0.3">
      <c r="H11156" t="s">
        <v>21</v>
      </c>
      <c r="I11156" t="s">
        <v>15</v>
      </c>
      <c r="J11156" t="s">
        <v>15510</v>
      </c>
      <c r="U11156" s="1">
        <v>40709</v>
      </c>
      <c r="V11156" s="2"/>
      <c r="W11156" s="2"/>
      <c r="X11156" t="s">
        <v>2864</v>
      </c>
      <c r="Y11156">
        <v>112</v>
      </c>
      <c r="Z11156">
        <v>5.6</v>
      </c>
      <c r="AA11156" t="s">
        <v>101</v>
      </c>
      <c r="AB11156" t="s">
        <v>101</v>
      </c>
      <c r="AC11156">
        <v>23.8</v>
      </c>
      <c r="AD11156">
        <v>20.2</v>
      </c>
      <c r="AE11156">
        <v>3.6</v>
      </c>
      <c r="AY11156" s="3"/>
      <c r="AZ11156" s="3">
        <v>0.05</v>
      </c>
      <c r="BA11156" s="5">
        <v>0.95</v>
      </c>
      <c r="BB11156" s="3">
        <f t="shared" si="189"/>
        <v>9.6089000000000091E-2</v>
      </c>
    </row>
    <row r="11157" spans="8:54" x14ac:dyDescent="0.3">
      <c r="H11157" t="s">
        <v>98</v>
      </c>
      <c r="I11157" t="s">
        <v>15</v>
      </c>
      <c r="J11157" t="s">
        <v>10454</v>
      </c>
      <c r="U11157" s="1">
        <v>40669</v>
      </c>
      <c r="V11157" s="2"/>
      <c r="W11157" s="2"/>
      <c r="X11157" t="s">
        <v>6919</v>
      </c>
      <c r="Y11157">
        <v>52</v>
      </c>
      <c r="Z11157">
        <v>1.7</v>
      </c>
      <c r="AA11157" t="s">
        <v>101</v>
      </c>
      <c r="AB11157" t="s">
        <v>101</v>
      </c>
      <c r="AC11157">
        <v>18.3</v>
      </c>
      <c r="AD11157">
        <v>19.3</v>
      </c>
      <c r="AE11157">
        <v>-1</v>
      </c>
      <c r="AY11157" s="3"/>
      <c r="AZ11157" s="3">
        <v>3.2692307692307694E-2</v>
      </c>
      <c r="BA11157" s="5">
        <v>0.96730769230769231</v>
      </c>
      <c r="BB11157" s="3">
        <f t="shared" si="189"/>
        <v>6.2827423076923017E-2</v>
      </c>
    </row>
    <row r="11158" spans="8:54" x14ac:dyDescent="0.3">
      <c r="H11158" t="s">
        <v>14</v>
      </c>
      <c r="I11158" t="s">
        <v>15</v>
      </c>
      <c r="J11158" t="s">
        <v>15511</v>
      </c>
      <c r="U11158" s="1">
        <v>40725</v>
      </c>
      <c r="V11158" s="2"/>
      <c r="W11158" s="2"/>
      <c r="X11158" t="s">
        <v>132</v>
      </c>
      <c r="Y11158">
        <v>150</v>
      </c>
      <c r="Z11158">
        <v>6</v>
      </c>
      <c r="AA11158" t="s">
        <v>101</v>
      </c>
      <c r="AB11158" t="s">
        <v>101</v>
      </c>
      <c r="AC11158">
        <v>21.4</v>
      </c>
      <c r="AD11158">
        <v>18.5</v>
      </c>
      <c r="AE11158">
        <v>2.9</v>
      </c>
      <c r="AY11158" s="3"/>
      <c r="AZ11158" s="3">
        <v>0.04</v>
      </c>
      <c r="BA11158" s="5">
        <v>0.96</v>
      </c>
      <c r="BB11158" s="3">
        <f t="shared" si="189"/>
        <v>7.6871200000000028E-2</v>
      </c>
    </row>
    <row r="11159" spans="8:54" x14ac:dyDescent="0.3">
      <c r="H11159" t="s">
        <v>238</v>
      </c>
      <c r="I11159" t="s">
        <v>15</v>
      </c>
      <c r="J11159" t="s">
        <v>15512</v>
      </c>
      <c r="U11159" s="1">
        <v>40388</v>
      </c>
      <c r="V11159" s="2"/>
      <c r="W11159" s="2"/>
      <c r="X11159" t="s">
        <v>1008</v>
      </c>
      <c r="Y11159">
        <v>64</v>
      </c>
      <c r="Z11159">
        <v>7.1</v>
      </c>
      <c r="AA11159" t="s">
        <v>101</v>
      </c>
      <c r="AB11159" t="s">
        <v>101</v>
      </c>
      <c r="AC11159">
        <v>17</v>
      </c>
      <c r="AD11159">
        <v>19.5</v>
      </c>
      <c r="AE11159">
        <v>-2.5</v>
      </c>
      <c r="AY11159" s="3"/>
      <c r="AZ11159" s="3">
        <v>0.11093749999999999</v>
      </c>
      <c r="BA11159" s="5">
        <v>0.88906249999999998</v>
      </c>
      <c r="BB11159" s="3">
        <f t="shared" si="189"/>
        <v>0.21319746875000001</v>
      </c>
    </row>
    <row r="11160" spans="8:54" x14ac:dyDescent="0.3">
      <c r="H11160" t="s">
        <v>2604</v>
      </c>
      <c r="I11160" t="s">
        <v>15</v>
      </c>
      <c r="J11160" t="s">
        <v>15513</v>
      </c>
      <c r="U11160" s="1">
        <v>40717</v>
      </c>
      <c r="V11160" s="2"/>
      <c r="W11160" s="2"/>
      <c r="X11160" t="s">
        <v>4004</v>
      </c>
      <c r="Y11160">
        <v>222</v>
      </c>
      <c r="Z11160">
        <v>12.7</v>
      </c>
      <c r="AA11160" t="s">
        <v>101</v>
      </c>
      <c r="AB11160" t="s">
        <v>101</v>
      </c>
      <c r="AC11160">
        <v>23.2</v>
      </c>
      <c r="AD11160">
        <v>17.2</v>
      </c>
      <c r="AE11160">
        <v>6</v>
      </c>
      <c r="AY11160" s="3"/>
      <c r="AZ11160" s="3">
        <v>5.7207207207207206E-2</v>
      </c>
      <c r="BA11160" s="5">
        <v>0.94279279279279282</v>
      </c>
      <c r="BB11160" s="3">
        <f t="shared" si="189"/>
        <v>0.10993966666666655</v>
      </c>
    </row>
    <row r="11161" spans="8:54" x14ac:dyDescent="0.3">
      <c r="H11161" t="s">
        <v>21</v>
      </c>
      <c r="I11161" t="s">
        <v>15</v>
      </c>
      <c r="J11161" t="s">
        <v>15514</v>
      </c>
      <c r="U11161" s="1">
        <v>40695</v>
      </c>
      <c r="V11161" s="2"/>
      <c r="W11161" s="2"/>
      <c r="X11161" t="s">
        <v>2693</v>
      </c>
      <c r="Y11161">
        <v>102</v>
      </c>
      <c r="Z11161">
        <v>4.0999999999999996</v>
      </c>
      <c r="AA11161" t="s">
        <v>101</v>
      </c>
      <c r="AB11161" t="s">
        <v>101</v>
      </c>
      <c r="AC11161">
        <v>20.9</v>
      </c>
      <c r="AD11161">
        <v>20.3</v>
      </c>
      <c r="AE11161">
        <v>0.6</v>
      </c>
      <c r="AY11161" s="3"/>
      <c r="AZ11161" s="3">
        <v>4.0196078431372545E-2</v>
      </c>
      <c r="BA11161" s="5">
        <v>0.95980392156862748</v>
      </c>
      <c r="BB11161" s="3">
        <f t="shared" si="189"/>
        <v>7.724801960784311E-2</v>
      </c>
    </row>
    <row r="11162" spans="8:54" x14ac:dyDescent="0.3">
      <c r="H11162" t="s">
        <v>98</v>
      </c>
      <c r="I11162" t="s">
        <v>15</v>
      </c>
      <c r="J11162">
        <v>93637</v>
      </c>
      <c r="U11162" s="1">
        <v>40770</v>
      </c>
      <c r="V11162" s="2"/>
      <c r="W11162" s="2"/>
      <c r="X11162" t="s">
        <v>7608</v>
      </c>
      <c r="Y11162">
        <v>51</v>
      </c>
      <c r="Z11162">
        <v>2</v>
      </c>
      <c r="AA11162" t="s">
        <v>101</v>
      </c>
      <c r="AB11162" t="s">
        <v>101</v>
      </c>
      <c r="AC11162">
        <v>20.9</v>
      </c>
      <c r="AD11162">
        <v>18.5</v>
      </c>
      <c r="AE11162">
        <v>2.4</v>
      </c>
      <c r="AY11162" s="3"/>
      <c r="AZ11162" s="3">
        <v>3.9215686274509803E-2</v>
      </c>
      <c r="BA11162" s="5">
        <v>0.96078431372549022</v>
      </c>
      <c r="BB11162" s="3">
        <f t="shared" si="189"/>
        <v>7.5363921568627479E-2</v>
      </c>
    </row>
    <row r="11163" spans="8:54" x14ac:dyDescent="0.3">
      <c r="H11163" t="s">
        <v>2629</v>
      </c>
      <c r="I11163" t="s">
        <v>15</v>
      </c>
      <c r="J11163" t="s">
        <v>9662</v>
      </c>
      <c r="U11163" s="1">
        <v>40407</v>
      </c>
      <c r="V11163" s="2"/>
      <c r="W11163" s="2"/>
      <c r="X11163" t="s">
        <v>76</v>
      </c>
      <c r="Y11163">
        <v>85</v>
      </c>
      <c r="Z11163">
        <v>0</v>
      </c>
      <c r="AA11163" t="s">
        <v>101</v>
      </c>
      <c r="AB11163" t="s">
        <v>101</v>
      </c>
      <c r="AC11163">
        <v>17</v>
      </c>
      <c r="AD11163">
        <v>15.3</v>
      </c>
      <c r="AE11163">
        <v>1.7</v>
      </c>
      <c r="AY11163" s="3"/>
      <c r="AZ11163" s="3">
        <v>0</v>
      </c>
      <c r="BA11163" s="5">
        <v>1</v>
      </c>
      <c r="BB11163" s="3">
        <f t="shared" si="189"/>
        <v>0</v>
      </c>
    </row>
    <row r="11164" spans="8:54" x14ac:dyDescent="0.3">
      <c r="H11164" t="s">
        <v>150</v>
      </c>
      <c r="I11164" t="s">
        <v>15</v>
      </c>
      <c r="J11164" t="s">
        <v>15515</v>
      </c>
      <c r="U11164" s="1">
        <v>40379</v>
      </c>
      <c r="V11164" s="2"/>
      <c r="W11164" s="2"/>
      <c r="X11164" t="s">
        <v>76</v>
      </c>
      <c r="Y11164">
        <v>75</v>
      </c>
      <c r="Z11164">
        <v>3.2</v>
      </c>
      <c r="AA11164" t="s">
        <v>101</v>
      </c>
      <c r="AB11164" t="s">
        <v>101</v>
      </c>
      <c r="AC11164">
        <v>16</v>
      </c>
      <c r="AD11164">
        <v>18.3</v>
      </c>
      <c r="AE11164">
        <v>-2.2999999999999998</v>
      </c>
      <c r="AY11164" s="3"/>
      <c r="AZ11164" s="3">
        <v>4.2666666666666672E-2</v>
      </c>
      <c r="BA11164" s="5">
        <v>0.95733333333333337</v>
      </c>
      <c r="BB11164" s="3">
        <f t="shared" si="189"/>
        <v>8.1995946666666653E-2</v>
      </c>
    </row>
    <row r="11165" spans="8:54" x14ac:dyDescent="0.3">
      <c r="H11165" t="s">
        <v>14</v>
      </c>
      <c r="I11165" t="s">
        <v>15</v>
      </c>
      <c r="J11165" t="s">
        <v>15516</v>
      </c>
      <c r="U11165" s="1">
        <v>40737</v>
      </c>
      <c r="V11165" s="2"/>
      <c r="W11165" s="2"/>
      <c r="X11165" t="s">
        <v>15517</v>
      </c>
      <c r="Y11165">
        <v>72</v>
      </c>
      <c r="Z11165">
        <v>2.2000000000000002</v>
      </c>
      <c r="AA11165" t="s">
        <v>101</v>
      </c>
      <c r="AB11165" t="s">
        <v>101</v>
      </c>
      <c r="AC11165">
        <v>21.1</v>
      </c>
      <c r="AD11165">
        <v>19.2</v>
      </c>
      <c r="AE11165">
        <v>1.9</v>
      </c>
      <c r="AY11165" s="3"/>
      <c r="AZ11165" s="3">
        <v>3.0555555555555558E-2</v>
      </c>
      <c r="BA11165" s="5">
        <v>0.96944444444444444</v>
      </c>
      <c r="BB11165" s="3">
        <f t="shared" si="189"/>
        <v>5.8721055555555512E-2</v>
      </c>
    </row>
    <row r="11166" spans="8:54" x14ac:dyDescent="0.3">
      <c r="H11166" t="s">
        <v>5497</v>
      </c>
      <c r="I11166" t="s">
        <v>15</v>
      </c>
      <c r="J11166" t="s">
        <v>10608</v>
      </c>
      <c r="U11166" s="1">
        <v>40421</v>
      </c>
      <c r="V11166" s="2"/>
      <c r="W11166" s="2"/>
      <c r="X11166" t="s">
        <v>1782</v>
      </c>
      <c r="Y11166">
        <v>115</v>
      </c>
      <c r="Z11166">
        <v>5.5</v>
      </c>
      <c r="AA11166" t="s">
        <v>101</v>
      </c>
      <c r="AB11166" t="s">
        <v>101</v>
      </c>
      <c r="AC11166">
        <v>19</v>
      </c>
      <c r="AD11166">
        <v>21.5</v>
      </c>
      <c r="AE11166">
        <v>-2.5</v>
      </c>
      <c r="AY11166" s="3"/>
      <c r="AZ11166" s="3">
        <v>4.7826086956521741E-2</v>
      </c>
      <c r="BA11166" s="5">
        <v>0.95217391304347831</v>
      </c>
      <c r="BB11166" s="3">
        <f t="shared" si="189"/>
        <v>9.1911217391304145E-2</v>
      </c>
    </row>
    <row r="11167" spans="8:54" x14ac:dyDescent="0.3">
      <c r="H11167" t="s">
        <v>2640</v>
      </c>
      <c r="I11167" t="s">
        <v>15</v>
      </c>
      <c r="J11167" t="s">
        <v>15518</v>
      </c>
      <c r="U11167" s="1">
        <v>40716</v>
      </c>
      <c r="V11167" s="2"/>
      <c r="W11167" s="2"/>
      <c r="X11167" t="s">
        <v>6966</v>
      </c>
      <c r="Y11167">
        <v>114</v>
      </c>
      <c r="Z11167">
        <v>3.4</v>
      </c>
      <c r="AA11167" t="s">
        <v>101</v>
      </c>
      <c r="AB11167" t="s">
        <v>101</v>
      </c>
      <c r="AC11167">
        <v>18.8</v>
      </c>
      <c r="AD11167">
        <v>19.8</v>
      </c>
      <c r="AE11167">
        <v>-1</v>
      </c>
      <c r="AY11167" s="3"/>
      <c r="AZ11167" s="3">
        <v>2.9824561403508771E-2</v>
      </c>
      <c r="BA11167" s="5">
        <v>0.97017543859649125</v>
      </c>
      <c r="BB11167" s="3">
        <f t="shared" si="189"/>
        <v>5.7316245614035033E-2</v>
      </c>
    </row>
    <row r="11168" spans="8:54" x14ac:dyDescent="0.3">
      <c r="H11168" t="s">
        <v>150</v>
      </c>
      <c r="I11168" t="s">
        <v>15</v>
      </c>
      <c r="J11168" t="s">
        <v>15519</v>
      </c>
      <c r="U11168" s="1">
        <v>40382</v>
      </c>
      <c r="V11168" s="2"/>
      <c r="W11168" s="2"/>
      <c r="X11168" t="s">
        <v>15520</v>
      </c>
      <c r="Y11168">
        <v>67</v>
      </c>
      <c r="Z11168">
        <v>2</v>
      </c>
      <c r="AA11168" t="s">
        <v>101</v>
      </c>
      <c r="AB11168" t="s">
        <v>101</v>
      </c>
      <c r="AC11168">
        <v>20</v>
      </c>
      <c r="AD11168">
        <v>21.5</v>
      </c>
      <c r="AE11168">
        <v>-1.5</v>
      </c>
      <c r="AY11168" s="3"/>
      <c r="AZ11168" s="3">
        <v>2.9850746268656716E-2</v>
      </c>
      <c r="BA11168" s="5">
        <v>0.97014925373134331</v>
      </c>
      <c r="BB11168" s="3">
        <f t="shared" si="189"/>
        <v>5.7366567164178983E-2</v>
      </c>
    </row>
    <row r="11169" spans="8:54" x14ac:dyDescent="0.3">
      <c r="H11169" t="s">
        <v>14</v>
      </c>
      <c r="I11169" t="s">
        <v>15</v>
      </c>
      <c r="J11169" t="s">
        <v>9293</v>
      </c>
      <c r="U11169" s="1">
        <v>40675</v>
      </c>
      <c r="V11169" s="2"/>
      <c r="W11169" s="2"/>
      <c r="X11169" t="s">
        <v>15521</v>
      </c>
      <c r="Y11169">
        <v>96</v>
      </c>
      <c r="Z11169">
        <v>21.1</v>
      </c>
      <c r="AA11169" t="s">
        <v>101</v>
      </c>
      <c r="AB11169" t="s">
        <v>101</v>
      </c>
      <c r="AC11169">
        <v>27</v>
      </c>
      <c r="AD11169">
        <v>22.1</v>
      </c>
      <c r="AE11169">
        <v>4.9000000000000004</v>
      </c>
      <c r="AY11169" s="3"/>
      <c r="AZ11169" s="3">
        <v>0.21979166666666669</v>
      </c>
      <c r="BA11169" s="5">
        <v>0.78020833333333328</v>
      </c>
      <c r="BB11169" s="3">
        <f t="shared" si="189"/>
        <v>0.42239122916666672</v>
      </c>
    </row>
    <row r="11170" spans="8:54" x14ac:dyDescent="0.3">
      <c r="H11170" t="s">
        <v>98</v>
      </c>
      <c r="I11170" t="s">
        <v>15</v>
      </c>
      <c r="J11170" t="s">
        <v>15350</v>
      </c>
      <c r="U11170" s="1">
        <v>40696</v>
      </c>
      <c r="V11170" s="2"/>
      <c r="W11170" s="2"/>
      <c r="X11170" t="s">
        <v>15522</v>
      </c>
      <c r="Y11170">
        <v>73</v>
      </c>
      <c r="Z11170">
        <v>5</v>
      </c>
      <c r="AA11170" t="s">
        <v>101</v>
      </c>
      <c r="AB11170" t="s">
        <v>101</v>
      </c>
      <c r="AC11170">
        <v>17.8</v>
      </c>
      <c r="AD11170">
        <v>17.2</v>
      </c>
      <c r="AE11170">
        <v>0.6</v>
      </c>
      <c r="AY11170" s="3"/>
      <c r="AZ11170" s="3">
        <v>6.8493150684931503E-2</v>
      </c>
      <c r="BA11170" s="5">
        <v>0.93150684931506844</v>
      </c>
      <c r="BB11170" s="3">
        <f t="shared" si="189"/>
        <v>0.13162876712328786</v>
      </c>
    </row>
    <row r="11171" spans="8:54" x14ac:dyDescent="0.3">
      <c r="H11171" t="s">
        <v>179</v>
      </c>
      <c r="I11171" t="s">
        <v>15</v>
      </c>
      <c r="J11171" t="s">
        <v>5415</v>
      </c>
      <c r="U11171" s="1">
        <v>40686</v>
      </c>
      <c r="V11171" s="2"/>
      <c r="W11171" s="2"/>
      <c r="X11171" t="s">
        <v>5796</v>
      </c>
      <c r="Y11171">
        <v>83</v>
      </c>
      <c r="Z11171">
        <v>5.4</v>
      </c>
      <c r="AA11171" t="s">
        <v>101</v>
      </c>
      <c r="AB11171" t="s">
        <v>101</v>
      </c>
      <c r="AC11171">
        <v>19.100000000000001</v>
      </c>
      <c r="AD11171">
        <v>16.399999999999999</v>
      </c>
      <c r="AE11171">
        <v>2.7</v>
      </c>
      <c r="AY11171" s="3"/>
      <c r="AZ11171" s="3">
        <v>6.5060240963855431E-2</v>
      </c>
      <c r="BA11171" s="5">
        <v>0.93493975903614457</v>
      </c>
      <c r="BB11171" s="3">
        <f t="shared" si="189"/>
        <v>0.12503146987951808</v>
      </c>
    </row>
    <row r="11172" spans="8:54" x14ac:dyDescent="0.3">
      <c r="H11172" t="s">
        <v>14</v>
      </c>
      <c r="I11172" t="s">
        <v>15</v>
      </c>
      <c r="J11172" t="s">
        <v>15523</v>
      </c>
      <c r="U11172" s="1">
        <v>40701</v>
      </c>
      <c r="V11172" s="2"/>
      <c r="W11172" s="2"/>
      <c r="X11172" t="s">
        <v>1309</v>
      </c>
      <c r="Y11172">
        <v>79</v>
      </c>
      <c r="Z11172">
        <v>6.9</v>
      </c>
      <c r="AA11172" t="s">
        <v>101</v>
      </c>
      <c r="AB11172" t="s">
        <v>101</v>
      </c>
      <c r="AC11172">
        <v>20.6</v>
      </c>
      <c r="AD11172">
        <v>18.2</v>
      </c>
      <c r="AE11172">
        <v>2.4</v>
      </c>
      <c r="AY11172" s="3"/>
      <c r="AZ11172" s="3">
        <v>8.7341772151898742E-2</v>
      </c>
      <c r="BA11172" s="5">
        <v>0.91265822784810124</v>
      </c>
      <c r="BB11172" s="3">
        <f t="shared" si="189"/>
        <v>0.167851670886076</v>
      </c>
    </row>
    <row r="11173" spans="8:54" x14ac:dyDescent="0.3">
      <c r="H11173" t="s">
        <v>4165</v>
      </c>
      <c r="I11173" t="s">
        <v>15</v>
      </c>
      <c r="J11173" t="s">
        <v>15524</v>
      </c>
      <c r="U11173" s="1">
        <v>40771</v>
      </c>
      <c r="V11173" s="2"/>
      <c r="W11173" s="2"/>
      <c r="X11173" t="s">
        <v>15347</v>
      </c>
      <c r="Y11173">
        <v>101</v>
      </c>
      <c r="Z11173">
        <v>0</v>
      </c>
      <c r="AA11173" t="s">
        <v>101</v>
      </c>
      <c r="AB11173" t="s">
        <v>101</v>
      </c>
      <c r="AC11173">
        <v>17.2</v>
      </c>
      <c r="AD11173">
        <v>19.8</v>
      </c>
      <c r="AE11173">
        <v>-2.6</v>
      </c>
      <c r="AY11173" s="3"/>
      <c r="AZ11173" s="3">
        <v>0</v>
      </c>
      <c r="BA11173" s="5">
        <v>1</v>
      </c>
      <c r="BB11173" s="3">
        <f t="shared" si="189"/>
        <v>0</v>
      </c>
    </row>
    <row r="11174" spans="8:54" x14ac:dyDescent="0.3">
      <c r="H11174" t="s">
        <v>2892</v>
      </c>
      <c r="I11174" t="s">
        <v>15</v>
      </c>
      <c r="J11174" t="s">
        <v>15525</v>
      </c>
      <c r="U11174" s="1">
        <v>40714</v>
      </c>
      <c r="V11174" s="2"/>
      <c r="W11174" s="2"/>
      <c r="X11174" t="s">
        <v>15526</v>
      </c>
      <c r="Y11174">
        <v>77</v>
      </c>
      <c r="Z11174">
        <v>3.4</v>
      </c>
      <c r="AA11174" t="s">
        <v>101</v>
      </c>
      <c r="AB11174" t="s">
        <v>101</v>
      </c>
      <c r="AC11174">
        <v>20.2</v>
      </c>
      <c r="AD11174">
        <v>21</v>
      </c>
      <c r="AE11174">
        <v>-0.8</v>
      </c>
      <c r="AY11174" s="3"/>
      <c r="AZ11174" s="3">
        <v>4.4155844155844157E-2</v>
      </c>
      <c r="BA11174" s="5">
        <v>0.95584415584415583</v>
      </c>
      <c r="BB11174" s="3">
        <f t="shared" si="189"/>
        <v>8.4857818181818256E-2</v>
      </c>
    </row>
    <row r="11175" spans="8:54" x14ac:dyDescent="0.3">
      <c r="H11175" t="s">
        <v>14</v>
      </c>
      <c r="I11175" t="s">
        <v>15</v>
      </c>
      <c r="J11175" t="s">
        <v>15527</v>
      </c>
      <c r="U11175" s="1">
        <v>40735</v>
      </c>
      <c r="V11175" s="2"/>
      <c r="W11175" s="2"/>
      <c r="X11175" t="s">
        <v>6091</v>
      </c>
      <c r="Y11175">
        <v>66</v>
      </c>
      <c r="Z11175">
        <v>-3.9</v>
      </c>
      <c r="AA11175" t="s">
        <v>101</v>
      </c>
      <c r="AB11175" t="s">
        <v>101</v>
      </c>
      <c r="AC11175">
        <v>20.5</v>
      </c>
      <c r="AD11175">
        <v>20.100000000000001</v>
      </c>
      <c r="AE11175">
        <v>0.4</v>
      </c>
      <c r="AY11175" s="3"/>
      <c r="AZ11175" s="3">
        <v>-5.909090909090909E-2</v>
      </c>
      <c r="BA11175" s="5">
        <v>1.0590909090909091</v>
      </c>
      <c r="BB11175" s="3">
        <f t="shared" si="189"/>
        <v>1.654823181818188E-2</v>
      </c>
    </row>
    <row r="11176" spans="8:54" x14ac:dyDescent="0.3">
      <c r="H11176" t="s">
        <v>164</v>
      </c>
      <c r="I11176" t="s">
        <v>15</v>
      </c>
      <c r="J11176" t="s">
        <v>15528</v>
      </c>
      <c r="U11176" s="1">
        <v>40669</v>
      </c>
      <c r="V11176" s="2"/>
      <c r="W11176" s="2"/>
      <c r="X11176" t="s">
        <v>1500</v>
      </c>
      <c r="Y11176">
        <v>106</v>
      </c>
      <c r="Z11176">
        <v>4.8</v>
      </c>
      <c r="AA11176" t="s">
        <v>101</v>
      </c>
      <c r="AB11176" t="s">
        <v>101</v>
      </c>
      <c r="AC11176">
        <v>24.2</v>
      </c>
      <c r="AD11176">
        <v>22.6</v>
      </c>
      <c r="AE11176">
        <v>1.6</v>
      </c>
      <c r="AY11176" s="3"/>
      <c r="AZ11176" s="3">
        <v>4.5283018867924525E-2</v>
      </c>
      <c r="BA11176" s="5">
        <v>0.95471698113207548</v>
      </c>
      <c r="BB11176" s="3">
        <f t="shared" si="189"/>
        <v>8.702399999999999E-2</v>
      </c>
    </row>
    <row r="11177" spans="8:54" x14ac:dyDescent="0.3">
      <c r="H11177" t="s">
        <v>2810</v>
      </c>
      <c r="I11177" t="s">
        <v>15</v>
      </c>
      <c r="J11177" t="s">
        <v>12236</v>
      </c>
      <c r="U11177" s="1">
        <v>40757</v>
      </c>
      <c r="V11177" s="2"/>
      <c r="W11177" s="2"/>
      <c r="X11177" t="s">
        <v>1500</v>
      </c>
      <c r="Y11177">
        <v>112</v>
      </c>
      <c r="Z11177">
        <v>8.5</v>
      </c>
      <c r="AA11177" t="s">
        <v>101</v>
      </c>
      <c r="AB11177" t="s">
        <v>101</v>
      </c>
      <c r="AC11177">
        <v>19.399999999999999</v>
      </c>
      <c r="AD11177">
        <v>19.899999999999999</v>
      </c>
      <c r="AE11177">
        <v>-0.5</v>
      </c>
      <c r="AY11177" s="3"/>
      <c r="AZ11177" s="3">
        <v>7.5892857142857137E-2</v>
      </c>
      <c r="BA11177" s="5">
        <v>0.9241071428571429</v>
      </c>
      <c r="BB11177" s="3">
        <f t="shared" si="189"/>
        <v>0.14584937499999984</v>
      </c>
    </row>
    <row r="11178" spans="8:54" x14ac:dyDescent="0.3">
      <c r="H11178" t="s">
        <v>179</v>
      </c>
      <c r="I11178" t="s">
        <v>15</v>
      </c>
      <c r="J11178" t="s">
        <v>15529</v>
      </c>
      <c r="U11178" s="1">
        <v>40686</v>
      </c>
      <c r="V11178" s="2"/>
      <c r="W11178" s="2"/>
      <c r="X11178" t="s">
        <v>15530</v>
      </c>
      <c r="Y11178">
        <v>92</v>
      </c>
      <c r="Z11178">
        <v>12.2</v>
      </c>
      <c r="AA11178" t="s">
        <v>101</v>
      </c>
      <c r="AB11178" t="s">
        <v>101</v>
      </c>
      <c r="AC11178">
        <v>16.2</v>
      </c>
      <c r="AD11178">
        <v>18.2</v>
      </c>
      <c r="AE11178">
        <v>-2</v>
      </c>
      <c r="AY11178" s="3"/>
      <c r="AZ11178" s="3">
        <v>0.1326086956521739</v>
      </c>
      <c r="BA11178" s="5">
        <v>0.86739130434782608</v>
      </c>
      <c r="BB11178" s="3">
        <f t="shared" si="189"/>
        <v>0.25484473913043471</v>
      </c>
    </row>
    <row r="11179" spans="8:54" x14ac:dyDescent="0.3">
      <c r="H11179" t="s">
        <v>2810</v>
      </c>
      <c r="I11179" t="s">
        <v>15</v>
      </c>
      <c r="J11179" t="s">
        <v>15531</v>
      </c>
      <c r="U11179" s="1">
        <v>40756</v>
      </c>
      <c r="V11179" s="2"/>
      <c r="W11179" s="2"/>
      <c r="X11179" t="s">
        <v>797</v>
      </c>
      <c r="Y11179">
        <v>112</v>
      </c>
      <c r="Z11179">
        <v>3.8</v>
      </c>
      <c r="AA11179" t="s">
        <v>101</v>
      </c>
      <c r="AB11179" t="s">
        <v>101</v>
      </c>
      <c r="AC11179">
        <v>17.899999999999999</v>
      </c>
      <c r="AD11179">
        <v>19.399999999999999</v>
      </c>
      <c r="AE11179">
        <v>-1.5</v>
      </c>
      <c r="AY11179" s="3"/>
      <c r="AZ11179" s="3">
        <v>3.3928571428571426E-2</v>
      </c>
      <c r="BA11179" s="5">
        <v>0.96607142857142858</v>
      </c>
      <c r="BB11179" s="3">
        <f t="shared" si="189"/>
        <v>6.5203249999999935E-2</v>
      </c>
    </row>
    <row r="11180" spans="8:54" x14ac:dyDescent="0.3">
      <c r="H11180" t="s">
        <v>436</v>
      </c>
      <c r="I11180" t="s">
        <v>15</v>
      </c>
      <c r="J11180" t="s">
        <v>5333</v>
      </c>
      <c r="U11180" s="1">
        <v>40718</v>
      </c>
      <c r="V11180" s="2"/>
      <c r="W11180" s="2"/>
      <c r="X11180" t="s">
        <v>15532</v>
      </c>
      <c r="Y11180">
        <v>62</v>
      </c>
      <c r="Z11180">
        <v>2.2000000000000002</v>
      </c>
      <c r="AA11180" t="s">
        <v>101</v>
      </c>
      <c r="AB11180" t="s">
        <v>101</v>
      </c>
      <c r="AC11180">
        <v>14.5</v>
      </c>
      <c r="AD11180">
        <v>15.3</v>
      </c>
      <c r="AE11180">
        <v>-0.8</v>
      </c>
      <c r="AY11180" s="3"/>
      <c r="AZ11180" s="3">
        <v>3.5483870967741936E-2</v>
      </c>
      <c r="BA11180" s="5">
        <v>0.96451612903225803</v>
      </c>
      <c r="BB11180" s="3">
        <f t="shared" si="189"/>
        <v>6.8192193548387126E-2</v>
      </c>
    </row>
    <row r="11181" spans="8:54" x14ac:dyDescent="0.3">
      <c r="H11181" t="s">
        <v>21</v>
      </c>
      <c r="I11181" t="s">
        <v>15</v>
      </c>
      <c r="J11181" t="s">
        <v>12947</v>
      </c>
      <c r="U11181" s="1">
        <v>40428</v>
      </c>
      <c r="V11181" s="2"/>
      <c r="W11181" s="2"/>
      <c r="X11181" t="s">
        <v>15533</v>
      </c>
      <c r="Y11181">
        <v>68</v>
      </c>
      <c r="Z11181">
        <v>3</v>
      </c>
      <c r="AA11181" t="s">
        <v>101</v>
      </c>
      <c r="AB11181" t="s">
        <v>101</v>
      </c>
      <c r="AC11181">
        <v>22</v>
      </c>
      <c r="AD11181">
        <v>20.9</v>
      </c>
      <c r="AE11181">
        <v>1.1000000000000001</v>
      </c>
      <c r="AY11181" s="3"/>
      <c r="AZ11181" s="3">
        <v>4.4117647058823532E-2</v>
      </c>
      <c r="BA11181" s="5">
        <v>0.95588235294117652</v>
      </c>
      <c r="BB11181" s="3">
        <f t="shared" si="189"/>
        <v>8.4784411764705858E-2</v>
      </c>
    </row>
    <row r="11182" spans="8:54" x14ac:dyDescent="0.3">
      <c r="H11182" t="s">
        <v>2612</v>
      </c>
      <c r="I11182" t="s">
        <v>15</v>
      </c>
      <c r="J11182" t="s">
        <v>15534</v>
      </c>
      <c r="U11182" s="1">
        <v>40675</v>
      </c>
      <c r="V11182" s="2"/>
      <c r="W11182" s="2"/>
      <c r="X11182" t="s">
        <v>10868</v>
      </c>
      <c r="Y11182">
        <v>87</v>
      </c>
      <c r="Z11182">
        <v>0</v>
      </c>
      <c r="AA11182" t="s">
        <v>101</v>
      </c>
      <c r="AB11182" t="s">
        <v>101</v>
      </c>
      <c r="AC11182">
        <v>20.3</v>
      </c>
      <c r="AD11182">
        <v>21.4</v>
      </c>
      <c r="AE11182">
        <v>-1.1000000000000001</v>
      </c>
      <c r="AY11182" s="3"/>
      <c r="AZ11182" s="3">
        <v>0</v>
      </c>
      <c r="BA11182" s="5">
        <v>1</v>
      </c>
      <c r="BB11182" s="3">
        <f t="shared" si="189"/>
        <v>0</v>
      </c>
    </row>
    <row r="11183" spans="8:54" x14ac:dyDescent="0.3">
      <c r="H11183" t="s">
        <v>133</v>
      </c>
      <c r="I11183" t="s">
        <v>15</v>
      </c>
      <c r="J11183" t="s">
        <v>15535</v>
      </c>
      <c r="U11183" s="1">
        <v>40690</v>
      </c>
      <c r="V11183" s="2"/>
      <c r="W11183" s="2"/>
      <c r="X11183" t="s">
        <v>4961</v>
      </c>
      <c r="Y11183">
        <v>94</v>
      </c>
      <c r="Z11183">
        <v>6.5</v>
      </c>
      <c r="AA11183" t="s">
        <v>101</v>
      </c>
      <c r="AB11183" t="s">
        <v>101</v>
      </c>
      <c r="AC11183">
        <v>22.2</v>
      </c>
      <c r="AD11183">
        <v>19.7</v>
      </c>
      <c r="AE11183">
        <v>2.5</v>
      </c>
      <c r="AY11183" s="3"/>
      <c r="AZ11183" s="3">
        <v>6.9148936170212769E-2</v>
      </c>
      <c r="BA11183" s="5">
        <v>0.93085106382978722</v>
      </c>
      <c r="BB11183" s="3">
        <f t="shared" si="189"/>
        <v>0.13288904255319145</v>
      </c>
    </row>
    <row r="11184" spans="8:54" x14ac:dyDescent="0.3">
      <c r="H11184" t="s">
        <v>15536</v>
      </c>
      <c r="I11184" t="s">
        <v>15</v>
      </c>
      <c r="J11184" t="s">
        <v>15537</v>
      </c>
      <c r="U11184" s="1">
        <v>40717</v>
      </c>
      <c r="V11184" s="2"/>
      <c r="W11184" s="2"/>
      <c r="X11184" t="s">
        <v>84</v>
      </c>
      <c r="Y11184">
        <v>86</v>
      </c>
      <c r="Z11184">
        <v>4.0999999999999996</v>
      </c>
      <c r="AA11184" t="s">
        <v>101</v>
      </c>
      <c r="AB11184" t="s">
        <v>101</v>
      </c>
      <c r="AC11184">
        <v>19.8</v>
      </c>
      <c r="AD11184">
        <v>20.399999999999999</v>
      </c>
      <c r="AE11184">
        <v>-0.6</v>
      </c>
      <c r="AY11184" s="3"/>
      <c r="AZ11184" s="3">
        <v>4.7674418604651159E-2</v>
      </c>
      <c r="BA11184" s="5">
        <v>0.95232558139534884</v>
      </c>
      <c r="BB11184" s="3">
        <f t="shared" si="189"/>
        <v>9.1619744186046459E-2</v>
      </c>
    </row>
    <row r="11185" spans="8:54" x14ac:dyDescent="0.3">
      <c r="H11185" t="s">
        <v>14</v>
      </c>
      <c r="I11185" t="s">
        <v>15</v>
      </c>
      <c r="J11185" t="s">
        <v>10004</v>
      </c>
      <c r="U11185" s="1">
        <v>40737</v>
      </c>
      <c r="V11185" s="2"/>
      <c r="W11185" s="2"/>
      <c r="X11185" t="s">
        <v>5622</v>
      </c>
      <c r="Y11185">
        <v>77</v>
      </c>
      <c r="Z11185">
        <v>2.6</v>
      </c>
      <c r="AA11185" t="s">
        <v>101</v>
      </c>
      <c r="AB11185" t="s">
        <v>101</v>
      </c>
      <c r="AC11185">
        <v>19.899999999999999</v>
      </c>
      <c r="AD11185">
        <v>20.399999999999999</v>
      </c>
      <c r="AE11185">
        <v>-0.5</v>
      </c>
      <c r="AY11185" s="3"/>
      <c r="AZ11185" s="3">
        <v>3.3766233766233771E-2</v>
      </c>
      <c r="BA11185" s="5">
        <v>0.96623376623376622</v>
      </c>
      <c r="BB11185" s="3">
        <f t="shared" si="189"/>
        <v>6.4891272727272797E-2</v>
      </c>
    </row>
    <row r="11186" spans="8:54" x14ac:dyDescent="0.3">
      <c r="H11186" t="s">
        <v>2629</v>
      </c>
      <c r="I11186" t="s">
        <v>15</v>
      </c>
      <c r="J11186" t="s">
        <v>15538</v>
      </c>
      <c r="U11186" s="1">
        <v>40424</v>
      </c>
      <c r="V11186" s="2"/>
      <c r="W11186" s="2"/>
      <c r="X11186" t="s">
        <v>5503</v>
      </c>
      <c r="Y11186">
        <v>84</v>
      </c>
      <c r="Z11186">
        <v>13.7</v>
      </c>
      <c r="AA11186" t="s">
        <v>101</v>
      </c>
      <c r="AB11186" t="s">
        <v>101</v>
      </c>
      <c r="AC11186">
        <v>23</v>
      </c>
      <c r="AD11186">
        <v>22</v>
      </c>
      <c r="AE11186">
        <v>1</v>
      </c>
      <c r="AY11186" s="3"/>
      <c r="AZ11186" s="3">
        <v>0.1630952380952381</v>
      </c>
      <c r="BA11186" s="5">
        <v>0.83690476190476193</v>
      </c>
      <c r="BB11186" s="3">
        <f t="shared" si="189"/>
        <v>0.31343316666666654</v>
      </c>
    </row>
    <row r="11187" spans="8:54" x14ac:dyDescent="0.3">
      <c r="H11187" t="s">
        <v>208</v>
      </c>
      <c r="I11187" t="s">
        <v>15</v>
      </c>
      <c r="J11187">
        <v>95901</v>
      </c>
      <c r="U11187" s="1">
        <v>40770</v>
      </c>
      <c r="V11187" s="2"/>
      <c r="W11187" s="2"/>
      <c r="X11187" t="s">
        <v>15539</v>
      </c>
      <c r="Y11187">
        <v>107</v>
      </c>
      <c r="Z11187">
        <v>4.3</v>
      </c>
      <c r="AA11187" t="s">
        <v>101</v>
      </c>
      <c r="AB11187" t="s">
        <v>101</v>
      </c>
      <c r="AC11187">
        <v>17.3</v>
      </c>
      <c r="AD11187">
        <v>19.100000000000001</v>
      </c>
      <c r="AE11187">
        <v>-1.8</v>
      </c>
      <c r="AY11187" s="3"/>
      <c r="AZ11187" s="3">
        <v>4.0186915887850463E-2</v>
      </c>
      <c r="BA11187" s="5">
        <v>0.95981308411214949</v>
      </c>
      <c r="BB11187" s="3">
        <f t="shared" si="189"/>
        <v>7.7230411214953332E-2</v>
      </c>
    </row>
    <row r="11188" spans="8:54" x14ac:dyDescent="0.3">
      <c r="H11188" t="s">
        <v>14</v>
      </c>
      <c r="I11188" t="s">
        <v>15</v>
      </c>
      <c r="J11188" t="s">
        <v>15540</v>
      </c>
      <c r="U11188" s="1">
        <v>40672</v>
      </c>
      <c r="V11188" s="2"/>
      <c r="W11188" s="2"/>
      <c r="X11188" t="s">
        <v>2996</v>
      </c>
      <c r="Y11188">
        <v>59</v>
      </c>
      <c r="Z11188">
        <v>4</v>
      </c>
      <c r="AA11188" t="s">
        <v>101</v>
      </c>
      <c r="AB11188" t="s">
        <v>101</v>
      </c>
      <c r="AC11188">
        <v>23.7</v>
      </c>
      <c r="AD11188">
        <v>18.7</v>
      </c>
      <c r="AE11188">
        <v>5</v>
      </c>
      <c r="AY11188" s="3"/>
      <c r="AZ11188" s="3">
        <v>6.7796610169491525E-2</v>
      </c>
      <c r="BA11188" s="5">
        <v>0.93220338983050843</v>
      </c>
      <c r="BB11188" s="3">
        <f t="shared" si="189"/>
        <v>0.1302901694915255</v>
      </c>
    </row>
    <row r="11189" spans="8:54" x14ac:dyDescent="0.3">
      <c r="H11189" t="s">
        <v>21</v>
      </c>
      <c r="I11189" t="s">
        <v>15</v>
      </c>
      <c r="J11189" t="s">
        <v>15541</v>
      </c>
      <c r="U11189" s="1">
        <v>40779</v>
      </c>
      <c r="V11189" s="2"/>
      <c r="W11189" s="2"/>
      <c r="X11189" t="s">
        <v>14158</v>
      </c>
      <c r="Y11189">
        <v>88</v>
      </c>
      <c r="Z11189">
        <v>3.6</v>
      </c>
      <c r="AA11189" t="s">
        <v>101</v>
      </c>
      <c r="AB11189" t="s">
        <v>101</v>
      </c>
      <c r="AC11189">
        <v>11.2</v>
      </c>
      <c r="AD11189">
        <v>13</v>
      </c>
      <c r="AE11189">
        <v>-1.8</v>
      </c>
      <c r="AY11189" s="3"/>
      <c r="AZ11189" s="3">
        <v>4.0909090909090909E-2</v>
      </c>
      <c r="BA11189" s="5">
        <v>0.95909090909090911</v>
      </c>
      <c r="BB11189" s="3">
        <f t="shared" si="189"/>
        <v>7.861827272727262E-2</v>
      </c>
    </row>
    <row r="11190" spans="8:54" x14ac:dyDescent="0.3">
      <c r="H11190" t="s">
        <v>2740</v>
      </c>
      <c r="I11190" t="s">
        <v>15</v>
      </c>
      <c r="J11190" t="s">
        <v>15542</v>
      </c>
      <c r="U11190" s="1">
        <v>40397</v>
      </c>
      <c r="V11190" s="2"/>
      <c r="W11190" s="2"/>
      <c r="X11190" t="s">
        <v>2111</v>
      </c>
      <c r="Y11190">
        <v>108</v>
      </c>
      <c r="Z11190">
        <v>4.0999999999999996</v>
      </c>
      <c r="AA11190" t="s">
        <v>101</v>
      </c>
      <c r="AB11190" t="s">
        <v>101</v>
      </c>
      <c r="AC11190">
        <v>25</v>
      </c>
      <c r="AD11190">
        <v>21.3</v>
      </c>
      <c r="AE11190">
        <v>3.7</v>
      </c>
      <c r="AY11190" s="3"/>
      <c r="AZ11190" s="3">
        <v>3.7962962962962962E-2</v>
      </c>
      <c r="BA11190" s="5">
        <v>0.96203703703703702</v>
      </c>
      <c r="BB11190" s="3">
        <f t="shared" si="189"/>
        <v>7.2956462962963098E-2</v>
      </c>
    </row>
    <row r="11191" spans="8:54" x14ac:dyDescent="0.3">
      <c r="H11191" t="s">
        <v>14</v>
      </c>
      <c r="I11191" t="s">
        <v>15</v>
      </c>
      <c r="J11191" t="s">
        <v>15543</v>
      </c>
      <c r="U11191" s="1">
        <v>40746</v>
      </c>
      <c r="V11191" s="2"/>
      <c r="W11191" s="2"/>
      <c r="X11191" t="s">
        <v>1052</v>
      </c>
      <c r="Y11191">
        <v>99</v>
      </c>
      <c r="Z11191">
        <v>3.3</v>
      </c>
      <c r="AA11191" t="s">
        <v>101</v>
      </c>
      <c r="AB11191" t="s">
        <v>101</v>
      </c>
      <c r="AC11191">
        <v>15.7</v>
      </c>
      <c r="AD11191">
        <v>17.2</v>
      </c>
      <c r="AE11191">
        <v>-1.5</v>
      </c>
      <c r="AY11191" s="3"/>
      <c r="AZ11191" s="3">
        <v>3.3333333333333333E-2</v>
      </c>
      <c r="BA11191" s="5">
        <v>0.96666666666666667</v>
      </c>
      <c r="BB11191" s="3">
        <f t="shared" si="189"/>
        <v>6.4059333333333246E-2</v>
      </c>
    </row>
    <row r="11192" spans="8:54" x14ac:dyDescent="0.3">
      <c r="H11192" t="s">
        <v>14</v>
      </c>
      <c r="I11192" t="s">
        <v>15</v>
      </c>
      <c r="J11192" t="s">
        <v>15544</v>
      </c>
      <c r="U11192" s="1">
        <v>40436</v>
      </c>
      <c r="V11192" s="2"/>
      <c r="W11192" s="2"/>
      <c r="X11192" t="s">
        <v>1388</v>
      </c>
      <c r="Y11192">
        <v>117</v>
      </c>
      <c r="Z11192">
        <v>8.9</v>
      </c>
      <c r="AA11192" t="s">
        <v>101</v>
      </c>
      <c r="AB11192" t="s">
        <v>101</v>
      </c>
      <c r="AC11192">
        <v>21</v>
      </c>
      <c r="AD11192">
        <v>18.600000000000001</v>
      </c>
      <c r="AE11192">
        <v>2.4</v>
      </c>
      <c r="AY11192" s="3"/>
      <c r="AZ11192" s="3">
        <v>7.6068376068376076E-2</v>
      </c>
      <c r="BA11192" s="5">
        <v>0.92393162393162398</v>
      </c>
      <c r="BB11192" s="3">
        <f t="shared" si="189"/>
        <v>0.14618668376068378</v>
      </c>
    </row>
    <row r="11193" spans="8:54" x14ac:dyDescent="0.3">
      <c r="H11193" t="s">
        <v>2612</v>
      </c>
      <c r="I11193" t="s">
        <v>15</v>
      </c>
      <c r="J11193" t="s">
        <v>15545</v>
      </c>
      <c r="U11193" s="1">
        <v>40721</v>
      </c>
      <c r="V11193" s="2"/>
      <c r="W11193" s="2"/>
      <c r="X11193" t="s">
        <v>770</v>
      </c>
      <c r="Y11193">
        <v>41</v>
      </c>
      <c r="Z11193">
        <v>2</v>
      </c>
      <c r="AA11193" t="s">
        <v>101</v>
      </c>
      <c r="AB11193" t="s">
        <v>101</v>
      </c>
      <c r="AC11193">
        <v>24.7</v>
      </c>
      <c r="AD11193">
        <v>21.3</v>
      </c>
      <c r="AE11193">
        <v>3.4</v>
      </c>
      <c r="AY11193" s="3"/>
      <c r="AZ11193" s="3">
        <v>4.878048780487805E-2</v>
      </c>
      <c r="BA11193" s="5">
        <v>0.95121951219512191</v>
      </c>
      <c r="BB11193" s="3">
        <f t="shared" si="189"/>
        <v>9.3745365853658669E-2</v>
      </c>
    </row>
    <row r="11194" spans="8:54" x14ac:dyDescent="0.3">
      <c r="H11194" t="s">
        <v>2740</v>
      </c>
      <c r="I11194" t="s">
        <v>15</v>
      </c>
      <c r="J11194" t="s">
        <v>15546</v>
      </c>
      <c r="U11194" s="1">
        <v>40408</v>
      </c>
      <c r="V11194" s="2"/>
      <c r="W11194" s="2"/>
      <c r="X11194" t="s">
        <v>1553</v>
      </c>
      <c r="Y11194">
        <v>83</v>
      </c>
      <c r="Z11194">
        <v>-11.7</v>
      </c>
      <c r="AA11194" t="s">
        <v>101</v>
      </c>
      <c r="AB11194" t="s">
        <v>101</v>
      </c>
      <c r="AC11194">
        <v>13</v>
      </c>
      <c r="AD11194">
        <v>12.1</v>
      </c>
      <c r="AE11194">
        <v>0.9</v>
      </c>
      <c r="AY11194" s="3"/>
      <c r="AZ11194" s="3">
        <v>-0.14096385542168674</v>
      </c>
      <c r="BA11194" s="5">
        <v>1.1409638554216868</v>
      </c>
      <c r="BB11194" s="3">
        <f t="shared" si="189"/>
        <v>3.9476504819277114E-2</v>
      </c>
    </row>
    <row r="11195" spans="8:54" x14ac:dyDescent="0.3">
      <c r="H11195" t="s">
        <v>2612</v>
      </c>
      <c r="I11195" t="s">
        <v>15</v>
      </c>
      <c r="J11195" t="s">
        <v>8708</v>
      </c>
      <c r="U11195" s="1">
        <v>40730</v>
      </c>
      <c r="V11195" s="2"/>
      <c r="W11195" s="2"/>
      <c r="X11195" t="s">
        <v>15547</v>
      </c>
      <c r="Y11195">
        <v>112</v>
      </c>
      <c r="Z11195">
        <v>0</v>
      </c>
      <c r="AA11195" t="s">
        <v>101</v>
      </c>
      <c r="AB11195" t="s">
        <v>101</v>
      </c>
      <c r="AC11195">
        <v>20.399999999999999</v>
      </c>
      <c r="AD11195">
        <v>19.899999999999999</v>
      </c>
      <c r="AE11195">
        <v>0.5</v>
      </c>
      <c r="AY11195" s="3"/>
      <c r="AZ11195" s="3">
        <v>0</v>
      </c>
      <c r="BA11195" s="5">
        <v>1</v>
      </c>
      <c r="BB11195" s="3">
        <f t="shared" si="189"/>
        <v>0</v>
      </c>
    </row>
    <row r="11196" spans="8:54" x14ac:dyDescent="0.3">
      <c r="H11196" t="s">
        <v>2810</v>
      </c>
      <c r="I11196" t="s">
        <v>15</v>
      </c>
      <c r="J11196" t="s">
        <v>15062</v>
      </c>
      <c r="U11196" s="1">
        <v>40709</v>
      </c>
      <c r="V11196" s="2"/>
      <c r="W11196" s="2"/>
      <c r="X11196" t="s">
        <v>15548</v>
      </c>
      <c r="Y11196">
        <v>132</v>
      </c>
      <c r="Z11196">
        <v>-12.4</v>
      </c>
      <c r="AA11196" t="s">
        <v>101</v>
      </c>
      <c r="AB11196" t="s">
        <v>101</v>
      </c>
      <c r="AC11196">
        <v>18.7</v>
      </c>
      <c r="AD11196">
        <v>18.3</v>
      </c>
      <c r="AE11196">
        <v>0.4</v>
      </c>
      <c r="AY11196" s="3"/>
      <c r="AZ11196" s="3">
        <v>-9.3939393939393948E-2</v>
      </c>
      <c r="BA11196" s="5">
        <v>1.093939393939394</v>
      </c>
      <c r="BB11196" s="3">
        <f t="shared" si="189"/>
        <v>2.6307445454545553E-2</v>
      </c>
    </row>
    <row r="11197" spans="8:54" x14ac:dyDescent="0.3">
      <c r="H11197" t="s">
        <v>14</v>
      </c>
      <c r="I11197" t="s">
        <v>15</v>
      </c>
      <c r="J11197" t="s">
        <v>8930</v>
      </c>
      <c r="U11197" s="1">
        <v>40464</v>
      </c>
      <c r="V11197" s="2"/>
      <c r="W11197" s="2"/>
      <c r="X11197" t="s">
        <v>15549</v>
      </c>
      <c r="Y11197">
        <v>79</v>
      </c>
      <c r="Z11197">
        <v>8.5</v>
      </c>
      <c r="AA11197" t="s">
        <v>101</v>
      </c>
      <c r="AB11197" t="s">
        <v>101</v>
      </c>
      <c r="AC11197">
        <v>23</v>
      </c>
      <c r="AD11197">
        <v>21</v>
      </c>
      <c r="AE11197">
        <v>2</v>
      </c>
      <c r="AY11197" s="3"/>
      <c r="AZ11197" s="3">
        <v>0.10759493670886076</v>
      </c>
      <c r="BA11197" s="5">
        <v>0.89240506329113922</v>
      </c>
      <c r="BB11197" s="3">
        <f t="shared" si="189"/>
        <v>0.20677379746835456</v>
      </c>
    </row>
    <row r="11198" spans="8:54" x14ac:dyDescent="0.3">
      <c r="H11198" t="s">
        <v>14</v>
      </c>
      <c r="I11198" t="s">
        <v>15</v>
      </c>
      <c r="J11198" t="s">
        <v>15550</v>
      </c>
      <c r="U11198" s="1">
        <v>40404</v>
      </c>
      <c r="V11198" s="2"/>
      <c r="W11198" s="2"/>
      <c r="X11198" t="s">
        <v>15551</v>
      </c>
      <c r="Y11198">
        <v>157</v>
      </c>
      <c r="Z11198">
        <v>-14.8</v>
      </c>
      <c r="AA11198" t="s">
        <v>101</v>
      </c>
      <c r="AB11198" t="s">
        <v>101</v>
      </c>
      <c r="AC11198">
        <v>21</v>
      </c>
      <c r="AD11198">
        <v>18.8</v>
      </c>
      <c r="AE11198">
        <v>2.2000000000000002</v>
      </c>
      <c r="AY11198" s="3"/>
      <c r="AZ11198" s="3">
        <v>-9.4267515923566886E-2</v>
      </c>
      <c r="BA11198" s="5">
        <v>1.0942675159235669</v>
      </c>
      <c r="BB11198" s="3">
        <f t="shared" si="189"/>
        <v>2.6399335031847215E-2</v>
      </c>
    </row>
    <row r="11199" spans="8:54" x14ac:dyDescent="0.3">
      <c r="H11199" t="s">
        <v>21</v>
      </c>
      <c r="I11199" t="s">
        <v>15</v>
      </c>
      <c r="J11199" t="s">
        <v>12774</v>
      </c>
      <c r="U11199" s="1">
        <v>40746</v>
      </c>
      <c r="V11199" s="2"/>
      <c r="W11199" s="2"/>
      <c r="X11199" t="s">
        <v>12775</v>
      </c>
      <c r="Y11199">
        <v>54</v>
      </c>
      <c r="Z11199">
        <v>3.1</v>
      </c>
      <c r="AA11199" t="s">
        <v>101</v>
      </c>
      <c r="AB11199" t="s">
        <v>101</v>
      </c>
      <c r="AC11199">
        <v>21.8</v>
      </c>
      <c r="AD11199">
        <v>19</v>
      </c>
      <c r="AE11199">
        <v>2.8</v>
      </c>
      <c r="AY11199" s="3"/>
      <c r="AZ11199" s="3">
        <v>5.7407407407407407E-2</v>
      </c>
      <c r="BA11199" s="5">
        <v>0.94259259259259265</v>
      </c>
      <c r="BB11199" s="3">
        <f t="shared" si="189"/>
        <v>0.11032440740740723</v>
      </c>
    </row>
    <row r="11200" spans="8:54" x14ac:dyDescent="0.3">
      <c r="H11200" t="s">
        <v>2598</v>
      </c>
      <c r="I11200" t="s">
        <v>15</v>
      </c>
      <c r="J11200" t="s">
        <v>15552</v>
      </c>
      <c r="U11200" s="1">
        <v>40745</v>
      </c>
      <c r="V11200" s="2"/>
      <c r="W11200" s="2"/>
      <c r="X11200" t="s">
        <v>15553</v>
      </c>
      <c r="Y11200">
        <v>85</v>
      </c>
      <c r="Z11200">
        <v>3.7</v>
      </c>
      <c r="AA11200" t="s">
        <v>101</v>
      </c>
      <c r="AB11200" t="s">
        <v>101</v>
      </c>
      <c r="AC11200">
        <v>22.6</v>
      </c>
      <c r="AD11200">
        <v>20.9</v>
      </c>
      <c r="AE11200">
        <v>1.7</v>
      </c>
      <c r="AY11200" s="3"/>
      <c r="AZ11200" s="3">
        <v>4.3529411764705886E-2</v>
      </c>
      <c r="BA11200" s="5">
        <v>0.95647058823529407</v>
      </c>
      <c r="BB11200" s="3">
        <f t="shared" si="189"/>
        <v>8.3653952941176613E-2</v>
      </c>
    </row>
    <row r="11201" spans="8:54" x14ac:dyDescent="0.3">
      <c r="H11201" t="s">
        <v>98</v>
      </c>
      <c r="I11201" t="s">
        <v>15</v>
      </c>
      <c r="J11201" t="s">
        <v>5427</v>
      </c>
      <c r="U11201" s="1">
        <v>40675</v>
      </c>
      <c r="V11201" s="2"/>
      <c r="W11201" s="2"/>
      <c r="X11201" t="s">
        <v>10276</v>
      </c>
      <c r="Y11201">
        <v>105</v>
      </c>
      <c r="Z11201">
        <v>0</v>
      </c>
      <c r="AA11201" t="s">
        <v>101</v>
      </c>
      <c r="AB11201" t="s">
        <v>101</v>
      </c>
      <c r="AC11201">
        <v>16.2</v>
      </c>
      <c r="AD11201">
        <v>18.3</v>
      </c>
      <c r="AE11201">
        <v>-2.1</v>
      </c>
      <c r="AY11201" s="3"/>
      <c r="AZ11201" s="3">
        <v>0</v>
      </c>
      <c r="BA11201" s="5">
        <v>1</v>
      </c>
      <c r="BB11201" s="3">
        <f t="shared" si="189"/>
        <v>0</v>
      </c>
    </row>
    <row r="11202" spans="8:54" x14ac:dyDescent="0.3">
      <c r="H11202" t="s">
        <v>3378</v>
      </c>
      <c r="I11202" t="s">
        <v>15</v>
      </c>
      <c r="J11202" t="s">
        <v>15554</v>
      </c>
      <c r="U11202" s="1">
        <v>40756</v>
      </c>
      <c r="V11202" s="2"/>
      <c r="W11202" s="2"/>
      <c r="X11202" t="s">
        <v>15555</v>
      </c>
      <c r="Y11202">
        <v>67</v>
      </c>
      <c r="Z11202">
        <v>-8.3000000000000007</v>
      </c>
      <c r="AA11202" t="s">
        <v>101</v>
      </c>
      <c r="AB11202" t="s">
        <v>101</v>
      </c>
      <c r="AC11202">
        <v>15</v>
      </c>
      <c r="AD11202">
        <v>17.2</v>
      </c>
      <c r="AE11202">
        <v>-2.2000000000000002</v>
      </c>
      <c r="AY11202" s="3"/>
      <c r="AZ11202" s="3">
        <v>-0.12388059701492539</v>
      </c>
      <c r="BA11202" s="5">
        <v>1.1238805970149255</v>
      </c>
      <c r="BB11202" s="3">
        <f t="shared" si="189"/>
        <v>3.4692389552238856E-2</v>
      </c>
    </row>
    <row r="11203" spans="8:54" x14ac:dyDescent="0.3">
      <c r="H11203" t="s">
        <v>286</v>
      </c>
      <c r="I11203" t="s">
        <v>15</v>
      </c>
      <c r="J11203" t="s">
        <v>15556</v>
      </c>
      <c r="U11203" s="1">
        <v>40393</v>
      </c>
      <c r="V11203" s="2"/>
      <c r="W11203" s="2"/>
      <c r="X11203" t="s">
        <v>15557</v>
      </c>
      <c r="Y11203">
        <v>98</v>
      </c>
      <c r="Z11203">
        <v>10.199999999999999</v>
      </c>
      <c r="AA11203" t="s">
        <v>101</v>
      </c>
      <c r="AB11203" t="s">
        <v>101</v>
      </c>
      <c r="AC11203">
        <v>22</v>
      </c>
      <c r="AD11203">
        <v>24.7</v>
      </c>
      <c r="AE11203">
        <v>-2.7</v>
      </c>
      <c r="AY11203" s="3"/>
      <c r="AZ11203" s="3">
        <v>0.10408163265306122</v>
      </c>
      <c r="BA11203" s="5">
        <v>0.89591836734693875</v>
      </c>
      <c r="BB11203" s="3">
        <f t="shared" ref="BB11203:BB11266" si="190">IF(BA11203&lt;=1,1-(1.92178*BA11203 - 0.92178),1-(-0.280047*BA11203 + 1.280047))</f>
        <v>0.20002200000000014</v>
      </c>
    </row>
    <row r="11204" spans="8:54" x14ac:dyDescent="0.3">
      <c r="H11204" t="s">
        <v>98</v>
      </c>
      <c r="I11204" t="s">
        <v>15</v>
      </c>
      <c r="J11204" t="s">
        <v>15558</v>
      </c>
      <c r="U11204" s="1">
        <v>40667</v>
      </c>
      <c r="V11204" s="2"/>
      <c r="W11204" s="2"/>
      <c r="X11204" t="s">
        <v>8802</v>
      </c>
      <c r="Y11204">
        <v>42</v>
      </c>
      <c r="Z11204">
        <v>0</v>
      </c>
      <c r="AA11204" t="s">
        <v>101</v>
      </c>
      <c r="AB11204" t="s">
        <v>101</v>
      </c>
      <c r="AC11204">
        <v>20.7</v>
      </c>
      <c r="AD11204">
        <v>19.8</v>
      </c>
      <c r="AE11204">
        <v>0.9</v>
      </c>
      <c r="AY11204" s="3"/>
      <c r="AZ11204" s="3">
        <v>0</v>
      </c>
      <c r="BA11204" s="5">
        <v>1</v>
      </c>
      <c r="BB11204" s="3">
        <f t="shared" si="190"/>
        <v>0</v>
      </c>
    </row>
    <row r="11205" spans="8:54" x14ac:dyDescent="0.3">
      <c r="H11205" t="s">
        <v>2604</v>
      </c>
      <c r="I11205" t="s">
        <v>15</v>
      </c>
      <c r="J11205" t="s">
        <v>12579</v>
      </c>
      <c r="U11205" s="1">
        <v>40737</v>
      </c>
      <c r="V11205" s="2"/>
      <c r="W11205" s="2"/>
      <c r="X11205" t="s">
        <v>9400</v>
      </c>
      <c r="Y11205">
        <v>60</v>
      </c>
      <c r="Z11205">
        <v>8.5</v>
      </c>
      <c r="AA11205" t="s">
        <v>101</v>
      </c>
      <c r="AB11205" t="s">
        <v>101</v>
      </c>
      <c r="AC11205">
        <v>20.9</v>
      </c>
      <c r="AD11205">
        <v>19.3</v>
      </c>
      <c r="AE11205">
        <v>1.6</v>
      </c>
      <c r="AY11205" s="3"/>
      <c r="AZ11205" s="3">
        <v>0.14166666666666666</v>
      </c>
      <c r="BA11205" s="5">
        <v>0.85833333333333339</v>
      </c>
      <c r="BB11205" s="3">
        <f t="shared" si="190"/>
        <v>0.27225216666666663</v>
      </c>
    </row>
    <row r="11206" spans="8:54" x14ac:dyDescent="0.3">
      <c r="H11206" t="s">
        <v>150</v>
      </c>
      <c r="I11206" t="s">
        <v>15</v>
      </c>
      <c r="J11206" t="s">
        <v>15559</v>
      </c>
      <c r="U11206" s="1">
        <v>40415</v>
      </c>
      <c r="V11206" s="2"/>
      <c r="W11206" s="2"/>
      <c r="X11206" t="s">
        <v>15560</v>
      </c>
      <c r="Y11206">
        <v>131</v>
      </c>
      <c r="Z11206">
        <v>4.9000000000000004</v>
      </c>
      <c r="AA11206" t="s">
        <v>101</v>
      </c>
      <c r="AB11206" t="s">
        <v>101</v>
      </c>
      <c r="AC11206">
        <v>20</v>
      </c>
      <c r="AD11206">
        <v>20.7</v>
      </c>
      <c r="AE11206">
        <v>-0.7</v>
      </c>
      <c r="AY11206" s="3"/>
      <c r="AZ11206" s="3">
        <v>3.7404580152671757E-2</v>
      </c>
      <c r="BA11206" s="5">
        <v>0.96259541984732822</v>
      </c>
      <c r="BB11206" s="3">
        <f t="shared" si="190"/>
        <v>7.1883374045801585E-2</v>
      </c>
    </row>
    <row r="11207" spans="8:54" x14ac:dyDescent="0.3">
      <c r="H11207" t="s">
        <v>208</v>
      </c>
      <c r="I11207" t="s">
        <v>15</v>
      </c>
      <c r="J11207" t="s">
        <v>15561</v>
      </c>
      <c r="U11207" s="1">
        <v>40690</v>
      </c>
      <c r="V11207" s="2"/>
      <c r="W11207" s="2"/>
      <c r="X11207" t="s">
        <v>2841</v>
      </c>
      <c r="Y11207">
        <v>75</v>
      </c>
      <c r="Z11207">
        <v>0</v>
      </c>
      <c r="AA11207" t="s">
        <v>101</v>
      </c>
      <c r="AB11207" t="s">
        <v>101</v>
      </c>
      <c r="AC11207">
        <v>17</v>
      </c>
      <c r="AD11207">
        <v>17.7</v>
      </c>
      <c r="AE11207">
        <v>-0.7</v>
      </c>
      <c r="AY11207" s="3"/>
      <c r="AZ11207" s="3">
        <v>0</v>
      </c>
      <c r="BA11207" s="5">
        <v>1</v>
      </c>
      <c r="BB11207" s="3">
        <f t="shared" si="190"/>
        <v>0</v>
      </c>
    </row>
    <row r="11208" spans="8:54" x14ac:dyDescent="0.3">
      <c r="H11208" t="s">
        <v>2629</v>
      </c>
      <c r="I11208" t="s">
        <v>15</v>
      </c>
      <c r="J11208" t="s">
        <v>15562</v>
      </c>
      <c r="U11208" s="1">
        <v>40407</v>
      </c>
      <c r="V11208" s="2"/>
      <c r="W11208" s="2"/>
      <c r="X11208" t="s">
        <v>15563</v>
      </c>
      <c r="Y11208">
        <v>112</v>
      </c>
      <c r="Z11208">
        <v>0</v>
      </c>
      <c r="AA11208" t="s">
        <v>101</v>
      </c>
      <c r="AB11208" t="s">
        <v>101</v>
      </c>
      <c r="AC11208">
        <v>19</v>
      </c>
      <c r="AD11208">
        <v>18.2</v>
      </c>
      <c r="AE11208">
        <v>0.8</v>
      </c>
      <c r="AY11208" s="3"/>
      <c r="AZ11208" s="3">
        <v>0</v>
      </c>
      <c r="BA11208" s="5">
        <v>1</v>
      </c>
      <c r="BB11208" s="3">
        <f t="shared" si="190"/>
        <v>0</v>
      </c>
    </row>
    <row r="11209" spans="8:54" x14ac:dyDescent="0.3">
      <c r="H11209" t="s">
        <v>2740</v>
      </c>
      <c r="I11209" t="s">
        <v>15</v>
      </c>
      <c r="J11209" t="s">
        <v>15564</v>
      </c>
      <c r="U11209" s="1">
        <v>40707</v>
      </c>
      <c r="V11209" s="2"/>
      <c r="W11209" s="2"/>
      <c r="X11209" t="s">
        <v>15565</v>
      </c>
      <c r="Y11209">
        <v>128</v>
      </c>
      <c r="Z11209">
        <v>0</v>
      </c>
      <c r="AA11209" t="s">
        <v>101</v>
      </c>
      <c r="AB11209" t="s">
        <v>101</v>
      </c>
      <c r="AC11209">
        <v>17.3</v>
      </c>
      <c r="AD11209">
        <v>20.2</v>
      </c>
      <c r="AE11209">
        <v>-2.9</v>
      </c>
      <c r="AY11209" s="3"/>
      <c r="AZ11209" s="3">
        <v>0</v>
      </c>
      <c r="BA11209" s="5">
        <v>1</v>
      </c>
      <c r="BB11209" s="3">
        <f t="shared" si="190"/>
        <v>0</v>
      </c>
    </row>
    <row r="11210" spans="8:54" x14ac:dyDescent="0.3">
      <c r="H11210" t="s">
        <v>2724</v>
      </c>
      <c r="I11210" t="s">
        <v>15</v>
      </c>
      <c r="J11210" t="s">
        <v>10903</v>
      </c>
      <c r="U11210" s="1">
        <v>40464</v>
      </c>
      <c r="V11210" s="2"/>
      <c r="W11210" s="2"/>
      <c r="X11210" t="s">
        <v>20</v>
      </c>
      <c r="Y11210">
        <v>65</v>
      </c>
      <c r="Z11210">
        <v>4</v>
      </c>
      <c r="AA11210" t="s">
        <v>101</v>
      </c>
      <c r="AB11210" t="s">
        <v>101</v>
      </c>
      <c r="AC11210">
        <v>20</v>
      </c>
      <c r="AD11210">
        <v>19.3</v>
      </c>
      <c r="AE11210">
        <v>0.7</v>
      </c>
      <c r="AY11210" s="3"/>
      <c r="AZ11210" s="3">
        <v>6.1538461538461542E-2</v>
      </c>
      <c r="BA11210" s="5">
        <v>0.93846153846153846</v>
      </c>
      <c r="BB11210" s="3">
        <f t="shared" si="190"/>
        <v>0.11826338461538466</v>
      </c>
    </row>
    <row r="11211" spans="8:54" x14ac:dyDescent="0.3">
      <c r="H11211" t="s">
        <v>21</v>
      </c>
      <c r="I11211" t="s">
        <v>15</v>
      </c>
      <c r="J11211" t="s">
        <v>15566</v>
      </c>
      <c r="U11211" s="1">
        <v>40696</v>
      </c>
      <c r="V11211" s="2"/>
      <c r="W11211" s="2"/>
      <c r="X11211" t="s">
        <v>76</v>
      </c>
      <c r="Y11211">
        <v>90</v>
      </c>
      <c r="Z11211">
        <v>4.3</v>
      </c>
      <c r="AA11211" t="s">
        <v>101</v>
      </c>
      <c r="AB11211" t="s">
        <v>101</v>
      </c>
      <c r="AC11211">
        <v>20.2</v>
      </c>
      <c r="AD11211">
        <v>20.2</v>
      </c>
      <c r="AE11211">
        <v>0</v>
      </c>
      <c r="AY11211" s="3"/>
      <c r="AZ11211" s="3">
        <v>4.7777777777777773E-2</v>
      </c>
      <c r="BA11211" s="5">
        <v>0.95222222222222219</v>
      </c>
      <c r="BB11211" s="3">
        <f t="shared" si="190"/>
        <v>9.1818377777777904E-2</v>
      </c>
    </row>
    <row r="11212" spans="8:54" x14ac:dyDescent="0.3">
      <c r="H11212" t="s">
        <v>2972</v>
      </c>
      <c r="I11212" t="s">
        <v>15</v>
      </c>
      <c r="J11212" t="s">
        <v>3271</v>
      </c>
      <c r="U11212" s="1">
        <v>40717</v>
      </c>
      <c r="V11212" s="2"/>
      <c r="W11212" s="2"/>
      <c r="X11212" t="s">
        <v>15567</v>
      </c>
      <c r="Y11212">
        <v>160</v>
      </c>
      <c r="Z11212">
        <v>0</v>
      </c>
      <c r="AA11212" t="s">
        <v>101</v>
      </c>
      <c r="AB11212" t="s">
        <v>101</v>
      </c>
      <c r="AC11212">
        <v>20.7</v>
      </c>
      <c r="AD11212">
        <v>18.8</v>
      </c>
      <c r="AE11212">
        <v>1.9</v>
      </c>
      <c r="AY11212" s="3"/>
      <c r="AZ11212" s="3">
        <v>0</v>
      </c>
      <c r="BA11212" s="5">
        <v>1</v>
      </c>
      <c r="BB11212" s="3">
        <f t="shared" si="190"/>
        <v>0</v>
      </c>
    </row>
    <row r="11213" spans="8:54" x14ac:dyDescent="0.3">
      <c r="H11213" t="s">
        <v>14</v>
      </c>
      <c r="I11213" t="s">
        <v>15</v>
      </c>
      <c r="J11213" t="s">
        <v>7311</v>
      </c>
      <c r="U11213" s="1">
        <v>40733</v>
      </c>
      <c r="V11213" s="2"/>
      <c r="W11213" s="2"/>
      <c r="X11213" t="s">
        <v>7150</v>
      </c>
      <c r="Y11213">
        <v>78</v>
      </c>
      <c r="Z11213">
        <v>-6.2</v>
      </c>
      <c r="AA11213" t="s">
        <v>101</v>
      </c>
      <c r="AB11213" t="s">
        <v>101</v>
      </c>
      <c r="AC11213">
        <v>16.899999999999999</v>
      </c>
      <c r="AD11213">
        <v>17.899999999999999</v>
      </c>
      <c r="AE11213">
        <v>-1</v>
      </c>
      <c r="AY11213" s="3"/>
      <c r="AZ11213" s="3">
        <v>-7.9487179487179496E-2</v>
      </c>
      <c r="BA11213" s="5">
        <v>1.0794871794871794</v>
      </c>
      <c r="BB11213" s="3">
        <f t="shared" si="190"/>
        <v>2.2260146153846194E-2</v>
      </c>
    </row>
    <row r="11214" spans="8:54" x14ac:dyDescent="0.3">
      <c r="H11214" t="s">
        <v>14</v>
      </c>
      <c r="I11214" t="s">
        <v>15</v>
      </c>
      <c r="J11214" t="s">
        <v>15568</v>
      </c>
      <c r="U11214" s="1">
        <v>40430</v>
      </c>
      <c r="V11214" s="2"/>
      <c r="W11214" s="2"/>
      <c r="X11214" t="s">
        <v>4137</v>
      </c>
      <c r="Y11214">
        <v>103</v>
      </c>
      <c r="Z11214">
        <v>10.6</v>
      </c>
      <c r="AA11214" t="s">
        <v>101</v>
      </c>
      <c r="AB11214" t="s">
        <v>101</v>
      </c>
      <c r="AC11214">
        <v>17</v>
      </c>
      <c r="AD11214">
        <v>18.8</v>
      </c>
      <c r="AE11214">
        <v>-1.8</v>
      </c>
      <c r="AY11214" s="3"/>
      <c r="AZ11214" s="3">
        <v>0.1029126213592233</v>
      </c>
      <c r="BA11214" s="5">
        <v>0.8970873786407767</v>
      </c>
      <c r="BB11214" s="3">
        <f t="shared" si="190"/>
        <v>0.19777541747572824</v>
      </c>
    </row>
    <row r="11215" spans="8:54" x14ac:dyDescent="0.3">
      <c r="H11215" t="s">
        <v>21</v>
      </c>
      <c r="I11215" t="s">
        <v>15</v>
      </c>
      <c r="J11215" t="s">
        <v>15569</v>
      </c>
      <c r="U11215" s="1">
        <v>40431</v>
      </c>
      <c r="V11215" s="2"/>
      <c r="W11215" s="2"/>
      <c r="X11215" t="s">
        <v>20</v>
      </c>
      <c r="Y11215">
        <v>69</v>
      </c>
      <c r="Z11215">
        <v>-4.0999999999999996</v>
      </c>
      <c r="AA11215" t="s">
        <v>101</v>
      </c>
      <c r="AB11215" t="s">
        <v>101</v>
      </c>
      <c r="AC11215">
        <v>19</v>
      </c>
      <c r="AD11215">
        <v>16.3</v>
      </c>
      <c r="AE11215">
        <v>2.7</v>
      </c>
      <c r="AY11215" s="3"/>
      <c r="AZ11215" s="3">
        <v>-5.9420289855072458E-2</v>
      </c>
      <c r="BA11215" s="5">
        <v>1.0594202898550724</v>
      </c>
      <c r="BB11215" s="3">
        <f t="shared" si="190"/>
        <v>1.6640473913043463E-2</v>
      </c>
    </row>
    <row r="11216" spans="8:54" x14ac:dyDescent="0.3">
      <c r="H11216" t="s">
        <v>14</v>
      </c>
      <c r="I11216" t="s">
        <v>15</v>
      </c>
      <c r="J11216" t="s">
        <v>15570</v>
      </c>
      <c r="U11216" s="1">
        <v>40745</v>
      </c>
      <c r="V11216" s="2"/>
      <c r="W11216" s="2"/>
      <c r="X11216" t="s">
        <v>14010</v>
      </c>
      <c r="Y11216">
        <v>74</v>
      </c>
      <c r="Z11216">
        <v>2.2999999999999998</v>
      </c>
      <c r="AA11216" t="s">
        <v>101</v>
      </c>
      <c r="AB11216" t="s">
        <v>101</v>
      </c>
      <c r="AC11216">
        <v>23.1</v>
      </c>
      <c r="AD11216">
        <v>19.600000000000001</v>
      </c>
      <c r="AE11216">
        <v>3.5</v>
      </c>
      <c r="AY11216" s="3"/>
      <c r="AZ11216" s="3">
        <v>3.1081081081081079E-2</v>
      </c>
      <c r="BA11216" s="5">
        <v>0.9689189189189189</v>
      </c>
      <c r="BB11216" s="3">
        <f t="shared" si="190"/>
        <v>5.9730999999999979E-2</v>
      </c>
    </row>
    <row r="11217" spans="8:54" x14ac:dyDescent="0.3">
      <c r="H11217" t="s">
        <v>21</v>
      </c>
      <c r="I11217" t="s">
        <v>15</v>
      </c>
      <c r="J11217">
        <v>95348</v>
      </c>
      <c r="U11217" s="1">
        <v>40774</v>
      </c>
      <c r="V11217" s="2"/>
      <c r="W11217" s="2"/>
      <c r="X11217" t="s">
        <v>15571</v>
      </c>
      <c r="Y11217">
        <v>90</v>
      </c>
      <c r="Z11217">
        <v>3.6</v>
      </c>
      <c r="AA11217" t="s">
        <v>101</v>
      </c>
      <c r="AB11217" t="s">
        <v>101</v>
      </c>
      <c r="AC11217">
        <v>21.2</v>
      </c>
      <c r="AD11217">
        <v>17.7</v>
      </c>
      <c r="AE11217">
        <v>3.5</v>
      </c>
      <c r="AY11217" s="3"/>
      <c r="AZ11217" s="3">
        <v>0.04</v>
      </c>
      <c r="BA11217" s="5">
        <v>0.96</v>
      </c>
      <c r="BB11217" s="3">
        <f t="shared" si="190"/>
        <v>7.6871200000000028E-2</v>
      </c>
    </row>
    <row r="11218" spans="8:54" x14ac:dyDescent="0.3">
      <c r="H11218" t="s">
        <v>2810</v>
      </c>
      <c r="I11218" t="s">
        <v>15</v>
      </c>
      <c r="J11218" t="s">
        <v>15572</v>
      </c>
      <c r="U11218" s="1">
        <v>40393</v>
      </c>
      <c r="V11218" s="2"/>
      <c r="W11218" s="2"/>
      <c r="X11218" t="s">
        <v>2796</v>
      </c>
      <c r="Y11218">
        <v>61</v>
      </c>
      <c r="Z11218">
        <v>0</v>
      </c>
      <c r="AA11218" t="s">
        <v>101</v>
      </c>
      <c r="AB11218" t="s">
        <v>101</v>
      </c>
      <c r="AC11218">
        <v>17</v>
      </c>
      <c r="AD11218">
        <v>19.5</v>
      </c>
      <c r="AE11218">
        <v>-2.5</v>
      </c>
      <c r="AY11218" s="3"/>
      <c r="AZ11218" s="3">
        <v>0</v>
      </c>
      <c r="BA11218" s="5">
        <v>1</v>
      </c>
      <c r="BB11218" s="3">
        <f t="shared" si="190"/>
        <v>0</v>
      </c>
    </row>
    <row r="11219" spans="8:54" x14ac:dyDescent="0.3">
      <c r="H11219" t="s">
        <v>2612</v>
      </c>
      <c r="I11219" t="s">
        <v>15</v>
      </c>
      <c r="J11219" t="s">
        <v>15573</v>
      </c>
      <c r="U11219" s="1">
        <v>40673</v>
      </c>
      <c r="V11219" s="2"/>
      <c r="W11219" s="2"/>
      <c r="X11219" t="s">
        <v>15574</v>
      </c>
      <c r="Y11219">
        <v>80</v>
      </c>
      <c r="Z11219">
        <v>0</v>
      </c>
      <c r="AA11219" t="s">
        <v>101</v>
      </c>
      <c r="AB11219" t="s">
        <v>101</v>
      </c>
      <c r="AC11219">
        <v>21</v>
      </c>
      <c r="AD11219">
        <v>18.2</v>
      </c>
      <c r="AE11219">
        <v>2.8</v>
      </c>
      <c r="AY11219" s="3"/>
      <c r="AZ11219" s="3">
        <v>0</v>
      </c>
      <c r="BA11219" s="5">
        <v>1</v>
      </c>
      <c r="BB11219" s="3">
        <f t="shared" si="190"/>
        <v>0</v>
      </c>
    </row>
    <row r="11220" spans="8:54" x14ac:dyDescent="0.3">
      <c r="H11220" t="s">
        <v>133</v>
      </c>
      <c r="I11220" t="s">
        <v>15</v>
      </c>
      <c r="J11220" t="s">
        <v>6453</v>
      </c>
      <c r="U11220" s="1">
        <v>40407</v>
      </c>
      <c r="V11220" s="2"/>
      <c r="W11220" s="2"/>
      <c r="X11220" t="s">
        <v>898</v>
      </c>
      <c r="Y11220">
        <v>60</v>
      </c>
      <c r="Z11220">
        <v>3.8</v>
      </c>
      <c r="AA11220" t="s">
        <v>101</v>
      </c>
      <c r="AB11220" t="s">
        <v>101</v>
      </c>
      <c r="AC11220">
        <v>20</v>
      </c>
      <c r="AD11220">
        <v>17.399999999999999</v>
      </c>
      <c r="AE11220">
        <v>2.6</v>
      </c>
      <c r="AY11220" s="3"/>
      <c r="AZ11220" s="3">
        <v>6.3333333333333325E-2</v>
      </c>
      <c r="BA11220" s="5">
        <v>0.93666666666666665</v>
      </c>
      <c r="BB11220" s="3">
        <f t="shared" si="190"/>
        <v>0.12171273333333343</v>
      </c>
    </row>
    <row r="11221" spans="8:54" x14ac:dyDescent="0.3">
      <c r="H11221" t="s">
        <v>98</v>
      </c>
      <c r="I11221" t="s">
        <v>15</v>
      </c>
      <c r="J11221" t="s">
        <v>15575</v>
      </c>
      <c r="U11221" s="1">
        <v>40729</v>
      </c>
      <c r="V11221" s="2"/>
      <c r="W11221" s="2"/>
      <c r="X11221" t="s">
        <v>15576</v>
      </c>
      <c r="Y11221">
        <v>78</v>
      </c>
      <c r="Z11221">
        <v>2.4</v>
      </c>
      <c r="AA11221" t="s">
        <v>101</v>
      </c>
      <c r="AB11221" t="s">
        <v>101</v>
      </c>
      <c r="AC11221">
        <v>21</v>
      </c>
      <c r="AD11221">
        <v>18</v>
      </c>
      <c r="AE11221">
        <v>3</v>
      </c>
      <c r="AY11221" s="3"/>
      <c r="AZ11221" s="3">
        <v>3.0769230769230767E-2</v>
      </c>
      <c r="BA11221" s="5">
        <v>0.96923076923076923</v>
      </c>
      <c r="BB11221" s="3">
        <f t="shared" si="190"/>
        <v>5.913169230769233E-2</v>
      </c>
    </row>
    <row r="11222" spans="8:54" x14ac:dyDescent="0.3">
      <c r="H11222" t="s">
        <v>155</v>
      </c>
      <c r="I11222" t="s">
        <v>15</v>
      </c>
      <c r="J11222" t="s">
        <v>15577</v>
      </c>
      <c r="U11222" s="1">
        <v>40729</v>
      </c>
      <c r="V11222" s="2"/>
      <c r="W11222" s="2"/>
      <c r="X11222" t="s">
        <v>15578</v>
      </c>
      <c r="Y11222">
        <v>68</v>
      </c>
      <c r="Z11222">
        <v>3.2</v>
      </c>
      <c r="AA11222" t="s">
        <v>101</v>
      </c>
      <c r="AB11222" t="s">
        <v>101</v>
      </c>
      <c r="AC11222">
        <v>16.8</v>
      </c>
      <c r="AD11222">
        <v>19.3</v>
      </c>
      <c r="AE11222">
        <v>-2.5</v>
      </c>
      <c r="AY11222" s="3"/>
      <c r="AZ11222" s="3">
        <v>4.7058823529411764E-2</v>
      </c>
      <c r="BA11222" s="5">
        <v>0.95294117647058818</v>
      </c>
      <c r="BB11222" s="3">
        <f t="shared" si="190"/>
        <v>9.0436705882352975E-2</v>
      </c>
    </row>
    <row r="11223" spans="8:54" x14ac:dyDescent="0.3">
      <c r="H11223" t="s">
        <v>8567</v>
      </c>
      <c r="I11223" t="s">
        <v>15</v>
      </c>
      <c r="J11223" t="s">
        <v>15579</v>
      </c>
      <c r="U11223" s="1">
        <v>40771</v>
      </c>
      <c r="V11223" s="2"/>
      <c r="W11223" s="2"/>
      <c r="X11223" t="s">
        <v>736</v>
      </c>
      <c r="Y11223">
        <v>72</v>
      </c>
      <c r="Z11223">
        <v>0</v>
      </c>
      <c r="AA11223" t="s">
        <v>101</v>
      </c>
      <c r="AB11223" t="s">
        <v>101</v>
      </c>
      <c r="AC11223">
        <v>17.399999999999999</v>
      </c>
      <c r="AD11223">
        <v>18.3</v>
      </c>
      <c r="AE11223">
        <v>-0.9</v>
      </c>
      <c r="AY11223" s="3"/>
      <c r="AZ11223" s="3">
        <v>0</v>
      </c>
      <c r="BA11223" s="5">
        <v>1</v>
      </c>
      <c r="BB11223" s="3">
        <f t="shared" si="190"/>
        <v>0</v>
      </c>
    </row>
    <row r="11224" spans="8:54" x14ac:dyDescent="0.3">
      <c r="H11224" t="s">
        <v>21</v>
      </c>
      <c r="I11224" t="s">
        <v>15</v>
      </c>
      <c r="J11224" t="s">
        <v>55</v>
      </c>
      <c r="U11224" s="1">
        <v>40666</v>
      </c>
      <c r="V11224" s="2"/>
      <c r="W11224" s="2"/>
      <c r="X11224" t="s">
        <v>15580</v>
      </c>
      <c r="Y11224">
        <v>60</v>
      </c>
      <c r="Z11224">
        <v>3</v>
      </c>
      <c r="AA11224" t="s">
        <v>101</v>
      </c>
      <c r="AB11224" t="s">
        <v>101</v>
      </c>
      <c r="AC11224">
        <v>19.899999999999999</v>
      </c>
      <c r="AD11224">
        <v>19.100000000000001</v>
      </c>
      <c r="AE11224">
        <v>0.8</v>
      </c>
      <c r="AY11224" s="3"/>
      <c r="AZ11224" s="3">
        <v>0.05</v>
      </c>
      <c r="BA11224" s="5">
        <v>0.95</v>
      </c>
      <c r="BB11224" s="3">
        <f t="shared" si="190"/>
        <v>9.6089000000000091E-2</v>
      </c>
    </row>
    <row r="11225" spans="8:54" x14ac:dyDescent="0.3">
      <c r="H11225" t="s">
        <v>2972</v>
      </c>
      <c r="I11225" t="s">
        <v>15</v>
      </c>
      <c r="J11225" t="s">
        <v>15581</v>
      </c>
      <c r="U11225" s="1">
        <v>40716</v>
      </c>
      <c r="V11225" s="2"/>
      <c r="W11225" s="2"/>
      <c r="X11225" t="s">
        <v>15286</v>
      </c>
      <c r="Y11225">
        <v>85</v>
      </c>
      <c r="Z11225">
        <v>2.8</v>
      </c>
      <c r="AA11225" t="s">
        <v>101</v>
      </c>
      <c r="AB11225" t="s">
        <v>101</v>
      </c>
      <c r="AC11225">
        <v>27.7</v>
      </c>
      <c r="AD11225">
        <v>22.5</v>
      </c>
      <c r="AE11225">
        <v>5.2</v>
      </c>
      <c r="AY11225" s="3"/>
      <c r="AZ11225" s="3">
        <v>3.2941176470588231E-2</v>
      </c>
      <c r="BA11225" s="5">
        <v>0.96705882352941175</v>
      </c>
      <c r="BB11225" s="3">
        <f t="shared" si="190"/>
        <v>6.3305694117647082E-2</v>
      </c>
    </row>
    <row r="11226" spans="8:54" x14ac:dyDescent="0.3">
      <c r="H11226" t="s">
        <v>150</v>
      </c>
      <c r="I11226" t="s">
        <v>15</v>
      </c>
      <c r="J11226" t="s">
        <v>15582</v>
      </c>
      <c r="U11226" s="1">
        <v>40661</v>
      </c>
      <c r="V11226" s="2"/>
      <c r="W11226" s="2"/>
      <c r="X11226" t="s">
        <v>650</v>
      </c>
      <c r="Y11226">
        <v>96</v>
      </c>
      <c r="Z11226">
        <v>5.8</v>
      </c>
      <c r="AA11226" t="s">
        <v>101</v>
      </c>
      <c r="AB11226" t="s">
        <v>101</v>
      </c>
      <c r="AC11226">
        <v>18.5</v>
      </c>
      <c r="AD11226">
        <v>20.2</v>
      </c>
      <c r="AE11226">
        <v>-1.7</v>
      </c>
      <c r="AY11226" s="3"/>
      <c r="AZ11226" s="3">
        <v>6.0416666666666667E-2</v>
      </c>
      <c r="BA11226" s="5">
        <v>0.93958333333333333</v>
      </c>
      <c r="BB11226" s="3">
        <f t="shared" si="190"/>
        <v>0.11610754166666659</v>
      </c>
    </row>
    <row r="11227" spans="8:54" x14ac:dyDescent="0.3">
      <c r="H11227" t="s">
        <v>21</v>
      </c>
      <c r="I11227" t="s">
        <v>15</v>
      </c>
      <c r="J11227" t="s">
        <v>1796</v>
      </c>
      <c r="U11227" s="1">
        <v>40651</v>
      </c>
      <c r="V11227" s="2"/>
      <c r="W11227" s="2"/>
      <c r="X11227" t="s">
        <v>6087</v>
      </c>
      <c r="Y11227">
        <v>68</v>
      </c>
      <c r="Z11227">
        <v>2.2000000000000002</v>
      </c>
      <c r="AA11227" t="s">
        <v>101</v>
      </c>
      <c r="AB11227" t="s">
        <v>101</v>
      </c>
      <c r="AC11227">
        <v>18</v>
      </c>
      <c r="AD11227">
        <v>18.8</v>
      </c>
      <c r="AE11227">
        <v>-0.8</v>
      </c>
      <c r="AY11227" s="3"/>
      <c r="AZ11227" s="3">
        <v>3.2352941176470591E-2</v>
      </c>
      <c r="BA11227" s="5">
        <v>0.96764705882352942</v>
      </c>
      <c r="BB11227" s="3">
        <f t="shared" si="190"/>
        <v>6.2175235294117615E-2</v>
      </c>
    </row>
    <row r="11228" spans="8:54" x14ac:dyDescent="0.3">
      <c r="H11228" t="s">
        <v>2724</v>
      </c>
      <c r="I11228" t="s">
        <v>15</v>
      </c>
      <c r="J11228" t="s">
        <v>15583</v>
      </c>
      <c r="U11228" s="1">
        <v>40378</v>
      </c>
      <c r="V11228" s="2"/>
      <c r="W11228" s="2"/>
      <c r="X11228" t="s">
        <v>15584</v>
      </c>
      <c r="Y11228">
        <v>93</v>
      </c>
      <c r="Z11228">
        <v>0</v>
      </c>
      <c r="AA11228" t="s">
        <v>101</v>
      </c>
      <c r="AB11228" t="s">
        <v>101</v>
      </c>
      <c r="AC11228">
        <v>18</v>
      </c>
      <c r="AD11228">
        <v>16.600000000000001</v>
      </c>
      <c r="AE11228">
        <v>1.4</v>
      </c>
      <c r="AY11228" s="3"/>
      <c r="AZ11228" s="3">
        <v>0</v>
      </c>
      <c r="BA11228" s="5">
        <v>1</v>
      </c>
      <c r="BB11228" s="3">
        <f t="shared" si="190"/>
        <v>0</v>
      </c>
    </row>
    <row r="11229" spans="8:54" x14ac:dyDescent="0.3">
      <c r="H11229" t="s">
        <v>2629</v>
      </c>
      <c r="I11229" t="s">
        <v>15</v>
      </c>
      <c r="J11229" t="s">
        <v>15585</v>
      </c>
      <c r="U11229" s="1">
        <v>40437</v>
      </c>
      <c r="V11229" s="2"/>
      <c r="W11229" s="2"/>
      <c r="X11229" t="s">
        <v>10122</v>
      </c>
      <c r="Y11229">
        <v>68</v>
      </c>
      <c r="Z11229">
        <v>-6.4</v>
      </c>
      <c r="AA11229" t="s">
        <v>101</v>
      </c>
      <c r="AB11229" t="s">
        <v>101</v>
      </c>
      <c r="AC11229">
        <v>19</v>
      </c>
      <c r="AD11229">
        <v>19.2</v>
      </c>
      <c r="AE11229">
        <v>-0.2</v>
      </c>
      <c r="AY11229" s="3"/>
      <c r="AZ11229" s="3">
        <v>-9.4117647058823528E-2</v>
      </c>
      <c r="BA11229" s="5">
        <v>1.0941176470588236</v>
      </c>
      <c r="BB11229" s="3">
        <f t="shared" si="190"/>
        <v>2.6357364705882458E-2</v>
      </c>
    </row>
    <row r="11230" spans="8:54" x14ac:dyDescent="0.3">
      <c r="H11230" t="s">
        <v>2637</v>
      </c>
      <c r="I11230" t="s">
        <v>15</v>
      </c>
      <c r="J11230" t="s">
        <v>15586</v>
      </c>
      <c r="U11230" s="1">
        <v>40771</v>
      </c>
      <c r="V11230" s="2"/>
      <c r="W11230" s="2"/>
      <c r="X11230" t="s">
        <v>15587</v>
      </c>
      <c r="Y11230">
        <v>96</v>
      </c>
      <c r="Z11230">
        <v>15.2</v>
      </c>
      <c r="AA11230" t="s">
        <v>101</v>
      </c>
      <c r="AB11230" t="s">
        <v>101</v>
      </c>
      <c r="AC11230">
        <v>16.8</v>
      </c>
      <c r="AD11230">
        <v>19.8</v>
      </c>
      <c r="AE11230">
        <v>-3</v>
      </c>
      <c r="AY11230" s="3"/>
      <c r="AZ11230" s="3">
        <v>0.15833333333333333</v>
      </c>
      <c r="BA11230" s="5">
        <v>0.84166666666666667</v>
      </c>
      <c r="BB11230" s="3">
        <f t="shared" si="190"/>
        <v>0.30428183333333325</v>
      </c>
    </row>
    <row r="11231" spans="8:54" x14ac:dyDescent="0.3">
      <c r="H11231" t="s">
        <v>2892</v>
      </c>
      <c r="I11231" t="s">
        <v>15</v>
      </c>
      <c r="J11231" t="s">
        <v>15588</v>
      </c>
      <c r="U11231" s="1">
        <v>40721</v>
      </c>
      <c r="V11231" s="2"/>
      <c r="W11231" s="2"/>
      <c r="X11231" t="s">
        <v>15589</v>
      </c>
      <c r="Y11231">
        <v>88</v>
      </c>
      <c r="Z11231">
        <v>4.2</v>
      </c>
      <c r="AA11231" t="s">
        <v>101</v>
      </c>
      <c r="AB11231" t="s">
        <v>101</v>
      </c>
      <c r="AC11231">
        <v>20.5</v>
      </c>
      <c r="AD11231">
        <v>21.5</v>
      </c>
      <c r="AE11231">
        <v>-1</v>
      </c>
      <c r="AY11231" s="3"/>
      <c r="AZ11231" s="3">
        <v>4.7727272727272729E-2</v>
      </c>
      <c r="BA11231" s="5">
        <v>0.95227272727272727</v>
      </c>
      <c r="BB11231" s="3">
        <f t="shared" si="190"/>
        <v>9.1721318181818168E-2</v>
      </c>
    </row>
    <row r="11232" spans="8:54" x14ac:dyDescent="0.3">
      <c r="H11232" t="s">
        <v>2612</v>
      </c>
      <c r="I11232" t="s">
        <v>15</v>
      </c>
      <c r="J11232" t="s">
        <v>15590</v>
      </c>
      <c r="U11232" s="1">
        <v>40444</v>
      </c>
      <c r="V11232" s="2"/>
      <c r="W11232" s="2"/>
      <c r="X11232" t="s">
        <v>1727</v>
      </c>
      <c r="Y11232">
        <v>64</v>
      </c>
      <c r="Z11232">
        <v>2.8</v>
      </c>
      <c r="AA11232" t="s">
        <v>101</v>
      </c>
      <c r="AB11232" t="s">
        <v>101</v>
      </c>
      <c r="AC11232">
        <v>19</v>
      </c>
      <c r="AD11232">
        <v>18.7</v>
      </c>
      <c r="AE11232">
        <v>0.3</v>
      </c>
      <c r="AY11232" s="3"/>
      <c r="AZ11232" s="3">
        <v>4.3749999999999997E-2</v>
      </c>
      <c r="BA11232" s="5">
        <v>0.95625000000000004</v>
      </c>
      <c r="BB11232" s="3">
        <f t="shared" si="190"/>
        <v>8.4077874999999969E-2</v>
      </c>
    </row>
    <row r="11233" spans="8:54" x14ac:dyDescent="0.3">
      <c r="H11233" t="s">
        <v>2892</v>
      </c>
      <c r="I11233" t="s">
        <v>15</v>
      </c>
      <c r="J11233" t="s">
        <v>15591</v>
      </c>
      <c r="U11233" s="1">
        <v>40709</v>
      </c>
      <c r="V11233" s="2"/>
      <c r="W11233" s="2"/>
      <c r="X11233" t="s">
        <v>15592</v>
      </c>
      <c r="Y11233">
        <v>88</v>
      </c>
      <c r="Z11233">
        <v>5.2</v>
      </c>
      <c r="AA11233" t="s">
        <v>101</v>
      </c>
      <c r="AB11233" t="s">
        <v>101</v>
      </c>
      <c r="AC11233">
        <v>17.7</v>
      </c>
      <c r="AD11233">
        <v>18.8</v>
      </c>
      <c r="AE11233">
        <v>-1.1000000000000001</v>
      </c>
      <c r="AY11233" s="3"/>
      <c r="AZ11233" s="3">
        <v>5.909090909090909E-2</v>
      </c>
      <c r="BA11233" s="5">
        <v>0.94090909090909092</v>
      </c>
      <c r="BB11233" s="3">
        <f t="shared" si="190"/>
        <v>0.11355972727272734</v>
      </c>
    </row>
    <row r="11234" spans="8:54" x14ac:dyDescent="0.3">
      <c r="H11234" t="s">
        <v>286</v>
      </c>
      <c r="I11234" t="s">
        <v>15</v>
      </c>
      <c r="J11234" t="s">
        <v>15593</v>
      </c>
      <c r="U11234" s="1">
        <v>40665</v>
      </c>
      <c r="V11234" s="2"/>
      <c r="W11234" s="2"/>
      <c r="X11234" t="s">
        <v>15594</v>
      </c>
      <c r="Y11234">
        <v>125</v>
      </c>
      <c r="Z11234">
        <v>3.9</v>
      </c>
      <c r="AA11234" t="s">
        <v>101</v>
      </c>
      <c r="AB11234" t="s">
        <v>101</v>
      </c>
      <c r="AC11234">
        <v>18</v>
      </c>
      <c r="AD11234">
        <v>21</v>
      </c>
      <c r="AE11234">
        <v>-3</v>
      </c>
      <c r="AY11234" s="3"/>
      <c r="AZ11234" s="3">
        <v>3.1199999999999999E-2</v>
      </c>
      <c r="BA11234" s="5">
        <v>0.96879999999999999</v>
      </c>
      <c r="BB11234" s="3">
        <f t="shared" si="190"/>
        <v>5.9959536000000035E-2</v>
      </c>
    </row>
    <row r="11235" spans="8:54" x14ac:dyDescent="0.3">
      <c r="H11235" t="s">
        <v>150</v>
      </c>
      <c r="I11235" t="s">
        <v>15</v>
      </c>
      <c r="J11235" t="s">
        <v>15595</v>
      </c>
      <c r="U11235" s="1">
        <v>40674</v>
      </c>
      <c r="V11235" s="2"/>
      <c r="W11235" s="2"/>
      <c r="X11235" t="s">
        <v>1124</v>
      </c>
      <c r="Y11235">
        <v>103</v>
      </c>
      <c r="Z11235">
        <v>-9.6999999999999993</v>
      </c>
      <c r="AA11235" t="s">
        <v>101</v>
      </c>
      <c r="AB11235" t="s">
        <v>101</v>
      </c>
      <c r="AC11235">
        <v>19.8</v>
      </c>
      <c r="AD11235">
        <v>19.899999999999999</v>
      </c>
      <c r="AE11235">
        <v>-0.1</v>
      </c>
      <c r="AY11235" s="3"/>
      <c r="AZ11235" s="3">
        <v>-9.417475728155339E-2</v>
      </c>
      <c r="BA11235" s="5">
        <v>1.0941747572815534</v>
      </c>
      <c r="BB11235" s="3">
        <f t="shared" si="190"/>
        <v>2.6373358252427259E-2</v>
      </c>
    </row>
    <row r="11236" spans="8:54" x14ac:dyDescent="0.3">
      <c r="H11236" t="s">
        <v>3930</v>
      </c>
      <c r="I11236" t="s">
        <v>15</v>
      </c>
      <c r="J11236" t="s">
        <v>15596</v>
      </c>
      <c r="U11236" s="1">
        <v>40725</v>
      </c>
      <c r="V11236" s="2"/>
      <c r="W11236" s="2"/>
      <c r="X11236" t="s">
        <v>227</v>
      </c>
      <c r="Y11236">
        <v>93</v>
      </c>
      <c r="Z11236">
        <v>0</v>
      </c>
      <c r="AA11236" t="s">
        <v>101</v>
      </c>
      <c r="AB11236" t="s">
        <v>101</v>
      </c>
      <c r="AC11236">
        <v>18.399999999999999</v>
      </c>
      <c r="AD11236">
        <v>20.8</v>
      </c>
      <c r="AE11236">
        <v>-2.4</v>
      </c>
      <c r="AY11236" s="3"/>
      <c r="AZ11236" s="3">
        <v>0</v>
      </c>
      <c r="BA11236" s="5">
        <v>1</v>
      </c>
      <c r="BB11236" s="3">
        <f t="shared" si="190"/>
        <v>0</v>
      </c>
    </row>
    <row r="11237" spans="8:54" x14ac:dyDescent="0.3">
      <c r="H11237" t="s">
        <v>115</v>
      </c>
      <c r="I11237" t="s">
        <v>15</v>
      </c>
      <c r="J11237" t="s">
        <v>15597</v>
      </c>
      <c r="U11237" s="1">
        <v>40393</v>
      </c>
      <c r="V11237" s="2"/>
      <c r="W11237" s="2"/>
      <c r="X11237" t="s">
        <v>671</v>
      </c>
      <c r="Y11237">
        <v>109</v>
      </c>
      <c r="Z11237">
        <v>0</v>
      </c>
      <c r="AA11237" t="s">
        <v>101</v>
      </c>
      <c r="AB11237" t="s">
        <v>101</v>
      </c>
      <c r="AC11237">
        <v>17</v>
      </c>
      <c r="AD11237">
        <v>17.7</v>
      </c>
      <c r="AE11237">
        <v>-0.7</v>
      </c>
      <c r="AY11237" s="3"/>
      <c r="AZ11237" s="3">
        <v>0</v>
      </c>
      <c r="BA11237" s="5">
        <v>1</v>
      </c>
      <c r="BB11237" s="3">
        <f t="shared" si="190"/>
        <v>0</v>
      </c>
    </row>
    <row r="11238" spans="8:54" x14ac:dyDescent="0.3">
      <c r="H11238" t="s">
        <v>2700</v>
      </c>
      <c r="I11238" t="s">
        <v>15</v>
      </c>
      <c r="J11238" t="s">
        <v>15598</v>
      </c>
      <c r="U11238" s="1">
        <v>40742</v>
      </c>
      <c r="V11238" s="2"/>
      <c r="W11238" s="2"/>
      <c r="X11238" t="s">
        <v>15599</v>
      </c>
      <c r="Y11238">
        <v>227</v>
      </c>
      <c r="Z11238">
        <v>12.2</v>
      </c>
      <c r="AA11238" t="s">
        <v>101</v>
      </c>
      <c r="AB11238" t="s">
        <v>101</v>
      </c>
      <c r="AC11238">
        <v>23.3</v>
      </c>
      <c r="AD11238">
        <v>20.399999999999999</v>
      </c>
      <c r="AE11238">
        <v>2.9</v>
      </c>
      <c r="AY11238" s="3"/>
      <c r="AZ11238" s="3">
        <v>5.3744493392070485E-2</v>
      </c>
      <c r="BA11238" s="5">
        <v>0.94625550660792956</v>
      </c>
      <c r="BB11238" s="3">
        <f t="shared" si="190"/>
        <v>0.10328509251101314</v>
      </c>
    </row>
    <row r="11239" spans="8:54" x14ac:dyDescent="0.3">
      <c r="H11239" t="s">
        <v>21</v>
      </c>
      <c r="I11239" t="s">
        <v>15</v>
      </c>
      <c r="J11239">
        <v>95341</v>
      </c>
      <c r="U11239" s="1">
        <v>40759</v>
      </c>
      <c r="V11239" s="2"/>
      <c r="W11239" s="2"/>
      <c r="X11239" t="s">
        <v>11284</v>
      </c>
      <c r="Y11239">
        <v>58</v>
      </c>
      <c r="Z11239">
        <v>0</v>
      </c>
      <c r="AA11239" t="s">
        <v>101</v>
      </c>
      <c r="AB11239" t="s">
        <v>101</v>
      </c>
      <c r="AC11239">
        <v>16.5</v>
      </c>
      <c r="AD11239">
        <v>18.8</v>
      </c>
      <c r="AE11239">
        <v>-2.2999999999999998</v>
      </c>
      <c r="AY11239" s="3"/>
      <c r="AZ11239" s="3">
        <v>0</v>
      </c>
      <c r="BA11239" s="5">
        <v>1</v>
      </c>
      <c r="BB11239" s="3">
        <f t="shared" si="190"/>
        <v>0</v>
      </c>
    </row>
    <row r="11240" spans="8:54" x14ac:dyDescent="0.3">
      <c r="H11240" t="s">
        <v>14</v>
      </c>
      <c r="I11240" t="s">
        <v>15</v>
      </c>
      <c r="J11240" t="s">
        <v>15600</v>
      </c>
      <c r="U11240" s="1">
        <v>40437</v>
      </c>
      <c r="V11240" s="2"/>
      <c r="W11240" s="2"/>
      <c r="X11240" t="s">
        <v>6955</v>
      </c>
      <c r="Y11240">
        <v>72</v>
      </c>
      <c r="Z11240">
        <v>8.4</v>
      </c>
      <c r="AA11240" t="s">
        <v>101</v>
      </c>
      <c r="AB11240" t="s">
        <v>101</v>
      </c>
      <c r="AC11240">
        <v>19</v>
      </c>
      <c r="AD11240">
        <v>19.399999999999999</v>
      </c>
      <c r="AE11240">
        <v>-0.4</v>
      </c>
      <c r="AY11240" s="3"/>
      <c r="AZ11240" s="3">
        <v>0.11666666666666667</v>
      </c>
      <c r="BA11240" s="5">
        <v>0.8833333333333333</v>
      </c>
      <c r="BB11240" s="3">
        <f t="shared" si="190"/>
        <v>0.2242076666666668</v>
      </c>
    </row>
    <row r="11241" spans="8:54" x14ac:dyDescent="0.3">
      <c r="H11241" t="s">
        <v>2648</v>
      </c>
      <c r="I11241" t="s">
        <v>15</v>
      </c>
      <c r="J11241" t="s">
        <v>15601</v>
      </c>
      <c r="U11241" s="1">
        <v>40751</v>
      </c>
      <c r="V11241" s="2"/>
      <c r="W11241" s="2"/>
      <c r="X11241" t="s">
        <v>15602</v>
      </c>
      <c r="Y11241">
        <v>85</v>
      </c>
      <c r="Z11241">
        <v>0</v>
      </c>
      <c r="AA11241" t="s">
        <v>101</v>
      </c>
      <c r="AB11241" t="s">
        <v>101</v>
      </c>
      <c r="AC11241">
        <v>18.7</v>
      </c>
      <c r="AD11241">
        <v>18.7</v>
      </c>
      <c r="AE11241">
        <v>0</v>
      </c>
      <c r="AY11241" s="3"/>
      <c r="AZ11241" s="3">
        <v>0</v>
      </c>
      <c r="BA11241" s="5">
        <v>1</v>
      </c>
      <c r="BB11241" s="3">
        <f t="shared" si="190"/>
        <v>0</v>
      </c>
    </row>
    <row r="11242" spans="8:54" x14ac:dyDescent="0.3">
      <c r="H11242" t="s">
        <v>21</v>
      </c>
      <c r="I11242" t="s">
        <v>15</v>
      </c>
      <c r="J11242" t="s">
        <v>15603</v>
      </c>
      <c r="U11242" s="1">
        <v>40694</v>
      </c>
      <c r="V11242" s="2"/>
      <c r="W11242" s="2"/>
      <c r="X11242" t="s">
        <v>15604</v>
      </c>
      <c r="Y11242">
        <v>102</v>
      </c>
      <c r="Z11242">
        <v>5.9</v>
      </c>
      <c r="AA11242" t="s">
        <v>101</v>
      </c>
      <c r="AB11242" t="s">
        <v>101</v>
      </c>
      <c r="AC11242">
        <v>18.100000000000001</v>
      </c>
      <c r="AD11242">
        <v>20.399999999999999</v>
      </c>
      <c r="AE11242">
        <v>-2.2999999999999998</v>
      </c>
      <c r="AY11242" s="3"/>
      <c r="AZ11242" s="3">
        <v>5.7843137254901963E-2</v>
      </c>
      <c r="BA11242" s="5">
        <v>0.94215686274509802</v>
      </c>
      <c r="BB11242" s="3">
        <f t="shared" si="190"/>
        <v>0.11116178431372559</v>
      </c>
    </row>
    <row r="11243" spans="8:54" x14ac:dyDescent="0.3">
      <c r="H11243" t="s">
        <v>14</v>
      </c>
      <c r="I11243" t="s">
        <v>15</v>
      </c>
      <c r="J11243" t="s">
        <v>15605</v>
      </c>
      <c r="U11243" s="1">
        <v>40702</v>
      </c>
      <c r="V11243" s="2"/>
      <c r="W11243" s="2"/>
      <c r="X11243" t="s">
        <v>7922</v>
      </c>
      <c r="Y11243">
        <v>72</v>
      </c>
      <c r="Z11243">
        <v>-6.8</v>
      </c>
      <c r="AA11243" t="s">
        <v>101</v>
      </c>
      <c r="AB11243" t="s">
        <v>101</v>
      </c>
      <c r="AC11243">
        <v>19.5</v>
      </c>
      <c r="AD11243">
        <v>18.2</v>
      </c>
      <c r="AE11243">
        <v>1.3</v>
      </c>
      <c r="AY11243" s="3"/>
      <c r="AZ11243" s="3">
        <v>-9.4444444444444442E-2</v>
      </c>
      <c r="BA11243" s="5">
        <v>1.0944444444444446</v>
      </c>
      <c r="BB11243" s="3">
        <f t="shared" si="190"/>
        <v>2.6448883333333395E-2</v>
      </c>
    </row>
    <row r="11244" spans="8:54" x14ac:dyDescent="0.3">
      <c r="H11244" t="s">
        <v>7241</v>
      </c>
      <c r="I11244" t="s">
        <v>15</v>
      </c>
      <c r="J11244" t="s">
        <v>15606</v>
      </c>
      <c r="U11244" s="1">
        <v>40459</v>
      </c>
      <c r="V11244" s="2"/>
      <c r="W11244" s="2"/>
      <c r="X11244" t="s">
        <v>13185</v>
      </c>
      <c r="Y11244">
        <v>90</v>
      </c>
      <c r="Z11244">
        <v>5.9</v>
      </c>
      <c r="AA11244" t="s">
        <v>101</v>
      </c>
      <c r="AB11244" t="s">
        <v>101</v>
      </c>
      <c r="AC11244">
        <v>16</v>
      </c>
      <c r="AD11244">
        <v>17.7</v>
      </c>
      <c r="AE11244">
        <v>-1.7</v>
      </c>
      <c r="AY11244" s="3"/>
      <c r="AZ11244" s="3">
        <v>6.5555555555555561E-2</v>
      </c>
      <c r="BA11244" s="5">
        <v>0.93444444444444441</v>
      </c>
      <c r="BB11244" s="3">
        <f t="shared" si="190"/>
        <v>0.12598335555555562</v>
      </c>
    </row>
    <row r="11245" spans="8:54" x14ac:dyDescent="0.3">
      <c r="H11245" t="s">
        <v>2724</v>
      </c>
      <c r="I11245" t="s">
        <v>15</v>
      </c>
      <c r="J11245" t="s">
        <v>6998</v>
      </c>
      <c r="U11245" s="1">
        <v>40465</v>
      </c>
      <c r="V11245" s="2"/>
      <c r="W11245" s="2"/>
      <c r="X11245" t="s">
        <v>15607</v>
      </c>
      <c r="Y11245">
        <v>117</v>
      </c>
      <c r="Z11245">
        <v>7.9</v>
      </c>
      <c r="AA11245" t="s">
        <v>101</v>
      </c>
      <c r="AB11245" t="s">
        <v>101</v>
      </c>
      <c r="AC11245">
        <v>23</v>
      </c>
      <c r="AD11245">
        <v>20.100000000000001</v>
      </c>
      <c r="AE11245">
        <v>2.9</v>
      </c>
      <c r="AY11245" s="3"/>
      <c r="AZ11245" s="3">
        <v>6.7521367521367531E-2</v>
      </c>
      <c r="BA11245" s="5">
        <v>0.9324786324786325</v>
      </c>
      <c r="BB11245" s="3">
        <f t="shared" si="190"/>
        <v>0.12976121367521354</v>
      </c>
    </row>
    <row r="11246" spans="8:54" x14ac:dyDescent="0.3">
      <c r="H11246" t="s">
        <v>14</v>
      </c>
      <c r="I11246" t="s">
        <v>15</v>
      </c>
      <c r="J11246" t="s">
        <v>15608</v>
      </c>
      <c r="U11246" s="1">
        <v>40430</v>
      </c>
      <c r="V11246" s="2"/>
      <c r="W11246" s="2"/>
      <c r="X11246" t="s">
        <v>4820</v>
      </c>
      <c r="Y11246">
        <v>83</v>
      </c>
      <c r="Z11246">
        <v>-7.8</v>
      </c>
      <c r="AA11246" t="s">
        <v>101</v>
      </c>
      <c r="AB11246" t="s">
        <v>101</v>
      </c>
      <c r="AC11246">
        <v>19</v>
      </c>
      <c r="AD11246">
        <v>18.2</v>
      </c>
      <c r="AE11246">
        <v>0.8</v>
      </c>
      <c r="AY11246" s="3"/>
      <c r="AZ11246" s="3">
        <v>-9.3975903614457831E-2</v>
      </c>
      <c r="BA11246" s="5">
        <v>1.0939759036144578</v>
      </c>
      <c r="BB11246" s="3">
        <f t="shared" si="190"/>
        <v>2.6317669879518113E-2</v>
      </c>
    </row>
    <row r="11247" spans="8:54" x14ac:dyDescent="0.3">
      <c r="H11247" t="s">
        <v>14</v>
      </c>
      <c r="I11247" t="s">
        <v>15</v>
      </c>
      <c r="J11247" t="s">
        <v>15609</v>
      </c>
      <c r="U11247" s="1">
        <v>40745</v>
      </c>
      <c r="V11247" s="2"/>
      <c r="W11247" s="2"/>
      <c r="X11247" t="s">
        <v>15610</v>
      </c>
      <c r="Y11247">
        <v>85</v>
      </c>
      <c r="Z11247">
        <v>8.9</v>
      </c>
      <c r="AA11247" t="s">
        <v>101</v>
      </c>
      <c r="AB11247" t="s">
        <v>101</v>
      </c>
      <c r="AC11247">
        <v>23.7</v>
      </c>
      <c r="AD11247">
        <v>23.7</v>
      </c>
      <c r="AE11247">
        <v>0</v>
      </c>
      <c r="AY11247" s="3"/>
      <c r="AZ11247" s="3">
        <v>0.10470588235294118</v>
      </c>
      <c r="BA11247" s="5">
        <v>0.8952941176470588</v>
      </c>
      <c r="BB11247" s="3">
        <f t="shared" si="190"/>
        <v>0.20122167058823526</v>
      </c>
    </row>
    <row r="11248" spans="8:54" x14ac:dyDescent="0.3">
      <c r="H11248" t="s">
        <v>14</v>
      </c>
      <c r="I11248" t="s">
        <v>15</v>
      </c>
      <c r="J11248" t="s">
        <v>15611</v>
      </c>
      <c r="U11248" s="1">
        <v>40724</v>
      </c>
      <c r="V11248" s="2"/>
      <c r="W11248" s="2"/>
      <c r="X11248" t="s">
        <v>11251</v>
      </c>
      <c r="Y11248">
        <v>85</v>
      </c>
      <c r="Z11248">
        <v>7.7</v>
      </c>
      <c r="AA11248" t="s">
        <v>101</v>
      </c>
      <c r="AB11248" t="s">
        <v>101</v>
      </c>
      <c r="AC11248">
        <v>16.5</v>
      </c>
      <c r="AD11248">
        <v>19.5</v>
      </c>
      <c r="AE11248">
        <v>-3</v>
      </c>
      <c r="AY11248" s="3"/>
      <c r="AZ11248" s="3">
        <v>9.058823529411765E-2</v>
      </c>
      <c r="BA11248" s="5">
        <v>0.90941176470588236</v>
      </c>
      <c r="BB11248" s="3">
        <f t="shared" si="190"/>
        <v>0.17409065882352937</v>
      </c>
    </row>
    <row r="11249" spans="8:54" x14ac:dyDescent="0.3">
      <c r="H11249" t="s">
        <v>2678</v>
      </c>
      <c r="I11249" t="s">
        <v>15</v>
      </c>
      <c r="J11249" t="s">
        <v>14601</v>
      </c>
      <c r="U11249" s="1">
        <v>40388</v>
      </c>
      <c r="V11249" s="2"/>
      <c r="W11249" s="2"/>
      <c r="X11249" t="s">
        <v>1807</v>
      </c>
      <c r="Y11249">
        <v>78</v>
      </c>
      <c r="Z11249">
        <v>-4.5999999999999996</v>
      </c>
      <c r="AA11249" t="s">
        <v>101</v>
      </c>
      <c r="AB11249" t="s">
        <v>101</v>
      </c>
      <c r="AC11249">
        <v>21</v>
      </c>
      <c r="AD11249">
        <v>20.100000000000001</v>
      </c>
      <c r="AE11249">
        <v>0.9</v>
      </c>
      <c r="AY11249" s="3"/>
      <c r="AZ11249" s="3">
        <v>-5.8974358974358973E-2</v>
      </c>
      <c r="BA11249" s="5">
        <v>1.058974358974359</v>
      </c>
      <c r="BB11249" s="3">
        <f t="shared" si="190"/>
        <v>1.6515592307692284E-2</v>
      </c>
    </row>
    <row r="11250" spans="8:54" x14ac:dyDescent="0.3">
      <c r="H11250" t="s">
        <v>2768</v>
      </c>
      <c r="I11250" t="s">
        <v>15</v>
      </c>
      <c r="J11250" t="s">
        <v>15612</v>
      </c>
      <c r="U11250" s="1">
        <v>40455</v>
      </c>
      <c r="V11250" s="2"/>
      <c r="W11250" s="2"/>
      <c r="X11250" t="s">
        <v>15613</v>
      </c>
      <c r="Y11250">
        <v>67</v>
      </c>
      <c r="Z11250">
        <v>2.2000000000000002</v>
      </c>
      <c r="AA11250" t="s">
        <v>101</v>
      </c>
      <c r="AB11250" t="s">
        <v>101</v>
      </c>
      <c r="AC11250">
        <v>17</v>
      </c>
      <c r="AD11250">
        <v>19.8</v>
      </c>
      <c r="AE11250">
        <v>-2.8</v>
      </c>
      <c r="AY11250" s="3"/>
      <c r="AZ11250" s="3">
        <v>3.2835820895522394E-2</v>
      </c>
      <c r="BA11250" s="5">
        <v>0.96716417910447761</v>
      </c>
      <c r="BB11250" s="3">
        <f t="shared" si="190"/>
        <v>6.3103223880597081E-2</v>
      </c>
    </row>
    <row r="11251" spans="8:54" x14ac:dyDescent="0.3">
      <c r="H11251" t="s">
        <v>4562</v>
      </c>
      <c r="I11251" t="s">
        <v>15</v>
      </c>
      <c r="J11251" t="s">
        <v>15614</v>
      </c>
      <c r="U11251" s="1">
        <v>40462</v>
      </c>
      <c r="V11251" s="2"/>
      <c r="W11251" s="2"/>
      <c r="X11251" t="s">
        <v>76</v>
      </c>
      <c r="Y11251">
        <v>90</v>
      </c>
      <c r="Z11251">
        <v>0</v>
      </c>
      <c r="AA11251" t="s">
        <v>101</v>
      </c>
      <c r="AB11251" t="s">
        <v>101</v>
      </c>
      <c r="AC11251">
        <v>4</v>
      </c>
      <c r="AD11251">
        <v>14.4</v>
      </c>
      <c r="AE11251">
        <v>-10.4</v>
      </c>
      <c r="AY11251" s="3"/>
      <c r="AZ11251" s="3">
        <v>0</v>
      </c>
      <c r="BA11251" s="5">
        <v>1</v>
      </c>
      <c r="BB11251" s="3">
        <f t="shared" si="190"/>
        <v>0</v>
      </c>
    </row>
    <row r="11252" spans="8:54" x14ac:dyDescent="0.3">
      <c r="H11252" t="s">
        <v>380</v>
      </c>
      <c r="I11252" t="s">
        <v>15</v>
      </c>
      <c r="J11252" t="s">
        <v>5564</v>
      </c>
      <c r="U11252" s="1">
        <v>40675</v>
      </c>
      <c r="V11252" s="2"/>
      <c r="W11252" s="2"/>
      <c r="X11252" t="s">
        <v>814</v>
      </c>
      <c r="Y11252">
        <v>114</v>
      </c>
      <c r="Z11252">
        <v>4.3</v>
      </c>
      <c r="AA11252" t="s">
        <v>101</v>
      </c>
      <c r="AB11252" t="s">
        <v>101</v>
      </c>
      <c r="AC11252">
        <v>19.3</v>
      </c>
      <c r="AD11252">
        <v>19.8</v>
      </c>
      <c r="AE11252">
        <v>-0.5</v>
      </c>
      <c r="AY11252" s="3"/>
      <c r="AZ11252" s="3">
        <v>3.7719298245614034E-2</v>
      </c>
      <c r="BA11252" s="5">
        <v>0.96228070175438596</v>
      </c>
      <c r="BB11252" s="3">
        <f t="shared" si="190"/>
        <v>7.2488192982456123E-2</v>
      </c>
    </row>
    <row r="11253" spans="8:54" x14ac:dyDescent="0.3">
      <c r="H11253" t="s">
        <v>2810</v>
      </c>
      <c r="I11253" t="s">
        <v>15</v>
      </c>
      <c r="J11253" t="s">
        <v>7192</v>
      </c>
      <c r="U11253" s="1">
        <v>40703</v>
      </c>
      <c r="V11253" s="2"/>
      <c r="W11253" s="2"/>
      <c r="X11253" t="s">
        <v>15615</v>
      </c>
      <c r="Y11253">
        <v>82</v>
      </c>
      <c r="Z11253">
        <v>14.5</v>
      </c>
      <c r="AA11253" t="s">
        <v>101</v>
      </c>
      <c r="AB11253" t="s">
        <v>101</v>
      </c>
      <c r="AC11253">
        <v>19.5</v>
      </c>
      <c r="AD11253">
        <v>18.3</v>
      </c>
      <c r="AE11253">
        <v>1.2</v>
      </c>
      <c r="AY11253" s="3"/>
      <c r="AZ11253" s="3">
        <v>0.17682926829268292</v>
      </c>
      <c r="BA11253" s="5">
        <v>0.82317073170731714</v>
      </c>
      <c r="BB11253" s="3">
        <f t="shared" si="190"/>
        <v>0.33982695121951201</v>
      </c>
    </row>
    <row r="11254" spans="8:54" x14ac:dyDescent="0.3">
      <c r="H11254" t="s">
        <v>2668</v>
      </c>
      <c r="I11254" t="s">
        <v>15</v>
      </c>
      <c r="J11254" t="s">
        <v>15616</v>
      </c>
      <c r="U11254" s="1">
        <v>40399</v>
      </c>
      <c r="V11254" s="2"/>
      <c r="W11254" s="2"/>
      <c r="X11254" t="s">
        <v>15617</v>
      </c>
      <c r="Y11254">
        <v>137</v>
      </c>
      <c r="Z11254">
        <v>-8.1</v>
      </c>
      <c r="AA11254" t="s">
        <v>101</v>
      </c>
      <c r="AB11254" t="s">
        <v>101</v>
      </c>
      <c r="AC11254">
        <v>23</v>
      </c>
      <c r="AD11254">
        <v>20.2</v>
      </c>
      <c r="AE11254">
        <v>2.8</v>
      </c>
      <c r="AY11254" s="3"/>
      <c r="AZ11254" s="3">
        <v>-5.9124087591240874E-2</v>
      </c>
      <c r="BA11254" s="5">
        <v>1.0591240875912409</v>
      </c>
      <c r="BB11254" s="3">
        <f t="shared" si="190"/>
        <v>1.655752335766425E-2</v>
      </c>
    </row>
    <row r="11255" spans="8:54" x14ac:dyDescent="0.3">
      <c r="H11255" t="s">
        <v>110</v>
      </c>
      <c r="I11255" t="s">
        <v>15</v>
      </c>
      <c r="J11255" t="s">
        <v>15618</v>
      </c>
      <c r="U11255" s="1">
        <v>40743</v>
      </c>
      <c r="V11255" s="2"/>
      <c r="W11255" s="2"/>
      <c r="X11255" t="s">
        <v>1599</v>
      </c>
      <c r="Y11255">
        <v>106</v>
      </c>
      <c r="Z11255">
        <v>-10</v>
      </c>
      <c r="AA11255" t="s">
        <v>101</v>
      </c>
      <c r="AB11255" t="s">
        <v>101</v>
      </c>
      <c r="AC11255">
        <v>22</v>
      </c>
      <c r="AD11255">
        <v>19.8</v>
      </c>
      <c r="AE11255">
        <v>2.2000000000000002</v>
      </c>
      <c r="AY11255" s="3"/>
      <c r="AZ11255" s="3">
        <v>-9.4339622641509441E-2</v>
      </c>
      <c r="BA11255" s="5">
        <v>1.0943396226415094</v>
      </c>
      <c r="BB11255" s="3">
        <f t="shared" si="190"/>
        <v>2.6419528301886874E-2</v>
      </c>
    </row>
    <row r="11256" spans="8:54" x14ac:dyDescent="0.3">
      <c r="H11256" t="s">
        <v>4313</v>
      </c>
      <c r="I11256" t="s">
        <v>15</v>
      </c>
      <c r="J11256" t="s">
        <v>15619</v>
      </c>
      <c r="U11256" s="1">
        <v>40448</v>
      </c>
      <c r="V11256" s="2"/>
      <c r="W11256" s="2"/>
      <c r="X11256" t="s">
        <v>15620</v>
      </c>
      <c r="Y11256">
        <v>99</v>
      </c>
      <c r="Z11256">
        <v>8.6</v>
      </c>
      <c r="AA11256" t="s">
        <v>101</v>
      </c>
      <c r="AB11256" t="s">
        <v>101</v>
      </c>
      <c r="AC11256">
        <v>23</v>
      </c>
      <c r="AD11256">
        <v>20.2</v>
      </c>
      <c r="AE11256">
        <v>2.8</v>
      </c>
      <c r="AY11256" s="3"/>
      <c r="AZ11256" s="3">
        <v>8.6868686868686859E-2</v>
      </c>
      <c r="BA11256" s="5">
        <v>0.91313131313131313</v>
      </c>
      <c r="BB11256" s="3">
        <f t="shared" si="190"/>
        <v>0.16694250505050512</v>
      </c>
    </row>
    <row r="11257" spans="8:54" x14ac:dyDescent="0.3">
      <c r="H11257" t="s">
        <v>21</v>
      </c>
      <c r="I11257" t="s">
        <v>15</v>
      </c>
      <c r="J11257" t="s">
        <v>15621</v>
      </c>
      <c r="U11257" s="1">
        <v>40659</v>
      </c>
      <c r="V11257" s="2"/>
      <c r="W11257" s="2"/>
      <c r="X11257" t="s">
        <v>15622</v>
      </c>
      <c r="Y11257">
        <v>90</v>
      </c>
      <c r="Z11257">
        <v>0</v>
      </c>
      <c r="AA11257" t="s">
        <v>101</v>
      </c>
      <c r="AB11257" t="s">
        <v>101</v>
      </c>
      <c r="AC11257">
        <v>22.9</v>
      </c>
      <c r="AD11257">
        <v>20.2</v>
      </c>
      <c r="AE11257">
        <v>2.7</v>
      </c>
      <c r="AY11257" s="3"/>
      <c r="AZ11257" s="3">
        <v>0</v>
      </c>
      <c r="BA11257" s="5">
        <v>1</v>
      </c>
      <c r="BB11257" s="3">
        <f t="shared" si="190"/>
        <v>0</v>
      </c>
    </row>
    <row r="11258" spans="8:54" x14ac:dyDescent="0.3">
      <c r="H11258" t="s">
        <v>14</v>
      </c>
      <c r="I11258" t="s">
        <v>15</v>
      </c>
      <c r="J11258" t="s">
        <v>15623</v>
      </c>
      <c r="U11258" s="1">
        <v>40735</v>
      </c>
      <c r="V11258" s="2"/>
      <c r="W11258" s="2"/>
      <c r="X11258" t="s">
        <v>15624</v>
      </c>
      <c r="Y11258">
        <v>63</v>
      </c>
      <c r="Z11258">
        <v>2.2000000000000002</v>
      </c>
      <c r="AA11258" t="s">
        <v>101</v>
      </c>
      <c r="AB11258" t="s">
        <v>101</v>
      </c>
      <c r="AC11258">
        <v>22.9</v>
      </c>
      <c r="AD11258">
        <v>19.100000000000001</v>
      </c>
      <c r="AE11258">
        <v>3.8</v>
      </c>
      <c r="AY11258" s="3"/>
      <c r="AZ11258" s="3">
        <v>3.4920634920634921E-2</v>
      </c>
      <c r="BA11258" s="5">
        <v>0.96507936507936509</v>
      </c>
      <c r="BB11258" s="3">
        <f t="shared" si="190"/>
        <v>6.7109777777777824E-2</v>
      </c>
    </row>
    <row r="11259" spans="8:54" x14ac:dyDescent="0.3">
      <c r="H11259" t="s">
        <v>3378</v>
      </c>
      <c r="I11259" t="s">
        <v>15</v>
      </c>
      <c r="J11259" t="s">
        <v>15625</v>
      </c>
      <c r="U11259" s="1">
        <v>40373</v>
      </c>
      <c r="V11259" s="2"/>
      <c r="W11259" s="2"/>
      <c r="X11259" t="s">
        <v>332</v>
      </c>
      <c r="Y11259">
        <v>160</v>
      </c>
      <c r="Z11259">
        <v>0</v>
      </c>
      <c r="AA11259" t="s">
        <v>101</v>
      </c>
      <c r="AB11259" t="s">
        <v>101</v>
      </c>
      <c r="AC11259">
        <v>20</v>
      </c>
      <c r="AD11259">
        <v>17</v>
      </c>
      <c r="AE11259">
        <v>3</v>
      </c>
      <c r="AY11259" s="3"/>
      <c r="AZ11259" s="3">
        <v>0</v>
      </c>
      <c r="BA11259" s="5">
        <v>1</v>
      </c>
      <c r="BB11259" s="3">
        <f t="shared" si="190"/>
        <v>0</v>
      </c>
    </row>
    <row r="11260" spans="8:54" x14ac:dyDescent="0.3">
      <c r="H11260" t="s">
        <v>3784</v>
      </c>
      <c r="I11260" t="s">
        <v>15</v>
      </c>
      <c r="J11260" t="s">
        <v>15626</v>
      </c>
      <c r="U11260" s="1">
        <v>40458</v>
      </c>
      <c r="V11260" s="2"/>
      <c r="W11260" s="2"/>
      <c r="X11260" t="s">
        <v>1897</v>
      </c>
      <c r="Y11260">
        <v>96</v>
      </c>
      <c r="Z11260">
        <v>3.1</v>
      </c>
      <c r="AA11260" t="s">
        <v>101</v>
      </c>
      <c r="AB11260" t="s">
        <v>101</v>
      </c>
      <c r="AC11260">
        <v>19</v>
      </c>
      <c r="AD11260">
        <v>19</v>
      </c>
      <c r="AE11260">
        <v>0</v>
      </c>
      <c r="AY11260" s="3"/>
      <c r="AZ11260" s="3">
        <v>3.229166666666667E-2</v>
      </c>
      <c r="BA11260" s="5">
        <v>0.96770833333333328</v>
      </c>
      <c r="BB11260" s="3">
        <f t="shared" si="190"/>
        <v>6.2057479166666818E-2</v>
      </c>
    </row>
    <row r="11261" spans="8:54" x14ac:dyDescent="0.3">
      <c r="H11261" t="s">
        <v>2681</v>
      </c>
      <c r="I11261" t="s">
        <v>15</v>
      </c>
      <c r="J11261" t="s">
        <v>15627</v>
      </c>
      <c r="U11261" s="1">
        <v>40756</v>
      </c>
      <c r="V11261" s="2"/>
      <c r="W11261" s="2"/>
      <c r="X11261" t="s">
        <v>15628</v>
      </c>
      <c r="Y11261">
        <v>72</v>
      </c>
      <c r="Z11261">
        <v>2.4</v>
      </c>
      <c r="AA11261" t="s">
        <v>101</v>
      </c>
      <c r="AB11261" t="s">
        <v>101</v>
      </c>
      <c r="AC11261">
        <v>18</v>
      </c>
      <c r="AD11261">
        <v>17.7</v>
      </c>
      <c r="AE11261">
        <v>0.3</v>
      </c>
      <c r="AY11261" s="3"/>
      <c r="AZ11261" s="3">
        <v>3.3333333333333333E-2</v>
      </c>
      <c r="BA11261" s="5">
        <v>0.96666666666666667</v>
      </c>
      <c r="BB11261" s="3">
        <f t="shared" si="190"/>
        <v>6.4059333333333246E-2</v>
      </c>
    </row>
    <row r="11262" spans="8:54" x14ac:dyDescent="0.3">
      <c r="H11262" t="s">
        <v>21</v>
      </c>
      <c r="I11262" t="s">
        <v>15</v>
      </c>
      <c r="J11262" t="s">
        <v>1134</v>
      </c>
      <c r="U11262" s="1">
        <v>40466</v>
      </c>
      <c r="V11262" s="2"/>
      <c r="W11262" s="2"/>
      <c r="X11262" t="s">
        <v>20</v>
      </c>
      <c r="Y11262">
        <v>90</v>
      </c>
      <c r="Z11262">
        <v>2.8</v>
      </c>
      <c r="AA11262" t="s">
        <v>101</v>
      </c>
      <c r="AB11262" t="s">
        <v>101</v>
      </c>
      <c r="AC11262">
        <v>20</v>
      </c>
      <c r="AD11262">
        <v>22.1</v>
      </c>
      <c r="AE11262">
        <v>-2.1</v>
      </c>
      <c r="AY11262" s="3"/>
      <c r="AZ11262" s="3">
        <v>3.111111111111111E-2</v>
      </c>
      <c r="BA11262" s="5">
        <v>0.96888888888888891</v>
      </c>
      <c r="BB11262" s="3">
        <f t="shared" si="190"/>
        <v>5.9788711111111059E-2</v>
      </c>
    </row>
    <row r="11263" spans="8:54" x14ac:dyDescent="0.3">
      <c r="H11263" t="s">
        <v>3668</v>
      </c>
      <c r="I11263" t="s">
        <v>15</v>
      </c>
      <c r="J11263" t="s">
        <v>15629</v>
      </c>
      <c r="U11263" s="1">
        <v>40729</v>
      </c>
      <c r="V11263" s="2"/>
      <c r="W11263" s="2"/>
      <c r="X11263" t="s">
        <v>4112</v>
      </c>
      <c r="Y11263">
        <v>100</v>
      </c>
      <c r="Z11263">
        <v>0</v>
      </c>
      <c r="AA11263" t="s">
        <v>101</v>
      </c>
      <c r="AB11263" t="s">
        <v>101</v>
      </c>
      <c r="AC11263">
        <v>21.3</v>
      </c>
      <c r="AD11263">
        <v>22.6</v>
      </c>
      <c r="AE11263">
        <v>-1.3</v>
      </c>
      <c r="AY11263" s="3"/>
      <c r="AZ11263" s="3">
        <v>0</v>
      </c>
      <c r="BA11263" s="5">
        <v>1</v>
      </c>
      <c r="BB11263" s="3">
        <f t="shared" si="190"/>
        <v>0</v>
      </c>
    </row>
    <row r="11264" spans="8:54" x14ac:dyDescent="0.3">
      <c r="H11264" t="s">
        <v>272</v>
      </c>
      <c r="I11264" t="s">
        <v>15</v>
      </c>
      <c r="J11264" t="s">
        <v>15630</v>
      </c>
      <c r="U11264" s="1">
        <v>40434</v>
      </c>
      <c r="V11264" s="2"/>
      <c r="W11264" s="2"/>
      <c r="X11264" t="s">
        <v>15631</v>
      </c>
      <c r="Y11264">
        <v>62</v>
      </c>
      <c r="Z11264">
        <v>3</v>
      </c>
      <c r="AA11264" t="s">
        <v>101</v>
      </c>
      <c r="AB11264" t="s">
        <v>101</v>
      </c>
      <c r="AC11264">
        <v>16</v>
      </c>
      <c r="AD11264">
        <v>18.7</v>
      </c>
      <c r="AE11264">
        <v>-2.7</v>
      </c>
      <c r="AY11264" s="3"/>
      <c r="AZ11264" s="3">
        <v>4.8387096774193547E-2</v>
      </c>
      <c r="BA11264" s="5">
        <v>0.95161290322580649</v>
      </c>
      <c r="BB11264" s="3">
        <f t="shared" si="190"/>
        <v>9.2989354838709515E-2</v>
      </c>
    </row>
    <row r="11265" spans="8:54" x14ac:dyDescent="0.3">
      <c r="H11265" t="s">
        <v>164</v>
      </c>
      <c r="I11265" t="s">
        <v>15</v>
      </c>
      <c r="J11265">
        <v>93635</v>
      </c>
      <c r="U11265" s="1">
        <v>40778</v>
      </c>
      <c r="V11265" s="2"/>
      <c r="W11265" s="2"/>
      <c r="X11265" t="s">
        <v>3935</v>
      </c>
      <c r="Y11265">
        <v>90</v>
      </c>
      <c r="Z11265">
        <v>3.2</v>
      </c>
      <c r="AA11265" t="s">
        <v>101</v>
      </c>
      <c r="AB11265" t="s">
        <v>101</v>
      </c>
      <c r="AC11265">
        <v>17.899999999999999</v>
      </c>
      <c r="AD11265">
        <v>19.3</v>
      </c>
      <c r="AE11265">
        <v>-1.4</v>
      </c>
      <c r="AY11265" s="3"/>
      <c r="AZ11265" s="3">
        <v>3.5555555555555556E-2</v>
      </c>
      <c r="BA11265" s="5">
        <v>0.96444444444444444</v>
      </c>
      <c r="BB11265" s="3">
        <f t="shared" si="190"/>
        <v>6.8329955555555655E-2</v>
      </c>
    </row>
    <row r="11266" spans="8:54" x14ac:dyDescent="0.3">
      <c r="H11266" t="s">
        <v>21</v>
      </c>
      <c r="I11266" t="s">
        <v>15</v>
      </c>
      <c r="J11266" t="s">
        <v>3709</v>
      </c>
      <c r="U11266" s="1">
        <v>40430</v>
      </c>
      <c r="V11266" s="2"/>
      <c r="W11266" s="2"/>
      <c r="X11266" t="s">
        <v>408</v>
      </c>
      <c r="Y11266">
        <v>59</v>
      </c>
      <c r="Z11266">
        <v>-4.2</v>
      </c>
      <c r="AA11266" t="s">
        <v>101</v>
      </c>
      <c r="AB11266" t="s">
        <v>101</v>
      </c>
      <c r="AC11266">
        <v>19</v>
      </c>
      <c r="AD11266">
        <v>18.8</v>
      </c>
      <c r="AE11266">
        <v>0.2</v>
      </c>
      <c r="AY11266" s="3"/>
      <c r="AZ11266" s="3">
        <v>-7.1186440677966104E-2</v>
      </c>
      <c r="BA11266" s="5">
        <v>1.0711864406779661</v>
      </c>
      <c r="BB11266" s="3">
        <f t="shared" si="190"/>
        <v>1.9935549152542364E-2</v>
      </c>
    </row>
    <row r="11267" spans="8:54" x14ac:dyDescent="0.3">
      <c r="H11267" t="s">
        <v>143</v>
      </c>
      <c r="I11267" t="s">
        <v>15</v>
      </c>
      <c r="J11267" t="s">
        <v>15632</v>
      </c>
      <c r="U11267" s="1">
        <v>40455</v>
      </c>
      <c r="V11267" s="2"/>
      <c r="W11267" s="2"/>
      <c r="X11267" t="s">
        <v>235</v>
      </c>
      <c r="Y11267">
        <v>84</v>
      </c>
      <c r="Z11267">
        <v>16.100000000000001</v>
      </c>
      <c r="AA11267" t="s">
        <v>101</v>
      </c>
      <c r="AB11267" t="s">
        <v>101</v>
      </c>
      <c r="AC11267">
        <v>20</v>
      </c>
      <c r="AD11267">
        <v>22.1</v>
      </c>
      <c r="AE11267">
        <v>-2.1</v>
      </c>
      <c r="AY11267" s="3"/>
      <c r="AZ11267" s="3">
        <v>0.19166666666666668</v>
      </c>
      <c r="BA11267" s="5">
        <v>0.80833333333333335</v>
      </c>
      <c r="BB11267" s="3">
        <f t="shared" ref="BB11267:BB11330" si="191">IF(BA11267&lt;=1,1-(1.92178*BA11267 - 0.92178),1-(-0.280047*BA11267 + 1.280047))</f>
        <v>0.36834116666666672</v>
      </c>
    </row>
    <row r="11268" spans="8:54" x14ac:dyDescent="0.3">
      <c r="H11268" t="s">
        <v>2726</v>
      </c>
      <c r="I11268" t="s">
        <v>15</v>
      </c>
      <c r="J11268" t="s">
        <v>15633</v>
      </c>
      <c r="U11268" s="1">
        <v>40694</v>
      </c>
      <c r="V11268" s="2"/>
      <c r="W11268" s="2"/>
      <c r="X11268" t="s">
        <v>15634</v>
      </c>
      <c r="Y11268">
        <v>67</v>
      </c>
      <c r="Z11268">
        <v>-3.9</v>
      </c>
      <c r="AA11268" t="s">
        <v>101</v>
      </c>
      <c r="AB11268" t="s">
        <v>101</v>
      </c>
      <c r="AC11268">
        <v>22.2</v>
      </c>
      <c r="AD11268">
        <v>20.9</v>
      </c>
      <c r="AE11268">
        <v>1.3</v>
      </c>
      <c r="AY11268" s="3"/>
      <c r="AZ11268" s="3">
        <v>-5.8208955223880594E-2</v>
      </c>
      <c r="BA11268" s="5">
        <v>1.0582089552238807</v>
      </c>
      <c r="BB11268" s="3">
        <f t="shared" si="191"/>
        <v>1.6301243283582179E-2</v>
      </c>
    </row>
    <row r="11269" spans="8:54" x14ac:dyDescent="0.3">
      <c r="H11269" t="s">
        <v>150</v>
      </c>
      <c r="I11269" t="s">
        <v>15</v>
      </c>
      <c r="J11269" t="s">
        <v>15635</v>
      </c>
      <c r="U11269" s="1">
        <v>40413</v>
      </c>
      <c r="V11269" s="2"/>
      <c r="W11269" s="2"/>
      <c r="X11269" t="s">
        <v>6854</v>
      </c>
      <c r="Y11269">
        <v>58</v>
      </c>
      <c r="Z11269">
        <v>-5.5</v>
      </c>
      <c r="AA11269" t="s">
        <v>101</v>
      </c>
      <c r="AB11269" t="s">
        <v>101</v>
      </c>
      <c r="AC11269">
        <v>18</v>
      </c>
      <c r="AD11269">
        <v>19</v>
      </c>
      <c r="AE11269">
        <v>-1</v>
      </c>
      <c r="AY11269" s="3"/>
      <c r="AZ11269" s="3">
        <v>-9.4827586206896547E-2</v>
      </c>
      <c r="BA11269" s="5">
        <v>1.0948275862068966</v>
      </c>
      <c r="BB11269" s="3">
        <f t="shared" si="191"/>
        <v>2.6556181034482762E-2</v>
      </c>
    </row>
    <row r="11270" spans="8:54" x14ac:dyDescent="0.3">
      <c r="H11270" t="s">
        <v>98</v>
      </c>
      <c r="I11270" t="s">
        <v>15</v>
      </c>
      <c r="J11270" t="s">
        <v>3323</v>
      </c>
      <c r="U11270" s="1">
        <v>40669</v>
      </c>
      <c r="V11270" s="2"/>
      <c r="W11270" s="2"/>
      <c r="X11270" t="s">
        <v>15636</v>
      </c>
      <c r="Y11270">
        <v>50</v>
      </c>
      <c r="Z11270">
        <v>-2.9</v>
      </c>
      <c r="AA11270" t="s">
        <v>101</v>
      </c>
      <c r="AB11270" t="s">
        <v>101</v>
      </c>
      <c r="AC11270">
        <v>19.2</v>
      </c>
      <c r="AD11270">
        <v>18.5</v>
      </c>
      <c r="AE11270">
        <v>0.7</v>
      </c>
      <c r="AY11270" s="3"/>
      <c r="AZ11270" s="3">
        <v>-5.7999999999999996E-2</v>
      </c>
      <c r="BA11270" s="5">
        <v>1.0580000000000001</v>
      </c>
      <c r="BB11270" s="3">
        <f t="shared" si="191"/>
        <v>1.6242726000000096E-2</v>
      </c>
    </row>
    <row r="11271" spans="8:54" x14ac:dyDescent="0.3">
      <c r="H11271" t="s">
        <v>14</v>
      </c>
      <c r="I11271" t="s">
        <v>15</v>
      </c>
      <c r="J11271" t="s">
        <v>15637</v>
      </c>
      <c r="U11271" s="1">
        <v>40780</v>
      </c>
      <c r="V11271" s="2"/>
      <c r="W11271" s="2"/>
      <c r="X11271" t="s">
        <v>4302</v>
      </c>
      <c r="Y11271">
        <v>109</v>
      </c>
      <c r="Z11271">
        <v>-15.4</v>
      </c>
      <c r="AA11271" t="s">
        <v>101</v>
      </c>
      <c r="AB11271" t="s">
        <v>101</v>
      </c>
      <c r="AC11271">
        <v>22.7</v>
      </c>
      <c r="AD11271">
        <v>20.100000000000001</v>
      </c>
      <c r="AE11271">
        <v>2.6</v>
      </c>
      <c r="AY11271" s="3"/>
      <c r="AZ11271" s="3">
        <v>-0.14128440366972478</v>
      </c>
      <c r="BA11271" s="5">
        <v>1.1412844036697247</v>
      </c>
      <c r="BB11271" s="3">
        <f t="shared" si="191"/>
        <v>3.9566273394495477E-2</v>
      </c>
    </row>
    <row r="11272" spans="8:54" x14ac:dyDescent="0.3">
      <c r="H11272" t="s">
        <v>14</v>
      </c>
      <c r="I11272" t="s">
        <v>15</v>
      </c>
      <c r="J11272" t="s">
        <v>15638</v>
      </c>
      <c r="U11272" s="1">
        <v>40378</v>
      </c>
      <c r="V11272" s="2"/>
      <c r="W11272" s="2"/>
      <c r="X11272" t="s">
        <v>82</v>
      </c>
      <c r="Y11272">
        <v>70</v>
      </c>
      <c r="Z11272">
        <v>2.8</v>
      </c>
      <c r="AA11272" t="s">
        <v>101</v>
      </c>
      <c r="AB11272" t="s">
        <v>101</v>
      </c>
      <c r="AC11272">
        <v>22</v>
      </c>
      <c r="AD11272">
        <v>20.6</v>
      </c>
      <c r="AE11272">
        <v>1.4</v>
      </c>
      <c r="AY11272" s="3"/>
      <c r="AZ11272" s="3">
        <v>0.04</v>
      </c>
      <c r="BA11272" s="5">
        <v>0.96</v>
      </c>
      <c r="BB11272" s="3">
        <f t="shared" si="191"/>
        <v>7.6871200000000028E-2</v>
      </c>
    </row>
    <row r="11273" spans="8:54" x14ac:dyDescent="0.3">
      <c r="H11273" t="s">
        <v>3378</v>
      </c>
      <c r="I11273" t="s">
        <v>15</v>
      </c>
      <c r="J11273" t="s">
        <v>15639</v>
      </c>
      <c r="U11273" s="1">
        <v>40407</v>
      </c>
      <c r="V11273" s="2"/>
      <c r="W11273" s="2"/>
      <c r="X11273" t="s">
        <v>15640</v>
      </c>
      <c r="Y11273">
        <v>167</v>
      </c>
      <c r="Z11273">
        <v>5.9</v>
      </c>
      <c r="AA11273" t="s">
        <v>101</v>
      </c>
      <c r="AB11273" t="s">
        <v>101</v>
      </c>
      <c r="AC11273">
        <v>19</v>
      </c>
      <c r="AD11273">
        <v>19.399999999999999</v>
      </c>
      <c r="AE11273">
        <v>-0.4</v>
      </c>
      <c r="AY11273" s="3"/>
      <c r="AZ11273" s="3">
        <v>3.5329341317365273E-2</v>
      </c>
      <c r="BA11273" s="5">
        <v>0.96467065868263469</v>
      </c>
      <c r="BB11273" s="3">
        <f t="shared" si="191"/>
        <v>6.7895221556886209E-2</v>
      </c>
    </row>
    <row r="11274" spans="8:54" x14ac:dyDescent="0.3">
      <c r="H11274" t="s">
        <v>2972</v>
      </c>
      <c r="I11274" t="s">
        <v>15</v>
      </c>
      <c r="J11274" t="s">
        <v>3271</v>
      </c>
      <c r="U11274" s="1">
        <v>40750</v>
      </c>
      <c r="V11274" s="2"/>
      <c r="W11274" s="2"/>
      <c r="X11274" t="s">
        <v>332</v>
      </c>
      <c r="Y11274">
        <v>85</v>
      </c>
      <c r="Z11274">
        <v>6.5</v>
      </c>
      <c r="AA11274" t="s">
        <v>101</v>
      </c>
      <c r="AB11274" t="s">
        <v>101</v>
      </c>
      <c r="AC11274">
        <v>26.2</v>
      </c>
      <c r="AD11274">
        <v>23.6</v>
      </c>
      <c r="AE11274">
        <v>2.6</v>
      </c>
      <c r="AY11274" s="3"/>
      <c r="AZ11274" s="3">
        <v>7.6470588235294124E-2</v>
      </c>
      <c r="BA11274" s="5">
        <v>0.92352941176470593</v>
      </c>
      <c r="BB11274" s="3">
        <f t="shared" si="191"/>
        <v>0.14695964705882347</v>
      </c>
    </row>
    <row r="11275" spans="8:54" x14ac:dyDescent="0.3">
      <c r="H11275" t="s">
        <v>143</v>
      </c>
      <c r="I11275" t="s">
        <v>15</v>
      </c>
      <c r="J11275" t="s">
        <v>10381</v>
      </c>
      <c r="U11275" s="1">
        <v>40717</v>
      </c>
      <c r="V11275" s="2"/>
      <c r="W11275" s="2"/>
      <c r="X11275" t="s">
        <v>15641</v>
      </c>
      <c r="Y11275">
        <v>120</v>
      </c>
      <c r="Z11275">
        <v>4.4000000000000004</v>
      </c>
      <c r="AA11275" t="s">
        <v>101</v>
      </c>
      <c r="AB11275" t="s">
        <v>101</v>
      </c>
      <c r="AC11275">
        <v>16</v>
      </c>
      <c r="AD11275">
        <v>18.5</v>
      </c>
      <c r="AE11275">
        <v>-2.5</v>
      </c>
      <c r="AY11275" s="3"/>
      <c r="AZ11275" s="3">
        <v>3.6666666666666667E-2</v>
      </c>
      <c r="BA11275" s="5">
        <v>0.96333333333333337</v>
      </c>
      <c r="BB11275" s="3">
        <f t="shared" si="191"/>
        <v>7.0465266666666526E-2</v>
      </c>
    </row>
    <row r="11276" spans="8:54" x14ac:dyDescent="0.3">
      <c r="H11276" t="s">
        <v>2972</v>
      </c>
      <c r="I11276" t="s">
        <v>15</v>
      </c>
      <c r="J11276" t="s">
        <v>15642</v>
      </c>
      <c r="U11276" s="1">
        <v>40731</v>
      </c>
      <c r="V11276" s="2"/>
      <c r="W11276" s="2"/>
      <c r="X11276" t="s">
        <v>15643</v>
      </c>
      <c r="Y11276">
        <v>109</v>
      </c>
      <c r="Z11276">
        <v>6.5</v>
      </c>
      <c r="AA11276" t="s">
        <v>101</v>
      </c>
      <c r="AB11276" t="s">
        <v>101</v>
      </c>
      <c r="AC11276">
        <v>17.3</v>
      </c>
      <c r="AD11276">
        <v>20.3</v>
      </c>
      <c r="AE11276">
        <v>-3</v>
      </c>
      <c r="AY11276" s="3"/>
      <c r="AZ11276" s="3">
        <v>5.9633027522935783E-2</v>
      </c>
      <c r="BA11276" s="5">
        <v>0.94036697247706424</v>
      </c>
      <c r="BB11276" s="3">
        <f t="shared" si="191"/>
        <v>0.11460155963302743</v>
      </c>
    </row>
    <row r="11277" spans="8:54" x14ac:dyDescent="0.3">
      <c r="H11277" t="s">
        <v>2740</v>
      </c>
      <c r="I11277" t="s">
        <v>15</v>
      </c>
      <c r="J11277" t="s">
        <v>15542</v>
      </c>
      <c r="U11277" s="1">
        <v>40429</v>
      </c>
      <c r="V11277" s="2"/>
      <c r="W11277" s="2"/>
      <c r="X11277" t="s">
        <v>219</v>
      </c>
      <c r="Y11277">
        <v>99</v>
      </c>
      <c r="Z11277">
        <v>0</v>
      </c>
      <c r="AA11277" t="s">
        <v>101</v>
      </c>
      <c r="AB11277" t="s">
        <v>101</v>
      </c>
      <c r="AC11277">
        <v>23</v>
      </c>
      <c r="AD11277">
        <v>20.100000000000001</v>
      </c>
      <c r="AE11277">
        <v>2.9</v>
      </c>
      <c r="AY11277" s="3"/>
      <c r="AZ11277" s="3">
        <v>0</v>
      </c>
      <c r="BA11277" s="5">
        <v>1</v>
      </c>
      <c r="BB11277" s="3">
        <f t="shared" si="191"/>
        <v>0</v>
      </c>
    </row>
    <row r="11278" spans="8:54" x14ac:dyDescent="0.3">
      <c r="H11278" t="s">
        <v>3229</v>
      </c>
      <c r="I11278" t="s">
        <v>15</v>
      </c>
      <c r="J11278" t="s">
        <v>8712</v>
      </c>
      <c r="U11278" s="1">
        <v>40437</v>
      </c>
      <c r="V11278" s="2"/>
      <c r="W11278" s="2"/>
      <c r="X11278" t="s">
        <v>15644</v>
      </c>
      <c r="Y11278">
        <v>71</v>
      </c>
      <c r="Z11278">
        <v>-7.9</v>
      </c>
      <c r="AA11278" t="s">
        <v>101</v>
      </c>
      <c r="AB11278" t="s">
        <v>101</v>
      </c>
      <c r="AC11278">
        <v>17</v>
      </c>
      <c r="AD11278">
        <v>18.8</v>
      </c>
      <c r="AE11278">
        <v>-1.8</v>
      </c>
      <c r="AY11278" s="3"/>
      <c r="AZ11278" s="3">
        <v>-0.11126760563380282</v>
      </c>
      <c r="BA11278" s="5">
        <v>1.1112676056338029</v>
      </c>
      <c r="BB11278" s="3">
        <f t="shared" si="191"/>
        <v>3.1160159154929645E-2</v>
      </c>
    </row>
    <row r="11279" spans="8:54" x14ac:dyDescent="0.3">
      <c r="H11279" t="s">
        <v>155</v>
      </c>
      <c r="I11279" t="s">
        <v>15</v>
      </c>
      <c r="J11279" t="s">
        <v>15645</v>
      </c>
      <c r="U11279" s="1">
        <v>40450</v>
      </c>
      <c r="V11279" s="2"/>
      <c r="W11279" s="2"/>
      <c r="X11279" t="s">
        <v>712</v>
      </c>
      <c r="Y11279">
        <v>52</v>
      </c>
      <c r="Z11279">
        <v>11.3</v>
      </c>
      <c r="AA11279" t="s">
        <v>101</v>
      </c>
      <c r="AB11279" t="s">
        <v>101</v>
      </c>
      <c r="AC11279">
        <v>19</v>
      </c>
      <c r="AD11279">
        <v>20.6</v>
      </c>
      <c r="AE11279">
        <v>-1.6</v>
      </c>
      <c r="AY11279" s="3"/>
      <c r="AZ11279" s="3">
        <v>0.21730769230769231</v>
      </c>
      <c r="BA11279" s="5">
        <v>0.78269230769230769</v>
      </c>
      <c r="BB11279" s="3">
        <f t="shared" si="191"/>
        <v>0.41761757692307699</v>
      </c>
    </row>
    <row r="11280" spans="8:54" x14ac:dyDescent="0.3">
      <c r="H11280" t="s">
        <v>21</v>
      </c>
      <c r="I11280" t="s">
        <v>15</v>
      </c>
      <c r="J11280" t="s">
        <v>15646</v>
      </c>
      <c r="U11280" s="1">
        <v>40655</v>
      </c>
      <c r="V11280" s="2"/>
      <c r="W11280" s="2"/>
      <c r="X11280" t="s">
        <v>9411</v>
      </c>
      <c r="Y11280">
        <v>72</v>
      </c>
      <c r="Z11280">
        <v>3.7</v>
      </c>
      <c r="AA11280" t="s">
        <v>101</v>
      </c>
      <c r="AB11280" t="s">
        <v>101</v>
      </c>
      <c r="AC11280">
        <v>22.8</v>
      </c>
      <c r="AD11280">
        <v>19.899999999999999</v>
      </c>
      <c r="AE11280">
        <v>2.9</v>
      </c>
      <c r="AY11280" s="3"/>
      <c r="AZ11280" s="3">
        <v>5.1388888888888894E-2</v>
      </c>
      <c r="BA11280" s="5">
        <v>0.94861111111111107</v>
      </c>
      <c r="BB11280" s="3">
        <f t="shared" si="191"/>
        <v>9.8758138888888958E-2</v>
      </c>
    </row>
    <row r="11281" spans="8:54" x14ac:dyDescent="0.3">
      <c r="H11281" t="s">
        <v>21</v>
      </c>
      <c r="I11281" t="s">
        <v>15</v>
      </c>
      <c r="J11281" t="s">
        <v>15647</v>
      </c>
      <c r="U11281" s="1">
        <v>40662</v>
      </c>
      <c r="V11281" s="2"/>
      <c r="W11281" s="2"/>
      <c r="X11281" t="s">
        <v>15648</v>
      </c>
      <c r="Y11281">
        <v>100</v>
      </c>
      <c r="Z11281">
        <v>0</v>
      </c>
      <c r="AA11281" t="s">
        <v>101</v>
      </c>
      <c r="AB11281" t="s">
        <v>101</v>
      </c>
      <c r="AC11281">
        <v>26.1</v>
      </c>
      <c r="AD11281">
        <v>19.899999999999999</v>
      </c>
      <c r="AE11281">
        <v>6.2</v>
      </c>
      <c r="AY11281" s="3"/>
      <c r="AZ11281" s="3">
        <v>0</v>
      </c>
      <c r="BA11281" s="5">
        <v>1</v>
      </c>
      <c r="BB11281" s="3">
        <f t="shared" si="191"/>
        <v>0</v>
      </c>
    </row>
    <row r="11282" spans="8:54" x14ac:dyDescent="0.3">
      <c r="H11282" t="s">
        <v>2604</v>
      </c>
      <c r="I11282" t="s">
        <v>15</v>
      </c>
      <c r="J11282" t="s">
        <v>14416</v>
      </c>
      <c r="U11282" s="1">
        <v>40704</v>
      </c>
      <c r="V11282" s="2"/>
      <c r="W11282" s="2"/>
      <c r="X11282" t="s">
        <v>15649</v>
      </c>
      <c r="Y11282">
        <v>55</v>
      </c>
      <c r="Z11282">
        <v>0</v>
      </c>
      <c r="AA11282" t="s">
        <v>101</v>
      </c>
      <c r="AB11282" t="s">
        <v>101</v>
      </c>
      <c r="AC11282">
        <v>16.8</v>
      </c>
      <c r="AD11282">
        <v>18.3</v>
      </c>
      <c r="AE11282">
        <v>-1.5</v>
      </c>
      <c r="AY11282" s="3"/>
      <c r="AZ11282" s="3">
        <v>0</v>
      </c>
      <c r="BA11282" s="5">
        <v>1</v>
      </c>
      <c r="BB11282" s="3">
        <f t="shared" si="191"/>
        <v>0</v>
      </c>
    </row>
    <row r="11283" spans="8:54" x14ac:dyDescent="0.3">
      <c r="H11283" t="s">
        <v>2604</v>
      </c>
      <c r="I11283" t="s">
        <v>15</v>
      </c>
      <c r="J11283" t="s">
        <v>15650</v>
      </c>
      <c r="U11283" s="1">
        <v>40389</v>
      </c>
      <c r="V11283" s="2"/>
      <c r="W11283" s="2"/>
      <c r="X11283" t="s">
        <v>15651</v>
      </c>
      <c r="Y11283">
        <v>159</v>
      </c>
      <c r="Z11283">
        <v>8.8000000000000007</v>
      </c>
      <c r="AA11283" t="s">
        <v>101</v>
      </c>
      <c r="AB11283" t="s">
        <v>101</v>
      </c>
      <c r="AC11283">
        <v>19</v>
      </c>
      <c r="AD11283">
        <v>19.8</v>
      </c>
      <c r="AE11283">
        <v>-0.8</v>
      </c>
      <c r="AY11283" s="3"/>
      <c r="AZ11283" s="3">
        <v>5.5345911949685536E-2</v>
      </c>
      <c r="BA11283" s="5">
        <v>0.94465408805031448</v>
      </c>
      <c r="BB11283" s="3">
        <f t="shared" si="191"/>
        <v>0.10636266666666661</v>
      </c>
    </row>
    <row r="11284" spans="8:54" x14ac:dyDescent="0.3">
      <c r="H11284" t="s">
        <v>98</v>
      </c>
      <c r="I11284" t="s">
        <v>15</v>
      </c>
      <c r="J11284" t="s">
        <v>15652</v>
      </c>
      <c r="U11284" s="1">
        <v>40661</v>
      </c>
      <c r="V11284" s="2"/>
      <c r="W11284" s="2"/>
      <c r="X11284" t="s">
        <v>15653</v>
      </c>
      <c r="Y11284">
        <v>112</v>
      </c>
      <c r="Z11284">
        <v>3.9</v>
      </c>
      <c r="AA11284" t="s">
        <v>101</v>
      </c>
      <c r="AB11284" t="s">
        <v>101</v>
      </c>
      <c r="AC11284">
        <v>19.2</v>
      </c>
      <c r="AD11284">
        <v>18.5</v>
      </c>
      <c r="AE11284">
        <v>0.7</v>
      </c>
      <c r="AY11284" s="3"/>
      <c r="AZ11284" s="3">
        <v>3.4821428571428573E-2</v>
      </c>
      <c r="BA11284" s="5">
        <v>0.96517857142857144</v>
      </c>
      <c r="BB11284" s="3">
        <f t="shared" si="191"/>
        <v>6.6919125000000079E-2</v>
      </c>
    </row>
    <row r="11285" spans="8:54" x14ac:dyDescent="0.3">
      <c r="H11285" t="s">
        <v>14</v>
      </c>
      <c r="I11285" t="s">
        <v>15</v>
      </c>
      <c r="J11285" t="s">
        <v>15654</v>
      </c>
      <c r="U11285" s="1">
        <v>40397</v>
      </c>
      <c r="V11285" s="2"/>
      <c r="W11285" s="2"/>
      <c r="X11285" t="s">
        <v>15655</v>
      </c>
      <c r="Y11285">
        <v>58</v>
      </c>
      <c r="Z11285">
        <v>0</v>
      </c>
      <c r="AA11285" t="s">
        <v>101</v>
      </c>
      <c r="AB11285" t="s">
        <v>101</v>
      </c>
      <c r="AC11285">
        <v>22</v>
      </c>
      <c r="AD11285">
        <v>20.2</v>
      </c>
      <c r="AE11285">
        <v>1.8</v>
      </c>
      <c r="AY11285" s="3"/>
      <c r="AZ11285" s="3">
        <v>0</v>
      </c>
      <c r="BA11285" s="5">
        <v>1</v>
      </c>
      <c r="BB11285" s="3">
        <f t="shared" si="191"/>
        <v>0</v>
      </c>
    </row>
    <row r="11286" spans="8:54" x14ac:dyDescent="0.3">
      <c r="H11286" t="s">
        <v>133</v>
      </c>
      <c r="I11286" t="s">
        <v>15</v>
      </c>
      <c r="J11286" t="s">
        <v>331</v>
      </c>
      <c r="U11286" s="1">
        <v>40669</v>
      </c>
      <c r="V11286" s="2"/>
      <c r="W11286" s="2"/>
      <c r="X11286" t="s">
        <v>15656</v>
      </c>
      <c r="Y11286">
        <v>78</v>
      </c>
      <c r="Z11286">
        <v>4.0999999999999996</v>
      </c>
      <c r="AA11286" t="s">
        <v>101</v>
      </c>
      <c r="AB11286" t="s">
        <v>101</v>
      </c>
      <c r="AC11286">
        <v>15.3</v>
      </c>
      <c r="AD11286">
        <v>18.2</v>
      </c>
      <c r="AE11286">
        <v>-2.9</v>
      </c>
      <c r="AY11286" s="3"/>
      <c r="AZ11286" s="3">
        <v>5.2564102564102558E-2</v>
      </c>
      <c r="BA11286" s="5">
        <v>0.9474358974358974</v>
      </c>
      <c r="BB11286" s="3">
        <f t="shared" si="191"/>
        <v>0.10101664102564101</v>
      </c>
    </row>
    <row r="11287" spans="8:54" x14ac:dyDescent="0.3">
      <c r="H11287" t="s">
        <v>380</v>
      </c>
      <c r="I11287" t="s">
        <v>15</v>
      </c>
      <c r="J11287" t="s">
        <v>3692</v>
      </c>
      <c r="U11287" s="1">
        <v>40676</v>
      </c>
      <c r="V11287" s="2"/>
      <c r="W11287" s="2"/>
      <c r="X11287" t="s">
        <v>13039</v>
      </c>
      <c r="Y11287">
        <v>103</v>
      </c>
      <c r="Z11287">
        <v>3.6</v>
      </c>
      <c r="AA11287" t="s">
        <v>101</v>
      </c>
      <c r="AB11287" t="s">
        <v>101</v>
      </c>
      <c r="AC11287">
        <v>24.1</v>
      </c>
      <c r="AD11287">
        <v>20.8</v>
      </c>
      <c r="AE11287">
        <v>3.3</v>
      </c>
      <c r="AY11287" s="3"/>
      <c r="AZ11287" s="3">
        <v>3.4951456310679613E-2</v>
      </c>
      <c r="BA11287" s="5">
        <v>0.96504854368932036</v>
      </c>
      <c r="BB11287" s="3">
        <f t="shared" si="191"/>
        <v>6.7169009708737848E-2</v>
      </c>
    </row>
    <row r="11288" spans="8:54" x14ac:dyDescent="0.3">
      <c r="H11288" t="s">
        <v>286</v>
      </c>
      <c r="I11288" t="s">
        <v>15</v>
      </c>
      <c r="J11288" t="s">
        <v>10687</v>
      </c>
      <c r="U11288" s="1">
        <v>40442</v>
      </c>
      <c r="V11288" s="2"/>
      <c r="W11288" s="2"/>
      <c r="X11288" t="s">
        <v>3542</v>
      </c>
      <c r="Y11288">
        <v>59</v>
      </c>
      <c r="Z11288">
        <v>1.8</v>
      </c>
      <c r="AA11288" t="s">
        <v>101</v>
      </c>
      <c r="AB11288" t="s">
        <v>101</v>
      </c>
      <c r="AC11288">
        <v>17</v>
      </c>
      <c r="AD11288">
        <v>17.600000000000001</v>
      </c>
      <c r="AE11288">
        <v>-0.6</v>
      </c>
      <c r="AY11288" s="3"/>
      <c r="AZ11288" s="3">
        <v>3.0508474576271188E-2</v>
      </c>
      <c r="BA11288" s="5">
        <v>0.96949152542372885</v>
      </c>
      <c r="BB11288" s="3">
        <f t="shared" si="191"/>
        <v>5.8630576271186285E-2</v>
      </c>
    </row>
    <row r="11289" spans="8:54" x14ac:dyDescent="0.3">
      <c r="H11289" t="s">
        <v>2637</v>
      </c>
      <c r="I11289" t="s">
        <v>15</v>
      </c>
      <c r="J11289" t="s">
        <v>15657</v>
      </c>
      <c r="U11289" s="1">
        <v>40731</v>
      </c>
      <c r="V11289" s="2"/>
      <c r="W11289" s="2"/>
      <c r="X11289" t="s">
        <v>7931</v>
      </c>
      <c r="Y11289">
        <v>50</v>
      </c>
      <c r="Z11289">
        <v>1.6</v>
      </c>
      <c r="AA11289" t="s">
        <v>101</v>
      </c>
      <c r="AB11289" t="s">
        <v>101</v>
      </c>
      <c r="AC11289">
        <v>23.3</v>
      </c>
      <c r="AD11289">
        <v>19.5</v>
      </c>
      <c r="AE11289">
        <v>3.8</v>
      </c>
      <c r="AY11289" s="3"/>
      <c r="AZ11289" s="3">
        <v>3.2000000000000001E-2</v>
      </c>
      <c r="BA11289" s="5">
        <v>0.96799999999999997</v>
      </c>
      <c r="BB11289" s="3">
        <f t="shared" si="191"/>
        <v>6.1496960000000156E-2</v>
      </c>
    </row>
    <row r="11290" spans="8:54" x14ac:dyDescent="0.3">
      <c r="H11290" t="s">
        <v>21</v>
      </c>
      <c r="I11290" t="s">
        <v>15</v>
      </c>
      <c r="J11290" t="s">
        <v>15658</v>
      </c>
      <c r="U11290" s="1">
        <v>40662</v>
      </c>
      <c r="V11290" s="2"/>
      <c r="W11290" s="2"/>
      <c r="X11290" t="s">
        <v>237</v>
      </c>
      <c r="Y11290">
        <v>70</v>
      </c>
      <c r="Z11290">
        <v>-4.9000000000000004</v>
      </c>
      <c r="AA11290" t="s">
        <v>101</v>
      </c>
      <c r="AB11290" t="s">
        <v>101</v>
      </c>
      <c r="AC11290">
        <v>22.8</v>
      </c>
      <c r="AD11290">
        <v>20.3</v>
      </c>
      <c r="AE11290">
        <v>2.5</v>
      </c>
      <c r="AY11290" s="3"/>
      <c r="AZ11290" s="3">
        <v>-7.0000000000000007E-2</v>
      </c>
      <c r="BA11290" s="5">
        <v>1.07</v>
      </c>
      <c r="BB11290" s="3">
        <f t="shared" si="191"/>
        <v>1.9603290000000051E-2</v>
      </c>
    </row>
    <row r="11291" spans="8:54" x14ac:dyDescent="0.3">
      <c r="H11291" t="s">
        <v>2648</v>
      </c>
      <c r="I11291" t="s">
        <v>15</v>
      </c>
      <c r="J11291" t="s">
        <v>15659</v>
      </c>
      <c r="U11291" s="1">
        <v>40429</v>
      </c>
      <c r="V11291" s="2"/>
      <c r="W11291" s="2"/>
      <c r="X11291" t="s">
        <v>15660</v>
      </c>
      <c r="Y11291">
        <v>46</v>
      </c>
      <c r="Z11291">
        <v>0</v>
      </c>
      <c r="AA11291" t="s">
        <v>101</v>
      </c>
      <c r="AB11291" t="s">
        <v>101</v>
      </c>
      <c r="AC11291">
        <v>13</v>
      </c>
      <c r="AD11291">
        <v>10.1</v>
      </c>
      <c r="AE11291">
        <v>2.9</v>
      </c>
      <c r="AY11291" s="3"/>
      <c r="AZ11291" s="3">
        <v>0</v>
      </c>
      <c r="BA11291" s="5">
        <v>1</v>
      </c>
      <c r="BB11291" s="3">
        <f t="shared" si="191"/>
        <v>0</v>
      </c>
    </row>
    <row r="11292" spans="8:54" x14ac:dyDescent="0.3">
      <c r="H11292" t="s">
        <v>179</v>
      </c>
      <c r="I11292" t="s">
        <v>15</v>
      </c>
      <c r="J11292" t="s">
        <v>15661</v>
      </c>
      <c r="U11292" s="1">
        <v>40408</v>
      </c>
      <c r="V11292" s="2"/>
      <c r="W11292" s="2"/>
      <c r="X11292" t="s">
        <v>219</v>
      </c>
      <c r="Y11292">
        <v>95</v>
      </c>
      <c r="Z11292">
        <v>0</v>
      </c>
      <c r="AA11292" t="s">
        <v>101</v>
      </c>
      <c r="AB11292" t="s">
        <v>101</v>
      </c>
      <c r="AC11292">
        <v>19</v>
      </c>
      <c r="AD11292">
        <v>19.7</v>
      </c>
      <c r="AE11292">
        <v>-0.7</v>
      </c>
      <c r="AY11292" s="3"/>
      <c r="AZ11292" s="3">
        <v>0</v>
      </c>
      <c r="BA11292" s="5">
        <v>1</v>
      </c>
      <c r="BB11292" s="3">
        <f t="shared" si="191"/>
        <v>0</v>
      </c>
    </row>
    <row r="11293" spans="8:54" x14ac:dyDescent="0.3">
      <c r="H11293" t="s">
        <v>14</v>
      </c>
      <c r="I11293" t="s">
        <v>15</v>
      </c>
      <c r="J11293" t="s">
        <v>15662</v>
      </c>
      <c r="U11293" s="1">
        <v>40701</v>
      </c>
      <c r="V11293" s="2"/>
      <c r="W11293" s="2"/>
      <c r="X11293" t="s">
        <v>15663</v>
      </c>
      <c r="Y11293">
        <v>70</v>
      </c>
      <c r="Z11293">
        <v>5.7</v>
      </c>
      <c r="AA11293" t="s">
        <v>101</v>
      </c>
      <c r="AB11293" t="s">
        <v>101</v>
      </c>
      <c r="AC11293">
        <v>19.2</v>
      </c>
      <c r="AD11293">
        <v>19.3</v>
      </c>
      <c r="AE11293">
        <v>-0.1</v>
      </c>
      <c r="AY11293" s="3"/>
      <c r="AZ11293" s="3">
        <v>8.1428571428571433E-2</v>
      </c>
      <c r="BA11293" s="5">
        <v>0.91857142857142859</v>
      </c>
      <c r="BB11293" s="3">
        <f t="shared" si="191"/>
        <v>0.15648780000000007</v>
      </c>
    </row>
    <row r="11294" spans="8:54" x14ac:dyDescent="0.3">
      <c r="H11294" t="s">
        <v>21</v>
      </c>
      <c r="I11294" t="s">
        <v>15</v>
      </c>
      <c r="J11294" t="s">
        <v>13037</v>
      </c>
      <c r="U11294" s="1">
        <v>40708</v>
      </c>
      <c r="V11294" s="2"/>
      <c r="W11294" s="2"/>
      <c r="X11294" t="s">
        <v>20</v>
      </c>
      <c r="Y11294">
        <v>64</v>
      </c>
      <c r="Z11294">
        <v>1.9</v>
      </c>
      <c r="AA11294" t="s">
        <v>101</v>
      </c>
      <c r="AB11294" t="s">
        <v>101</v>
      </c>
      <c r="AC11294">
        <v>17.7</v>
      </c>
      <c r="AD11294">
        <v>19.5</v>
      </c>
      <c r="AE11294">
        <v>-1.8</v>
      </c>
      <c r="AY11294" s="3"/>
      <c r="AZ11294" s="3">
        <v>2.9687499999999999E-2</v>
      </c>
      <c r="BA11294" s="5">
        <v>0.97031250000000002</v>
      </c>
      <c r="BB11294" s="3">
        <f t="shared" si="191"/>
        <v>5.7052843749999971E-2</v>
      </c>
    </row>
    <row r="11295" spans="8:54" x14ac:dyDescent="0.3">
      <c r="H11295" t="s">
        <v>107</v>
      </c>
      <c r="I11295" t="s">
        <v>15</v>
      </c>
      <c r="J11295" t="s">
        <v>4880</v>
      </c>
      <c r="U11295" s="1">
        <v>40386</v>
      </c>
      <c r="V11295" s="2"/>
      <c r="W11295" s="2"/>
      <c r="X11295" t="s">
        <v>15664</v>
      </c>
      <c r="Y11295">
        <v>91</v>
      </c>
      <c r="Z11295">
        <v>22.4</v>
      </c>
      <c r="AA11295" t="s">
        <v>101</v>
      </c>
      <c r="AB11295" t="s">
        <v>101</v>
      </c>
      <c r="AC11295">
        <v>19</v>
      </c>
      <c r="AD11295">
        <v>19.5</v>
      </c>
      <c r="AE11295">
        <v>-0.5</v>
      </c>
      <c r="AY11295" s="3"/>
      <c r="AZ11295" s="3">
        <v>0.24615384615384614</v>
      </c>
      <c r="BA11295" s="5">
        <v>0.75384615384615383</v>
      </c>
      <c r="BB11295" s="3">
        <f t="shared" si="191"/>
        <v>0.47305353846153841</v>
      </c>
    </row>
    <row r="11296" spans="8:54" x14ac:dyDescent="0.3">
      <c r="H11296" t="s">
        <v>2637</v>
      </c>
      <c r="I11296" t="s">
        <v>15</v>
      </c>
      <c r="J11296" t="s">
        <v>12096</v>
      </c>
      <c r="U11296" s="1">
        <v>40757</v>
      </c>
      <c r="V11296" s="2"/>
      <c r="W11296" s="2"/>
      <c r="X11296" t="s">
        <v>15665</v>
      </c>
      <c r="Y11296">
        <v>123</v>
      </c>
      <c r="Z11296">
        <v>3.9</v>
      </c>
      <c r="AA11296" t="s">
        <v>101</v>
      </c>
      <c r="AB11296" t="s">
        <v>101</v>
      </c>
      <c r="AC11296">
        <v>20.399999999999999</v>
      </c>
      <c r="AD11296">
        <v>18.5</v>
      </c>
      <c r="AE11296">
        <v>1.9</v>
      </c>
      <c r="AY11296" s="3"/>
      <c r="AZ11296" s="3">
        <v>3.1707317073170732E-2</v>
      </c>
      <c r="BA11296" s="5">
        <v>0.96829268292682924</v>
      </c>
      <c r="BB11296" s="3">
        <f t="shared" si="191"/>
        <v>6.093448780487809E-2</v>
      </c>
    </row>
    <row r="11297" spans="8:54" x14ac:dyDescent="0.3">
      <c r="H11297" t="s">
        <v>14</v>
      </c>
      <c r="I11297" t="s">
        <v>15</v>
      </c>
      <c r="J11297" t="s">
        <v>15666</v>
      </c>
      <c r="U11297" s="1">
        <v>40749</v>
      </c>
      <c r="V11297" s="2"/>
      <c r="W11297" s="2"/>
      <c r="X11297" t="s">
        <v>15667</v>
      </c>
      <c r="Y11297">
        <v>88</v>
      </c>
      <c r="Z11297">
        <v>19.5</v>
      </c>
      <c r="AA11297" t="s">
        <v>101</v>
      </c>
      <c r="AB11297" t="s">
        <v>101</v>
      </c>
      <c r="AC11297">
        <v>19.399999999999999</v>
      </c>
      <c r="AD11297">
        <v>19.899999999999999</v>
      </c>
      <c r="AE11297">
        <v>-0.5</v>
      </c>
      <c r="AY11297" s="3"/>
      <c r="AZ11297" s="3">
        <v>0.22159090909090909</v>
      </c>
      <c r="BA11297" s="5">
        <v>0.77840909090909094</v>
      </c>
      <c r="BB11297" s="3">
        <f t="shared" si="191"/>
        <v>0.42584897727272719</v>
      </c>
    </row>
    <row r="11298" spans="8:54" x14ac:dyDescent="0.3">
      <c r="H11298" t="s">
        <v>208</v>
      </c>
      <c r="I11298" t="s">
        <v>15</v>
      </c>
      <c r="J11298" t="s">
        <v>15668</v>
      </c>
      <c r="U11298" s="1">
        <v>40401</v>
      </c>
      <c r="V11298" s="2"/>
      <c r="W11298" s="2"/>
      <c r="X11298" t="s">
        <v>15669</v>
      </c>
      <c r="Y11298">
        <v>63</v>
      </c>
      <c r="Z11298">
        <v>0</v>
      </c>
      <c r="AA11298" t="s">
        <v>101</v>
      </c>
      <c r="AB11298" t="s">
        <v>101</v>
      </c>
      <c r="AC11298">
        <v>23</v>
      </c>
      <c r="AD11298">
        <v>23.7</v>
      </c>
      <c r="AE11298">
        <v>-0.7</v>
      </c>
      <c r="AY11298" s="3"/>
      <c r="AZ11298" s="3">
        <v>0</v>
      </c>
      <c r="BA11298" s="5">
        <v>1</v>
      </c>
      <c r="BB11298" s="3">
        <f t="shared" si="191"/>
        <v>0</v>
      </c>
    </row>
    <row r="11299" spans="8:54" x14ac:dyDescent="0.3">
      <c r="H11299" t="s">
        <v>107</v>
      </c>
      <c r="I11299" t="s">
        <v>15</v>
      </c>
      <c r="J11299" t="s">
        <v>2351</v>
      </c>
      <c r="U11299" s="1">
        <v>40424</v>
      </c>
      <c r="V11299" s="2"/>
      <c r="W11299" s="2"/>
      <c r="X11299" t="s">
        <v>15670</v>
      </c>
      <c r="Y11299">
        <v>82</v>
      </c>
      <c r="Z11299">
        <v>0</v>
      </c>
      <c r="AA11299" t="s">
        <v>101</v>
      </c>
      <c r="AB11299" t="s">
        <v>101</v>
      </c>
      <c r="AC11299">
        <v>13</v>
      </c>
      <c r="AD11299">
        <v>14.7</v>
      </c>
      <c r="AE11299">
        <v>-1.7</v>
      </c>
      <c r="AY11299" s="3"/>
      <c r="AZ11299" s="3">
        <v>0</v>
      </c>
      <c r="BA11299" s="5">
        <v>1</v>
      </c>
      <c r="BB11299" s="3">
        <f t="shared" si="191"/>
        <v>0</v>
      </c>
    </row>
    <row r="11300" spans="8:54" x14ac:dyDescent="0.3">
      <c r="H11300" t="s">
        <v>2671</v>
      </c>
      <c r="I11300" t="s">
        <v>15</v>
      </c>
      <c r="J11300" t="s">
        <v>15671</v>
      </c>
      <c r="U11300" s="1">
        <v>40718</v>
      </c>
      <c r="V11300" s="2"/>
      <c r="W11300" s="2"/>
      <c r="X11300" t="s">
        <v>332</v>
      </c>
      <c r="Y11300">
        <v>97</v>
      </c>
      <c r="Z11300">
        <v>4.3</v>
      </c>
      <c r="AA11300" t="s">
        <v>101</v>
      </c>
      <c r="AB11300" t="s">
        <v>101</v>
      </c>
      <c r="AC11300">
        <v>21.1</v>
      </c>
      <c r="AD11300">
        <v>17.7</v>
      </c>
      <c r="AE11300">
        <v>3.4</v>
      </c>
      <c r="AY11300" s="3"/>
      <c r="AZ11300" s="3">
        <v>4.432989690721649E-2</v>
      </c>
      <c r="BA11300" s="5">
        <v>0.95567010309278355</v>
      </c>
      <c r="BB11300" s="3">
        <f t="shared" si="191"/>
        <v>8.519230927835042E-2</v>
      </c>
    </row>
    <row r="11301" spans="8:54" x14ac:dyDescent="0.3">
      <c r="H11301" t="s">
        <v>14</v>
      </c>
      <c r="I11301" t="s">
        <v>15</v>
      </c>
      <c r="J11301" t="s">
        <v>2666</v>
      </c>
      <c r="U11301" s="1">
        <v>40378</v>
      </c>
      <c r="V11301" s="2"/>
      <c r="W11301" s="2"/>
      <c r="X11301" t="s">
        <v>15672</v>
      </c>
      <c r="Y11301">
        <v>78</v>
      </c>
      <c r="Z11301">
        <v>9</v>
      </c>
      <c r="AA11301" t="s">
        <v>101</v>
      </c>
      <c r="AB11301" t="s">
        <v>101</v>
      </c>
      <c r="AC11301">
        <v>17</v>
      </c>
      <c r="AD11301">
        <v>18.7</v>
      </c>
      <c r="AE11301">
        <v>-1.7</v>
      </c>
      <c r="AY11301" s="3"/>
      <c r="AZ11301" s="3">
        <v>0.11538461538461539</v>
      </c>
      <c r="BA11301" s="5">
        <v>0.88461538461538458</v>
      </c>
      <c r="BB11301" s="3">
        <f t="shared" si="191"/>
        <v>0.22174384615384612</v>
      </c>
    </row>
    <row r="11302" spans="8:54" x14ac:dyDescent="0.3">
      <c r="H11302" t="s">
        <v>14</v>
      </c>
      <c r="I11302" t="s">
        <v>15</v>
      </c>
      <c r="J11302" t="s">
        <v>15673</v>
      </c>
      <c r="U11302" s="1">
        <v>40420</v>
      </c>
      <c r="V11302" s="2"/>
      <c r="W11302" s="2"/>
      <c r="X11302" t="s">
        <v>3161</v>
      </c>
      <c r="Y11302">
        <v>70</v>
      </c>
      <c r="Z11302">
        <v>4</v>
      </c>
      <c r="AA11302" t="s">
        <v>101</v>
      </c>
      <c r="AB11302" t="s">
        <v>101</v>
      </c>
      <c r="AC11302">
        <v>22</v>
      </c>
      <c r="AD11302">
        <v>22.1</v>
      </c>
      <c r="AE11302">
        <v>-0.1</v>
      </c>
      <c r="AY11302" s="3"/>
      <c r="AZ11302" s="3">
        <v>5.7142857142857141E-2</v>
      </c>
      <c r="BA11302" s="5">
        <v>0.94285714285714284</v>
      </c>
      <c r="BB11302" s="3">
        <f t="shared" si="191"/>
        <v>0.10981600000000014</v>
      </c>
    </row>
    <row r="11303" spans="8:54" x14ac:dyDescent="0.3">
      <c r="H11303" t="s">
        <v>2953</v>
      </c>
      <c r="I11303" t="s">
        <v>15</v>
      </c>
      <c r="J11303" t="s">
        <v>15674</v>
      </c>
      <c r="U11303" s="1">
        <v>40696</v>
      </c>
      <c r="V11303" s="2"/>
      <c r="W11303" s="2"/>
      <c r="X11303" t="s">
        <v>3348</v>
      </c>
      <c r="Y11303">
        <v>187</v>
      </c>
      <c r="Z11303">
        <v>5.8</v>
      </c>
      <c r="AA11303" t="s">
        <v>101</v>
      </c>
      <c r="AB11303" t="s">
        <v>101</v>
      </c>
      <c r="AC11303">
        <v>17.2</v>
      </c>
      <c r="AD11303">
        <v>15.9</v>
      </c>
      <c r="AE11303">
        <v>1.3</v>
      </c>
      <c r="AY11303" s="3"/>
      <c r="AZ11303" s="3">
        <v>3.1016042780748661E-2</v>
      </c>
      <c r="BA11303" s="5">
        <v>0.96898395721925135</v>
      </c>
      <c r="BB11303" s="3">
        <f t="shared" si="191"/>
        <v>5.9606010695187228E-2</v>
      </c>
    </row>
    <row r="11304" spans="8:54" x14ac:dyDescent="0.3">
      <c r="H11304" t="s">
        <v>2781</v>
      </c>
      <c r="I11304" t="s">
        <v>15</v>
      </c>
      <c r="J11304" t="s">
        <v>15675</v>
      </c>
      <c r="U11304" s="1">
        <v>40683</v>
      </c>
      <c r="V11304" s="2"/>
      <c r="W11304" s="2"/>
      <c r="X11304" t="s">
        <v>3458</v>
      </c>
      <c r="Y11304">
        <v>96</v>
      </c>
      <c r="Z11304">
        <v>5.6</v>
      </c>
      <c r="AA11304" t="s">
        <v>101</v>
      </c>
      <c r="AB11304" t="s">
        <v>101</v>
      </c>
      <c r="AC11304">
        <v>21.5</v>
      </c>
      <c r="AD11304">
        <v>20.399999999999999</v>
      </c>
      <c r="AE11304">
        <v>1.1000000000000001</v>
      </c>
      <c r="AY11304" s="3"/>
      <c r="AZ11304" s="3">
        <v>5.8333333333333327E-2</v>
      </c>
      <c r="BA11304" s="5">
        <v>0.94166666666666665</v>
      </c>
      <c r="BB11304" s="3">
        <f t="shared" si="191"/>
        <v>0.11210383333333329</v>
      </c>
    </row>
    <row r="11305" spans="8:54" x14ac:dyDescent="0.3">
      <c r="H11305" t="s">
        <v>150</v>
      </c>
      <c r="I11305" t="s">
        <v>15</v>
      </c>
      <c r="J11305" t="s">
        <v>15676</v>
      </c>
      <c r="U11305" s="1">
        <v>40473</v>
      </c>
      <c r="V11305" s="2"/>
      <c r="W11305" s="2"/>
      <c r="X11305" t="s">
        <v>15677</v>
      </c>
      <c r="Y11305">
        <v>147</v>
      </c>
      <c r="Z11305">
        <v>8.3000000000000007</v>
      </c>
      <c r="AA11305" t="s">
        <v>101</v>
      </c>
      <c r="AB11305" t="s">
        <v>101</v>
      </c>
      <c r="AC11305">
        <v>21</v>
      </c>
      <c r="AD11305">
        <v>18.3</v>
      </c>
      <c r="AE11305">
        <v>2.7</v>
      </c>
      <c r="AY11305" s="3"/>
      <c r="AZ11305" s="3">
        <v>5.6462585034013607E-2</v>
      </c>
      <c r="BA11305" s="5">
        <v>0.94353741496598642</v>
      </c>
      <c r="BB11305" s="3">
        <f t="shared" si="191"/>
        <v>0.10850866666666659</v>
      </c>
    </row>
    <row r="11306" spans="8:54" x14ac:dyDescent="0.3">
      <c r="H11306" t="s">
        <v>14</v>
      </c>
      <c r="I11306" t="s">
        <v>15</v>
      </c>
      <c r="J11306" t="s">
        <v>15678</v>
      </c>
      <c r="U11306" s="1">
        <v>40701</v>
      </c>
      <c r="V11306" s="2"/>
      <c r="W11306" s="2"/>
      <c r="X11306" t="s">
        <v>12185</v>
      </c>
      <c r="Y11306">
        <v>90</v>
      </c>
      <c r="Z11306">
        <v>6.6</v>
      </c>
      <c r="AA11306" t="s">
        <v>101</v>
      </c>
      <c r="AB11306" t="s">
        <v>101</v>
      </c>
      <c r="AC11306">
        <v>19</v>
      </c>
      <c r="AD11306">
        <v>19.399999999999999</v>
      </c>
      <c r="AE11306">
        <v>-0.4</v>
      </c>
      <c r="AY11306" s="3"/>
      <c r="AZ11306" s="3">
        <v>7.3333333333333334E-2</v>
      </c>
      <c r="BA11306" s="5">
        <v>0.92666666666666664</v>
      </c>
      <c r="BB11306" s="3">
        <f t="shared" si="191"/>
        <v>0.1409305333333335</v>
      </c>
    </row>
    <row r="11307" spans="8:54" x14ac:dyDescent="0.3">
      <c r="H11307" t="s">
        <v>14</v>
      </c>
      <c r="I11307" t="s">
        <v>15</v>
      </c>
      <c r="J11307" t="s">
        <v>15679</v>
      </c>
      <c r="U11307" s="1">
        <v>40473</v>
      </c>
      <c r="V11307" s="2"/>
      <c r="W11307" s="2"/>
      <c r="X11307" t="s">
        <v>15680</v>
      </c>
      <c r="Y11307">
        <v>140</v>
      </c>
      <c r="Z11307">
        <v>-9.9</v>
      </c>
      <c r="AA11307" t="s">
        <v>101</v>
      </c>
      <c r="AB11307" t="s">
        <v>101</v>
      </c>
      <c r="AC11307">
        <v>21</v>
      </c>
      <c r="AD11307">
        <v>18.7</v>
      </c>
      <c r="AE11307">
        <v>2.2999999999999998</v>
      </c>
      <c r="AY11307" s="3"/>
      <c r="AZ11307" s="3">
        <v>-7.0714285714285716E-2</v>
      </c>
      <c r="BA11307" s="5">
        <v>1.0707142857142857</v>
      </c>
      <c r="BB11307" s="3">
        <f t="shared" si="191"/>
        <v>1.9803323571428555E-2</v>
      </c>
    </row>
    <row r="11308" spans="8:54" x14ac:dyDescent="0.3">
      <c r="H11308" t="s">
        <v>110</v>
      </c>
      <c r="I11308" t="s">
        <v>15</v>
      </c>
      <c r="J11308">
        <v>95603</v>
      </c>
      <c r="U11308" s="1">
        <v>40773</v>
      </c>
      <c r="V11308" s="2"/>
      <c r="W11308" s="2"/>
      <c r="X11308" t="s">
        <v>8783</v>
      </c>
      <c r="Y11308">
        <v>64</v>
      </c>
      <c r="Z11308">
        <v>2</v>
      </c>
      <c r="AA11308" t="s">
        <v>101</v>
      </c>
      <c r="AB11308" t="s">
        <v>101</v>
      </c>
      <c r="AC11308">
        <v>25</v>
      </c>
      <c r="AD11308">
        <v>22.6</v>
      </c>
      <c r="AE11308">
        <v>2.4</v>
      </c>
      <c r="AY11308" s="3"/>
      <c r="AZ11308" s="3">
        <v>3.125E-2</v>
      </c>
      <c r="BA11308" s="5">
        <v>0.96875</v>
      </c>
      <c r="BB11308" s="3">
        <f t="shared" si="191"/>
        <v>6.0055624999999946E-2</v>
      </c>
    </row>
    <row r="11309" spans="8:54" x14ac:dyDescent="0.3">
      <c r="H11309" t="s">
        <v>2637</v>
      </c>
      <c r="I11309" t="s">
        <v>15</v>
      </c>
      <c r="J11309" t="s">
        <v>15681</v>
      </c>
      <c r="U11309" s="1">
        <v>40703</v>
      </c>
      <c r="V11309" s="2"/>
      <c r="W11309" s="2"/>
      <c r="X11309" t="s">
        <v>15682</v>
      </c>
      <c r="Y11309">
        <v>69</v>
      </c>
      <c r="Z11309">
        <v>3.9</v>
      </c>
      <c r="AA11309" t="s">
        <v>101</v>
      </c>
      <c r="AB11309" t="s">
        <v>101</v>
      </c>
      <c r="AC11309">
        <v>16.399999999999999</v>
      </c>
      <c r="AD11309">
        <v>18.3</v>
      </c>
      <c r="AE11309">
        <v>-1.9</v>
      </c>
      <c r="AY11309" s="3"/>
      <c r="AZ11309" s="3">
        <v>5.6521739130434782E-2</v>
      </c>
      <c r="BA11309" s="5">
        <v>0.94347826086956521</v>
      </c>
      <c r="BB11309" s="3">
        <f t="shared" si="191"/>
        <v>0.10862234782608704</v>
      </c>
    </row>
    <row r="11310" spans="8:54" x14ac:dyDescent="0.3">
      <c r="H11310" t="s">
        <v>380</v>
      </c>
      <c r="I11310" t="s">
        <v>15</v>
      </c>
      <c r="J11310" t="s">
        <v>15683</v>
      </c>
      <c r="U11310" s="1">
        <v>40714</v>
      </c>
      <c r="V11310" s="2"/>
      <c r="W11310" s="2"/>
      <c r="X11310" t="s">
        <v>11288</v>
      </c>
      <c r="Y11310">
        <v>59</v>
      </c>
      <c r="Z11310">
        <v>4.8</v>
      </c>
      <c r="AA11310" t="s">
        <v>101</v>
      </c>
      <c r="AB11310" t="s">
        <v>101</v>
      </c>
      <c r="AC11310">
        <v>21.9</v>
      </c>
      <c r="AD11310">
        <v>20.2</v>
      </c>
      <c r="AE11310">
        <v>1.7</v>
      </c>
      <c r="AY11310" s="3"/>
      <c r="AZ11310" s="3">
        <v>8.1355932203389825E-2</v>
      </c>
      <c r="BA11310" s="5">
        <v>0.91864406779661012</v>
      </c>
      <c r="BB11310" s="3">
        <f t="shared" si="191"/>
        <v>0.15634820338983069</v>
      </c>
    </row>
    <row r="11311" spans="8:54" x14ac:dyDescent="0.3">
      <c r="H11311" t="s">
        <v>14</v>
      </c>
      <c r="I11311" t="s">
        <v>15</v>
      </c>
      <c r="J11311" t="s">
        <v>15684</v>
      </c>
      <c r="U11311" s="1">
        <v>40397</v>
      </c>
      <c r="V11311" s="2"/>
      <c r="W11311" s="2"/>
      <c r="X11311" t="s">
        <v>1599</v>
      </c>
      <c r="Y11311">
        <v>106</v>
      </c>
      <c r="Z11311">
        <v>3.7</v>
      </c>
      <c r="AA11311" t="s">
        <v>101</v>
      </c>
      <c r="AB11311" t="s">
        <v>101</v>
      </c>
      <c r="AC11311">
        <v>22</v>
      </c>
      <c r="AD11311">
        <v>19.399999999999999</v>
      </c>
      <c r="AE11311">
        <v>2.6</v>
      </c>
      <c r="AY11311" s="3"/>
      <c r="AZ11311" s="3">
        <v>3.490566037735849E-2</v>
      </c>
      <c r="BA11311" s="5">
        <v>0.96509433962264146</v>
      </c>
      <c r="BB11311" s="3">
        <f t="shared" si="191"/>
        <v>6.7081000000000168E-2</v>
      </c>
    </row>
    <row r="11312" spans="8:54" x14ac:dyDescent="0.3">
      <c r="H11312" t="s">
        <v>155</v>
      </c>
      <c r="I11312" t="s">
        <v>15</v>
      </c>
      <c r="J11312" t="s">
        <v>15685</v>
      </c>
      <c r="U11312" s="1">
        <v>40408</v>
      </c>
      <c r="V11312" s="2"/>
      <c r="W11312" s="2"/>
      <c r="X11312" t="s">
        <v>15686</v>
      </c>
      <c r="Y11312">
        <v>112</v>
      </c>
      <c r="Z11312">
        <v>0</v>
      </c>
      <c r="AA11312" t="s">
        <v>101</v>
      </c>
      <c r="AB11312" t="s">
        <v>101</v>
      </c>
      <c r="AC11312">
        <v>23</v>
      </c>
      <c r="AD11312">
        <v>23.1</v>
      </c>
      <c r="AE11312">
        <v>-0.1</v>
      </c>
      <c r="AY11312" s="3"/>
      <c r="AZ11312" s="3">
        <v>0</v>
      </c>
      <c r="BA11312" s="5">
        <v>1</v>
      </c>
      <c r="BB11312" s="3">
        <f t="shared" si="191"/>
        <v>0</v>
      </c>
    </row>
    <row r="11313" spans="8:54" x14ac:dyDescent="0.3">
      <c r="H11313" t="s">
        <v>14</v>
      </c>
      <c r="I11313" t="s">
        <v>15</v>
      </c>
      <c r="J11313" t="s">
        <v>15687</v>
      </c>
      <c r="U11313" s="1">
        <v>40708</v>
      </c>
      <c r="V11313" s="2"/>
      <c r="W11313" s="2"/>
      <c r="X11313" t="s">
        <v>15688</v>
      </c>
      <c r="Y11313">
        <v>61</v>
      </c>
      <c r="Z11313">
        <v>0</v>
      </c>
      <c r="AA11313" t="s">
        <v>101</v>
      </c>
      <c r="AB11313" t="s">
        <v>101</v>
      </c>
      <c r="AC11313">
        <v>16.7</v>
      </c>
      <c r="AD11313">
        <v>18.600000000000001</v>
      </c>
      <c r="AE11313">
        <v>-1.9</v>
      </c>
      <c r="AY11313" s="3"/>
      <c r="AZ11313" s="3">
        <v>0</v>
      </c>
      <c r="BA11313" s="5">
        <v>1</v>
      </c>
      <c r="BB11313" s="3">
        <f t="shared" si="191"/>
        <v>0</v>
      </c>
    </row>
    <row r="11314" spans="8:54" x14ac:dyDescent="0.3">
      <c r="H11314" t="s">
        <v>2604</v>
      </c>
      <c r="I11314" t="s">
        <v>15</v>
      </c>
      <c r="J11314" t="s">
        <v>15689</v>
      </c>
      <c r="U11314" s="1">
        <v>40392</v>
      </c>
      <c r="V11314" s="2"/>
      <c r="W11314" s="2"/>
      <c r="X11314" t="s">
        <v>15690</v>
      </c>
      <c r="Y11314">
        <v>93</v>
      </c>
      <c r="Z11314">
        <v>10.7</v>
      </c>
      <c r="AA11314" t="s">
        <v>101</v>
      </c>
      <c r="AB11314" t="s">
        <v>101</v>
      </c>
      <c r="AC11314">
        <v>17</v>
      </c>
      <c r="AD11314">
        <v>19.399999999999999</v>
      </c>
      <c r="AE11314">
        <v>-2.4</v>
      </c>
      <c r="AY11314" s="3"/>
      <c r="AZ11314" s="3">
        <v>0.11505376344086021</v>
      </c>
      <c r="BA11314" s="5">
        <v>0.88494623655913984</v>
      </c>
      <c r="BB11314" s="3">
        <f t="shared" si="191"/>
        <v>0.22110802150537623</v>
      </c>
    </row>
    <row r="11315" spans="8:54" x14ac:dyDescent="0.3">
      <c r="H11315" t="s">
        <v>150</v>
      </c>
      <c r="I11315" t="s">
        <v>15</v>
      </c>
      <c r="J11315" t="s">
        <v>15691</v>
      </c>
      <c r="U11315" s="1">
        <v>40388</v>
      </c>
      <c r="V11315" s="2"/>
      <c r="W11315" s="2"/>
      <c r="X11315" t="s">
        <v>7734</v>
      </c>
      <c r="Y11315">
        <v>100</v>
      </c>
      <c r="Z11315">
        <v>4.4000000000000004</v>
      </c>
      <c r="AA11315" t="s">
        <v>101</v>
      </c>
      <c r="AB11315" t="s">
        <v>101</v>
      </c>
      <c r="AC11315">
        <v>19</v>
      </c>
      <c r="AD11315">
        <v>18.5</v>
      </c>
      <c r="AE11315">
        <v>0.5</v>
      </c>
      <c r="AY11315" s="3"/>
      <c r="AZ11315" s="3">
        <v>4.4000000000000004E-2</v>
      </c>
      <c r="BA11315" s="5">
        <v>0.95599999999999996</v>
      </c>
      <c r="BB11315" s="3">
        <f t="shared" si="191"/>
        <v>8.4558320000000187E-2</v>
      </c>
    </row>
    <row r="11316" spans="8:54" x14ac:dyDescent="0.3">
      <c r="H11316" t="s">
        <v>14</v>
      </c>
      <c r="I11316" t="s">
        <v>15</v>
      </c>
      <c r="J11316" t="s">
        <v>15692</v>
      </c>
      <c r="U11316" s="1">
        <v>40739</v>
      </c>
      <c r="V11316" s="2"/>
      <c r="W11316" s="2"/>
      <c r="X11316" t="s">
        <v>1052</v>
      </c>
      <c r="Y11316">
        <v>99</v>
      </c>
      <c r="Z11316">
        <v>3.1</v>
      </c>
      <c r="AA11316" t="s">
        <v>101</v>
      </c>
      <c r="AB11316" t="s">
        <v>101</v>
      </c>
      <c r="AC11316">
        <v>22.3</v>
      </c>
      <c r="AD11316">
        <v>19.7</v>
      </c>
      <c r="AE11316">
        <v>2.6</v>
      </c>
      <c r="AY11316" s="3"/>
      <c r="AZ11316" s="3">
        <v>3.1313131313131314E-2</v>
      </c>
      <c r="BA11316" s="5">
        <v>0.96868686868686871</v>
      </c>
      <c r="BB11316" s="3">
        <f t="shared" si="191"/>
        <v>6.0176949494949561E-2</v>
      </c>
    </row>
    <row r="11317" spans="8:54" x14ac:dyDescent="0.3">
      <c r="H11317" t="s">
        <v>107</v>
      </c>
      <c r="I11317" t="s">
        <v>15</v>
      </c>
      <c r="J11317" t="s">
        <v>4550</v>
      </c>
      <c r="U11317" s="1">
        <v>40746</v>
      </c>
      <c r="V11317" s="2"/>
      <c r="W11317" s="2"/>
      <c r="X11317" t="s">
        <v>159</v>
      </c>
      <c r="Y11317">
        <v>65</v>
      </c>
      <c r="Z11317">
        <v>3.8</v>
      </c>
      <c r="AA11317" t="s">
        <v>101</v>
      </c>
      <c r="AB11317" t="s">
        <v>101</v>
      </c>
      <c r="AC11317">
        <v>18.7</v>
      </c>
      <c r="AD11317">
        <v>18.5</v>
      </c>
      <c r="AE11317">
        <v>0.2</v>
      </c>
      <c r="AY11317" s="3"/>
      <c r="AZ11317" s="3">
        <v>5.8461538461538461E-2</v>
      </c>
      <c r="BA11317" s="5">
        <v>0.94153846153846155</v>
      </c>
      <c r="BB11317" s="3">
        <f t="shared" si="191"/>
        <v>0.11235021538461543</v>
      </c>
    </row>
    <row r="11318" spans="8:54" x14ac:dyDescent="0.3">
      <c r="H11318" t="s">
        <v>21</v>
      </c>
      <c r="I11318" t="s">
        <v>15</v>
      </c>
      <c r="J11318" t="s">
        <v>6624</v>
      </c>
      <c r="U11318" s="1">
        <v>40430</v>
      </c>
      <c r="V11318" s="2"/>
      <c r="W11318" s="2"/>
      <c r="X11318" t="s">
        <v>671</v>
      </c>
      <c r="Y11318">
        <v>109</v>
      </c>
      <c r="Z11318">
        <v>-7.7</v>
      </c>
      <c r="AA11318" t="s">
        <v>101</v>
      </c>
      <c r="AB11318" t="s">
        <v>101</v>
      </c>
      <c r="AC11318">
        <v>21</v>
      </c>
      <c r="AD11318">
        <v>19.2</v>
      </c>
      <c r="AE11318">
        <v>1.8</v>
      </c>
      <c r="AY11318" s="3"/>
      <c r="AZ11318" s="3">
        <v>-7.0642201834862389E-2</v>
      </c>
      <c r="BA11318" s="5">
        <v>1.0706422018348625</v>
      </c>
      <c r="BB11318" s="3">
        <f t="shared" si="191"/>
        <v>1.978313669724785E-2</v>
      </c>
    </row>
    <row r="11319" spans="8:54" x14ac:dyDescent="0.3">
      <c r="H11319" t="s">
        <v>14</v>
      </c>
      <c r="I11319" t="s">
        <v>15</v>
      </c>
      <c r="J11319" t="s">
        <v>15693</v>
      </c>
      <c r="U11319" s="1">
        <v>40472</v>
      </c>
      <c r="V11319" s="2"/>
      <c r="W11319" s="2"/>
      <c r="X11319" t="s">
        <v>15694</v>
      </c>
      <c r="Y11319">
        <v>58</v>
      </c>
      <c r="Z11319">
        <v>2</v>
      </c>
      <c r="AA11319" t="s">
        <v>101</v>
      </c>
      <c r="AB11319" t="s">
        <v>101</v>
      </c>
      <c r="AC11319">
        <v>23</v>
      </c>
      <c r="AD11319">
        <v>19.3</v>
      </c>
      <c r="AE11319">
        <v>3.7</v>
      </c>
      <c r="AY11319" s="3"/>
      <c r="AZ11319" s="3">
        <v>3.4482758620689655E-2</v>
      </c>
      <c r="BA11319" s="5">
        <v>0.96551724137931039</v>
      </c>
      <c r="BB11319" s="3">
        <f t="shared" si="191"/>
        <v>6.6268275862068959E-2</v>
      </c>
    </row>
    <row r="11320" spans="8:54" x14ac:dyDescent="0.3">
      <c r="H11320" t="s">
        <v>14</v>
      </c>
      <c r="I11320" t="s">
        <v>15</v>
      </c>
      <c r="J11320">
        <v>95209</v>
      </c>
      <c r="U11320" s="1">
        <v>40781</v>
      </c>
      <c r="V11320" s="2"/>
      <c r="W11320" s="2"/>
      <c r="X11320" t="s">
        <v>15695</v>
      </c>
      <c r="Y11320">
        <v>175</v>
      </c>
      <c r="Z11320">
        <v>13.9</v>
      </c>
      <c r="AA11320" t="s">
        <v>101</v>
      </c>
      <c r="AB11320" t="s">
        <v>101</v>
      </c>
      <c r="AC11320">
        <v>22</v>
      </c>
      <c r="AD11320">
        <v>19.899999999999999</v>
      </c>
      <c r="AE11320">
        <v>2.1</v>
      </c>
      <c r="AY11320" s="3"/>
      <c r="AZ11320" s="3">
        <v>7.9428571428571432E-2</v>
      </c>
      <c r="BA11320" s="5">
        <v>0.9205714285714286</v>
      </c>
      <c r="BB11320" s="3">
        <f t="shared" si="191"/>
        <v>0.15264423999999988</v>
      </c>
    </row>
    <row r="11321" spans="8:54" x14ac:dyDescent="0.3">
      <c r="H11321" t="s">
        <v>107</v>
      </c>
      <c r="I11321" t="s">
        <v>15</v>
      </c>
      <c r="J11321" t="s">
        <v>1087</v>
      </c>
      <c r="U11321" s="1">
        <v>40385</v>
      </c>
      <c r="V11321" s="2"/>
      <c r="W11321" s="2"/>
      <c r="X11321" t="s">
        <v>13002</v>
      </c>
      <c r="Y11321">
        <v>75</v>
      </c>
      <c r="Z11321">
        <v>0</v>
      </c>
      <c r="AA11321" t="s">
        <v>101</v>
      </c>
      <c r="AB11321" t="s">
        <v>101</v>
      </c>
      <c r="AC11321">
        <v>20</v>
      </c>
      <c r="AD11321">
        <v>19.899999999999999</v>
      </c>
      <c r="AE11321">
        <v>0.1</v>
      </c>
      <c r="AY11321" s="3"/>
      <c r="AZ11321" s="3">
        <v>0</v>
      </c>
      <c r="BA11321" s="5">
        <v>1</v>
      </c>
      <c r="BB11321" s="3">
        <f t="shared" si="191"/>
        <v>0</v>
      </c>
    </row>
    <row r="11322" spans="8:54" x14ac:dyDescent="0.3">
      <c r="H11322" t="s">
        <v>14</v>
      </c>
      <c r="I11322" t="s">
        <v>15</v>
      </c>
      <c r="J11322" t="s">
        <v>15696</v>
      </c>
      <c r="U11322" s="1">
        <v>40735</v>
      </c>
      <c r="V11322" s="2"/>
      <c r="W11322" s="2"/>
      <c r="X11322" t="s">
        <v>676</v>
      </c>
      <c r="Y11322">
        <v>86</v>
      </c>
      <c r="Z11322">
        <v>-8.1</v>
      </c>
      <c r="AA11322" t="s">
        <v>101</v>
      </c>
      <c r="AB11322" t="s">
        <v>101</v>
      </c>
      <c r="AC11322">
        <v>21.3</v>
      </c>
      <c r="AD11322">
        <v>19.3</v>
      </c>
      <c r="AE11322">
        <v>2</v>
      </c>
      <c r="AY11322" s="3"/>
      <c r="AZ11322" s="3">
        <v>-9.4186046511627902E-2</v>
      </c>
      <c r="BA11322" s="5">
        <v>1.094186046511628</v>
      </c>
      <c r="BB11322" s="3">
        <f t="shared" si="191"/>
        <v>2.637651976744193E-2</v>
      </c>
    </row>
    <row r="11323" spans="8:54" x14ac:dyDescent="0.3">
      <c r="H11323" t="s">
        <v>14</v>
      </c>
      <c r="I11323" t="s">
        <v>15</v>
      </c>
      <c r="J11323" t="s">
        <v>8273</v>
      </c>
      <c r="U11323" s="1">
        <v>40718</v>
      </c>
      <c r="V11323" s="2"/>
      <c r="W11323" s="2"/>
      <c r="X11323" t="s">
        <v>7312</v>
      </c>
      <c r="Y11323">
        <v>72</v>
      </c>
      <c r="Z11323">
        <v>-4.2</v>
      </c>
      <c r="AA11323" t="s">
        <v>101</v>
      </c>
      <c r="AB11323" t="s">
        <v>101</v>
      </c>
      <c r="AC11323">
        <v>15.9</v>
      </c>
      <c r="AD11323">
        <v>18.5</v>
      </c>
      <c r="AE11323">
        <v>-2.6</v>
      </c>
      <c r="AY11323" s="3"/>
      <c r="AZ11323" s="3">
        <v>-5.8333333333333334E-2</v>
      </c>
      <c r="BA11323" s="5">
        <v>1.0583333333333333</v>
      </c>
      <c r="BB11323" s="3">
        <f t="shared" si="191"/>
        <v>1.6336075000000116E-2</v>
      </c>
    </row>
    <row r="11324" spans="8:54" x14ac:dyDescent="0.3">
      <c r="H11324" t="s">
        <v>436</v>
      </c>
      <c r="I11324" t="s">
        <v>15</v>
      </c>
      <c r="J11324" t="s">
        <v>6499</v>
      </c>
      <c r="U11324" s="1">
        <v>40717</v>
      </c>
      <c r="V11324" s="2"/>
      <c r="W11324" s="2"/>
      <c r="X11324" t="s">
        <v>1257</v>
      </c>
      <c r="Y11324">
        <v>83</v>
      </c>
      <c r="Z11324">
        <v>2.6</v>
      </c>
      <c r="AA11324" t="s">
        <v>101</v>
      </c>
      <c r="AB11324" t="s">
        <v>101</v>
      </c>
      <c r="AC11324">
        <v>17.399999999999999</v>
      </c>
      <c r="AD11324">
        <v>19.5</v>
      </c>
      <c r="AE11324">
        <v>-2.1</v>
      </c>
      <c r="AY11324" s="3"/>
      <c r="AZ11324" s="3">
        <v>3.1325301204819279E-2</v>
      </c>
      <c r="BA11324" s="5">
        <v>0.96867469879518076</v>
      </c>
      <c r="BB11324" s="3">
        <f t="shared" si="191"/>
        <v>6.0200337349397559E-2</v>
      </c>
    </row>
    <row r="11325" spans="8:54" x14ac:dyDescent="0.3">
      <c r="H11325" t="s">
        <v>115</v>
      </c>
      <c r="I11325" t="s">
        <v>15</v>
      </c>
      <c r="J11325" t="s">
        <v>15697</v>
      </c>
      <c r="U11325" s="1">
        <v>40708</v>
      </c>
      <c r="V11325" s="2"/>
      <c r="W11325" s="2"/>
      <c r="X11325" t="s">
        <v>20</v>
      </c>
      <c r="Y11325">
        <v>70</v>
      </c>
      <c r="Z11325">
        <v>0</v>
      </c>
      <c r="AA11325" t="s">
        <v>101</v>
      </c>
      <c r="AB11325" t="s">
        <v>101</v>
      </c>
      <c r="AC11325">
        <v>16.899999999999999</v>
      </c>
      <c r="AD11325">
        <v>17.899999999999999</v>
      </c>
      <c r="AE11325">
        <v>-1</v>
      </c>
      <c r="AY11325" s="3"/>
      <c r="AZ11325" s="3">
        <v>0</v>
      </c>
      <c r="BA11325" s="5">
        <v>1</v>
      </c>
      <c r="BB11325" s="3">
        <f t="shared" si="191"/>
        <v>0</v>
      </c>
    </row>
    <row r="11326" spans="8:54" x14ac:dyDescent="0.3">
      <c r="H11326" t="s">
        <v>14</v>
      </c>
      <c r="I11326" t="s">
        <v>15</v>
      </c>
      <c r="J11326" t="s">
        <v>15698</v>
      </c>
      <c r="U11326" s="1">
        <v>40403</v>
      </c>
      <c r="V11326" s="2"/>
      <c r="W11326" s="2"/>
      <c r="X11326" t="s">
        <v>4161</v>
      </c>
      <c r="Y11326">
        <v>119</v>
      </c>
      <c r="Z11326">
        <v>10</v>
      </c>
      <c r="AA11326" t="s">
        <v>101</v>
      </c>
      <c r="AB11326" t="s">
        <v>101</v>
      </c>
      <c r="AC11326">
        <v>19</v>
      </c>
      <c r="AD11326">
        <v>18.7</v>
      </c>
      <c r="AE11326">
        <v>0.3</v>
      </c>
      <c r="AY11326" s="3"/>
      <c r="AZ11326" s="3">
        <v>8.4033613445378158E-2</v>
      </c>
      <c r="BA11326" s="5">
        <v>0.91596638655462181</v>
      </c>
      <c r="BB11326" s="3">
        <f t="shared" si="191"/>
        <v>0.16149411764705879</v>
      </c>
    </row>
    <row r="11327" spans="8:54" x14ac:dyDescent="0.3">
      <c r="H11327" t="s">
        <v>14</v>
      </c>
      <c r="I11327" t="s">
        <v>15</v>
      </c>
      <c r="J11327" t="s">
        <v>6174</v>
      </c>
      <c r="U11327" s="1">
        <v>40674</v>
      </c>
      <c r="V11327" s="2"/>
      <c r="W11327" s="2"/>
      <c r="X11327" t="s">
        <v>8338</v>
      </c>
      <c r="Y11327">
        <v>99</v>
      </c>
      <c r="Z11327">
        <v>-4.4000000000000004</v>
      </c>
      <c r="AA11327" t="s">
        <v>101</v>
      </c>
      <c r="AB11327" t="s">
        <v>101</v>
      </c>
      <c r="AC11327">
        <v>21</v>
      </c>
      <c r="AD11327">
        <v>18.2</v>
      </c>
      <c r="AE11327">
        <v>2.8</v>
      </c>
      <c r="AY11327" s="3"/>
      <c r="AZ11327" s="3">
        <v>-4.4444444444444446E-2</v>
      </c>
      <c r="BA11327" s="5">
        <v>1.0444444444444445</v>
      </c>
      <c r="BB11327" s="3">
        <f t="shared" si="191"/>
        <v>1.2446533333333454E-2</v>
      </c>
    </row>
    <row r="11328" spans="8:54" x14ac:dyDescent="0.3">
      <c r="H11328" t="s">
        <v>133</v>
      </c>
      <c r="I11328" t="s">
        <v>15</v>
      </c>
      <c r="J11328" t="s">
        <v>15699</v>
      </c>
      <c r="U11328" s="1">
        <v>40715</v>
      </c>
      <c r="V11328" s="2"/>
      <c r="W11328" s="2"/>
      <c r="X11328" t="s">
        <v>15700</v>
      </c>
      <c r="Y11328">
        <v>90</v>
      </c>
      <c r="Z11328">
        <v>3</v>
      </c>
      <c r="AA11328" t="s">
        <v>101</v>
      </c>
      <c r="AB11328" t="s">
        <v>101</v>
      </c>
      <c r="AC11328">
        <v>16.399999999999999</v>
      </c>
      <c r="AD11328">
        <v>16.8</v>
      </c>
      <c r="AE11328">
        <v>-0.4</v>
      </c>
      <c r="AY11328" s="3"/>
      <c r="AZ11328" s="3">
        <v>3.3333333333333333E-2</v>
      </c>
      <c r="BA11328" s="5">
        <v>0.96666666666666667</v>
      </c>
      <c r="BB11328" s="3">
        <f t="shared" si="191"/>
        <v>6.4059333333333246E-2</v>
      </c>
    </row>
    <row r="11329" spans="8:54" x14ac:dyDescent="0.3">
      <c r="H11329" t="s">
        <v>14</v>
      </c>
      <c r="I11329" t="s">
        <v>15</v>
      </c>
      <c r="J11329" t="s">
        <v>15701</v>
      </c>
      <c r="U11329" s="1">
        <v>40380</v>
      </c>
      <c r="V11329" s="2"/>
      <c r="W11329" s="2"/>
      <c r="X11329" t="s">
        <v>3662</v>
      </c>
      <c r="Y11329">
        <v>75</v>
      </c>
      <c r="Z11329">
        <v>-6.2</v>
      </c>
      <c r="AA11329" t="s">
        <v>101</v>
      </c>
      <c r="AB11329" t="s">
        <v>101</v>
      </c>
      <c r="AC11329">
        <v>22</v>
      </c>
      <c r="AD11329">
        <v>19.3</v>
      </c>
      <c r="AE11329">
        <v>2.7</v>
      </c>
      <c r="AY11329" s="3"/>
      <c r="AZ11329" s="3">
        <v>-8.2666666666666666E-2</v>
      </c>
      <c r="BA11329" s="5">
        <v>1.0826666666666667</v>
      </c>
      <c r="BB11329" s="3">
        <f t="shared" si="191"/>
        <v>2.3150552000000046E-2</v>
      </c>
    </row>
    <row r="11330" spans="8:54" x14ac:dyDescent="0.3">
      <c r="H11330" t="s">
        <v>2629</v>
      </c>
      <c r="I11330" t="s">
        <v>15</v>
      </c>
      <c r="J11330" t="s">
        <v>15702</v>
      </c>
      <c r="U11330" s="1">
        <v>40417</v>
      </c>
      <c r="V11330" s="2"/>
      <c r="W11330" s="2"/>
      <c r="X11330" t="s">
        <v>2384</v>
      </c>
      <c r="Y11330">
        <v>63</v>
      </c>
      <c r="Z11330">
        <v>0</v>
      </c>
      <c r="AA11330" t="s">
        <v>101</v>
      </c>
      <c r="AB11330" t="s">
        <v>101</v>
      </c>
      <c r="AC11330">
        <v>25</v>
      </c>
      <c r="AD11330">
        <v>22.1</v>
      </c>
      <c r="AE11330">
        <v>2.9</v>
      </c>
      <c r="AY11330" s="3"/>
      <c r="AZ11330" s="3">
        <v>0</v>
      </c>
      <c r="BA11330" s="5">
        <v>1</v>
      </c>
      <c r="BB11330" s="3">
        <f t="shared" si="191"/>
        <v>0</v>
      </c>
    </row>
    <row r="11331" spans="8:54" x14ac:dyDescent="0.3">
      <c r="H11331" t="s">
        <v>2604</v>
      </c>
      <c r="I11331" t="s">
        <v>15</v>
      </c>
      <c r="J11331" t="s">
        <v>15703</v>
      </c>
      <c r="U11331" s="1">
        <v>40414</v>
      </c>
      <c r="V11331" s="2"/>
      <c r="W11331" s="2"/>
      <c r="X11331" t="s">
        <v>6212</v>
      </c>
      <c r="Y11331">
        <v>70</v>
      </c>
      <c r="Z11331">
        <v>2.2000000000000002</v>
      </c>
      <c r="AA11331" t="s">
        <v>101</v>
      </c>
      <c r="AB11331" t="s">
        <v>101</v>
      </c>
      <c r="AC11331">
        <v>21</v>
      </c>
      <c r="AD11331">
        <v>18.8</v>
      </c>
      <c r="AE11331">
        <v>2.2000000000000002</v>
      </c>
      <c r="AY11331" s="3"/>
      <c r="AZ11331" s="3">
        <v>3.1428571428571431E-2</v>
      </c>
      <c r="BA11331" s="5">
        <v>0.96857142857142853</v>
      </c>
      <c r="BB11331" s="3">
        <f t="shared" ref="BB11331:BB11394" si="192">IF(BA11331&lt;=1,1-(1.92178*BA11331 - 0.92178),1-(-0.280047*BA11331 + 1.280047))</f>
        <v>6.0398799999999975E-2</v>
      </c>
    </row>
    <row r="11332" spans="8:54" x14ac:dyDescent="0.3">
      <c r="H11332" t="s">
        <v>208</v>
      </c>
      <c r="I11332" t="s">
        <v>15</v>
      </c>
      <c r="J11332">
        <v>95901</v>
      </c>
      <c r="U11332" s="1">
        <v>40760</v>
      </c>
      <c r="V11332" s="2"/>
      <c r="W11332" s="2"/>
      <c r="X11332" t="s">
        <v>15704</v>
      </c>
      <c r="Y11332">
        <v>85</v>
      </c>
      <c r="Z11332">
        <v>7.3</v>
      </c>
      <c r="AA11332" t="s">
        <v>101</v>
      </c>
      <c r="AB11332" t="s">
        <v>101</v>
      </c>
      <c r="AC11332">
        <v>17.8</v>
      </c>
      <c r="AD11332">
        <v>17.7</v>
      </c>
      <c r="AE11332">
        <v>0.1</v>
      </c>
      <c r="AY11332" s="3"/>
      <c r="AZ11332" s="3">
        <v>8.5882352941176465E-2</v>
      </c>
      <c r="BA11332" s="5">
        <v>0.91411764705882348</v>
      </c>
      <c r="BB11332" s="3">
        <f t="shared" si="192"/>
        <v>0.16504698823529429</v>
      </c>
    </row>
    <row r="11333" spans="8:54" x14ac:dyDescent="0.3">
      <c r="H11333" t="s">
        <v>98</v>
      </c>
      <c r="I11333" t="s">
        <v>15</v>
      </c>
      <c r="J11333" t="s">
        <v>15705</v>
      </c>
      <c r="U11333" s="1">
        <v>40428</v>
      </c>
      <c r="V11333" s="2"/>
      <c r="W11333" s="2"/>
      <c r="X11333" t="s">
        <v>20</v>
      </c>
      <c r="Y11333">
        <v>80</v>
      </c>
      <c r="Z11333">
        <v>3.3</v>
      </c>
      <c r="AA11333" t="s">
        <v>101</v>
      </c>
      <c r="AB11333" t="s">
        <v>101</v>
      </c>
      <c r="AC11333">
        <v>21</v>
      </c>
      <c r="AD11333">
        <v>21.2</v>
      </c>
      <c r="AE11333">
        <v>-0.2</v>
      </c>
      <c r="AY11333" s="3"/>
      <c r="AZ11333" s="3">
        <v>4.1250000000000002E-2</v>
      </c>
      <c r="BA11333" s="5">
        <v>0.95874999999999999</v>
      </c>
      <c r="BB11333" s="3">
        <f t="shared" si="192"/>
        <v>7.9273425000000008E-2</v>
      </c>
    </row>
    <row r="11334" spans="8:54" x14ac:dyDescent="0.3">
      <c r="H11334" t="s">
        <v>14</v>
      </c>
      <c r="I11334" t="s">
        <v>15</v>
      </c>
      <c r="J11334" t="s">
        <v>15706</v>
      </c>
      <c r="U11334" s="1">
        <v>40687</v>
      </c>
      <c r="V11334" s="2"/>
      <c r="W11334" s="2"/>
      <c r="X11334" t="s">
        <v>15707</v>
      </c>
      <c r="Y11334">
        <v>46</v>
      </c>
      <c r="Z11334">
        <v>-2.7</v>
      </c>
      <c r="AA11334" t="s">
        <v>101</v>
      </c>
      <c r="AB11334" t="s">
        <v>101</v>
      </c>
      <c r="AC11334">
        <v>22</v>
      </c>
      <c r="AD11334">
        <v>20.3</v>
      </c>
      <c r="AE11334">
        <v>1.7</v>
      </c>
      <c r="AY11334" s="3"/>
      <c r="AZ11334" s="3">
        <v>-5.8695652173913045E-2</v>
      </c>
      <c r="BA11334" s="5">
        <v>1.058695652173913</v>
      </c>
      <c r="BB11334" s="3">
        <f t="shared" si="192"/>
        <v>1.6437541304347825E-2</v>
      </c>
    </row>
    <row r="11335" spans="8:54" x14ac:dyDescent="0.3">
      <c r="H11335" t="s">
        <v>133</v>
      </c>
      <c r="I11335" t="s">
        <v>15</v>
      </c>
      <c r="J11335" t="s">
        <v>6225</v>
      </c>
      <c r="U11335" s="1">
        <v>40760</v>
      </c>
      <c r="V11335" s="2"/>
      <c r="W11335" s="2"/>
      <c r="X11335" t="s">
        <v>15708</v>
      </c>
      <c r="Y11335">
        <v>71</v>
      </c>
      <c r="Z11335">
        <v>-5</v>
      </c>
      <c r="AA11335" t="s">
        <v>101</v>
      </c>
      <c r="AB11335" t="s">
        <v>101</v>
      </c>
      <c r="AC11335">
        <v>16.2</v>
      </c>
      <c r="AD11335">
        <v>18.2</v>
      </c>
      <c r="AE11335">
        <v>-2</v>
      </c>
      <c r="AY11335" s="3"/>
      <c r="AZ11335" s="3">
        <v>-7.0422535211267609E-2</v>
      </c>
      <c r="BA11335" s="5">
        <v>1.0704225352112675</v>
      </c>
      <c r="BB11335" s="3">
        <f t="shared" si="192"/>
        <v>1.972161971830988E-2</v>
      </c>
    </row>
    <row r="11336" spans="8:54" x14ac:dyDescent="0.3">
      <c r="H11336" t="s">
        <v>3314</v>
      </c>
      <c r="I11336" t="s">
        <v>15</v>
      </c>
      <c r="J11336" t="s">
        <v>3799</v>
      </c>
      <c r="U11336" s="1">
        <v>40739</v>
      </c>
      <c r="V11336" s="2"/>
      <c r="W11336" s="2"/>
      <c r="X11336" t="s">
        <v>1361</v>
      </c>
      <c r="Y11336">
        <v>64</v>
      </c>
      <c r="Z11336">
        <v>4.3</v>
      </c>
      <c r="AA11336" t="s">
        <v>101</v>
      </c>
      <c r="AB11336" t="s">
        <v>101</v>
      </c>
      <c r="AC11336">
        <v>21.5</v>
      </c>
      <c r="AD11336">
        <v>19.8</v>
      </c>
      <c r="AE11336">
        <v>1.7</v>
      </c>
      <c r="AY11336" s="3"/>
      <c r="AZ11336" s="3">
        <v>6.7187499999999997E-2</v>
      </c>
      <c r="BA11336" s="5">
        <v>0.93281250000000004</v>
      </c>
      <c r="BB11336" s="3">
        <f t="shared" si="192"/>
        <v>0.12911959374999982</v>
      </c>
    </row>
    <row r="11337" spans="8:54" x14ac:dyDescent="0.3">
      <c r="H11337" t="s">
        <v>150</v>
      </c>
      <c r="I11337" t="s">
        <v>15</v>
      </c>
      <c r="J11337" t="s">
        <v>15709</v>
      </c>
      <c r="U11337" s="1">
        <v>40459</v>
      </c>
      <c r="V11337" s="2"/>
      <c r="W11337" s="2"/>
      <c r="X11337" t="s">
        <v>15710</v>
      </c>
      <c r="Y11337">
        <v>74</v>
      </c>
      <c r="Z11337">
        <v>4.5999999999999996</v>
      </c>
      <c r="AA11337" t="s">
        <v>101</v>
      </c>
      <c r="AB11337" t="s">
        <v>101</v>
      </c>
      <c r="AC11337">
        <v>19</v>
      </c>
      <c r="AD11337">
        <v>17.600000000000001</v>
      </c>
      <c r="AE11337">
        <v>1.4</v>
      </c>
      <c r="AY11337" s="3"/>
      <c r="AZ11337" s="3">
        <v>6.2162162162162159E-2</v>
      </c>
      <c r="BA11337" s="5">
        <v>0.93783783783783781</v>
      </c>
      <c r="BB11337" s="3">
        <f t="shared" si="192"/>
        <v>0.11946199999999996</v>
      </c>
    </row>
    <row r="11338" spans="8:54" x14ac:dyDescent="0.3">
      <c r="H11338" t="s">
        <v>14</v>
      </c>
      <c r="I11338" t="s">
        <v>15</v>
      </c>
      <c r="J11338" t="s">
        <v>15711</v>
      </c>
      <c r="U11338" s="1">
        <v>40457</v>
      </c>
      <c r="V11338" s="2"/>
      <c r="W11338" s="2"/>
      <c r="X11338" t="s">
        <v>15712</v>
      </c>
      <c r="Y11338">
        <v>78</v>
      </c>
      <c r="Z11338">
        <v>9.6999999999999993</v>
      </c>
      <c r="AA11338" t="s">
        <v>101</v>
      </c>
      <c r="AB11338" t="s">
        <v>101</v>
      </c>
      <c r="AC11338">
        <v>25</v>
      </c>
      <c r="AD11338">
        <v>22.1</v>
      </c>
      <c r="AE11338">
        <v>2.9</v>
      </c>
      <c r="AY11338" s="3"/>
      <c r="AZ11338" s="3">
        <v>0.12435897435897435</v>
      </c>
      <c r="BA11338" s="5">
        <v>0.87564102564102564</v>
      </c>
      <c r="BB11338" s="3">
        <f t="shared" si="192"/>
        <v>0.23899058974358978</v>
      </c>
    </row>
    <row r="11339" spans="8:54" x14ac:dyDescent="0.3">
      <c r="H11339" t="s">
        <v>164</v>
      </c>
      <c r="I11339" t="s">
        <v>15</v>
      </c>
      <c r="J11339" t="s">
        <v>15713</v>
      </c>
      <c r="U11339" s="1">
        <v>40435</v>
      </c>
      <c r="V11339" s="2"/>
      <c r="W11339" s="2"/>
      <c r="X11339" t="s">
        <v>2372</v>
      </c>
      <c r="Y11339">
        <v>76</v>
      </c>
      <c r="Z11339">
        <v>6.6</v>
      </c>
      <c r="AA11339" t="s">
        <v>101</v>
      </c>
      <c r="AB11339" t="s">
        <v>101</v>
      </c>
      <c r="AC11339">
        <v>26</v>
      </c>
      <c r="AD11339">
        <v>22</v>
      </c>
      <c r="AE11339">
        <v>4</v>
      </c>
      <c r="AY11339" s="3"/>
      <c r="AZ11339" s="3">
        <v>8.6842105263157887E-2</v>
      </c>
      <c r="BA11339" s="5">
        <v>0.91315789473684217</v>
      </c>
      <c r="BB11339" s="3">
        <f t="shared" si="192"/>
        <v>0.16689142105263155</v>
      </c>
    </row>
    <row r="11340" spans="8:54" x14ac:dyDescent="0.3">
      <c r="H11340" t="s">
        <v>98</v>
      </c>
      <c r="I11340" t="s">
        <v>15</v>
      </c>
      <c r="J11340" t="s">
        <v>15714</v>
      </c>
      <c r="U11340" s="1">
        <v>40751</v>
      </c>
      <c r="V11340" s="2"/>
      <c r="W11340" s="2"/>
      <c r="X11340" t="s">
        <v>15715</v>
      </c>
      <c r="Y11340">
        <v>112</v>
      </c>
      <c r="Z11340">
        <v>3.8</v>
      </c>
      <c r="AA11340" t="s">
        <v>101</v>
      </c>
      <c r="AB11340" t="s">
        <v>101</v>
      </c>
      <c r="AC11340">
        <v>20.9</v>
      </c>
      <c r="AD11340">
        <v>19</v>
      </c>
      <c r="AE11340">
        <v>1.9</v>
      </c>
      <c r="AY11340" s="3"/>
      <c r="AZ11340" s="3">
        <v>3.3928571428571426E-2</v>
      </c>
      <c r="BA11340" s="5">
        <v>0.96607142857142858</v>
      </c>
      <c r="BB11340" s="3">
        <f t="shared" si="192"/>
        <v>6.5203249999999935E-2</v>
      </c>
    </row>
    <row r="11341" spans="8:54" x14ac:dyDescent="0.3">
      <c r="H11341" t="s">
        <v>2629</v>
      </c>
      <c r="I11341" t="s">
        <v>15</v>
      </c>
      <c r="J11341" t="s">
        <v>15716</v>
      </c>
      <c r="U11341" s="1">
        <v>40404</v>
      </c>
      <c r="V11341" s="2"/>
      <c r="W11341" s="2"/>
      <c r="X11341" t="s">
        <v>109</v>
      </c>
      <c r="Y11341">
        <v>62</v>
      </c>
      <c r="Z11341">
        <v>0</v>
      </c>
      <c r="AA11341" t="s">
        <v>101</v>
      </c>
      <c r="AB11341" t="s">
        <v>101</v>
      </c>
      <c r="AC11341">
        <v>17</v>
      </c>
      <c r="AD11341">
        <v>17.600000000000001</v>
      </c>
      <c r="AE11341">
        <v>-0.6</v>
      </c>
      <c r="AY11341" s="3"/>
      <c r="AZ11341" s="3">
        <v>0</v>
      </c>
      <c r="BA11341" s="5">
        <v>1</v>
      </c>
      <c r="BB11341" s="3">
        <f t="shared" si="192"/>
        <v>0</v>
      </c>
    </row>
    <row r="11342" spans="8:54" x14ac:dyDescent="0.3">
      <c r="H11342" t="s">
        <v>14</v>
      </c>
      <c r="I11342" t="s">
        <v>15</v>
      </c>
      <c r="J11342">
        <v>95209</v>
      </c>
      <c r="U11342" s="1">
        <v>40781</v>
      </c>
      <c r="V11342" s="2"/>
      <c r="W11342" s="2"/>
      <c r="X11342" t="s">
        <v>3958</v>
      </c>
      <c r="Y11342">
        <v>158</v>
      </c>
      <c r="Z11342">
        <v>16.3</v>
      </c>
      <c r="AA11342" t="s">
        <v>101</v>
      </c>
      <c r="AB11342" t="s">
        <v>101</v>
      </c>
      <c r="AC11342">
        <v>24.2</v>
      </c>
      <c r="AD11342">
        <v>20.7</v>
      </c>
      <c r="AE11342">
        <v>3.5</v>
      </c>
      <c r="AY11342" s="3"/>
      <c r="AZ11342" s="3">
        <v>0.10316455696202532</v>
      </c>
      <c r="BA11342" s="5">
        <v>0.89683544303797469</v>
      </c>
      <c r="BB11342" s="3">
        <f t="shared" si="192"/>
        <v>0.19825958227848095</v>
      </c>
    </row>
    <row r="11343" spans="8:54" x14ac:dyDescent="0.3">
      <c r="H11343" t="s">
        <v>98</v>
      </c>
      <c r="I11343" t="s">
        <v>15</v>
      </c>
      <c r="J11343" t="s">
        <v>15717</v>
      </c>
      <c r="U11343" s="1">
        <v>40430</v>
      </c>
      <c r="V11343" s="2"/>
      <c r="W11343" s="2"/>
      <c r="X11343" t="s">
        <v>11822</v>
      </c>
      <c r="Y11343">
        <v>58</v>
      </c>
      <c r="Z11343">
        <v>-4.0999999999999996</v>
      </c>
      <c r="AA11343" t="s">
        <v>101</v>
      </c>
      <c r="AB11343" t="s">
        <v>101</v>
      </c>
      <c r="AC11343">
        <v>23</v>
      </c>
      <c r="AD11343">
        <v>20.399999999999999</v>
      </c>
      <c r="AE11343">
        <v>2.6</v>
      </c>
      <c r="AY11343" s="3"/>
      <c r="AZ11343" s="3">
        <v>-7.0689655172413782E-2</v>
      </c>
      <c r="BA11343" s="5">
        <v>1.0706896551724139</v>
      </c>
      <c r="BB11343" s="3">
        <f t="shared" si="192"/>
        <v>1.9796425862069089E-2</v>
      </c>
    </row>
    <row r="11344" spans="8:54" x14ac:dyDescent="0.3">
      <c r="H11344" t="s">
        <v>11881</v>
      </c>
      <c r="I11344" t="s">
        <v>15</v>
      </c>
      <c r="J11344" t="s">
        <v>15718</v>
      </c>
      <c r="U11344" s="1">
        <v>40457</v>
      </c>
      <c r="V11344" s="2"/>
      <c r="W11344" s="2"/>
      <c r="X11344" t="s">
        <v>1917</v>
      </c>
      <c r="Y11344">
        <v>117</v>
      </c>
      <c r="Z11344">
        <v>9.1999999999999993</v>
      </c>
      <c r="AA11344" t="s">
        <v>101</v>
      </c>
      <c r="AB11344" t="s">
        <v>101</v>
      </c>
      <c r="AC11344">
        <v>19</v>
      </c>
      <c r="AD11344">
        <v>18.2</v>
      </c>
      <c r="AE11344">
        <v>0.8</v>
      </c>
      <c r="AY11344" s="3"/>
      <c r="AZ11344" s="3">
        <v>7.8632478632478631E-2</v>
      </c>
      <c r="BA11344" s="5">
        <v>0.92136752136752142</v>
      </c>
      <c r="BB11344" s="3">
        <f t="shared" si="192"/>
        <v>0.15111432478632469</v>
      </c>
    </row>
    <row r="11345" spans="8:54" x14ac:dyDescent="0.3">
      <c r="H11345" t="s">
        <v>2678</v>
      </c>
      <c r="I11345" t="s">
        <v>15</v>
      </c>
      <c r="J11345" t="s">
        <v>15719</v>
      </c>
      <c r="U11345" s="1">
        <v>40414</v>
      </c>
      <c r="V11345" s="2"/>
      <c r="W11345" s="2"/>
      <c r="X11345" t="s">
        <v>142</v>
      </c>
      <c r="Y11345">
        <v>61</v>
      </c>
      <c r="Z11345">
        <v>-5.7</v>
      </c>
      <c r="AA11345" t="s">
        <v>101</v>
      </c>
      <c r="AB11345" t="s">
        <v>101</v>
      </c>
      <c r="AC11345">
        <v>22</v>
      </c>
      <c r="AD11345">
        <v>19.3</v>
      </c>
      <c r="AE11345">
        <v>2.7</v>
      </c>
      <c r="AY11345" s="3"/>
      <c r="AZ11345" s="3">
        <v>-9.3442622950819676E-2</v>
      </c>
      <c r="BA11345" s="5">
        <v>1.0934426229508196</v>
      </c>
      <c r="BB11345" s="3">
        <f t="shared" si="192"/>
        <v>2.6168326229508265E-2</v>
      </c>
    </row>
    <row r="11346" spans="8:54" x14ac:dyDescent="0.3">
      <c r="H11346" t="s">
        <v>14</v>
      </c>
      <c r="I11346" t="s">
        <v>15</v>
      </c>
      <c r="J11346" t="s">
        <v>15720</v>
      </c>
      <c r="U11346" s="1">
        <v>40658</v>
      </c>
      <c r="V11346" s="2"/>
      <c r="W11346" s="2"/>
      <c r="X11346" t="s">
        <v>15721</v>
      </c>
      <c r="Y11346">
        <v>66</v>
      </c>
      <c r="Z11346">
        <v>3</v>
      </c>
      <c r="AA11346" t="s">
        <v>101</v>
      </c>
      <c r="AB11346" t="s">
        <v>101</v>
      </c>
      <c r="AC11346">
        <v>17</v>
      </c>
      <c r="AD11346">
        <v>19.899999999999999</v>
      </c>
      <c r="AE11346">
        <v>-2.9</v>
      </c>
      <c r="AY11346" s="3"/>
      <c r="AZ11346" s="3">
        <v>4.5454545454545456E-2</v>
      </c>
      <c r="BA11346" s="5">
        <v>0.95454545454545459</v>
      </c>
      <c r="BB11346" s="3">
        <f t="shared" si="192"/>
        <v>8.7353636363636245E-2</v>
      </c>
    </row>
    <row r="11347" spans="8:54" x14ac:dyDescent="0.3">
      <c r="H11347" t="s">
        <v>133</v>
      </c>
      <c r="I11347" t="s">
        <v>15</v>
      </c>
      <c r="J11347" t="s">
        <v>8965</v>
      </c>
      <c r="U11347" s="1">
        <v>40669</v>
      </c>
      <c r="V11347" s="2"/>
      <c r="W11347" s="2"/>
      <c r="X11347" t="s">
        <v>5923</v>
      </c>
      <c r="Y11347">
        <v>74</v>
      </c>
      <c r="Z11347">
        <v>-5.2</v>
      </c>
      <c r="AA11347" t="s">
        <v>101</v>
      </c>
      <c r="AB11347" t="s">
        <v>101</v>
      </c>
      <c r="AC11347">
        <v>18.600000000000001</v>
      </c>
      <c r="AD11347">
        <v>21.4</v>
      </c>
      <c r="AE11347">
        <v>-2.8</v>
      </c>
      <c r="AY11347" s="3"/>
      <c r="AZ11347" s="3">
        <v>-7.0270270270270274E-2</v>
      </c>
      <c r="BA11347" s="5">
        <v>1.0702702702702702</v>
      </c>
      <c r="BB11347" s="3">
        <f t="shared" si="192"/>
        <v>1.9678978378378398E-2</v>
      </c>
    </row>
    <row r="11348" spans="8:54" x14ac:dyDescent="0.3">
      <c r="H11348" t="s">
        <v>238</v>
      </c>
      <c r="I11348" t="s">
        <v>15</v>
      </c>
      <c r="J11348" t="s">
        <v>15722</v>
      </c>
      <c r="U11348" s="1">
        <v>40725</v>
      </c>
      <c r="V11348" s="2"/>
      <c r="W11348" s="2"/>
      <c r="X11348" t="s">
        <v>219</v>
      </c>
      <c r="Y11348">
        <v>64</v>
      </c>
      <c r="Z11348">
        <v>-6</v>
      </c>
      <c r="AA11348" t="s">
        <v>101</v>
      </c>
      <c r="AB11348" t="s">
        <v>101</v>
      </c>
      <c r="AC11348">
        <v>22.2</v>
      </c>
      <c r="AD11348">
        <v>19.3</v>
      </c>
      <c r="AE11348">
        <v>2.9</v>
      </c>
      <c r="AY11348" s="3"/>
      <c r="AZ11348" s="3">
        <v>-9.375E-2</v>
      </c>
      <c r="BA11348" s="5">
        <v>1.09375</v>
      </c>
      <c r="BB11348" s="3">
        <f t="shared" si="192"/>
        <v>2.6254406250000084E-2</v>
      </c>
    </row>
    <row r="11349" spans="8:54" x14ac:dyDescent="0.3">
      <c r="H11349" t="s">
        <v>179</v>
      </c>
      <c r="I11349" t="s">
        <v>15</v>
      </c>
      <c r="J11349" t="s">
        <v>15723</v>
      </c>
      <c r="U11349" s="1">
        <v>40455</v>
      </c>
      <c r="V11349" s="2"/>
      <c r="W11349" s="2"/>
      <c r="X11349" t="s">
        <v>76</v>
      </c>
      <c r="Y11349">
        <v>90</v>
      </c>
      <c r="Z11349">
        <v>6.6</v>
      </c>
      <c r="AA11349" t="s">
        <v>101</v>
      </c>
      <c r="AB11349" t="s">
        <v>101</v>
      </c>
      <c r="AC11349">
        <v>22</v>
      </c>
      <c r="AD11349">
        <v>22.9</v>
      </c>
      <c r="AE11349">
        <v>-0.9</v>
      </c>
      <c r="AY11349" s="3"/>
      <c r="AZ11349" s="3">
        <v>7.3333333333333334E-2</v>
      </c>
      <c r="BA11349" s="5">
        <v>0.92666666666666664</v>
      </c>
      <c r="BB11349" s="3">
        <f t="shared" si="192"/>
        <v>0.1409305333333335</v>
      </c>
    </row>
    <row r="11350" spans="8:54" x14ac:dyDescent="0.3">
      <c r="H11350" t="s">
        <v>98</v>
      </c>
      <c r="I11350" t="s">
        <v>15</v>
      </c>
      <c r="J11350" t="s">
        <v>12553</v>
      </c>
      <c r="U11350" s="1">
        <v>40722</v>
      </c>
      <c r="V11350" s="2"/>
      <c r="W11350" s="2"/>
      <c r="X11350" t="s">
        <v>20</v>
      </c>
      <c r="Y11350">
        <v>74</v>
      </c>
      <c r="Z11350">
        <v>-5.2</v>
      </c>
      <c r="AA11350" t="s">
        <v>101</v>
      </c>
      <c r="AB11350" t="s">
        <v>101</v>
      </c>
      <c r="AC11350">
        <v>22.2</v>
      </c>
      <c r="AD11350">
        <v>19.3</v>
      </c>
      <c r="AE11350">
        <v>2.9</v>
      </c>
      <c r="AY11350" s="3"/>
      <c r="AZ11350" s="3">
        <v>-7.0270270270270274E-2</v>
      </c>
      <c r="BA11350" s="5">
        <v>1.0702702702702702</v>
      </c>
      <c r="BB11350" s="3">
        <f t="shared" si="192"/>
        <v>1.9678978378378398E-2</v>
      </c>
    </row>
    <row r="11351" spans="8:54" x14ac:dyDescent="0.3">
      <c r="H11351" t="s">
        <v>133</v>
      </c>
      <c r="I11351" t="s">
        <v>15</v>
      </c>
      <c r="J11351" t="s">
        <v>15724</v>
      </c>
      <c r="U11351" s="1">
        <v>40703</v>
      </c>
      <c r="V11351" s="2"/>
      <c r="W11351" s="2"/>
      <c r="X11351" t="s">
        <v>15725</v>
      </c>
      <c r="Y11351">
        <v>60</v>
      </c>
      <c r="Z11351">
        <v>0</v>
      </c>
      <c r="AA11351" t="s">
        <v>101</v>
      </c>
      <c r="AB11351" t="s">
        <v>101</v>
      </c>
      <c r="AC11351">
        <v>0</v>
      </c>
      <c r="AD11351">
        <v>8.1</v>
      </c>
      <c r="AE11351">
        <v>-8.1</v>
      </c>
      <c r="AY11351" s="3"/>
      <c r="AZ11351" s="3">
        <v>0</v>
      </c>
      <c r="BA11351" s="5">
        <v>1</v>
      </c>
      <c r="BB11351" s="3">
        <f t="shared" si="192"/>
        <v>0</v>
      </c>
    </row>
    <row r="11352" spans="8:54" x14ac:dyDescent="0.3">
      <c r="H11352" t="s">
        <v>110</v>
      </c>
      <c r="I11352" t="s">
        <v>15</v>
      </c>
      <c r="J11352" t="s">
        <v>15726</v>
      </c>
      <c r="U11352" s="1">
        <v>40690</v>
      </c>
      <c r="V11352" s="2"/>
      <c r="W11352" s="2"/>
      <c r="X11352" t="s">
        <v>219</v>
      </c>
      <c r="Y11352">
        <v>90</v>
      </c>
      <c r="Z11352">
        <v>3.1</v>
      </c>
      <c r="AA11352" t="s">
        <v>101</v>
      </c>
      <c r="AB11352" t="s">
        <v>101</v>
      </c>
      <c r="AC11352">
        <v>19.7</v>
      </c>
      <c r="AD11352">
        <v>18.2</v>
      </c>
      <c r="AE11352">
        <v>1.5</v>
      </c>
      <c r="AY11352" s="3"/>
      <c r="AZ11352" s="3">
        <v>3.4444444444444444E-2</v>
      </c>
      <c r="BA11352" s="5">
        <v>0.9655555555555555</v>
      </c>
      <c r="BB11352" s="3">
        <f t="shared" si="192"/>
        <v>6.6194644444444561E-2</v>
      </c>
    </row>
    <row r="11353" spans="8:54" x14ac:dyDescent="0.3">
      <c r="H11353" t="s">
        <v>3512</v>
      </c>
      <c r="I11353" t="s">
        <v>15</v>
      </c>
      <c r="J11353" t="s">
        <v>15727</v>
      </c>
      <c r="U11353" s="1">
        <v>40423</v>
      </c>
      <c r="V11353" s="2"/>
      <c r="W11353" s="2"/>
      <c r="X11353" t="s">
        <v>681</v>
      </c>
      <c r="Y11353">
        <v>147</v>
      </c>
      <c r="Z11353">
        <v>6.3</v>
      </c>
      <c r="AA11353" t="s">
        <v>101</v>
      </c>
      <c r="AB11353" t="s">
        <v>101</v>
      </c>
      <c r="AC11353">
        <v>19</v>
      </c>
      <c r="AD11353">
        <v>18.600000000000001</v>
      </c>
      <c r="AE11353">
        <v>0.4</v>
      </c>
      <c r="AY11353" s="3"/>
      <c r="AZ11353" s="3">
        <v>4.2857142857142858E-2</v>
      </c>
      <c r="BA11353" s="5">
        <v>0.95714285714285718</v>
      </c>
      <c r="BB11353" s="3">
        <f t="shared" si="192"/>
        <v>8.2361999999999824E-2</v>
      </c>
    </row>
    <row r="11354" spans="8:54" x14ac:dyDescent="0.3">
      <c r="H11354" t="s">
        <v>2607</v>
      </c>
      <c r="I11354" t="s">
        <v>15</v>
      </c>
      <c r="J11354" t="s">
        <v>15728</v>
      </c>
      <c r="U11354" s="1">
        <v>40400</v>
      </c>
      <c r="V11354" s="2"/>
      <c r="W11354" s="2"/>
      <c r="X11354" t="s">
        <v>4813</v>
      </c>
      <c r="Y11354">
        <v>114</v>
      </c>
      <c r="Z11354">
        <v>0</v>
      </c>
      <c r="AA11354" t="s">
        <v>101</v>
      </c>
      <c r="AB11354" t="s">
        <v>101</v>
      </c>
      <c r="AC11354">
        <v>14</v>
      </c>
      <c r="AD11354">
        <v>15.8</v>
      </c>
      <c r="AE11354">
        <v>-1.8</v>
      </c>
      <c r="AY11354" s="3"/>
      <c r="AZ11354" s="3">
        <v>0</v>
      </c>
      <c r="BA11354" s="5">
        <v>1</v>
      </c>
      <c r="BB11354" s="3">
        <f t="shared" si="192"/>
        <v>0</v>
      </c>
    </row>
    <row r="11355" spans="8:54" x14ac:dyDescent="0.3">
      <c r="H11355" t="s">
        <v>98</v>
      </c>
      <c r="I11355" t="s">
        <v>15</v>
      </c>
      <c r="J11355">
        <v>93638</v>
      </c>
      <c r="U11355" s="1">
        <v>40760</v>
      </c>
      <c r="V11355" s="2"/>
      <c r="W11355" s="2"/>
      <c r="X11355" t="s">
        <v>14080</v>
      </c>
      <c r="Y11355">
        <v>70</v>
      </c>
      <c r="Z11355">
        <v>2.2999999999999998</v>
      </c>
      <c r="AA11355" t="s">
        <v>101</v>
      </c>
      <c r="AB11355" t="s">
        <v>101</v>
      </c>
      <c r="AC11355">
        <v>21.5</v>
      </c>
      <c r="AD11355">
        <v>18</v>
      </c>
      <c r="AE11355">
        <v>3.5</v>
      </c>
      <c r="AY11355" s="3"/>
      <c r="AZ11355" s="3">
        <v>3.2857142857142856E-2</v>
      </c>
      <c r="BA11355" s="5">
        <v>0.96714285714285719</v>
      </c>
      <c r="BB11355" s="3">
        <f t="shared" si="192"/>
        <v>6.3144199999999984E-2</v>
      </c>
    </row>
    <row r="11356" spans="8:54" x14ac:dyDescent="0.3">
      <c r="H11356" t="s">
        <v>238</v>
      </c>
      <c r="I11356" t="s">
        <v>15</v>
      </c>
      <c r="J11356" t="s">
        <v>10595</v>
      </c>
      <c r="U11356" s="1">
        <v>40714</v>
      </c>
      <c r="V11356" s="2"/>
      <c r="W11356" s="2"/>
      <c r="X11356" t="s">
        <v>4802</v>
      </c>
      <c r="Y11356">
        <v>89</v>
      </c>
      <c r="Z11356">
        <v>8</v>
      </c>
      <c r="AA11356" t="s">
        <v>101</v>
      </c>
      <c r="AB11356" t="s">
        <v>101</v>
      </c>
      <c r="AC11356">
        <v>18.100000000000001</v>
      </c>
      <c r="AD11356">
        <v>18.3</v>
      </c>
      <c r="AE11356">
        <v>-0.2</v>
      </c>
      <c r="AY11356" s="3"/>
      <c r="AZ11356" s="3">
        <v>8.98876404494382E-2</v>
      </c>
      <c r="BA11356" s="5">
        <v>0.9101123595505618</v>
      </c>
      <c r="BB11356" s="3">
        <f t="shared" si="192"/>
        <v>0.17274426966292133</v>
      </c>
    </row>
    <row r="11357" spans="8:54" x14ac:dyDescent="0.3">
      <c r="H11357" t="s">
        <v>14</v>
      </c>
      <c r="I11357" t="s">
        <v>15</v>
      </c>
      <c r="J11357" t="s">
        <v>15729</v>
      </c>
      <c r="U11357" s="1">
        <v>40673</v>
      </c>
      <c r="V11357" s="2"/>
      <c r="W11357" s="2"/>
      <c r="X11357" t="s">
        <v>1556</v>
      </c>
      <c r="Y11357">
        <v>112</v>
      </c>
      <c r="Z11357">
        <v>4.7</v>
      </c>
      <c r="AA11357" t="s">
        <v>101</v>
      </c>
      <c r="AB11357" t="s">
        <v>101</v>
      </c>
      <c r="AC11357">
        <v>20.6</v>
      </c>
      <c r="AD11357">
        <v>18.2</v>
      </c>
      <c r="AE11357">
        <v>2.4</v>
      </c>
      <c r="AY11357" s="3"/>
      <c r="AZ11357" s="3">
        <v>4.1964285714285718E-2</v>
      </c>
      <c r="BA11357" s="5">
        <v>0.95803571428571432</v>
      </c>
      <c r="BB11357" s="3">
        <f t="shared" si="192"/>
        <v>8.0646124999999902E-2</v>
      </c>
    </row>
    <row r="11358" spans="8:54" x14ac:dyDescent="0.3">
      <c r="H11358" t="s">
        <v>2612</v>
      </c>
      <c r="I11358" t="s">
        <v>15</v>
      </c>
      <c r="J11358" t="s">
        <v>8708</v>
      </c>
      <c r="U11358" s="1">
        <v>40722</v>
      </c>
      <c r="V11358" s="2"/>
      <c r="W11358" s="2"/>
      <c r="X11358" t="s">
        <v>6182</v>
      </c>
      <c r="Y11358">
        <v>87</v>
      </c>
      <c r="Z11358">
        <v>10.3</v>
      </c>
      <c r="AA11358" t="s">
        <v>101</v>
      </c>
      <c r="AB11358" t="s">
        <v>101</v>
      </c>
      <c r="AC11358">
        <v>16.5</v>
      </c>
      <c r="AD11358">
        <v>19.5</v>
      </c>
      <c r="AE11358">
        <v>-3</v>
      </c>
      <c r="AY11358" s="3"/>
      <c r="AZ11358" s="3">
        <v>0.11839080459770115</v>
      </c>
      <c r="BA11358" s="5">
        <v>0.88160919540229887</v>
      </c>
      <c r="BB11358" s="3">
        <f t="shared" si="192"/>
        <v>0.22752108045977004</v>
      </c>
    </row>
    <row r="11359" spans="8:54" x14ac:dyDescent="0.3">
      <c r="H11359" t="s">
        <v>150</v>
      </c>
      <c r="I11359" t="s">
        <v>15</v>
      </c>
      <c r="J11359" t="s">
        <v>15730</v>
      </c>
      <c r="U11359" s="1">
        <v>40378</v>
      </c>
      <c r="V11359" s="2"/>
      <c r="W11359" s="2"/>
      <c r="X11359" t="s">
        <v>6217</v>
      </c>
      <c r="Y11359">
        <v>72</v>
      </c>
      <c r="Z11359">
        <v>-4.2</v>
      </c>
      <c r="AA11359" t="s">
        <v>101</v>
      </c>
      <c r="AB11359" t="s">
        <v>101</v>
      </c>
      <c r="AC11359">
        <v>22</v>
      </c>
      <c r="AD11359">
        <v>21.2</v>
      </c>
      <c r="AE11359">
        <v>0.8</v>
      </c>
      <c r="AY11359" s="3"/>
      <c r="AZ11359" s="3">
        <v>-5.8333333333333334E-2</v>
      </c>
      <c r="BA11359" s="5">
        <v>1.0583333333333333</v>
      </c>
      <c r="BB11359" s="3">
        <f t="shared" si="192"/>
        <v>1.6336075000000116E-2</v>
      </c>
    </row>
    <row r="11360" spans="8:54" x14ac:dyDescent="0.3">
      <c r="H11360" t="s">
        <v>286</v>
      </c>
      <c r="I11360" t="s">
        <v>15</v>
      </c>
      <c r="J11360" t="s">
        <v>15731</v>
      </c>
      <c r="U11360" s="1">
        <v>40451</v>
      </c>
      <c r="V11360" s="2"/>
      <c r="W11360" s="2"/>
      <c r="X11360" t="s">
        <v>15732</v>
      </c>
      <c r="Y11360">
        <v>104</v>
      </c>
      <c r="Z11360">
        <v>4.3</v>
      </c>
      <c r="AA11360" t="s">
        <v>101</v>
      </c>
      <c r="AB11360" t="s">
        <v>101</v>
      </c>
      <c r="AC11360">
        <v>20</v>
      </c>
      <c r="AD11360">
        <v>20.9</v>
      </c>
      <c r="AE11360">
        <v>-0.9</v>
      </c>
      <c r="AY11360" s="3"/>
      <c r="AZ11360" s="3">
        <v>4.1346153846153845E-2</v>
      </c>
      <c r="BA11360" s="5">
        <v>0.95865384615384619</v>
      </c>
      <c r="BB11360" s="3">
        <f t="shared" si="192"/>
        <v>7.9458211538461443E-2</v>
      </c>
    </row>
    <row r="11361" spans="8:54" x14ac:dyDescent="0.3">
      <c r="H11361" t="s">
        <v>14</v>
      </c>
      <c r="I11361" t="s">
        <v>15</v>
      </c>
      <c r="J11361" t="s">
        <v>15733</v>
      </c>
      <c r="U11361" s="1">
        <v>40737</v>
      </c>
      <c r="V11361" s="2"/>
      <c r="W11361" s="2"/>
      <c r="X11361" t="s">
        <v>76</v>
      </c>
      <c r="Y11361">
        <v>54</v>
      </c>
      <c r="Z11361">
        <v>3</v>
      </c>
      <c r="AA11361" t="s">
        <v>101</v>
      </c>
      <c r="AB11361" t="s">
        <v>101</v>
      </c>
      <c r="AC11361">
        <v>22.3</v>
      </c>
      <c r="AD11361">
        <v>19.899999999999999</v>
      </c>
      <c r="AE11361">
        <v>2.4</v>
      </c>
      <c r="AY11361" s="3"/>
      <c r="AZ11361" s="3">
        <v>5.5555555555555552E-2</v>
      </c>
      <c r="BA11361" s="5">
        <v>0.94444444444444442</v>
      </c>
      <c r="BB11361" s="3">
        <f t="shared" si="192"/>
        <v>0.10676555555555556</v>
      </c>
    </row>
    <row r="11362" spans="8:54" x14ac:dyDescent="0.3">
      <c r="H11362" t="s">
        <v>14</v>
      </c>
      <c r="I11362" t="s">
        <v>15</v>
      </c>
      <c r="J11362" t="s">
        <v>15734</v>
      </c>
      <c r="U11362" s="1">
        <v>40682</v>
      </c>
      <c r="V11362" s="2"/>
      <c r="W11362" s="2"/>
      <c r="X11362" t="s">
        <v>14228</v>
      </c>
      <c r="Y11362">
        <v>150</v>
      </c>
      <c r="Z11362">
        <v>5.8</v>
      </c>
      <c r="AA11362" t="s">
        <v>101</v>
      </c>
      <c r="AB11362" t="s">
        <v>101</v>
      </c>
      <c r="AC11362">
        <v>21.5</v>
      </c>
      <c r="AD11362">
        <v>19.3</v>
      </c>
      <c r="AE11362">
        <v>2.2000000000000002</v>
      </c>
      <c r="AY11362" s="3"/>
      <c r="AZ11362" s="3">
        <v>3.8666666666666669E-2</v>
      </c>
      <c r="BA11362" s="5">
        <v>0.96133333333333337</v>
      </c>
      <c r="BB11362" s="3">
        <f t="shared" si="192"/>
        <v>7.4308826666666494E-2</v>
      </c>
    </row>
    <row r="11363" spans="8:54" x14ac:dyDescent="0.3">
      <c r="H11363" t="s">
        <v>286</v>
      </c>
      <c r="I11363" t="s">
        <v>15</v>
      </c>
      <c r="J11363" t="s">
        <v>15735</v>
      </c>
      <c r="U11363" s="1">
        <v>40462</v>
      </c>
      <c r="V11363" s="2"/>
      <c r="W11363" s="2"/>
      <c r="X11363" t="s">
        <v>15736</v>
      </c>
      <c r="Y11363">
        <v>46</v>
      </c>
      <c r="Z11363">
        <v>0</v>
      </c>
      <c r="AA11363" t="s">
        <v>101</v>
      </c>
      <c r="AB11363" t="s">
        <v>101</v>
      </c>
      <c r="AC11363">
        <v>15</v>
      </c>
      <c r="AD11363">
        <v>17.7</v>
      </c>
      <c r="AE11363">
        <v>-2.7</v>
      </c>
      <c r="AY11363" s="3"/>
      <c r="AZ11363" s="3">
        <v>0</v>
      </c>
      <c r="BA11363" s="5">
        <v>1</v>
      </c>
      <c r="BB11363" s="3">
        <f t="shared" si="192"/>
        <v>0</v>
      </c>
    </row>
    <row r="11364" spans="8:54" x14ac:dyDescent="0.3">
      <c r="H11364" t="s">
        <v>380</v>
      </c>
      <c r="I11364" t="s">
        <v>15</v>
      </c>
      <c r="J11364" t="s">
        <v>6472</v>
      </c>
      <c r="U11364" s="1">
        <v>40395</v>
      </c>
      <c r="V11364" s="2"/>
      <c r="W11364" s="2"/>
      <c r="X11364" t="s">
        <v>2670</v>
      </c>
      <c r="Y11364">
        <v>56</v>
      </c>
      <c r="Z11364">
        <v>0</v>
      </c>
      <c r="AA11364" t="s">
        <v>101</v>
      </c>
      <c r="AB11364" t="s">
        <v>101</v>
      </c>
      <c r="AC11364">
        <v>14</v>
      </c>
      <c r="AD11364">
        <v>20.399999999999999</v>
      </c>
      <c r="AE11364">
        <v>-6.4</v>
      </c>
      <c r="AY11364" s="3"/>
      <c r="AZ11364" s="3">
        <v>0</v>
      </c>
      <c r="BA11364" s="5">
        <v>1</v>
      </c>
      <c r="BB11364" s="3">
        <f t="shared" si="192"/>
        <v>0</v>
      </c>
    </row>
    <row r="11365" spans="8:54" x14ac:dyDescent="0.3">
      <c r="H11365" t="s">
        <v>2604</v>
      </c>
      <c r="I11365" t="s">
        <v>15</v>
      </c>
      <c r="J11365" t="s">
        <v>15737</v>
      </c>
      <c r="U11365" s="1">
        <v>40467</v>
      </c>
      <c r="V11365" s="2"/>
      <c r="W11365" s="2"/>
      <c r="X11365" t="s">
        <v>3745</v>
      </c>
      <c r="Y11365">
        <v>78</v>
      </c>
      <c r="Z11365">
        <v>4.5999999999999996</v>
      </c>
      <c r="AA11365" t="s">
        <v>101</v>
      </c>
      <c r="AB11365" t="s">
        <v>101</v>
      </c>
      <c r="AC11365">
        <v>18</v>
      </c>
      <c r="AD11365">
        <v>17.5</v>
      </c>
      <c r="AE11365">
        <v>0.5</v>
      </c>
      <c r="AY11365" s="3"/>
      <c r="AZ11365" s="3">
        <v>5.8974358974358973E-2</v>
      </c>
      <c r="BA11365" s="5">
        <v>0.94102564102564101</v>
      </c>
      <c r="BB11365" s="3">
        <f t="shared" si="192"/>
        <v>0.11333574358974352</v>
      </c>
    </row>
    <row r="11366" spans="8:54" x14ac:dyDescent="0.3">
      <c r="H11366" t="s">
        <v>2724</v>
      </c>
      <c r="I11366" t="s">
        <v>15</v>
      </c>
      <c r="J11366" t="s">
        <v>6023</v>
      </c>
      <c r="U11366" s="1">
        <v>40758</v>
      </c>
      <c r="V11366" s="2"/>
      <c r="W11366" s="2"/>
      <c r="X11366" t="s">
        <v>15738</v>
      </c>
      <c r="Y11366">
        <v>86</v>
      </c>
      <c r="Z11366">
        <v>3.7</v>
      </c>
      <c r="AA11366" t="s">
        <v>101</v>
      </c>
      <c r="AB11366" t="s">
        <v>101</v>
      </c>
      <c r="AC11366">
        <v>23.2</v>
      </c>
      <c r="AD11366">
        <v>24.2</v>
      </c>
      <c r="AE11366">
        <v>-1</v>
      </c>
      <c r="AY11366" s="3"/>
      <c r="AZ11366" s="3">
        <v>4.3023255813953491E-2</v>
      </c>
      <c r="BA11366" s="5">
        <v>0.9569767441860465</v>
      </c>
      <c r="BB11366" s="3">
        <f t="shared" si="192"/>
        <v>8.2681232558139639E-2</v>
      </c>
    </row>
    <row r="11367" spans="8:54" x14ac:dyDescent="0.3">
      <c r="H11367" t="s">
        <v>2656</v>
      </c>
      <c r="I11367" t="s">
        <v>15</v>
      </c>
      <c r="J11367" t="s">
        <v>15739</v>
      </c>
      <c r="U11367" s="1">
        <v>40416</v>
      </c>
      <c r="V11367" s="2"/>
      <c r="W11367" s="2"/>
      <c r="X11367" t="s">
        <v>15740</v>
      </c>
      <c r="Y11367">
        <v>83</v>
      </c>
      <c r="Z11367">
        <v>6.7</v>
      </c>
      <c r="AA11367" t="s">
        <v>101</v>
      </c>
      <c r="AB11367" t="s">
        <v>101</v>
      </c>
      <c r="AC11367">
        <v>17</v>
      </c>
      <c r="AD11367">
        <v>16.600000000000001</v>
      </c>
      <c r="AE11367">
        <v>0.4</v>
      </c>
      <c r="AY11367" s="3"/>
      <c r="AZ11367" s="3">
        <v>8.0722891566265068E-2</v>
      </c>
      <c r="BA11367" s="5">
        <v>0.91927710843373489</v>
      </c>
      <c r="BB11367" s="3">
        <f t="shared" si="192"/>
        <v>0.15513163855421697</v>
      </c>
    </row>
    <row r="11368" spans="8:54" x14ac:dyDescent="0.3">
      <c r="H11368" t="s">
        <v>2604</v>
      </c>
      <c r="I11368" t="s">
        <v>15</v>
      </c>
      <c r="J11368" t="s">
        <v>3330</v>
      </c>
      <c r="U11368" s="1">
        <v>40386</v>
      </c>
      <c r="V11368" s="2"/>
      <c r="W11368" s="2"/>
      <c r="X11368" t="s">
        <v>219</v>
      </c>
      <c r="Y11368">
        <v>76</v>
      </c>
      <c r="Z11368">
        <v>-6.3</v>
      </c>
      <c r="AA11368" t="s">
        <v>101</v>
      </c>
      <c r="AB11368" t="s">
        <v>101</v>
      </c>
      <c r="AC11368">
        <v>19</v>
      </c>
      <c r="AD11368">
        <v>19.899999999999999</v>
      </c>
      <c r="AE11368">
        <v>-0.9</v>
      </c>
      <c r="AY11368" s="3"/>
      <c r="AZ11368" s="3">
        <v>-8.2894736842105257E-2</v>
      </c>
      <c r="BA11368" s="5">
        <v>1.0828947368421054</v>
      </c>
      <c r="BB11368" s="3">
        <f t="shared" si="192"/>
        <v>2.3214422368421195E-2</v>
      </c>
    </row>
    <row r="11369" spans="8:54" x14ac:dyDescent="0.3">
      <c r="H11369" t="s">
        <v>98</v>
      </c>
      <c r="I11369" t="s">
        <v>15</v>
      </c>
      <c r="J11369" t="s">
        <v>12933</v>
      </c>
      <c r="U11369" s="1">
        <v>40441</v>
      </c>
      <c r="V11369" s="2"/>
      <c r="W11369" s="2"/>
      <c r="X11369" t="s">
        <v>5734</v>
      </c>
      <c r="Y11369">
        <v>106</v>
      </c>
      <c r="Z11369">
        <v>3.7</v>
      </c>
      <c r="AA11369" t="s">
        <v>101</v>
      </c>
      <c r="AB11369" t="s">
        <v>101</v>
      </c>
      <c r="AC11369">
        <v>14</v>
      </c>
      <c r="AD11369">
        <v>17</v>
      </c>
      <c r="AE11369">
        <v>-3</v>
      </c>
      <c r="AY11369" s="3"/>
      <c r="AZ11369" s="3">
        <v>3.490566037735849E-2</v>
      </c>
      <c r="BA11369" s="5">
        <v>0.96509433962264146</v>
      </c>
      <c r="BB11369" s="3">
        <f t="shared" si="192"/>
        <v>6.7081000000000168E-2</v>
      </c>
    </row>
    <row r="11370" spans="8:54" x14ac:dyDescent="0.3">
      <c r="H11370" t="s">
        <v>110</v>
      </c>
      <c r="I11370" t="s">
        <v>15</v>
      </c>
      <c r="J11370">
        <v>95602</v>
      </c>
      <c r="U11370" s="1">
        <v>40779</v>
      </c>
      <c r="V11370" s="2"/>
      <c r="W11370" s="2"/>
      <c r="X11370" t="s">
        <v>15741</v>
      </c>
      <c r="Y11370">
        <v>106</v>
      </c>
      <c r="Z11370">
        <v>-10</v>
      </c>
      <c r="AA11370" t="s">
        <v>101</v>
      </c>
      <c r="AB11370" t="s">
        <v>101</v>
      </c>
      <c r="AC11370">
        <v>20</v>
      </c>
      <c r="AD11370">
        <v>19.399999999999999</v>
      </c>
      <c r="AE11370">
        <v>0.6</v>
      </c>
      <c r="AY11370" s="3"/>
      <c r="AZ11370" s="3">
        <v>-9.4339622641509441E-2</v>
      </c>
      <c r="BA11370" s="5">
        <v>1.0943396226415094</v>
      </c>
      <c r="BB11370" s="3">
        <f t="shared" si="192"/>
        <v>2.6419528301886874E-2</v>
      </c>
    </row>
    <row r="11371" spans="8:54" x14ac:dyDescent="0.3">
      <c r="H11371" t="s">
        <v>2640</v>
      </c>
      <c r="I11371" t="s">
        <v>15</v>
      </c>
      <c r="J11371" t="s">
        <v>15742</v>
      </c>
      <c r="U11371" s="1">
        <v>40414</v>
      </c>
      <c r="V11371" s="2"/>
      <c r="W11371" s="2"/>
      <c r="X11371" t="s">
        <v>15743</v>
      </c>
      <c r="Y11371">
        <v>112</v>
      </c>
      <c r="Z11371">
        <v>3.6</v>
      </c>
      <c r="AA11371" t="s">
        <v>101</v>
      </c>
      <c r="AB11371" t="s">
        <v>101</v>
      </c>
      <c r="AC11371">
        <v>19</v>
      </c>
      <c r="AD11371">
        <v>20.8</v>
      </c>
      <c r="AE11371">
        <v>-1.8</v>
      </c>
      <c r="AY11371" s="3"/>
      <c r="AZ11371" s="3">
        <v>3.2142857142857147E-2</v>
      </c>
      <c r="BA11371" s="5">
        <v>0.96785714285714286</v>
      </c>
      <c r="BB11371" s="3">
        <f t="shared" si="192"/>
        <v>6.177150000000009E-2</v>
      </c>
    </row>
    <row r="11372" spans="8:54" x14ac:dyDescent="0.3">
      <c r="H11372" t="s">
        <v>208</v>
      </c>
      <c r="I11372" t="s">
        <v>15</v>
      </c>
      <c r="J11372" t="s">
        <v>11185</v>
      </c>
      <c r="U11372" s="1">
        <v>40381</v>
      </c>
      <c r="V11372" s="2"/>
      <c r="W11372" s="2"/>
      <c r="X11372" t="s">
        <v>15744</v>
      </c>
      <c r="Y11372">
        <v>49</v>
      </c>
      <c r="Z11372">
        <v>0</v>
      </c>
      <c r="AA11372" t="s">
        <v>101</v>
      </c>
      <c r="AB11372" t="s">
        <v>101</v>
      </c>
      <c r="AC11372">
        <v>17</v>
      </c>
      <c r="AD11372">
        <v>18.100000000000001</v>
      </c>
      <c r="AE11372">
        <v>-1.1000000000000001</v>
      </c>
      <c r="AY11372" s="3"/>
      <c r="AZ11372" s="3">
        <v>0</v>
      </c>
      <c r="BA11372" s="5">
        <v>1</v>
      </c>
      <c r="BB11372" s="3">
        <f t="shared" si="192"/>
        <v>0</v>
      </c>
    </row>
    <row r="11373" spans="8:54" x14ac:dyDescent="0.3">
      <c r="H11373" t="s">
        <v>14</v>
      </c>
      <c r="I11373" t="s">
        <v>15</v>
      </c>
      <c r="J11373" t="s">
        <v>9772</v>
      </c>
      <c r="U11373" s="1">
        <v>40760</v>
      </c>
      <c r="V11373" s="2"/>
      <c r="W11373" s="2"/>
      <c r="X11373" t="s">
        <v>2691</v>
      </c>
      <c r="Y11373">
        <v>56</v>
      </c>
      <c r="Z11373">
        <v>4.5</v>
      </c>
      <c r="AA11373" t="s">
        <v>101</v>
      </c>
      <c r="AB11373" t="s">
        <v>101</v>
      </c>
      <c r="AC11373">
        <v>14.8</v>
      </c>
      <c r="AD11373">
        <v>17.7</v>
      </c>
      <c r="AE11373">
        <v>-2.9</v>
      </c>
      <c r="AY11373" s="3"/>
      <c r="AZ11373" s="3">
        <v>8.0357142857142863E-2</v>
      </c>
      <c r="BA11373" s="5">
        <v>0.9196428571428571</v>
      </c>
      <c r="BB11373" s="3">
        <f t="shared" si="192"/>
        <v>0.15442875000000011</v>
      </c>
    </row>
    <row r="11374" spans="8:54" x14ac:dyDescent="0.3">
      <c r="H11374" t="s">
        <v>14</v>
      </c>
      <c r="I11374" t="s">
        <v>15</v>
      </c>
      <c r="J11374" t="s">
        <v>947</v>
      </c>
      <c r="U11374" s="1">
        <v>40759</v>
      </c>
      <c r="V11374" s="2"/>
      <c r="W11374" s="2"/>
      <c r="X11374" t="s">
        <v>15745</v>
      </c>
      <c r="Y11374">
        <v>80</v>
      </c>
      <c r="Z11374">
        <v>0</v>
      </c>
      <c r="AA11374" t="s">
        <v>101</v>
      </c>
      <c r="AB11374" t="s">
        <v>101</v>
      </c>
      <c r="AC11374">
        <v>20.3</v>
      </c>
      <c r="AD11374">
        <v>17.5</v>
      </c>
      <c r="AE11374">
        <v>2.8</v>
      </c>
      <c r="AY11374" s="3"/>
      <c r="AZ11374" s="3">
        <v>0</v>
      </c>
      <c r="BA11374" s="5">
        <v>1</v>
      </c>
      <c r="BB11374" s="3">
        <f t="shared" si="192"/>
        <v>0</v>
      </c>
    </row>
    <row r="11375" spans="8:54" x14ac:dyDescent="0.3">
      <c r="H11375" t="s">
        <v>21</v>
      </c>
      <c r="I11375" t="s">
        <v>15</v>
      </c>
      <c r="J11375">
        <v>95340</v>
      </c>
      <c r="U11375" s="1">
        <v>40772</v>
      </c>
      <c r="V11375" s="2"/>
      <c r="W11375" s="2"/>
      <c r="X11375" t="s">
        <v>15746</v>
      </c>
      <c r="Y11375">
        <v>94</v>
      </c>
      <c r="Z11375">
        <v>-6.6</v>
      </c>
      <c r="AA11375" t="s">
        <v>101</v>
      </c>
      <c r="AB11375" t="s">
        <v>101</v>
      </c>
      <c r="AC11375">
        <v>16.3</v>
      </c>
      <c r="AD11375">
        <v>18.8</v>
      </c>
      <c r="AE11375">
        <v>-2.5</v>
      </c>
      <c r="AY11375" s="3"/>
      <c r="AZ11375" s="3">
        <v>-7.0212765957446799E-2</v>
      </c>
      <c r="BA11375" s="5">
        <v>1.0702127659574467</v>
      </c>
      <c r="BB11375" s="3">
        <f t="shared" si="192"/>
        <v>1.9662874468085123E-2</v>
      </c>
    </row>
    <row r="11376" spans="8:54" x14ac:dyDescent="0.3">
      <c r="H11376" t="s">
        <v>2604</v>
      </c>
      <c r="I11376" t="s">
        <v>15</v>
      </c>
      <c r="J11376" t="s">
        <v>15747</v>
      </c>
      <c r="U11376" s="1">
        <v>40448</v>
      </c>
      <c r="V11376" s="2"/>
      <c r="W11376" s="2"/>
      <c r="X11376" t="s">
        <v>1124</v>
      </c>
      <c r="Y11376">
        <v>103</v>
      </c>
      <c r="Z11376">
        <v>4.4000000000000004</v>
      </c>
      <c r="AA11376" t="s">
        <v>101</v>
      </c>
      <c r="AB11376" t="s">
        <v>101</v>
      </c>
      <c r="AC11376">
        <v>23</v>
      </c>
      <c r="AD11376">
        <v>20.399999999999999</v>
      </c>
      <c r="AE11376">
        <v>2.6</v>
      </c>
      <c r="AY11376" s="3"/>
      <c r="AZ11376" s="3">
        <v>4.2718446601941754E-2</v>
      </c>
      <c r="BA11376" s="5">
        <v>0.9572815533980582</v>
      </c>
      <c r="BB11376" s="3">
        <f t="shared" si="192"/>
        <v>8.2095456310679715E-2</v>
      </c>
    </row>
    <row r="11377" spans="8:54" x14ac:dyDescent="0.3">
      <c r="H11377" t="s">
        <v>2604</v>
      </c>
      <c r="I11377" t="s">
        <v>15</v>
      </c>
      <c r="J11377" t="s">
        <v>15748</v>
      </c>
      <c r="U11377" s="1">
        <v>40745</v>
      </c>
      <c r="V11377" s="2"/>
      <c r="W11377" s="2"/>
      <c r="X11377" t="s">
        <v>15749</v>
      </c>
      <c r="Y11377">
        <v>197</v>
      </c>
      <c r="Z11377">
        <v>5.9</v>
      </c>
      <c r="AA11377" t="s">
        <v>101</v>
      </c>
      <c r="AB11377" t="s">
        <v>101</v>
      </c>
      <c r="AC11377">
        <v>22</v>
      </c>
      <c r="AD11377">
        <v>19.3</v>
      </c>
      <c r="AE11377">
        <v>2.7</v>
      </c>
      <c r="AY11377" s="3"/>
      <c r="AZ11377" s="3">
        <v>2.9949238578680204E-2</v>
      </c>
      <c r="BA11377" s="5">
        <v>0.97005076142131985</v>
      </c>
      <c r="BB11377" s="3">
        <f t="shared" si="192"/>
        <v>5.7555847715735853E-2</v>
      </c>
    </row>
    <row r="11378" spans="8:54" x14ac:dyDescent="0.3">
      <c r="H11378" t="s">
        <v>2607</v>
      </c>
      <c r="I11378" t="s">
        <v>15</v>
      </c>
      <c r="J11378" t="s">
        <v>15750</v>
      </c>
      <c r="U11378" s="1">
        <v>40708</v>
      </c>
      <c r="V11378" s="2"/>
      <c r="W11378" s="2"/>
      <c r="X11378" t="s">
        <v>15751</v>
      </c>
      <c r="Y11378">
        <v>115</v>
      </c>
      <c r="Z11378">
        <v>0</v>
      </c>
      <c r="AA11378" t="s">
        <v>101</v>
      </c>
      <c r="AB11378" t="s">
        <v>101</v>
      </c>
      <c r="AC11378">
        <v>20.6</v>
      </c>
      <c r="AD11378">
        <v>19.3</v>
      </c>
      <c r="AE11378">
        <v>1.3</v>
      </c>
      <c r="AY11378" s="3"/>
      <c r="AZ11378" s="3">
        <v>0</v>
      </c>
      <c r="BA11378" s="5">
        <v>1</v>
      </c>
      <c r="BB11378" s="3">
        <f t="shared" si="192"/>
        <v>0</v>
      </c>
    </row>
    <row r="11379" spans="8:54" x14ac:dyDescent="0.3">
      <c r="H11379" t="s">
        <v>107</v>
      </c>
      <c r="I11379" t="s">
        <v>15</v>
      </c>
      <c r="J11379" t="s">
        <v>15752</v>
      </c>
      <c r="U11379" s="1">
        <v>40687</v>
      </c>
      <c r="V11379" s="2"/>
      <c r="W11379" s="2"/>
      <c r="X11379" t="s">
        <v>15753</v>
      </c>
      <c r="Y11379">
        <v>77</v>
      </c>
      <c r="Z11379">
        <v>0</v>
      </c>
      <c r="AA11379" t="s">
        <v>101</v>
      </c>
      <c r="AB11379" t="s">
        <v>101</v>
      </c>
      <c r="AC11379">
        <v>35</v>
      </c>
      <c r="AD11379">
        <v>20.8</v>
      </c>
      <c r="AE11379">
        <v>14.2</v>
      </c>
      <c r="AY11379" s="3"/>
      <c r="AZ11379" s="3">
        <v>0</v>
      </c>
      <c r="BA11379" s="5">
        <v>1</v>
      </c>
      <c r="BB11379" s="3">
        <f t="shared" si="192"/>
        <v>0</v>
      </c>
    </row>
    <row r="11380" spans="8:54" x14ac:dyDescent="0.3">
      <c r="H11380" t="s">
        <v>14</v>
      </c>
      <c r="I11380" t="s">
        <v>15</v>
      </c>
      <c r="J11380" t="s">
        <v>5032</v>
      </c>
      <c r="U11380" s="1">
        <v>40422</v>
      </c>
      <c r="V11380" s="2"/>
      <c r="W11380" s="2"/>
      <c r="X11380" t="s">
        <v>13673</v>
      </c>
      <c r="Y11380">
        <v>112</v>
      </c>
      <c r="Z11380">
        <v>-6.6</v>
      </c>
      <c r="AA11380" t="s">
        <v>101</v>
      </c>
      <c r="AB11380" t="s">
        <v>101</v>
      </c>
      <c r="AC11380">
        <v>23</v>
      </c>
      <c r="AD11380">
        <v>20.100000000000001</v>
      </c>
      <c r="AE11380">
        <v>2.9</v>
      </c>
      <c r="AY11380" s="3"/>
      <c r="AZ11380" s="3">
        <v>-5.8928571428571427E-2</v>
      </c>
      <c r="BA11380" s="5">
        <v>1.0589285714285714</v>
      </c>
      <c r="BB11380" s="3">
        <f t="shared" si="192"/>
        <v>1.650276964285724E-2</v>
      </c>
    </row>
    <row r="11381" spans="8:54" x14ac:dyDescent="0.3">
      <c r="H11381" t="s">
        <v>179</v>
      </c>
      <c r="I11381" t="s">
        <v>15</v>
      </c>
      <c r="J11381" t="s">
        <v>224</v>
      </c>
      <c r="U11381" s="1">
        <v>40407</v>
      </c>
      <c r="V11381" s="2"/>
      <c r="W11381" s="2"/>
      <c r="X11381" t="s">
        <v>15754</v>
      </c>
      <c r="Y11381">
        <v>63</v>
      </c>
      <c r="Z11381">
        <v>7.2</v>
      </c>
      <c r="AA11381" t="s">
        <v>101</v>
      </c>
      <c r="AB11381" t="s">
        <v>101</v>
      </c>
      <c r="AC11381">
        <v>17</v>
      </c>
      <c r="AD11381">
        <v>19.899999999999999</v>
      </c>
      <c r="AE11381">
        <v>-2.9</v>
      </c>
      <c r="AY11381" s="3"/>
      <c r="AZ11381" s="3">
        <v>0.11428571428571428</v>
      </c>
      <c r="BA11381" s="5">
        <v>0.88571428571428568</v>
      </c>
      <c r="BB11381" s="3">
        <f t="shared" si="192"/>
        <v>0.21963200000000005</v>
      </c>
    </row>
    <row r="11382" spans="8:54" x14ac:dyDescent="0.3">
      <c r="H11382" t="s">
        <v>115</v>
      </c>
      <c r="I11382" t="s">
        <v>15</v>
      </c>
      <c r="J11382" t="s">
        <v>15755</v>
      </c>
      <c r="U11382" s="1">
        <v>40449</v>
      </c>
      <c r="V11382" s="2"/>
      <c r="W11382" s="2"/>
      <c r="X11382" t="s">
        <v>4059</v>
      </c>
      <c r="Y11382">
        <v>86</v>
      </c>
      <c r="Z11382">
        <v>3.9</v>
      </c>
      <c r="AA11382" t="s">
        <v>101</v>
      </c>
      <c r="AB11382" t="s">
        <v>101</v>
      </c>
      <c r="AC11382">
        <v>18</v>
      </c>
      <c r="AD11382">
        <v>18.100000000000001</v>
      </c>
      <c r="AE11382">
        <v>-0.1</v>
      </c>
      <c r="AY11382" s="3"/>
      <c r="AZ11382" s="3">
        <v>4.5348837209302321E-2</v>
      </c>
      <c r="BA11382" s="5">
        <v>0.95465116279069773</v>
      </c>
      <c r="BB11382" s="3">
        <f t="shared" si="192"/>
        <v>8.7150488372092827E-2</v>
      </c>
    </row>
    <row r="11383" spans="8:54" x14ac:dyDescent="0.3">
      <c r="H11383" t="s">
        <v>138</v>
      </c>
      <c r="I11383" t="s">
        <v>15</v>
      </c>
      <c r="J11383" t="s">
        <v>1143</v>
      </c>
      <c r="U11383" s="1">
        <v>40687</v>
      </c>
      <c r="V11383" s="2"/>
      <c r="W11383" s="2"/>
      <c r="X11383" t="s">
        <v>15756</v>
      </c>
      <c r="Y11383">
        <v>95</v>
      </c>
      <c r="Z11383">
        <v>-4.0999999999999996</v>
      </c>
      <c r="AA11383" t="s">
        <v>101</v>
      </c>
      <c r="AB11383" t="s">
        <v>101</v>
      </c>
      <c r="AC11383">
        <v>24.7</v>
      </c>
      <c r="AD11383">
        <v>18.7</v>
      </c>
      <c r="AE11383">
        <v>6</v>
      </c>
      <c r="AY11383" s="3"/>
      <c r="AZ11383" s="3">
        <v>-4.3157894736842103E-2</v>
      </c>
      <c r="BA11383" s="5">
        <v>1.0431578947368421</v>
      </c>
      <c r="BB11383" s="3">
        <f t="shared" si="192"/>
        <v>1.2086238947368488E-2</v>
      </c>
    </row>
    <row r="11384" spans="8:54" x14ac:dyDescent="0.3">
      <c r="H11384" t="s">
        <v>6387</v>
      </c>
      <c r="I11384" t="s">
        <v>15</v>
      </c>
      <c r="J11384" t="s">
        <v>10723</v>
      </c>
      <c r="U11384" s="1">
        <v>40464</v>
      </c>
      <c r="V11384" s="2"/>
      <c r="W11384" s="2"/>
      <c r="X11384" t="s">
        <v>15757</v>
      </c>
      <c r="Y11384">
        <v>84</v>
      </c>
      <c r="Z11384">
        <v>7.3</v>
      </c>
      <c r="AA11384" t="s">
        <v>101</v>
      </c>
      <c r="AB11384" t="s">
        <v>101</v>
      </c>
      <c r="AC11384">
        <v>19</v>
      </c>
      <c r="AD11384">
        <v>21.5</v>
      </c>
      <c r="AE11384">
        <v>-2.5</v>
      </c>
      <c r="AY11384" s="3"/>
      <c r="AZ11384" s="3">
        <v>8.6904761904761901E-2</v>
      </c>
      <c r="BA11384" s="5">
        <v>0.91309523809523807</v>
      </c>
      <c r="BB11384" s="3">
        <f t="shared" si="192"/>
        <v>0.16701183333333347</v>
      </c>
    </row>
    <row r="11385" spans="8:54" x14ac:dyDescent="0.3">
      <c r="H11385" t="s">
        <v>107</v>
      </c>
      <c r="I11385" t="s">
        <v>15</v>
      </c>
      <c r="J11385" t="s">
        <v>5124</v>
      </c>
      <c r="U11385" s="1">
        <v>40388</v>
      </c>
      <c r="V11385" s="2"/>
      <c r="W11385" s="2"/>
      <c r="X11385" t="s">
        <v>15758</v>
      </c>
      <c r="Y11385">
        <v>96</v>
      </c>
      <c r="Z11385">
        <v>-7.9</v>
      </c>
      <c r="AA11385" t="s">
        <v>101</v>
      </c>
      <c r="AB11385" t="s">
        <v>101</v>
      </c>
      <c r="AC11385">
        <v>20</v>
      </c>
      <c r="AD11385">
        <v>17</v>
      </c>
      <c r="AE11385">
        <v>3</v>
      </c>
      <c r="AY11385" s="3"/>
      <c r="AZ11385" s="3">
        <v>-8.2291666666666666E-2</v>
      </c>
      <c r="BA11385" s="5">
        <v>1.0822916666666667</v>
      </c>
      <c r="BB11385" s="3">
        <f t="shared" si="192"/>
        <v>2.304553437500001E-2</v>
      </c>
    </row>
    <row r="11386" spans="8:54" x14ac:dyDescent="0.3">
      <c r="H11386" t="s">
        <v>21</v>
      </c>
      <c r="I11386" t="s">
        <v>15</v>
      </c>
      <c r="J11386" t="s">
        <v>2470</v>
      </c>
      <c r="U11386" s="1">
        <v>40388</v>
      </c>
      <c r="V11386" s="2"/>
      <c r="W11386" s="2"/>
      <c r="X11386" t="s">
        <v>5009</v>
      </c>
      <c r="Y11386">
        <v>57</v>
      </c>
      <c r="Z11386">
        <v>-3.4</v>
      </c>
      <c r="AA11386" t="s">
        <v>101</v>
      </c>
      <c r="AB11386" t="s">
        <v>101</v>
      </c>
      <c r="AC11386">
        <v>20</v>
      </c>
      <c r="AD11386">
        <v>19.100000000000001</v>
      </c>
      <c r="AE11386">
        <v>0.9</v>
      </c>
      <c r="AY11386" s="3"/>
      <c r="AZ11386" s="3">
        <v>-5.9649122807017542E-2</v>
      </c>
      <c r="BA11386" s="5">
        <v>1.0596491228070175</v>
      </c>
      <c r="BB11386" s="3">
        <f t="shared" si="192"/>
        <v>1.6704557894736904E-2</v>
      </c>
    </row>
    <row r="11387" spans="8:54" x14ac:dyDescent="0.3">
      <c r="H11387" t="s">
        <v>2629</v>
      </c>
      <c r="I11387" t="s">
        <v>15</v>
      </c>
      <c r="J11387" t="s">
        <v>8594</v>
      </c>
      <c r="U11387" s="1">
        <v>40406</v>
      </c>
      <c r="V11387" s="2"/>
      <c r="W11387" s="2"/>
      <c r="X11387" t="s">
        <v>15759</v>
      </c>
      <c r="Y11387">
        <v>45</v>
      </c>
      <c r="Z11387">
        <v>4.0999999999999996</v>
      </c>
      <c r="AA11387" t="s">
        <v>101</v>
      </c>
      <c r="AB11387" t="s">
        <v>101</v>
      </c>
      <c r="AC11387">
        <v>8</v>
      </c>
      <c r="AD11387">
        <v>9.4</v>
      </c>
      <c r="AE11387">
        <v>-1.4</v>
      </c>
      <c r="AY11387" s="3"/>
      <c r="AZ11387" s="3">
        <v>9.1111111111111101E-2</v>
      </c>
      <c r="BA11387" s="5">
        <v>0.90888888888888886</v>
      </c>
      <c r="BB11387" s="3">
        <f t="shared" si="192"/>
        <v>0.17509551111111121</v>
      </c>
    </row>
    <row r="11388" spans="8:54" x14ac:dyDescent="0.3">
      <c r="H11388" t="s">
        <v>115</v>
      </c>
      <c r="I11388" t="s">
        <v>15</v>
      </c>
      <c r="J11388">
        <v>95334</v>
      </c>
      <c r="U11388" s="1">
        <v>40773</v>
      </c>
      <c r="V11388" s="2"/>
      <c r="W11388" s="2"/>
      <c r="X11388" t="s">
        <v>15760</v>
      </c>
      <c r="Y11388">
        <v>132</v>
      </c>
      <c r="Z11388">
        <v>4.2</v>
      </c>
      <c r="AA11388" t="s">
        <v>101</v>
      </c>
      <c r="AB11388" t="s">
        <v>101</v>
      </c>
      <c r="AC11388">
        <v>20.9</v>
      </c>
      <c r="AD11388">
        <v>20.399999999999999</v>
      </c>
      <c r="AE11388">
        <v>0.5</v>
      </c>
      <c r="AY11388" s="3"/>
      <c r="AZ11388" s="3">
        <v>3.1818181818181822E-2</v>
      </c>
      <c r="BA11388" s="5">
        <v>0.96818181818181814</v>
      </c>
      <c r="BB11388" s="3">
        <f t="shared" si="192"/>
        <v>6.1147545454545593E-2</v>
      </c>
    </row>
    <row r="11389" spans="8:54" x14ac:dyDescent="0.3">
      <c r="H11389" t="s">
        <v>98</v>
      </c>
      <c r="I11389" t="s">
        <v>15</v>
      </c>
      <c r="J11389" t="s">
        <v>15761</v>
      </c>
      <c r="U11389" s="1">
        <v>40448</v>
      </c>
      <c r="V11389" s="2"/>
      <c r="W11389" s="2"/>
      <c r="X11389" t="s">
        <v>15762</v>
      </c>
      <c r="Y11389">
        <v>128</v>
      </c>
      <c r="Z11389">
        <v>4.7</v>
      </c>
      <c r="AA11389" t="s">
        <v>101</v>
      </c>
      <c r="AB11389" t="s">
        <v>101</v>
      </c>
      <c r="AC11389">
        <v>26</v>
      </c>
      <c r="AD11389">
        <v>23.2</v>
      </c>
      <c r="AE11389">
        <v>2.8</v>
      </c>
      <c r="AY11389" s="3"/>
      <c r="AZ11389" s="3">
        <v>3.6718750000000001E-2</v>
      </c>
      <c r="BA11389" s="5">
        <v>0.96328124999999998</v>
      </c>
      <c r="BB11389" s="3">
        <f t="shared" si="192"/>
        <v>7.056535937499997E-2</v>
      </c>
    </row>
    <row r="11390" spans="8:54" x14ac:dyDescent="0.3">
      <c r="H11390" t="s">
        <v>2740</v>
      </c>
      <c r="I11390" t="s">
        <v>15</v>
      </c>
      <c r="J11390" t="s">
        <v>15763</v>
      </c>
      <c r="U11390" s="1">
        <v>40416</v>
      </c>
      <c r="V11390" s="2"/>
      <c r="W11390" s="2"/>
      <c r="X11390" t="s">
        <v>15764</v>
      </c>
      <c r="Y11390">
        <v>103</v>
      </c>
      <c r="Z11390">
        <v>0</v>
      </c>
      <c r="AA11390" t="s">
        <v>101</v>
      </c>
      <c r="AB11390" t="s">
        <v>101</v>
      </c>
      <c r="AC11390">
        <v>26</v>
      </c>
      <c r="AD11390">
        <v>23.1</v>
      </c>
      <c r="AE11390">
        <v>2.9</v>
      </c>
      <c r="AY11390" s="3"/>
      <c r="AZ11390" s="3">
        <v>0</v>
      </c>
      <c r="BA11390" s="5">
        <v>1</v>
      </c>
      <c r="BB11390" s="3">
        <f t="shared" si="192"/>
        <v>0</v>
      </c>
    </row>
    <row r="11391" spans="8:54" x14ac:dyDescent="0.3">
      <c r="H11391" t="s">
        <v>2892</v>
      </c>
      <c r="I11391" t="s">
        <v>15</v>
      </c>
      <c r="J11391" t="s">
        <v>15765</v>
      </c>
      <c r="U11391" s="1">
        <v>40654</v>
      </c>
      <c r="V11391" s="2"/>
      <c r="W11391" s="2"/>
      <c r="X11391" t="s">
        <v>9940</v>
      </c>
      <c r="Y11391">
        <v>117</v>
      </c>
      <c r="Z11391">
        <v>4.0999999999999996</v>
      </c>
      <c r="AA11391" t="s">
        <v>101</v>
      </c>
      <c r="AB11391" t="s">
        <v>101</v>
      </c>
      <c r="AC11391">
        <v>20.399999999999999</v>
      </c>
      <c r="AD11391">
        <v>17.7</v>
      </c>
      <c r="AE11391">
        <v>2.7</v>
      </c>
      <c r="AY11391" s="3"/>
      <c r="AZ11391" s="3">
        <v>3.5042735042735043E-2</v>
      </c>
      <c r="BA11391" s="5">
        <v>0.96495726495726497</v>
      </c>
      <c r="BB11391" s="3">
        <f t="shared" si="192"/>
        <v>6.7344427350427338E-2</v>
      </c>
    </row>
    <row r="11392" spans="8:54" x14ac:dyDescent="0.3">
      <c r="H11392" t="s">
        <v>208</v>
      </c>
      <c r="I11392" t="s">
        <v>15</v>
      </c>
      <c r="J11392" t="s">
        <v>15766</v>
      </c>
      <c r="U11392" s="1">
        <v>40401</v>
      </c>
      <c r="V11392" s="2"/>
      <c r="W11392" s="2"/>
      <c r="X11392" t="s">
        <v>15767</v>
      </c>
      <c r="Y11392">
        <v>73</v>
      </c>
      <c r="Z11392">
        <v>2.4</v>
      </c>
      <c r="AA11392" t="s">
        <v>101</v>
      </c>
      <c r="AB11392" t="s">
        <v>101</v>
      </c>
      <c r="AC11392">
        <v>19</v>
      </c>
      <c r="AD11392">
        <v>18.3</v>
      </c>
      <c r="AE11392">
        <v>0.7</v>
      </c>
      <c r="AY11392" s="3"/>
      <c r="AZ11392" s="3">
        <v>3.287671232876712E-2</v>
      </c>
      <c r="BA11392" s="5">
        <v>0.9671232876712329</v>
      </c>
      <c r="BB11392" s="3">
        <f t="shared" si="192"/>
        <v>6.318180821917796E-2</v>
      </c>
    </row>
    <row r="11393" spans="8:54" x14ac:dyDescent="0.3">
      <c r="H11393" t="s">
        <v>2810</v>
      </c>
      <c r="I11393" t="s">
        <v>15</v>
      </c>
      <c r="J11393" t="s">
        <v>15768</v>
      </c>
      <c r="U11393" s="1">
        <v>40703</v>
      </c>
      <c r="V11393" s="2"/>
      <c r="W11393" s="2"/>
      <c r="X11393" t="s">
        <v>269</v>
      </c>
      <c r="Y11393">
        <v>97</v>
      </c>
      <c r="Z11393">
        <v>15.3</v>
      </c>
      <c r="AA11393" t="s">
        <v>101</v>
      </c>
      <c r="AB11393" t="s">
        <v>101</v>
      </c>
      <c r="AC11393">
        <v>18.2</v>
      </c>
      <c r="AD11393">
        <v>20.399999999999999</v>
      </c>
      <c r="AE11393">
        <v>-2.2000000000000002</v>
      </c>
      <c r="AY11393" s="3"/>
      <c r="AZ11393" s="3">
        <v>0.15773195876288659</v>
      </c>
      <c r="BA11393" s="5">
        <v>0.84226804123711341</v>
      </c>
      <c r="BB11393" s="3">
        <f t="shared" si="192"/>
        <v>0.30312612371134029</v>
      </c>
    </row>
    <row r="11394" spans="8:54" x14ac:dyDescent="0.3">
      <c r="H11394" t="s">
        <v>2740</v>
      </c>
      <c r="I11394" t="s">
        <v>15</v>
      </c>
      <c r="J11394" t="s">
        <v>15769</v>
      </c>
      <c r="U11394" s="1">
        <v>40683</v>
      </c>
      <c r="V11394" s="2"/>
      <c r="W11394" s="2"/>
      <c r="X11394" t="s">
        <v>15770</v>
      </c>
      <c r="Y11394">
        <v>112</v>
      </c>
      <c r="Z11394">
        <v>4.3</v>
      </c>
      <c r="AA11394" t="s">
        <v>101</v>
      </c>
      <c r="AB11394" t="s">
        <v>101</v>
      </c>
      <c r="AC11394">
        <v>18.3</v>
      </c>
      <c r="AD11394">
        <v>19.899999999999999</v>
      </c>
      <c r="AE11394">
        <v>-1.6</v>
      </c>
      <c r="AY11394" s="3"/>
      <c r="AZ11394" s="3">
        <v>3.8392857142857138E-2</v>
      </c>
      <c r="BA11394" s="5">
        <v>0.96160714285714288</v>
      </c>
      <c r="BB11394" s="3">
        <f t="shared" si="192"/>
        <v>7.3782624999999991E-2</v>
      </c>
    </row>
    <row r="11395" spans="8:54" x14ac:dyDescent="0.3">
      <c r="H11395" t="s">
        <v>98</v>
      </c>
      <c r="I11395" t="s">
        <v>15</v>
      </c>
      <c r="J11395" t="s">
        <v>15771</v>
      </c>
      <c r="U11395" s="1">
        <v>40435</v>
      </c>
      <c r="V11395" s="2"/>
      <c r="W11395" s="2"/>
      <c r="X11395" t="s">
        <v>4701</v>
      </c>
      <c r="Y11395">
        <v>96</v>
      </c>
      <c r="Z11395">
        <v>-6.8</v>
      </c>
      <c r="AA11395" t="s">
        <v>101</v>
      </c>
      <c r="AB11395" t="s">
        <v>101</v>
      </c>
      <c r="AC11395">
        <v>17</v>
      </c>
      <c r="AD11395">
        <v>19.3</v>
      </c>
      <c r="AE11395">
        <v>-2.2999999999999998</v>
      </c>
      <c r="AY11395" s="3"/>
      <c r="AZ11395" s="3">
        <v>-7.0833333333333331E-2</v>
      </c>
      <c r="BA11395" s="5">
        <v>1.0708333333333333</v>
      </c>
      <c r="BB11395" s="3">
        <f t="shared" ref="BB11395:BB11458" si="193">IF(BA11395&lt;=1,1-(1.92178*BA11395 - 0.92178),1-(-0.280047*BA11395 + 1.280047))</f>
        <v>1.9836662500000046E-2</v>
      </c>
    </row>
    <row r="11396" spans="8:54" x14ac:dyDescent="0.3">
      <c r="H11396" t="s">
        <v>21</v>
      </c>
      <c r="I11396" t="s">
        <v>15</v>
      </c>
      <c r="J11396" t="s">
        <v>15772</v>
      </c>
      <c r="U11396" s="1">
        <v>40389</v>
      </c>
      <c r="V11396" s="2"/>
      <c r="W11396" s="2"/>
      <c r="X11396" t="s">
        <v>15773</v>
      </c>
      <c r="Y11396">
        <v>245</v>
      </c>
      <c r="Z11396">
        <v>13.4</v>
      </c>
      <c r="AA11396" t="s">
        <v>101</v>
      </c>
      <c r="AB11396" t="s">
        <v>101</v>
      </c>
      <c r="AC11396">
        <v>19</v>
      </c>
      <c r="AD11396">
        <v>18.8</v>
      </c>
      <c r="AE11396">
        <v>0.2</v>
      </c>
      <c r="AY11396" s="3"/>
      <c r="AZ11396" s="3">
        <v>5.4693877551020412E-2</v>
      </c>
      <c r="BA11396" s="5">
        <v>0.9453061224489796</v>
      </c>
      <c r="BB11396" s="3">
        <f t="shared" si="193"/>
        <v>0.10510960000000003</v>
      </c>
    </row>
    <row r="11397" spans="8:54" x14ac:dyDescent="0.3">
      <c r="H11397" t="s">
        <v>143</v>
      </c>
      <c r="I11397" t="s">
        <v>15</v>
      </c>
      <c r="J11397" t="s">
        <v>15774</v>
      </c>
      <c r="U11397" s="1">
        <v>40744</v>
      </c>
      <c r="V11397" s="2"/>
      <c r="W11397" s="2"/>
      <c r="X11397" t="s">
        <v>15775</v>
      </c>
      <c r="Y11397">
        <v>84</v>
      </c>
      <c r="Z11397">
        <v>3.7</v>
      </c>
      <c r="AA11397" t="s">
        <v>101</v>
      </c>
      <c r="AB11397" t="s">
        <v>101</v>
      </c>
      <c r="AC11397">
        <v>13</v>
      </c>
      <c r="AD11397">
        <v>15.9</v>
      </c>
      <c r="AE11397">
        <v>-2.9</v>
      </c>
      <c r="AY11397" s="3"/>
      <c r="AZ11397" s="3">
        <v>4.4047619047619051E-2</v>
      </c>
      <c r="BA11397" s="5">
        <v>0.955952380952381</v>
      </c>
      <c r="BB11397" s="3">
        <f t="shared" si="193"/>
        <v>8.4649833333333202E-2</v>
      </c>
    </row>
    <row r="11398" spans="8:54" x14ac:dyDescent="0.3">
      <c r="H11398" t="s">
        <v>3286</v>
      </c>
      <c r="I11398" t="s">
        <v>15</v>
      </c>
      <c r="J11398" t="s">
        <v>15776</v>
      </c>
      <c r="U11398" s="1">
        <v>40442</v>
      </c>
      <c r="V11398" s="2"/>
      <c r="W11398" s="2"/>
      <c r="X11398" t="s">
        <v>14632</v>
      </c>
      <c r="Y11398">
        <v>56</v>
      </c>
      <c r="Z11398">
        <v>5.6</v>
      </c>
      <c r="AA11398" t="s">
        <v>101</v>
      </c>
      <c r="AB11398" t="s">
        <v>101</v>
      </c>
      <c r="AC11398">
        <v>15</v>
      </c>
      <c r="AD11398">
        <v>17.600000000000001</v>
      </c>
      <c r="AE11398">
        <v>-2.6</v>
      </c>
      <c r="AY11398" s="3"/>
      <c r="AZ11398" s="3">
        <v>0.1</v>
      </c>
      <c r="BA11398" s="5">
        <v>0.9</v>
      </c>
      <c r="BB11398" s="3">
        <f t="shared" si="193"/>
        <v>0.19217799999999996</v>
      </c>
    </row>
    <row r="11399" spans="8:54" x14ac:dyDescent="0.3">
      <c r="H11399" t="s">
        <v>14</v>
      </c>
      <c r="I11399" t="s">
        <v>15</v>
      </c>
      <c r="J11399" t="s">
        <v>15777</v>
      </c>
      <c r="U11399" s="1">
        <v>40406</v>
      </c>
      <c r="V11399" s="2"/>
      <c r="W11399" s="2"/>
      <c r="X11399" t="s">
        <v>15778</v>
      </c>
      <c r="Y11399">
        <v>96</v>
      </c>
      <c r="Z11399">
        <v>0</v>
      </c>
      <c r="AA11399" t="s">
        <v>101</v>
      </c>
      <c r="AB11399" t="s">
        <v>101</v>
      </c>
      <c r="AC11399">
        <v>18</v>
      </c>
      <c r="AD11399">
        <v>18.8</v>
      </c>
      <c r="AE11399">
        <v>-0.8</v>
      </c>
      <c r="AY11399" s="3"/>
      <c r="AZ11399" s="3">
        <v>0</v>
      </c>
      <c r="BA11399" s="5">
        <v>1</v>
      </c>
      <c r="BB11399" s="3">
        <f t="shared" si="193"/>
        <v>0</v>
      </c>
    </row>
    <row r="11400" spans="8:54" x14ac:dyDescent="0.3">
      <c r="H11400" t="s">
        <v>13027</v>
      </c>
      <c r="I11400" t="s">
        <v>15</v>
      </c>
      <c r="J11400" t="s">
        <v>15779</v>
      </c>
      <c r="U11400" s="1">
        <v>40455</v>
      </c>
      <c r="V11400" s="2"/>
      <c r="W11400" s="2"/>
      <c r="X11400" t="s">
        <v>10351</v>
      </c>
      <c r="Y11400">
        <v>56</v>
      </c>
      <c r="Z11400">
        <v>2.4</v>
      </c>
      <c r="AA11400" t="s">
        <v>101</v>
      </c>
      <c r="AB11400" t="s">
        <v>101</v>
      </c>
      <c r="AC11400">
        <v>16</v>
      </c>
      <c r="AD11400">
        <v>18.7</v>
      </c>
      <c r="AE11400">
        <v>-2.7</v>
      </c>
      <c r="AY11400" s="3"/>
      <c r="AZ11400" s="3">
        <v>4.2857142857142858E-2</v>
      </c>
      <c r="BA11400" s="5">
        <v>0.95714285714285718</v>
      </c>
      <c r="BB11400" s="3">
        <f t="shared" si="193"/>
        <v>8.2361999999999824E-2</v>
      </c>
    </row>
    <row r="11401" spans="8:54" x14ac:dyDescent="0.3">
      <c r="H11401" t="s">
        <v>133</v>
      </c>
      <c r="I11401" t="s">
        <v>15</v>
      </c>
      <c r="J11401" t="s">
        <v>15780</v>
      </c>
      <c r="U11401" s="1">
        <v>40673</v>
      </c>
      <c r="V11401" s="2"/>
      <c r="W11401" s="2"/>
      <c r="X11401" t="s">
        <v>15781</v>
      </c>
      <c r="Y11401">
        <v>32</v>
      </c>
      <c r="Z11401">
        <v>2.8</v>
      </c>
      <c r="AA11401" t="s">
        <v>101</v>
      </c>
      <c r="AB11401" t="s">
        <v>101</v>
      </c>
      <c r="AC11401">
        <v>17.899999999999999</v>
      </c>
      <c r="AD11401">
        <v>19.3</v>
      </c>
      <c r="AE11401">
        <v>-1.4</v>
      </c>
      <c r="AY11401" s="3"/>
      <c r="AZ11401" s="3">
        <v>8.7499999999999994E-2</v>
      </c>
      <c r="BA11401" s="5">
        <v>0.91249999999999998</v>
      </c>
      <c r="BB11401" s="3">
        <f t="shared" si="193"/>
        <v>0.16815574999999994</v>
      </c>
    </row>
    <row r="11402" spans="8:54" x14ac:dyDescent="0.3">
      <c r="H11402" t="s">
        <v>150</v>
      </c>
      <c r="I11402" t="s">
        <v>15</v>
      </c>
      <c r="J11402" t="s">
        <v>5990</v>
      </c>
      <c r="U11402" s="1">
        <v>40381</v>
      </c>
      <c r="V11402" s="2"/>
      <c r="W11402" s="2"/>
      <c r="X11402" t="s">
        <v>5991</v>
      </c>
      <c r="Y11402">
        <v>74</v>
      </c>
      <c r="Z11402">
        <v>2.4</v>
      </c>
      <c r="AA11402" t="s">
        <v>101</v>
      </c>
      <c r="AB11402" t="s">
        <v>101</v>
      </c>
      <c r="AC11402">
        <v>21</v>
      </c>
      <c r="AD11402">
        <v>20.399999999999999</v>
      </c>
      <c r="AE11402">
        <v>0.6</v>
      </c>
      <c r="AY11402" s="3"/>
      <c r="AZ11402" s="3">
        <v>3.2432432432432434E-2</v>
      </c>
      <c r="BA11402" s="5">
        <v>0.96756756756756757</v>
      </c>
      <c r="BB11402" s="3">
        <f t="shared" si="193"/>
        <v>6.2327999999999939E-2</v>
      </c>
    </row>
    <row r="11403" spans="8:54" x14ac:dyDescent="0.3">
      <c r="H11403" t="s">
        <v>14</v>
      </c>
      <c r="I11403" t="s">
        <v>15</v>
      </c>
      <c r="J11403" t="s">
        <v>15782</v>
      </c>
      <c r="U11403" s="1">
        <v>40737</v>
      </c>
      <c r="V11403" s="2"/>
      <c r="W11403" s="2"/>
      <c r="X11403" t="s">
        <v>15783</v>
      </c>
      <c r="Y11403">
        <v>58</v>
      </c>
      <c r="Z11403">
        <v>1.8</v>
      </c>
      <c r="AA11403" t="s">
        <v>101</v>
      </c>
      <c r="AB11403" t="s">
        <v>101</v>
      </c>
      <c r="AC11403">
        <v>19.8</v>
      </c>
      <c r="AD11403">
        <v>19.2</v>
      </c>
      <c r="AE11403">
        <v>0.6</v>
      </c>
      <c r="AY11403" s="3"/>
      <c r="AZ11403" s="3">
        <v>3.1034482758620689E-2</v>
      </c>
      <c r="BA11403" s="5">
        <v>0.96896551724137936</v>
      </c>
      <c r="BB11403" s="3">
        <f t="shared" si="193"/>
        <v>5.9641448275862041E-2</v>
      </c>
    </row>
    <row r="11404" spans="8:54" x14ac:dyDescent="0.3">
      <c r="H11404" t="s">
        <v>179</v>
      </c>
      <c r="I11404" t="s">
        <v>15</v>
      </c>
      <c r="J11404" t="s">
        <v>15784</v>
      </c>
      <c r="U11404" s="1">
        <v>40674</v>
      </c>
      <c r="V11404" s="2"/>
      <c r="W11404" s="2"/>
      <c r="X11404" t="s">
        <v>15785</v>
      </c>
      <c r="Y11404">
        <v>78</v>
      </c>
      <c r="Z11404">
        <v>5.0999999999999996</v>
      </c>
      <c r="AA11404" t="s">
        <v>101</v>
      </c>
      <c r="AB11404" t="s">
        <v>101</v>
      </c>
      <c r="AC11404">
        <v>19.8</v>
      </c>
      <c r="AD11404">
        <v>19.3</v>
      </c>
      <c r="AE11404">
        <v>0.5</v>
      </c>
      <c r="AY11404" s="3"/>
      <c r="AZ11404" s="3">
        <v>6.5384615384615374E-2</v>
      </c>
      <c r="BA11404" s="5">
        <v>0.93461538461538463</v>
      </c>
      <c r="BB11404" s="3">
        <f t="shared" si="193"/>
        <v>0.12565484615384603</v>
      </c>
    </row>
    <row r="11405" spans="8:54" x14ac:dyDescent="0.3">
      <c r="H11405" t="s">
        <v>179</v>
      </c>
      <c r="I11405" t="s">
        <v>15</v>
      </c>
      <c r="J11405" t="s">
        <v>15786</v>
      </c>
      <c r="U11405" s="1">
        <v>40463</v>
      </c>
      <c r="V11405" s="2"/>
      <c r="W11405" s="2"/>
      <c r="X11405" t="s">
        <v>15787</v>
      </c>
      <c r="Y11405">
        <v>85</v>
      </c>
      <c r="Z11405">
        <v>3.2</v>
      </c>
      <c r="AA11405" t="s">
        <v>101</v>
      </c>
      <c r="AB11405" t="s">
        <v>101</v>
      </c>
      <c r="AC11405">
        <v>22</v>
      </c>
      <c r="AD11405">
        <v>20.399999999999999</v>
      </c>
      <c r="AE11405">
        <v>1.6</v>
      </c>
      <c r="AY11405" s="3"/>
      <c r="AZ11405" s="3">
        <v>3.7647058823529415E-2</v>
      </c>
      <c r="BA11405" s="5">
        <v>0.96235294117647063</v>
      </c>
      <c r="BB11405" s="3">
        <f t="shared" si="193"/>
        <v>7.2349364705882158E-2</v>
      </c>
    </row>
    <row r="11406" spans="8:54" x14ac:dyDescent="0.3">
      <c r="H11406" t="s">
        <v>2637</v>
      </c>
      <c r="I11406" t="s">
        <v>15</v>
      </c>
      <c r="J11406" t="s">
        <v>15788</v>
      </c>
      <c r="U11406" s="1">
        <v>40730</v>
      </c>
      <c r="V11406" s="2"/>
      <c r="W11406" s="2"/>
      <c r="X11406" t="s">
        <v>15789</v>
      </c>
      <c r="Y11406">
        <v>81</v>
      </c>
      <c r="Z11406">
        <v>2.8</v>
      </c>
      <c r="AA11406" t="s">
        <v>101</v>
      </c>
      <c r="AB11406" t="s">
        <v>101</v>
      </c>
      <c r="AC11406">
        <v>21.3</v>
      </c>
      <c r="AD11406">
        <v>18.5</v>
      </c>
      <c r="AE11406">
        <v>2.8</v>
      </c>
      <c r="AY11406" s="3"/>
      <c r="AZ11406" s="3">
        <v>3.4567901234567898E-2</v>
      </c>
      <c r="BA11406" s="5">
        <v>0.96543209876543212</v>
      </c>
      <c r="BB11406" s="3">
        <f t="shared" si="193"/>
        <v>6.643190123456777E-2</v>
      </c>
    </row>
    <row r="11407" spans="8:54" x14ac:dyDescent="0.3">
      <c r="H11407" t="s">
        <v>21</v>
      </c>
      <c r="I11407" t="s">
        <v>15</v>
      </c>
      <c r="J11407" t="s">
        <v>15510</v>
      </c>
      <c r="U11407" s="1">
        <v>40388</v>
      </c>
      <c r="V11407" s="2"/>
      <c r="W11407" s="2"/>
      <c r="X11407" t="s">
        <v>76</v>
      </c>
      <c r="Y11407">
        <v>90</v>
      </c>
      <c r="Z11407">
        <v>3</v>
      </c>
      <c r="AA11407" t="s">
        <v>101</v>
      </c>
      <c r="AB11407" t="s">
        <v>101</v>
      </c>
      <c r="AC11407">
        <v>20</v>
      </c>
      <c r="AD11407">
        <v>17.7</v>
      </c>
      <c r="AE11407">
        <v>2.2999999999999998</v>
      </c>
      <c r="AY11407" s="3"/>
      <c r="AZ11407" s="3">
        <v>3.3333333333333333E-2</v>
      </c>
      <c r="BA11407" s="5">
        <v>0.96666666666666667</v>
      </c>
      <c r="BB11407" s="3">
        <f t="shared" si="193"/>
        <v>6.4059333333333246E-2</v>
      </c>
    </row>
    <row r="11408" spans="8:54" x14ac:dyDescent="0.3">
      <c r="H11408" t="s">
        <v>230</v>
      </c>
      <c r="I11408" t="s">
        <v>15</v>
      </c>
      <c r="J11408" t="s">
        <v>2311</v>
      </c>
      <c r="U11408" s="1">
        <v>40415</v>
      </c>
      <c r="V11408" s="2"/>
      <c r="W11408" s="2"/>
      <c r="X11408" t="s">
        <v>15790</v>
      </c>
      <c r="Y11408">
        <v>113</v>
      </c>
      <c r="Z11408">
        <v>0</v>
      </c>
      <c r="AA11408" t="s">
        <v>101</v>
      </c>
      <c r="AB11408" t="s">
        <v>101</v>
      </c>
      <c r="AC11408">
        <v>15</v>
      </c>
      <c r="AD11408">
        <v>15.5</v>
      </c>
      <c r="AE11408">
        <v>-0.5</v>
      </c>
      <c r="AY11408" s="3"/>
      <c r="AZ11408" s="3">
        <v>0</v>
      </c>
      <c r="BA11408" s="5">
        <v>1</v>
      </c>
      <c r="BB11408" s="3">
        <f t="shared" si="193"/>
        <v>0</v>
      </c>
    </row>
    <row r="11409" spans="8:54" x14ac:dyDescent="0.3">
      <c r="H11409" t="s">
        <v>164</v>
      </c>
      <c r="I11409" t="s">
        <v>15</v>
      </c>
      <c r="J11409">
        <v>93635</v>
      </c>
      <c r="U11409" s="1">
        <v>40778</v>
      </c>
      <c r="V11409" s="2"/>
      <c r="W11409" s="2"/>
      <c r="X11409" t="s">
        <v>5075</v>
      </c>
      <c r="Y11409">
        <v>84</v>
      </c>
      <c r="Z11409">
        <v>5</v>
      </c>
      <c r="AA11409" t="s">
        <v>101</v>
      </c>
      <c r="AB11409" t="s">
        <v>101</v>
      </c>
      <c r="AC11409">
        <v>18.3</v>
      </c>
      <c r="AD11409">
        <v>19.5</v>
      </c>
      <c r="AE11409">
        <v>-1.2</v>
      </c>
      <c r="AY11409" s="3"/>
      <c r="AZ11409" s="3">
        <v>5.9523809523809521E-2</v>
      </c>
      <c r="BA11409" s="5">
        <v>0.94047619047619047</v>
      </c>
      <c r="BB11409" s="3">
        <f t="shared" si="193"/>
        <v>0.11439166666666667</v>
      </c>
    </row>
    <row r="11410" spans="8:54" x14ac:dyDescent="0.3">
      <c r="H11410" t="s">
        <v>208</v>
      </c>
      <c r="I11410" t="s">
        <v>15</v>
      </c>
      <c r="J11410" t="s">
        <v>15791</v>
      </c>
      <c r="U11410" s="1">
        <v>40690</v>
      </c>
      <c r="V11410" s="2"/>
      <c r="W11410" s="2"/>
      <c r="X11410" t="s">
        <v>1181</v>
      </c>
      <c r="Y11410">
        <v>68</v>
      </c>
      <c r="Z11410">
        <v>3.6</v>
      </c>
      <c r="AA11410" t="s">
        <v>101</v>
      </c>
      <c r="AB11410" t="s">
        <v>101</v>
      </c>
      <c r="AC11410">
        <v>21</v>
      </c>
      <c r="AD11410">
        <v>19.899999999999999</v>
      </c>
      <c r="AE11410">
        <v>1.1000000000000001</v>
      </c>
      <c r="AY11410" s="3"/>
      <c r="AZ11410" s="3">
        <v>5.2941176470588235E-2</v>
      </c>
      <c r="BA11410" s="5">
        <v>0.94705882352941173</v>
      </c>
      <c r="BB11410" s="3">
        <f t="shared" si="193"/>
        <v>0.10174129411764721</v>
      </c>
    </row>
    <row r="11411" spans="8:54" x14ac:dyDescent="0.3">
      <c r="H11411" t="s">
        <v>3398</v>
      </c>
      <c r="I11411" t="s">
        <v>15</v>
      </c>
      <c r="J11411">
        <v>95746</v>
      </c>
      <c r="U11411" s="1">
        <v>40779</v>
      </c>
      <c r="V11411" s="2"/>
      <c r="W11411" s="2"/>
      <c r="X11411" t="s">
        <v>15792</v>
      </c>
      <c r="Y11411">
        <v>158</v>
      </c>
      <c r="Z11411">
        <v>0</v>
      </c>
      <c r="AA11411" t="s">
        <v>101</v>
      </c>
      <c r="AB11411" t="s">
        <v>101</v>
      </c>
      <c r="AC11411">
        <v>20.2</v>
      </c>
      <c r="AD11411">
        <v>18.3</v>
      </c>
      <c r="AE11411">
        <v>1.9</v>
      </c>
      <c r="AY11411" s="3"/>
      <c r="AZ11411" s="3">
        <v>0</v>
      </c>
      <c r="BA11411" s="5">
        <v>1</v>
      </c>
      <c r="BB11411" s="3">
        <f t="shared" si="193"/>
        <v>0</v>
      </c>
    </row>
    <row r="11412" spans="8:54" x14ac:dyDescent="0.3">
      <c r="H11412" t="s">
        <v>150</v>
      </c>
      <c r="I11412" t="s">
        <v>15</v>
      </c>
      <c r="J11412" t="s">
        <v>15793</v>
      </c>
      <c r="U11412" s="1">
        <v>40380</v>
      </c>
      <c r="V11412" s="2"/>
      <c r="W11412" s="2"/>
      <c r="X11412" t="s">
        <v>15794</v>
      </c>
      <c r="Y11412">
        <v>206</v>
      </c>
      <c r="Z11412">
        <v>9.1999999999999993</v>
      </c>
      <c r="AA11412" t="s">
        <v>101</v>
      </c>
      <c r="AB11412" t="s">
        <v>101</v>
      </c>
      <c r="AC11412">
        <v>18</v>
      </c>
      <c r="AD11412">
        <v>19.399999999999999</v>
      </c>
      <c r="AE11412">
        <v>-1.4</v>
      </c>
      <c r="AY11412" s="3"/>
      <c r="AZ11412" s="3">
        <v>4.4660194174757278E-2</v>
      </c>
      <c r="BA11412" s="5">
        <v>0.95533980582524269</v>
      </c>
      <c r="BB11412" s="3">
        <f t="shared" si="193"/>
        <v>8.5827067961165016E-2</v>
      </c>
    </row>
    <row r="11413" spans="8:54" x14ac:dyDescent="0.3">
      <c r="H11413" t="s">
        <v>3378</v>
      </c>
      <c r="I11413" t="s">
        <v>15</v>
      </c>
      <c r="J11413" t="s">
        <v>15795</v>
      </c>
      <c r="U11413" s="1">
        <v>40389</v>
      </c>
      <c r="V11413" s="2"/>
      <c r="W11413" s="2"/>
      <c r="X11413" t="s">
        <v>332</v>
      </c>
      <c r="Y11413">
        <v>144</v>
      </c>
      <c r="Z11413">
        <v>0</v>
      </c>
      <c r="AA11413" t="s">
        <v>101</v>
      </c>
      <c r="AB11413" t="s">
        <v>101</v>
      </c>
      <c r="AC11413">
        <v>21</v>
      </c>
      <c r="AD11413">
        <v>18.3</v>
      </c>
      <c r="AE11413">
        <v>2.7</v>
      </c>
      <c r="AY11413" s="3"/>
      <c r="AZ11413" s="3">
        <v>0</v>
      </c>
      <c r="BA11413" s="5">
        <v>1</v>
      </c>
      <c r="BB11413" s="3">
        <f t="shared" si="193"/>
        <v>0</v>
      </c>
    </row>
    <row r="11414" spans="8:54" x14ac:dyDescent="0.3">
      <c r="H11414" t="s">
        <v>14</v>
      </c>
      <c r="I11414" t="s">
        <v>15</v>
      </c>
      <c r="J11414" t="s">
        <v>15796</v>
      </c>
      <c r="U11414" s="1">
        <v>40757</v>
      </c>
      <c r="V11414" s="2"/>
      <c r="W11414" s="2"/>
      <c r="X11414" t="s">
        <v>15797</v>
      </c>
      <c r="Y11414">
        <v>90</v>
      </c>
      <c r="Z11414">
        <v>4.3</v>
      </c>
      <c r="AA11414" t="s">
        <v>101</v>
      </c>
      <c r="AB11414" t="s">
        <v>101</v>
      </c>
      <c r="AC11414">
        <v>21.3</v>
      </c>
      <c r="AD11414">
        <v>18.5</v>
      </c>
      <c r="AE11414">
        <v>2.8</v>
      </c>
      <c r="AY11414" s="3"/>
      <c r="AZ11414" s="3">
        <v>4.7777777777777773E-2</v>
      </c>
      <c r="BA11414" s="5">
        <v>0.95222222222222219</v>
      </c>
      <c r="BB11414" s="3">
        <f t="shared" si="193"/>
        <v>9.1818377777777904E-2</v>
      </c>
    </row>
    <row r="11415" spans="8:54" x14ac:dyDescent="0.3">
      <c r="H11415" t="s">
        <v>14</v>
      </c>
      <c r="I11415" t="s">
        <v>15</v>
      </c>
      <c r="J11415" t="s">
        <v>15798</v>
      </c>
      <c r="U11415" s="1">
        <v>40380</v>
      </c>
      <c r="V11415" s="2"/>
      <c r="W11415" s="2"/>
      <c r="X11415" t="s">
        <v>8480</v>
      </c>
      <c r="Y11415">
        <v>117</v>
      </c>
      <c r="Z11415">
        <v>-6.9</v>
      </c>
      <c r="AA11415" t="s">
        <v>101</v>
      </c>
      <c r="AB11415" t="s">
        <v>101</v>
      </c>
      <c r="AC11415">
        <v>21</v>
      </c>
      <c r="AD11415">
        <v>18.8</v>
      </c>
      <c r="AE11415">
        <v>2.2000000000000002</v>
      </c>
      <c r="AY11415" s="3"/>
      <c r="AZ11415" s="3">
        <v>-5.897435897435898E-2</v>
      </c>
      <c r="BA11415" s="5">
        <v>1.058974358974359</v>
      </c>
      <c r="BB11415" s="3">
        <f t="shared" si="193"/>
        <v>1.6515592307692284E-2</v>
      </c>
    </row>
    <row r="11416" spans="8:54" x14ac:dyDescent="0.3">
      <c r="H11416" t="s">
        <v>14</v>
      </c>
      <c r="I11416" t="s">
        <v>15</v>
      </c>
      <c r="J11416" t="s">
        <v>15799</v>
      </c>
      <c r="U11416" s="1">
        <v>40397</v>
      </c>
      <c r="V11416" s="2"/>
      <c r="W11416" s="2"/>
      <c r="X11416" t="s">
        <v>1782</v>
      </c>
      <c r="Y11416">
        <v>115</v>
      </c>
      <c r="Z11416">
        <v>7</v>
      </c>
      <c r="AA11416" t="s">
        <v>101</v>
      </c>
      <c r="AB11416" t="s">
        <v>101</v>
      </c>
      <c r="AC11416">
        <v>20</v>
      </c>
      <c r="AD11416">
        <v>20.399999999999999</v>
      </c>
      <c r="AE11416">
        <v>-0.4</v>
      </c>
      <c r="AY11416" s="3"/>
      <c r="AZ11416" s="3">
        <v>6.0869565217391307E-2</v>
      </c>
      <c r="BA11416" s="5">
        <v>0.93913043478260871</v>
      </c>
      <c r="BB11416" s="3">
        <f t="shared" si="193"/>
        <v>0.11697791304347827</v>
      </c>
    </row>
    <row r="11417" spans="8:54" x14ac:dyDescent="0.3">
      <c r="H11417" t="s">
        <v>14</v>
      </c>
      <c r="I11417" t="s">
        <v>15</v>
      </c>
      <c r="J11417">
        <v>95206</v>
      </c>
      <c r="U11417" s="1">
        <v>40777</v>
      </c>
      <c r="V11417" s="2"/>
      <c r="W11417" s="2"/>
      <c r="X11417" t="s">
        <v>15800</v>
      </c>
      <c r="Y11417">
        <v>130</v>
      </c>
      <c r="Z11417">
        <v>9.5</v>
      </c>
      <c r="AA11417" t="s">
        <v>101</v>
      </c>
      <c r="AB11417" t="s">
        <v>101</v>
      </c>
      <c r="AC11417">
        <v>19.5</v>
      </c>
      <c r="AD11417">
        <v>18.5</v>
      </c>
      <c r="AE11417">
        <v>1</v>
      </c>
      <c r="AY11417" s="3"/>
      <c r="AZ11417" s="3">
        <v>7.3076923076923081E-2</v>
      </c>
      <c r="BA11417" s="5">
        <v>0.92692307692307696</v>
      </c>
      <c r="BB11417" s="3">
        <f t="shared" si="193"/>
        <v>0.14043776923076923</v>
      </c>
    </row>
    <row r="11418" spans="8:54" x14ac:dyDescent="0.3">
      <c r="H11418" t="s">
        <v>2810</v>
      </c>
      <c r="I11418" t="s">
        <v>15</v>
      </c>
      <c r="J11418" t="s">
        <v>15801</v>
      </c>
      <c r="U11418" s="1">
        <v>40436</v>
      </c>
      <c r="V11418" s="2"/>
      <c r="W11418" s="2"/>
      <c r="X11418" t="s">
        <v>3196</v>
      </c>
      <c r="Y11418">
        <v>80</v>
      </c>
      <c r="Z11418">
        <v>-6.6</v>
      </c>
      <c r="AA11418" t="s">
        <v>101</v>
      </c>
      <c r="AB11418" t="s">
        <v>101</v>
      </c>
      <c r="AC11418">
        <v>20</v>
      </c>
      <c r="AD11418">
        <v>18.8</v>
      </c>
      <c r="AE11418">
        <v>1.2</v>
      </c>
      <c r="AY11418" s="3"/>
      <c r="AZ11418" s="3">
        <v>-8.2500000000000004E-2</v>
      </c>
      <c r="BA11418" s="5">
        <v>1.0825</v>
      </c>
      <c r="BB11418" s="3">
        <f t="shared" si="193"/>
        <v>2.3103877500000092E-2</v>
      </c>
    </row>
    <row r="11419" spans="8:54" x14ac:dyDescent="0.3">
      <c r="H11419" t="s">
        <v>238</v>
      </c>
      <c r="I11419" t="s">
        <v>15</v>
      </c>
      <c r="J11419" t="s">
        <v>15802</v>
      </c>
      <c r="U11419" s="1">
        <v>40714</v>
      </c>
      <c r="V11419" s="2"/>
      <c r="W11419" s="2"/>
      <c r="X11419" t="s">
        <v>7640</v>
      </c>
      <c r="Y11419">
        <v>139</v>
      </c>
      <c r="Z11419">
        <v>32</v>
      </c>
      <c r="AA11419" t="s">
        <v>101</v>
      </c>
      <c r="AB11419" t="s">
        <v>101</v>
      </c>
      <c r="AC11419">
        <v>12.1</v>
      </c>
      <c r="AD11419">
        <v>15</v>
      </c>
      <c r="AE11419">
        <v>-2.9</v>
      </c>
      <c r="AY11419" s="3"/>
      <c r="AZ11419" s="3">
        <v>0.23021582733812951</v>
      </c>
      <c r="BA11419" s="5">
        <v>0.76978417266187049</v>
      </c>
      <c r="BB11419" s="3">
        <f t="shared" si="193"/>
        <v>0.44242417266187051</v>
      </c>
    </row>
    <row r="11420" spans="8:54" x14ac:dyDescent="0.3">
      <c r="H11420" t="s">
        <v>2768</v>
      </c>
      <c r="I11420" t="s">
        <v>15</v>
      </c>
      <c r="J11420">
        <v>95658</v>
      </c>
      <c r="U11420" s="1">
        <v>40773</v>
      </c>
      <c r="V11420" s="2"/>
      <c r="W11420" s="2"/>
      <c r="X11420" t="s">
        <v>10671</v>
      </c>
      <c r="Y11420">
        <v>141</v>
      </c>
      <c r="Z11420">
        <v>0</v>
      </c>
      <c r="AA11420" t="s">
        <v>101</v>
      </c>
      <c r="AB11420" t="s">
        <v>101</v>
      </c>
      <c r="AC11420">
        <v>21</v>
      </c>
      <c r="AD11420">
        <v>20.399999999999999</v>
      </c>
      <c r="AE11420">
        <v>0.6</v>
      </c>
      <c r="AY11420" s="3"/>
      <c r="AZ11420" s="3">
        <v>0</v>
      </c>
      <c r="BA11420" s="5">
        <v>1</v>
      </c>
      <c r="BB11420" s="3">
        <f t="shared" si="193"/>
        <v>0</v>
      </c>
    </row>
    <row r="11421" spans="8:54" x14ac:dyDescent="0.3">
      <c r="H11421" t="s">
        <v>21</v>
      </c>
      <c r="I11421" t="s">
        <v>15</v>
      </c>
      <c r="J11421" t="s">
        <v>15803</v>
      </c>
      <c r="U11421" s="1">
        <v>40690</v>
      </c>
      <c r="V11421" s="2"/>
      <c r="W11421" s="2"/>
      <c r="X11421" t="s">
        <v>12641</v>
      </c>
      <c r="Y11421">
        <v>53</v>
      </c>
      <c r="Z11421">
        <v>1.7</v>
      </c>
      <c r="AA11421" t="s">
        <v>101</v>
      </c>
      <c r="AB11421" t="s">
        <v>101</v>
      </c>
      <c r="AC11421">
        <v>16.3</v>
      </c>
      <c r="AD11421">
        <v>17</v>
      </c>
      <c r="AE11421">
        <v>-0.7</v>
      </c>
      <c r="AY11421" s="3"/>
      <c r="AZ11421" s="3">
        <v>3.2075471698113207E-2</v>
      </c>
      <c r="BA11421" s="5">
        <v>0.9679245283018868</v>
      </c>
      <c r="BB11421" s="3">
        <f t="shared" si="193"/>
        <v>6.1641999999999975E-2</v>
      </c>
    </row>
    <row r="11422" spans="8:54" x14ac:dyDescent="0.3">
      <c r="H11422" t="s">
        <v>3016</v>
      </c>
      <c r="I11422" t="s">
        <v>15</v>
      </c>
      <c r="J11422" t="s">
        <v>3017</v>
      </c>
      <c r="U11422" s="1">
        <v>40728</v>
      </c>
      <c r="V11422" s="2"/>
      <c r="W11422" s="2"/>
      <c r="X11422" t="s">
        <v>3570</v>
      </c>
      <c r="Y11422">
        <v>92</v>
      </c>
      <c r="Z11422">
        <v>6.3</v>
      </c>
      <c r="AA11422" t="s">
        <v>101</v>
      </c>
      <c r="AB11422" t="s">
        <v>101</v>
      </c>
      <c r="AC11422">
        <v>24.9</v>
      </c>
      <c r="AD11422">
        <v>24.2</v>
      </c>
      <c r="AE11422">
        <v>0.7</v>
      </c>
      <c r="AY11422" s="3"/>
      <c r="AZ11422" s="3">
        <v>6.8478260869565211E-2</v>
      </c>
      <c r="BA11422" s="5">
        <v>0.93152173913043479</v>
      </c>
      <c r="BB11422" s="3">
        <f t="shared" si="193"/>
        <v>0.13160015217391297</v>
      </c>
    </row>
    <row r="11423" spans="8:54" x14ac:dyDescent="0.3">
      <c r="H11423" t="s">
        <v>190</v>
      </c>
      <c r="I11423" t="s">
        <v>15</v>
      </c>
      <c r="J11423" t="s">
        <v>15804</v>
      </c>
      <c r="U11423" s="1">
        <v>40401</v>
      </c>
      <c r="V11423" s="2"/>
      <c r="W11423" s="2"/>
      <c r="X11423" t="s">
        <v>15805</v>
      </c>
      <c r="Y11423">
        <v>108</v>
      </c>
      <c r="Z11423">
        <v>4.7</v>
      </c>
      <c r="AA11423" t="s">
        <v>101</v>
      </c>
      <c r="AB11423" t="s">
        <v>101</v>
      </c>
      <c r="AC11423">
        <v>20</v>
      </c>
      <c r="AD11423">
        <v>21</v>
      </c>
      <c r="AE11423">
        <v>-1</v>
      </c>
      <c r="AY11423" s="3"/>
      <c r="AZ11423" s="3">
        <v>4.3518518518518519E-2</v>
      </c>
      <c r="BA11423" s="5">
        <v>0.95648148148148149</v>
      </c>
      <c r="BB11423" s="3">
        <f t="shared" si="193"/>
        <v>8.3633018518518565E-2</v>
      </c>
    </row>
    <row r="11424" spans="8:54" x14ac:dyDescent="0.3">
      <c r="H11424" t="s">
        <v>2671</v>
      </c>
      <c r="I11424" t="s">
        <v>15</v>
      </c>
      <c r="J11424" t="s">
        <v>15806</v>
      </c>
      <c r="U11424" s="1">
        <v>40749</v>
      </c>
      <c r="V11424" s="2"/>
      <c r="W11424" s="2"/>
      <c r="X11424" t="s">
        <v>15807</v>
      </c>
      <c r="Y11424">
        <v>56</v>
      </c>
      <c r="Z11424">
        <v>4.3</v>
      </c>
      <c r="AA11424" t="s">
        <v>101</v>
      </c>
      <c r="AB11424" t="s">
        <v>101</v>
      </c>
      <c r="AC11424">
        <v>17.899999999999999</v>
      </c>
      <c r="AD11424">
        <v>18.2</v>
      </c>
      <c r="AE11424">
        <v>-0.3</v>
      </c>
      <c r="AY11424" s="3"/>
      <c r="AZ11424" s="3">
        <v>7.6785714285714277E-2</v>
      </c>
      <c r="BA11424" s="5">
        <v>0.92321428571428577</v>
      </c>
      <c r="BB11424" s="3">
        <f t="shared" si="193"/>
        <v>0.14756524999999998</v>
      </c>
    </row>
    <row r="11425" spans="8:54" x14ac:dyDescent="0.3">
      <c r="H11425" t="s">
        <v>2604</v>
      </c>
      <c r="I11425" t="s">
        <v>15</v>
      </c>
      <c r="J11425" t="s">
        <v>15808</v>
      </c>
      <c r="U11425" s="1">
        <v>40411</v>
      </c>
      <c r="V11425" s="2"/>
      <c r="W11425" s="2"/>
      <c r="X11425" t="s">
        <v>15809</v>
      </c>
      <c r="Y11425">
        <v>115</v>
      </c>
      <c r="Z11425">
        <v>6.8</v>
      </c>
      <c r="AA11425" t="s">
        <v>101</v>
      </c>
      <c r="AB11425" t="s">
        <v>101</v>
      </c>
      <c r="AC11425">
        <v>20</v>
      </c>
      <c r="AD11425">
        <v>19.5</v>
      </c>
      <c r="AE11425">
        <v>0.5</v>
      </c>
      <c r="AY11425" s="3"/>
      <c r="AZ11425" s="3">
        <v>5.9130434782608696E-2</v>
      </c>
      <c r="BA11425" s="5">
        <v>0.94086956521739129</v>
      </c>
      <c r="BB11425" s="3">
        <f t="shared" si="193"/>
        <v>0.11363568695652182</v>
      </c>
    </row>
    <row r="11426" spans="8:54" x14ac:dyDescent="0.3">
      <c r="H11426" t="s">
        <v>14</v>
      </c>
      <c r="I11426" t="s">
        <v>15</v>
      </c>
      <c r="J11426" t="s">
        <v>15810</v>
      </c>
      <c r="U11426" s="1">
        <v>40709</v>
      </c>
      <c r="V11426" s="2"/>
      <c r="W11426" s="2"/>
      <c r="X11426" t="s">
        <v>15811</v>
      </c>
      <c r="Y11426">
        <v>84</v>
      </c>
      <c r="Z11426">
        <v>0</v>
      </c>
      <c r="AA11426" t="s">
        <v>101</v>
      </c>
      <c r="AB11426" t="s">
        <v>101</v>
      </c>
      <c r="AC11426">
        <v>19.2</v>
      </c>
      <c r="AD11426">
        <v>22</v>
      </c>
      <c r="AE11426">
        <v>-2.8</v>
      </c>
      <c r="AY11426" s="3"/>
      <c r="AZ11426" s="3">
        <v>0</v>
      </c>
      <c r="BA11426" s="5">
        <v>1</v>
      </c>
      <c r="BB11426" s="3">
        <f t="shared" si="193"/>
        <v>0</v>
      </c>
    </row>
    <row r="11427" spans="8:54" x14ac:dyDescent="0.3">
      <c r="H11427" t="s">
        <v>14</v>
      </c>
      <c r="I11427" t="s">
        <v>15</v>
      </c>
      <c r="J11427" t="s">
        <v>15812</v>
      </c>
      <c r="U11427" s="1">
        <v>40437</v>
      </c>
      <c r="V11427" s="2"/>
      <c r="W11427" s="2"/>
      <c r="X11427" t="s">
        <v>15813</v>
      </c>
      <c r="Y11427">
        <v>288</v>
      </c>
      <c r="Z11427">
        <v>18.3</v>
      </c>
      <c r="AA11427" t="s">
        <v>101</v>
      </c>
      <c r="AB11427" t="s">
        <v>101</v>
      </c>
      <c r="AC11427">
        <v>21</v>
      </c>
      <c r="AD11427">
        <v>18.5</v>
      </c>
      <c r="AE11427">
        <v>2.5</v>
      </c>
      <c r="AY11427" s="3"/>
      <c r="AZ11427" s="3">
        <v>6.3541666666666663E-2</v>
      </c>
      <c r="BA11427" s="5">
        <v>0.93645833333333339</v>
      </c>
      <c r="BB11427" s="3">
        <f t="shared" si="193"/>
        <v>0.12211310416666654</v>
      </c>
    </row>
    <row r="11428" spans="8:54" x14ac:dyDescent="0.3">
      <c r="H11428" t="s">
        <v>2752</v>
      </c>
      <c r="I11428" t="s">
        <v>15</v>
      </c>
      <c r="J11428" t="s">
        <v>15814</v>
      </c>
      <c r="U11428" s="1">
        <v>40711</v>
      </c>
      <c r="V11428" s="2"/>
      <c r="W11428" s="2"/>
      <c r="X11428" t="s">
        <v>15815</v>
      </c>
      <c r="Y11428">
        <v>83</v>
      </c>
      <c r="Z11428">
        <v>-5.9</v>
      </c>
      <c r="AA11428" t="s">
        <v>101</v>
      </c>
      <c r="AB11428" t="s">
        <v>101</v>
      </c>
      <c r="AC11428">
        <v>20.100000000000001</v>
      </c>
      <c r="AD11428">
        <v>19.899999999999999</v>
      </c>
      <c r="AE11428">
        <v>0.2</v>
      </c>
      <c r="AY11428" s="3"/>
      <c r="AZ11428" s="3">
        <v>-7.1084337349397592E-2</v>
      </c>
      <c r="BA11428" s="5">
        <v>1.0710843373493977</v>
      </c>
      <c r="BB11428" s="3">
        <f t="shared" si="193"/>
        <v>1.9906955421686856E-2</v>
      </c>
    </row>
    <row r="11429" spans="8:54" x14ac:dyDescent="0.3">
      <c r="H11429" t="s">
        <v>14</v>
      </c>
      <c r="I11429" t="s">
        <v>15</v>
      </c>
      <c r="J11429" t="s">
        <v>15816</v>
      </c>
      <c r="U11429" s="1">
        <v>40702</v>
      </c>
      <c r="V11429" s="2"/>
      <c r="W11429" s="2"/>
      <c r="X11429" t="s">
        <v>15817</v>
      </c>
      <c r="Y11429">
        <v>46</v>
      </c>
      <c r="Z11429">
        <v>1.9</v>
      </c>
      <c r="AA11429" t="s">
        <v>101</v>
      </c>
      <c r="AB11429" t="s">
        <v>101</v>
      </c>
      <c r="AC11429">
        <v>15.2</v>
      </c>
      <c r="AD11429">
        <v>18.2</v>
      </c>
      <c r="AE11429">
        <v>-3</v>
      </c>
      <c r="AY11429" s="3"/>
      <c r="AZ11429" s="3">
        <v>4.1304347826086954E-2</v>
      </c>
      <c r="BA11429" s="5">
        <v>0.95869565217391306</v>
      </c>
      <c r="BB11429" s="3">
        <f t="shared" si="193"/>
        <v>7.9377869565217418E-2</v>
      </c>
    </row>
    <row r="11430" spans="8:54" x14ac:dyDescent="0.3">
      <c r="H11430" t="s">
        <v>14</v>
      </c>
      <c r="I11430" t="s">
        <v>15</v>
      </c>
      <c r="J11430" t="s">
        <v>15818</v>
      </c>
      <c r="U11430" s="1">
        <v>40753</v>
      </c>
      <c r="V11430" s="2"/>
      <c r="W11430" s="2"/>
      <c r="X11430" t="s">
        <v>15819</v>
      </c>
      <c r="Y11430">
        <v>69</v>
      </c>
      <c r="Z11430">
        <v>-4.0999999999999996</v>
      </c>
      <c r="AA11430" t="s">
        <v>101</v>
      </c>
      <c r="AB11430" t="s">
        <v>101</v>
      </c>
      <c r="AC11430">
        <v>16.3</v>
      </c>
      <c r="AD11430">
        <v>18.8</v>
      </c>
      <c r="AE11430">
        <v>-2.5</v>
      </c>
      <c r="AY11430" s="3"/>
      <c r="AZ11430" s="3">
        <v>-5.9420289855072458E-2</v>
      </c>
      <c r="BA11430" s="5">
        <v>1.0594202898550724</v>
      </c>
      <c r="BB11430" s="3">
        <f t="shared" si="193"/>
        <v>1.6640473913043463E-2</v>
      </c>
    </row>
    <row r="11431" spans="8:54" x14ac:dyDescent="0.3">
      <c r="H11431" t="s">
        <v>133</v>
      </c>
      <c r="I11431" t="s">
        <v>15</v>
      </c>
      <c r="J11431" t="s">
        <v>15820</v>
      </c>
      <c r="U11431" s="1">
        <v>40409</v>
      </c>
      <c r="V11431" s="2"/>
      <c r="W11431" s="2"/>
      <c r="X11431" t="s">
        <v>1263</v>
      </c>
      <c r="Y11431">
        <v>85</v>
      </c>
      <c r="Z11431">
        <v>2.6</v>
      </c>
      <c r="AA11431" t="s">
        <v>101</v>
      </c>
      <c r="AB11431" t="s">
        <v>101</v>
      </c>
      <c r="AC11431">
        <v>25</v>
      </c>
      <c r="AD11431">
        <v>22.1</v>
      </c>
      <c r="AE11431">
        <v>2.9</v>
      </c>
      <c r="AY11431" s="3"/>
      <c r="AZ11431" s="3">
        <v>3.0588235294117649E-2</v>
      </c>
      <c r="BA11431" s="5">
        <v>0.96941176470588231</v>
      </c>
      <c r="BB11431" s="3">
        <f t="shared" si="193"/>
        <v>5.8783858823529433E-2</v>
      </c>
    </row>
    <row r="11432" spans="8:54" x14ac:dyDescent="0.3">
      <c r="H11432" t="s">
        <v>3286</v>
      </c>
      <c r="I11432" t="s">
        <v>15</v>
      </c>
      <c r="J11432" t="s">
        <v>15821</v>
      </c>
      <c r="U11432" s="1">
        <v>40724</v>
      </c>
      <c r="V11432" s="2"/>
      <c r="W11432" s="2"/>
      <c r="X11432" t="s">
        <v>13594</v>
      </c>
      <c r="Y11432">
        <v>84</v>
      </c>
      <c r="Z11432">
        <v>2.5</v>
      </c>
      <c r="AA11432" t="s">
        <v>101</v>
      </c>
      <c r="AB11432" t="s">
        <v>101</v>
      </c>
      <c r="AC11432">
        <v>20</v>
      </c>
      <c r="AD11432">
        <v>22.6</v>
      </c>
      <c r="AE11432">
        <v>-2.6</v>
      </c>
      <c r="AY11432" s="3"/>
      <c r="AZ11432" s="3">
        <v>2.976190476190476E-2</v>
      </c>
      <c r="BA11432" s="5">
        <v>0.97023809523809523</v>
      </c>
      <c r="BB11432" s="3">
        <f t="shared" si="193"/>
        <v>5.7195833333333335E-2</v>
      </c>
    </row>
    <row r="11433" spans="8:54" x14ac:dyDescent="0.3">
      <c r="H11433" t="s">
        <v>21</v>
      </c>
      <c r="I11433" t="s">
        <v>15</v>
      </c>
      <c r="J11433" t="s">
        <v>2017</v>
      </c>
      <c r="U11433" s="1">
        <v>40653</v>
      </c>
      <c r="V11433" s="2"/>
      <c r="W11433" s="2"/>
      <c r="X11433" t="s">
        <v>4459</v>
      </c>
      <c r="Y11433">
        <v>78</v>
      </c>
      <c r="Z11433">
        <v>3.9</v>
      </c>
      <c r="AA11433" t="s">
        <v>101</v>
      </c>
      <c r="AB11433" t="s">
        <v>101</v>
      </c>
      <c r="AC11433">
        <v>21.4</v>
      </c>
      <c r="AD11433">
        <v>19.7</v>
      </c>
      <c r="AE11433">
        <v>1.7</v>
      </c>
      <c r="AY11433" s="3"/>
      <c r="AZ11433" s="3">
        <v>0.05</v>
      </c>
      <c r="BA11433" s="5">
        <v>0.95</v>
      </c>
      <c r="BB11433" s="3">
        <f t="shared" si="193"/>
        <v>9.6089000000000091E-2</v>
      </c>
    </row>
    <row r="11434" spans="8:54" x14ac:dyDescent="0.3">
      <c r="H11434" t="s">
        <v>238</v>
      </c>
      <c r="I11434" t="s">
        <v>15</v>
      </c>
      <c r="J11434" t="s">
        <v>15822</v>
      </c>
      <c r="U11434" s="1">
        <v>40732</v>
      </c>
      <c r="V11434" s="2"/>
      <c r="W11434" s="2"/>
      <c r="X11434" t="s">
        <v>15823</v>
      </c>
      <c r="Y11434">
        <v>93</v>
      </c>
      <c r="Z11434">
        <v>5.8</v>
      </c>
      <c r="AA11434" t="s">
        <v>101</v>
      </c>
      <c r="AB11434" t="s">
        <v>101</v>
      </c>
      <c r="AC11434">
        <v>22.2</v>
      </c>
      <c r="AD11434">
        <v>16.399999999999999</v>
      </c>
      <c r="AE11434">
        <v>5.8</v>
      </c>
      <c r="AY11434" s="3"/>
      <c r="AZ11434" s="3">
        <v>6.236559139784946E-2</v>
      </c>
      <c r="BA11434" s="5">
        <v>0.93763440860215053</v>
      </c>
      <c r="BB11434" s="3">
        <f t="shared" si="193"/>
        <v>0.11985294623655918</v>
      </c>
    </row>
    <row r="11435" spans="8:54" x14ac:dyDescent="0.3">
      <c r="H11435" t="s">
        <v>286</v>
      </c>
      <c r="I11435" t="s">
        <v>15</v>
      </c>
      <c r="J11435" t="s">
        <v>15824</v>
      </c>
      <c r="U11435" s="1">
        <v>40457</v>
      </c>
      <c r="V11435" s="2"/>
      <c r="W11435" s="2"/>
      <c r="X11435" t="s">
        <v>904</v>
      </c>
      <c r="Y11435">
        <v>170</v>
      </c>
      <c r="Z11435">
        <v>5.6</v>
      </c>
      <c r="AA11435" t="s">
        <v>101</v>
      </c>
      <c r="AB11435" t="s">
        <v>101</v>
      </c>
      <c r="AC11435">
        <v>19</v>
      </c>
      <c r="AD11435">
        <v>18.8</v>
      </c>
      <c r="AE11435">
        <v>0.2</v>
      </c>
      <c r="AY11435" s="3"/>
      <c r="AZ11435" s="3">
        <v>3.2941176470588231E-2</v>
      </c>
      <c r="BA11435" s="5">
        <v>0.96705882352941175</v>
      </c>
      <c r="BB11435" s="3">
        <f t="shared" si="193"/>
        <v>6.3305694117647082E-2</v>
      </c>
    </row>
    <row r="11436" spans="8:54" x14ac:dyDescent="0.3">
      <c r="H11436" t="s">
        <v>2637</v>
      </c>
      <c r="I11436" t="s">
        <v>15</v>
      </c>
      <c r="J11436" t="s">
        <v>15825</v>
      </c>
      <c r="U11436" s="1">
        <v>40689</v>
      </c>
      <c r="V11436" s="2"/>
      <c r="W11436" s="2"/>
      <c r="X11436" t="s">
        <v>15826</v>
      </c>
      <c r="Y11436">
        <v>54</v>
      </c>
      <c r="Z11436">
        <v>1.8</v>
      </c>
      <c r="AA11436" t="s">
        <v>101</v>
      </c>
      <c r="AB11436" t="s">
        <v>101</v>
      </c>
      <c r="AC11436">
        <v>20</v>
      </c>
      <c r="AD11436">
        <v>20.3</v>
      </c>
      <c r="AE11436">
        <v>-0.3</v>
      </c>
      <c r="AY11436" s="3"/>
      <c r="AZ11436" s="3">
        <v>3.3333333333333333E-2</v>
      </c>
      <c r="BA11436" s="5">
        <v>0.96666666666666667</v>
      </c>
      <c r="BB11436" s="3">
        <f t="shared" si="193"/>
        <v>6.4059333333333246E-2</v>
      </c>
    </row>
    <row r="11437" spans="8:54" x14ac:dyDescent="0.3">
      <c r="H11437" t="s">
        <v>2752</v>
      </c>
      <c r="I11437" t="s">
        <v>15</v>
      </c>
      <c r="J11437" t="s">
        <v>15827</v>
      </c>
      <c r="U11437" s="1">
        <v>40725</v>
      </c>
      <c r="V11437" s="2"/>
      <c r="W11437" s="2"/>
      <c r="X11437" t="s">
        <v>770</v>
      </c>
      <c r="Y11437">
        <v>81</v>
      </c>
      <c r="Z11437">
        <v>4.3</v>
      </c>
      <c r="AA11437" t="s">
        <v>101</v>
      </c>
      <c r="AB11437" t="s">
        <v>101</v>
      </c>
      <c r="AC11437">
        <v>21.7</v>
      </c>
      <c r="AD11437">
        <v>21</v>
      </c>
      <c r="AE11437">
        <v>0.7</v>
      </c>
      <c r="AY11437" s="3"/>
      <c r="AZ11437" s="3">
        <v>5.3086419753086415E-2</v>
      </c>
      <c r="BA11437" s="5">
        <v>0.94691358024691363</v>
      </c>
      <c r="BB11437" s="3">
        <f t="shared" si="193"/>
        <v>0.10202041975308629</v>
      </c>
    </row>
    <row r="11438" spans="8:54" x14ac:dyDescent="0.3">
      <c r="H11438" t="s">
        <v>179</v>
      </c>
      <c r="I11438" t="s">
        <v>15</v>
      </c>
      <c r="J11438" t="s">
        <v>15828</v>
      </c>
      <c r="U11438" s="1">
        <v>40453</v>
      </c>
      <c r="V11438" s="2"/>
      <c r="W11438" s="2"/>
      <c r="X11438" t="s">
        <v>15829</v>
      </c>
      <c r="Y11438">
        <v>73</v>
      </c>
      <c r="Z11438">
        <v>6.5</v>
      </c>
      <c r="AA11438" t="s">
        <v>101</v>
      </c>
      <c r="AB11438" t="s">
        <v>101</v>
      </c>
      <c r="AC11438">
        <v>16</v>
      </c>
      <c r="AD11438">
        <v>18.8</v>
      </c>
      <c r="AE11438">
        <v>-2.8</v>
      </c>
      <c r="AY11438" s="3"/>
      <c r="AZ11438" s="3">
        <v>8.9041095890410954E-2</v>
      </c>
      <c r="BA11438" s="5">
        <v>0.91095890410958902</v>
      </c>
      <c r="BB11438" s="3">
        <f t="shared" si="193"/>
        <v>0.17111739726027397</v>
      </c>
    </row>
    <row r="11439" spans="8:54" x14ac:dyDescent="0.3">
      <c r="H11439" t="s">
        <v>238</v>
      </c>
      <c r="I11439" t="s">
        <v>15</v>
      </c>
      <c r="J11439" t="s">
        <v>10097</v>
      </c>
      <c r="U11439" s="1">
        <v>40674</v>
      </c>
      <c r="V11439" s="2"/>
      <c r="W11439" s="2"/>
      <c r="X11439" t="s">
        <v>15830</v>
      </c>
      <c r="Y11439">
        <v>90</v>
      </c>
      <c r="Z11439">
        <v>0</v>
      </c>
      <c r="AA11439" t="s">
        <v>101</v>
      </c>
      <c r="AB11439" t="s">
        <v>101</v>
      </c>
      <c r="AC11439">
        <v>21.2</v>
      </c>
      <c r="AD11439">
        <v>18.2</v>
      </c>
      <c r="AE11439">
        <v>3</v>
      </c>
      <c r="AY11439" s="3"/>
      <c r="AZ11439" s="3">
        <v>0</v>
      </c>
      <c r="BA11439" s="5">
        <v>1</v>
      </c>
      <c r="BB11439" s="3">
        <f t="shared" si="193"/>
        <v>0</v>
      </c>
    </row>
    <row r="11440" spans="8:54" x14ac:dyDescent="0.3">
      <c r="H11440" t="s">
        <v>14</v>
      </c>
      <c r="I11440" t="s">
        <v>15</v>
      </c>
      <c r="J11440" t="s">
        <v>15831</v>
      </c>
      <c r="U11440" s="1">
        <v>40729</v>
      </c>
      <c r="V11440" s="2"/>
      <c r="W11440" s="2"/>
      <c r="X11440" t="s">
        <v>15832</v>
      </c>
      <c r="Y11440">
        <v>114</v>
      </c>
      <c r="Z11440">
        <v>18.8</v>
      </c>
      <c r="AA11440" t="s">
        <v>101</v>
      </c>
      <c r="AB11440" t="s">
        <v>101</v>
      </c>
      <c r="AC11440">
        <v>19.3</v>
      </c>
      <c r="AD11440">
        <v>20.2</v>
      </c>
      <c r="AE11440">
        <v>-0.9</v>
      </c>
      <c r="AY11440" s="3"/>
      <c r="AZ11440" s="3">
        <v>0.1649122807017544</v>
      </c>
      <c r="BA11440" s="5">
        <v>0.83508771929824555</v>
      </c>
      <c r="BB11440" s="3">
        <f t="shared" si="193"/>
        <v>0.31692512280701779</v>
      </c>
    </row>
    <row r="11441" spans="8:54" x14ac:dyDescent="0.3">
      <c r="H11441" t="s">
        <v>3512</v>
      </c>
      <c r="I11441" t="s">
        <v>15</v>
      </c>
      <c r="J11441" t="s">
        <v>15833</v>
      </c>
      <c r="U11441" s="1">
        <v>40428</v>
      </c>
      <c r="V11441" s="2"/>
      <c r="W11441" s="2"/>
      <c r="X11441" t="s">
        <v>15834</v>
      </c>
      <c r="Y11441">
        <v>160</v>
      </c>
      <c r="Z11441">
        <v>5.8</v>
      </c>
      <c r="AA11441" t="s">
        <v>101</v>
      </c>
      <c r="AB11441" t="s">
        <v>101</v>
      </c>
      <c r="AC11441">
        <v>21</v>
      </c>
      <c r="AD11441">
        <v>20.8</v>
      </c>
      <c r="AE11441">
        <v>0.2</v>
      </c>
      <c r="AY11441" s="3"/>
      <c r="AZ11441" s="3">
        <v>3.6249999999999998E-2</v>
      </c>
      <c r="BA11441" s="5">
        <v>0.96375</v>
      </c>
      <c r="BB11441" s="3">
        <f t="shared" si="193"/>
        <v>6.9664525000000088E-2</v>
      </c>
    </row>
    <row r="11442" spans="8:54" x14ac:dyDescent="0.3">
      <c r="H11442" t="s">
        <v>98</v>
      </c>
      <c r="I11442" t="s">
        <v>15</v>
      </c>
      <c r="J11442" t="s">
        <v>15835</v>
      </c>
      <c r="U11442" s="1">
        <v>40731</v>
      </c>
      <c r="V11442" s="2"/>
      <c r="W11442" s="2"/>
      <c r="X11442" t="s">
        <v>1018</v>
      </c>
      <c r="Y11442">
        <v>128</v>
      </c>
      <c r="Z11442">
        <v>3.8</v>
      </c>
      <c r="AA11442" t="s">
        <v>101</v>
      </c>
      <c r="AB11442" t="s">
        <v>101</v>
      </c>
      <c r="AC11442">
        <v>13.2</v>
      </c>
      <c r="AD11442">
        <v>15.3</v>
      </c>
      <c r="AE11442">
        <v>-2.1</v>
      </c>
      <c r="AY11442" s="3"/>
      <c r="AZ11442" s="3">
        <v>2.9687499999999999E-2</v>
      </c>
      <c r="BA11442" s="5">
        <v>0.97031250000000002</v>
      </c>
      <c r="BB11442" s="3">
        <f t="shared" si="193"/>
        <v>5.7052843749999971E-2</v>
      </c>
    </row>
    <row r="11443" spans="8:54" x14ac:dyDescent="0.3">
      <c r="H11443" t="s">
        <v>115</v>
      </c>
      <c r="I11443" t="s">
        <v>15</v>
      </c>
      <c r="J11443" t="s">
        <v>15836</v>
      </c>
      <c r="U11443" s="1">
        <v>40711</v>
      </c>
      <c r="V11443" s="2"/>
      <c r="W11443" s="2"/>
      <c r="X11443" t="s">
        <v>2321</v>
      </c>
      <c r="Y11443">
        <v>120</v>
      </c>
      <c r="Z11443">
        <v>4</v>
      </c>
      <c r="AA11443" t="s">
        <v>101</v>
      </c>
      <c r="AB11443" t="s">
        <v>101</v>
      </c>
      <c r="AC11443">
        <v>23.3</v>
      </c>
      <c r="AD11443">
        <v>23.1</v>
      </c>
      <c r="AE11443">
        <v>0.2</v>
      </c>
      <c r="AY11443" s="3"/>
      <c r="AZ11443" s="3">
        <v>3.3333333333333333E-2</v>
      </c>
      <c r="BA11443" s="5">
        <v>0.96666666666666667</v>
      </c>
      <c r="BB11443" s="3">
        <f t="shared" si="193"/>
        <v>6.4059333333333246E-2</v>
      </c>
    </row>
    <row r="11444" spans="8:54" x14ac:dyDescent="0.3">
      <c r="H11444" t="s">
        <v>21</v>
      </c>
      <c r="I11444" t="s">
        <v>15</v>
      </c>
      <c r="J11444" t="s">
        <v>12101</v>
      </c>
      <c r="U11444" s="1">
        <v>40442</v>
      </c>
      <c r="V11444" s="2"/>
      <c r="W11444" s="2"/>
      <c r="X11444" t="s">
        <v>15837</v>
      </c>
      <c r="Y11444">
        <v>108</v>
      </c>
      <c r="Z11444">
        <v>-6.4</v>
      </c>
      <c r="AA11444" t="s">
        <v>101</v>
      </c>
      <c r="AB11444" t="s">
        <v>101</v>
      </c>
      <c r="AC11444">
        <v>20</v>
      </c>
      <c r="AD11444">
        <v>19.899999999999999</v>
      </c>
      <c r="AE11444">
        <v>0.1</v>
      </c>
      <c r="AY11444" s="3"/>
      <c r="AZ11444" s="3">
        <v>-5.9259259259259262E-2</v>
      </c>
      <c r="BA11444" s="5">
        <v>1.0592592592592593</v>
      </c>
      <c r="BB11444" s="3">
        <f t="shared" si="193"/>
        <v>1.6595377777777864E-2</v>
      </c>
    </row>
    <row r="11445" spans="8:54" x14ac:dyDescent="0.3">
      <c r="H11445" t="s">
        <v>143</v>
      </c>
      <c r="I11445" t="s">
        <v>15</v>
      </c>
      <c r="J11445" t="s">
        <v>14067</v>
      </c>
      <c r="U11445" s="1">
        <v>40674</v>
      </c>
      <c r="V11445" s="2"/>
      <c r="W11445" s="2"/>
      <c r="X11445" t="s">
        <v>13108</v>
      </c>
      <c r="Y11445">
        <v>125</v>
      </c>
      <c r="Z11445">
        <v>0</v>
      </c>
      <c r="AA11445" t="s">
        <v>101</v>
      </c>
      <c r="AB11445" t="s">
        <v>101</v>
      </c>
      <c r="AC11445">
        <v>17</v>
      </c>
      <c r="AD11445">
        <v>18.8</v>
      </c>
      <c r="AE11445">
        <v>-1.8</v>
      </c>
      <c r="AY11445" s="3"/>
      <c r="AZ11445" s="3">
        <v>0</v>
      </c>
      <c r="BA11445" s="5">
        <v>1</v>
      </c>
      <c r="BB11445" s="3">
        <f t="shared" si="193"/>
        <v>0</v>
      </c>
    </row>
    <row r="11446" spans="8:54" x14ac:dyDescent="0.3">
      <c r="H11446" t="s">
        <v>14</v>
      </c>
      <c r="I11446" t="s">
        <v>15</v>
      </c>
      <c r="J11446" t="s">
        <v>15838</v>
      </c>
      <c r="U11446" s="1">
        <v>40675</v>
      </c>
      <c r="V11446" s="2"/>
      <c r="W11446" s="2"/>
      <c r="X11446" t="s">
        <v>15839</v>
      </c>
      <c r="Y11446">
        <v>48</v>
      </c>
      <c r="Z11446">
        <v>5</v>
      </c>
      <c r="AA11446" t="s">
        <v>101</v>
      </c>
      <c r="AB11446" t="s">
        <v>101</v>
      </c>
      <c r="AC11446">
        <v>19.3</v>
      </c>
      <c r="AD11446">
        <v>19.7</v>
      </c>
      <c r="AE11446">
        <v>-0.4</v>
      </c>
      <c r="AY11446" s="3"/>
      <c r="AZ11446" s="3">
        <v>0.10416666666666667</v>
      </c>
      <c r="BA11446" s="5">
        <v>0.89583333333333337</v>
      </c>
      <c r="BB11446" s="3">
        <f t="shared" si="193"/>
        <v>0.20018541666666656</v>
      </c>
    </row>
    <row r="11447" spans="8:54" x14ac:dyDescent="0.3">
      <c r="H11447" t="s">
        <v>2740</v>
      </c>
      <c r="I11447" t="s">
        <v>15</v>
      </c>
      <c r="J11447" t="s">
        <v>15840</v>
      </c>
      <c r="U11447" s="1">
        <v>40715</v>
      </c>
      <c r="V11447" s="2"/>
      <c r="W11447" s="2"/>
      <c r="X11447" t="s">
        <v>15841</v>
      </c>
      <c r="Y11447">
        <v>81</v>
      </c>
      <c r="Z11447">
        <v>0</v>
      </c>
      <c r="AA11447" t="s">
        <v>101</v>
      </c>
      <c r="AB11447" t="s">
        <v>101</v>
      </c>
      <c r="AC11447">
        <v>19.5</v>
      </c>
      <c r="AD11447">
        <v>20.100000000000001</v>
      </c>
      <c r="AE11447">
        <v>-0.6</v>
      </c>
      <c r="AY11447" s="3"/>
      <c r="AZ11447" s="3">
        <v>0</v>
      </c>
      <c r="BA11447" s="5">
        <v>1</v>
      </c>
      <c r="BB11447" s="3">
        <f t="shared" si="193"/>
        <v>0</v>
      </c>
    </row>
    <row r="11448" spans="8:54" x14ac:dyDescent="0.3">
      <c r="H11448" t="s">
        <v>2629</v>
      </c>
      <c r="I11448" t="s">
        <v>15</v>
      </c>
      <c r="J11448" t="s">
        <v>15842</v>
      </c>
      <c r="U11448" s="1">
        <v>40712</v>
      </c>
      <c r="V11448" s="2"/>
      <c r="W11448" s="2"/>
      <c r="X11448" t="s">
        <v>15843</v>
      </c>
      <c r="Y11448">
        <v>104</v>
      </c>
      <c r="Z11448">
        <v>0</v>
      </c>
      <c r="AA11448" t="s">
        <v>101</v>
      </c>
      <c r="AB11448" t="s">
        <v>101</v>
      </c>
      <c r="AC11448">
        <v>18.899999999999999</v>
      </c>
      <c r="AD11448">
        <v>18.2</v>
      </c>
      <c r="AE11448">
        <v>0.7</v>
      </c>
      <c r="AY11448" s="3"/>
      <c r="AZ11448" s="3">
        <v>0</v>
      </c>
      <c r="BA11448" s="5">
        <v>1</v>
      </c>
      <c r="BB11448" s="3">
        <f t="shared" si="193"/>
        <v>0</v>
      </c>
    </row>
    <row r="11449" spans="8:54" x14ac:dyDescent="0.3">
      <c r="H11449" t="s">
        <v>2604</v>
      </c>
      <c r="I11449" t="s">
        <v>15</v>
      </c>
      <c r="J11449" t="s">
        <v>6548</v>
      </c>
      <c r="U11449" s="1">
        <v>40444</v>
      </c>
      <c r="V11449" s="2"/>
      <c r="W11449" s="2"/>
      <c r="X11449" t="s">
        <v>4153</v>
      </c>
      <c r="Y11449">
        <v>53</v>
      </c>
      <c r="Z11449">
        <v>3.1</v>
      </c>
      <c r="AA11449" t="s">
        <v>101</v>
      </c>
      <c r="AB11449" t="s">
        <v>101</v>
      </c>
      <c r="AC11449">
        <v>19</v>
      </c>
      <c r="AD11449">
        <v>18.600000000000001</v>
      </c>
      <c r="AE11449">
        <v>0.4</v>
      </c>
      <c r="AY11449" s="3"/>
      <c r="AZ11449" s="3">
        <v>5.849056603773585E-2</v>
      </c>
      <c r="BA11449" s="5">
        <v>0.94150943396226416</v>
      </c>
      <c r="BB11449" s="3">
        <f t="shared" si="193"/>
        <v>0.11240600000000001</v>
      </c>
    </row>
    <row r="11450" spans="8:54" x14ac:dyDescent="0.3">
      <c r="H11450" t="s">
        <v>2601</v>
      </c>
      <c r="I11450" t="s">
        <v>15</v>
      </c>
      <c r="J11450" t="s">
        <v>15844</v>
      </c>
      <c r="U11450" s="1">
        <v>40416</v>
      </c>
      <c r="V11450" s="2"/>
      <c r="W11450" s="2"/>
      <c r="X11450" t="s">
        <v>10340</v>
      </c>
      <c r="Y11450">
        <v>56</v>
      </c>
      <c r="Z11450">
        <v>-5.3</v>
      </c>
      <c r="AA11450" t="s">
        <v>101</v>
      </c>
      <c r="AB11450" t="s">
        <v>101</v>
      </c>
      <c r="AC11450">
        <v>22</v>
      </c>
      <c r="AD11450">
        <v>19.899999999999999</v>
      </c>
      <c r="AE11450">
        <v>2.1</v>
      </c>
      <c r="AY11450" s="3"/>
      <c r="AZ11450" s="3">
        <v>-9.464285714285714E-2</v>
      </c>
      <c r="BA11450" s="5">
        <v>1.094642857142857</v>
      </c>
      <c r="BB11450" s="3">
        <f t="shared" si="193"/>
        <v>2.650444821428577E-2</v>
      </c>
    </row>
    <row r="11451" spans="8:54" x14ac:dyDescent="0.3">
      <c r="H11451" t="s">
        <v>14</v>
      </c>
      <c r="I11451" t="s">
        <v>15</v>
      </c>
      <c r="J11451" t="s">
        <v>4096</v>
      </c>
      <c r="U11451" s="1">
        <v>40715</v>
      </c>
      <c r="V11451" s="2"/>
      <c r="W11451" s="2"/>
      <c r="X11451" t="s">
        <v>15845</v>
      </c>
      <c r="Y11451">
        <v>76</v>
      </c>
      <c r="Z11451">
        <v>-4.5</v>
      </c>
      <c r="AA11451" t="s">
        <v>101</v>
      </c>
      <c r="AB11451" t="s">
        <v>101</v>
      </c>
      <c r="AC11451">
        <v>22.6</v>
      </c>
      <c r="AD11451">
        <v>19.7</v>
      </c>
      <c r="AE11451">
        <v>2.9</v>
      </c>
      <c r="AY11451" s="3"/>
      <c r="AZ11451" s="3">
        <v>-5.921052631578947E-2</v>
      </c>
      <c r="BA11451" s="5">
        <v>1.0592105263157894</v>
      </c>
      <c r="BB11451" s="3">
        <f t="shared" si="193"/>
        <v>1.6581730263157901E-2</v>
      </c>
    </row>
    <row r="11452" spans="8:54" x14ac:dyDescent="0.3">
      <c r="H11452" t="s">
        <v>179</v>
      </c>
      <c r="I11452" t="s">
        <v>15</v>
      </c>
      <c r="J11452" t="s">
        <v>15846</v>
      </c>
      <c r="U11452" s="1">
        <v>40669</v>
      </c>
      <c r="V11452" s="2"/>
      <c r="W11452" s="2"/>
      <c r="X11452" t="s">
        <v>15847</v>
      </c>
      <c r="Y11452">
        <v>113</v>
      </c>
      <c r="Z11452">
        <v>-10.6</v>
      </c>
      <c r="AA11452" t="s">
        <v>101</v>
      </c>
      <c r="AB11452" t="s">
        <v>101</v>
      </c>
      <c r="AC11452">
        <v>10.1</v>
      </c>
      <c r="AD11452">
        <v>22</v>
      </c>
      <c r="AE11452">
        <v>-11.9</v>
      </c>
      <c r="AY11452" s="3"/>
      <c r="AZ11452" s="3">
        <v>-9.3805309734513273E-2</v>
      </c>
      <c r="BA11452" s="5">
        <v>1.0938053097345133</v>
      </c>
      <c r="BB11452" s="3">
        <f t="shared" si="193"/>
        <v>2.6269895575221303E-2</v>
      </c>
    </row>
    <row r="11453" spans="8:54" x14ac:dyDescent="0.3">
      <c r="H11453" t="s">
        <v>2607</v>
      </c>
      <c r="I11453" t="s">
        <v>15</v>
      </c>
      <c r="J11453" t="s">
        <v>15848</v>
      </c>
      <c r="U11453" s="1">
        <v>40707</v>
      </c>
      <c r="V11453" s="2"/>
      <c r="W11453" s="2"/>
      <c r="X11453" t="s">
        <v>7801</v>
      </c>
      <c r="Y11453">
        <v>146</v>
      </c>
      <c r="Z11453">
        <v>0</v>
      </c>
      <c r="AA11453" t="s">
        <v>101</v>
      </c>
      <c r="AB11453" t="s">
        <v>101</v>
      </c>
      <c r="AC11453">
        <v>18.3</v>
      </c>
      <c r="AD11453">
        <v>18.2</v>
      </c>
      <c r="AE11453">
        <v>0.1</v>
      </c>
      <c r="AY11453" s="3"/>
      <c r="AZ11453" s="3">
        <v>0</v>
      </c>
      <c r="BA11453" s="5">
        <v>1</v>
      </c>
      <c r="BB11453" s="3">
        <f t="shared" si="193"/>
        <v>0</v>
      </c>
    </row>
    <row r="11454" spans="8:54" x14ac:dyDescent="0.3">
      <c r="H11454" t="s">
        <v>2612</v>
      </c>
      <c r="I11454" t="s">
        <v>15</v>
      </c>
      <c r="J11454" t="s">
        <v>15849</v>
      </c>
      <c r="U11454" s="1">
        <v>40458</v>
      </c>
      <c r="V11454" s="2"/>
      <c r="W11454" s="2"/>
      <c r="X11454" t="s">
        <v>13999</v>
      </c>
      <c r="Y11454">
        <v>102</v>
      </c>
      <c r="Z11454">
        <v>-9.6</v>
      </c>
      <c r="AA11454" t="s">
        <v>101</v>
      </c>
      <c r="AB11454" t="s">
        <v>101</v>
      </c>
      <c r="AC11454">
        <v>22</v>
      </c>
      <c r="AD11454">
        <v>19.3</v>
      </c>
      <c r="AE11454">
        <v>2.7</v>
      </c>
      <c r="AY11454" s="3"/>
      <c r="AZ11454" s="3">
        <v>-9.4117647058823528E-2</v>
      </c>
      <c r="BA11454" s="5">
        <v>1.0941176470588236</v>
      </c>
      <c r="BB11454" s="3">
        <f t="shared" si="193"/>
        <v>2.6357364705882458E-2</v>
      </c>
    </row>
    <row r="11455" spans="8:54" x14ac:dyDescent="0.3">
      <c r="H11455" t="s">
        <v>208</v>
      </c>
      <c r="I11455" t="s">
        <v>15</v>
      </c>
      <c r="J11455" t="s">
        <v>15850</v>
      </c>
      <c r="U11455" s="1">
        <v>40399</v>
      </c>
      <c r="V11455" s="2"/>
      <c r="W11455" s="2"/>
      <c r="X11455" t="s">
        <v>15851</v>
      </c>
      <c r="Y11455">
        <v>109</v>
      </c>
      <c r="Z11455">
        <v>13.8</v>
      </c>
      <c r="AA11455" t="s">
        <v>101</v>
      </c>
      <c r="AB11455" t="s">
        <v>101</v>
      </c>
      <c r="AC11455">
        <v>10</v>
      </c>
      <c r="AD11455">
        <v>11</v>
      </c>
      <c r="AE11455">
        <v>-1</v>
      </c>
      <c r="AY11455" s="3"/>
      <c r="AZ11455" s="3">
        <v>0.12660550458715597</v>
      </c>
      <c r="BA11455" s="5">
        <v>0.87339449541284409</v>
      </c>
      <c r="BB11455" s="3">
        <f t="shared" si="193"/>
        <v>0.24330792660550449</v>
      </c>
    </row>
    <row r="11456" spans="8:54" x14ac:dyDescent="0.3">
      <c r="H11456" t="s">
        <v>14</v>
      </c>
      <c r="I11456" t="s">
        <v>15</v>
      </c>
      <c r="J11456" t="s">
        <v>6164</v>
      </c>
      <c r="U11456" s="1">
        <v>40382</v>
      </c>
      <c r="V11456" s="2"/>
      <c r="W11456" s="2"/>
      <c r="X11456" t="s">
        <v>1044</v>
      </c>
      <c r="Y11456">
        <v>42</v>
      </c>
      <c r="Z11456">
        <v>3</v>
      </c>
      <c r="AA11456" t="s">
        <v>101</v>
      </c>
      <c r="AB11456" t="s">
        <v>101</v>
      </c>
      <c r="AC11456">
        <v>17</v>
      </c>
      <c r="AD11456">
        <v>18.7</v>
      </c>
      <c r="AE11456">
        <v>-1.7</v>
      </c>
      <c r="AY11456" s="3"/>
      <c r="AZ11456" s="3">
        <v>7.1428571428571425E-2</v>
      </c>
      <c r="BA11456" s="5">
        <v>0.9285714285714286</v>
      </c>
      <c r="BB11456" s="3">
        <f t="shared" si="193"/>
        <v>0.13727</v>
      </c>
    </row>
    <row r="11457" spans="8:54" x14ac:dyDescent="0.3">
      <c r="H11457" t="s">
        <v>14</v>
      </c>
      <c r="I11457" t="s">
        <v>15</v>
      </c>
      <c r="J11457" t="s">
        <v>15852</v>
      </c>
      <c r="U11457" s="1">
        <v>40388</v>
      </c>
      <c r="V11457" s="2"/>
      <c r="W11457" s="2"/>
      <c r="X11457" t="s">
        <v>15853</v>
      </c>
      <c r="Y11457">
        <v>140</v>
      </c>
      <c r="Z11457">
        <v>6.3</v>
      </c>
      <c r="AA11457" t="s">
        <v>101</v>
      </c>
      <c r="AB11457" t="s">
        <v>101</v>
      </c>
      <c r="AC11457">
        <v>17</v>
      </c>
      <c r="AD11457">
        <v>19.3</v>
      </c>
      <c r="AE11457">
        <v>-2.2999999999999998</v>
      </c>
      <c r="AY11457" s="3"/>
      <c r="AZ11457" s="3">
        <v>4.4999999999999998E-2</v>
      </c>
      <c r="BA11457" s="5">
        <v>0.95499999999999996</v>
      </c>
      <c r="BB11457" s="3">
        <f t="shared" si="193"/>
        <v>8.6480100000000171E-2</v>
      </c>
    </row>
    <row r="11458" spans="8:54" x14ac:dyDescent="0.3">
      <c r="H11458" t="s">
        <v>2752</v>
      </c>
      <c r="I11458" t="s">
        <v>15</v>
      </c>
      <c r="J11458" t="s">
        <v>6750</v>
      </c>
      <c r="U11458" s="1">
        <v>40388</v>
      </c>
      <c r="V11458" s="2"/>
      <c r="W11458" s="2"/>
      <c r="X11458" t="s">
        <v>6751</v>
      </c>
      <c r="Y11458">
        <v>63</v>
      </c>
      <c r="Z11458">
        <v>3.1</v>
      </c>
      <c r="AA11458" t="s">
        <v>101</v>
      </c>
      <c r="AB11458" t="s">
        <v>101</v>
      </c>
      <c r="AC11458">
        <v>20</v>
      </c>
      <c r="AD11458">
        <v>21.4</v>
      </c>
      <c r="AE11458">
        <v>-1.4</v>
      </c>
      <c r="AY11458" s="3"/>
      <c r="AZ11458" s="3">
        <v>4.9206349206349205E-2</v>
      </c>
      <c r="BA11458" s="5">
        <v>0.95079365079365075</v>
      </c>
      <c r="BB11458" s="3">
        <f t="shared" si="193"/>
        <v>9.4563777777777913E-2</v>
      </c>
    </row>
    <row r="11459" spans="8:54" x14ac:dyDescent="0.3">
      <c r="H11459" t="s">
        <v>2629</v>
      </c>
      <c r="I11459" t="s">
        <v>15</v>
      </c>
      <c r="J11459" t="s">
        <v>2630</v>
      </c>
      <c r="U11459" s="1">
        <v>40701</v>
      </c>
      <c r="V11459" s="2"/>
      <c r="W11459" s="2"/>
      <c r="X11459" t="s">
        <v>3912</v>
      </c>
      <c r="Y11459">
        <v>152</v>
      </c>
      <c r="Z11459">
        <v>7.2</v>
      </c>
      <c r="AA11459" t="s">
        <v>101</v>
      </c>
      <c r="AB11459" t="s">
        <v>101</v>
      </c>
      <c r="AC11459">
        <v>16.5</v>
      </c>
      <c r="AD11459">
        <v>18.7</v>
      </c>
      <c r="AE11459">
        <v>-2.2000000000000002</v>
      </c>
      <c r="AY11459" s="3"/>
      <c r="AZ11459" s="3">
        <v>4.736842105263158E-2</v>
      </c>
      <c r="BA11459" s="5">
        <v>0.95263157894736838</v>
      </c>
      <c r="BB11459" s="3">
        <f t="shared" ref="BB11459:BB11522" si="194">IF(BA11459&lt;=1,1-(1.92178*BA11459 - 0.92178),1-(-0.280047*BA11459 + 1.280047))</f>
        <v>9.103168421052632E-2</v>
      </c>
    </row>
    <row r="11460" spans="8:54" x14ac:dyDescent="0.3">
      <c r="H11460" t="s">
        <v>170</v>
      </c>
      <c r="I11460" t="s">
        <v>15</v>
      </c>
      <c r="J11460" t="s">
        <v>5318</v>
      </c>
      <c r="U11460" s="1">
        <v>40714</v>
      </c>
      <c r="V11460" s="2"/>
      <c r="W11460" s="2"/>
      <c r="X11460" t="s">
        <v>3351</v>
      </c>
      <c r="Y11460">
        <v>100</v>
      </c>
      <c r="Z11460">
        <v>3.1</v>
      </c>
      <c r="AA11460" t="s">
        <v>101</v>
      </c>
      <c r="AB11460" t="s">
        <v>101</v>
      </c>
      <c r="AC11460">
        <v>14.5</v>
      </c>
      <c r="AD11460">
        <v>17.2</v>
      </c>
      <c r="AE11460">
        <v>-2.7</v>
      </c>
      <c r="AY11460" s="3"/>
      <c r="AZ11460" s="3">
        <v>3.1E-2</v>
      </c>
      <c r="BA11460" s="5">
        <v>0.96899999999999997</v>
      </c>
      <c r="BB11460" s="3">
        <f t="shared" si="194"/>
        <v>5.957517999999995E-2</v>
      </c>
    </row>
    <row r="11461" spans="8:54" x14ac:dyDescent="0.3">
      <c r="H11461" t="s">
        <v>2810</v>
      </c>
      <c r="I11461" t="s">
        <v>15</v>
      </c>
      <c r="J11461" t="s">
        <v>15854</v>
      </c>
      <c r="U11461" s="1">
        <v>40379</v>
      </c>
      <c r="V11461" s="2"/>
      <c r="W11461" s="2"/>
      <c r="X11461" t="s">
        <v>20</v>
      </c>
      <c r="Y11461">
        <v>80</v>
      </c>
      <c r="Z11461">
        <v>0</v>
      </c>
      <c r="AA11461" t="s">
        <v>101</v>
      </c>
      <c r="AB11461" t="s">
        <v>101</v>
      </c>
      <c r="AC11461">
        <v>21</v>
      </c>
      <c r="AD11461">
        <v>18.600000000000001</v>
      </c>
      <c r="AE11461">
        <v>2.4</v>
      </c>
      <c r="AY11461" s="3"/>
      <c r="AZ11461" s="3">
        <v>0</v>
      </c>
      <c r="BA11461" s="5">
        <v>1</v>
      </c>
      <c r="BB11461" s="3">
        <f t="shared" si="194"/>
        <v>0</v>
      </c>
    </row>
    <row r="11462" spans="8:54" x14ac:dyDescent="0.3">
      <c r="H11462" t="s">
        <v>2648</v>
      </c>
      <c r="I11462" t="s">
        <v>15</v>
      </c>
      <c r="J11462" t="s">
        <v>15855</v>
      </c>
      <c r="U11462" s="1">
        <v>40442</v>
      </c>
      <c r="V11462" s="2"/>
      <c r="W11462" s="2"/>
      <c r="X11462" t="s">
        <v>2751</v>
      </c>
      <c r="Y11462">
        <v>102</v>
      </c>
      <c r="Z11462">
        <v>10</v>
      </c>
      <c r="AA11462" t="s">
        <v>101</v>
      </c>
      <c r="AB11462" t="s">
        <v>101</v>
      </c>
      <c r="AC11462">
        <v>15</v>
      </c>
      <c r="AD11462">
        <v>16.3</v>
      </c>
      <c r="AE11462">
        <v>-1.3</v>
      </c>
      <c r="AY11462" s="3"/>
      <c r="AZ11462" s="3">
        <v>9.8039215686274508E-2</v>
      </c>
      <c r="BA11462" s="5">
        <v>0.90196078431372551</v>
      </c>
      <c r="BB11462" s="3">
        <f t="shared" si="194"/>
        <v>0.1884098039215687</v>
      </c>
    </row>
    <row r="11463" spans="8:54" x14ac:dyDescent="0.3">
      <c r="H11463" t="s">
        <v>21</v>
      </c>
      <c r="I11463" t="s">
        <v>15</v>
      </c>
      <c r="J11463" t="s">
        <v>10756</v>
      </c>
      <c r="U11463" s="1">
        <v>40669</v>
      </c>
      <c r="V11463" s="2"/>
      <c r="W11463" s="2"/>
      <c r="X11463" t="s">
        <v>15856</v>
      </c>
      <c r="Y11463">
        <v>58</v>
      </c>
      <c r="Z11463">
        <v>8.6</v>
      </c>
      <c r="AA11463" t="s">
        <v>101</v>
      </c>
      <c r="AB11463" t="s">
        <v>101</v>
      </c>
      <c r="AC11463">
        <v>21.4</v>
      </c>
      <c r="AD11463">
        <v>22.1</v>
      </c>
      <c r="AE11463">
        <v>-0.7</v>
      </c>
      <c r="AY11463" s="3"/>
      <c r="AZ11463" s="3">
        <v>0.14827586206896551</v>
      </c>
      <c r="BA11463" s="5">
        <v>0.85172413793103452</v>
      </c>
      <c r="BB11463" s="3">
        <f t="shared" si="194"/>
        <v>0.28495358620689659</v>
      </c>
    </row>
    <row r="11464" spans="8:54" x14ac:dyDescent="0.3">
      <c r="H11464" t="s">
        <v>150</v>
      </c>
      <c r="I11464" t="s">
        <v>15</v>
      </c>
      <c r="J11464" t="s">
        <v>15857</v>
      </c>
      <c r="U11464" s="1">
        <v>40382</v>
      </c>
      <c r="V11464" s="2"/>
      <c r="W11464" s="2"/>
      <c r="X11464" t="s">
        <v>235</v>
      </c>
      <c r="Y11464">
        <v>86</v>
      </c>
      <c r="Z11464">
        <v>2.9</v>
      </c>
      <c r="AA11464" t="s">
        <v>101</v>
      </c>
      <c r="AB11464" t="s">
        <v>101</v>
      </c>
      <c r="AC11464">
        <v>18</v>
      </c>
      <c r="AD11464">
        <v>20.100000000000001</v>
      </c>
      <c r="AE11464">
        <v>-2.1</v>
      </c>
      <c r="AY11464" s="3"/>
      <c r="AZ11464" s="3">
        <v>3.3720930232558136E-2</v>
      </c>
      <c r="BA11464" s="5">
        <v>0.96627906976744182</v>
      </c>
      <c r="BB11464" s="3">
        <f t="shared" si="194"/>
        <v>6.4804209302325555E-2</v>
      </c>
    </row>
    <row r="11465" spans="8:54" x14ac:dyDescent="0.3">
      <c r="H11465" t="s">
        <v>2972</v>
      </c>
      <c r="I11465" t="s">
        <v>15</v>
      </c>
      <c r="J11465" t="s">
        <v>15858</v>
      </c>
      <c r="U11465" s="1">
        <v>40731</v>
      </c>
      <c r="V11465" s="2"/>
      <c r="W11465" s="2"/>
      <c r="X11465" t="s">
        <v>7825</v>
      </c>
      <c r="Y11465">
        <v>52</v>
      </c>
      <c r="Z11465">
        <v>11.8</v>
      </c>
      <c r="AA11465" t="s">
        <v>101</v>
      </c>
      <c r="AB11465" t="s">
        <v>101</v>
      </c>
      <c r="AC11465">
        <v>21.3</v>
      </c>
      <c r="AD11465">
        <v>20.8</v>
      </c>
      <c r="AE11465">
        <v>0.5</v>
      </c>
      <c r="AY11465" s="3"/>
      <c r="AZ11465" s="3">
        <v>0.22692307692307695</v>
      </c>
      <c r="BA11465" s="5">
        <v>0.77307692307692299</v>
      </c>
      <c r="BB11465" s="3">
        <f t="shared" si="194"/>
        <v>0.43609623076923087</v>
      </c>
    </row>
    <row r="11466" spans="8:54" x14ac:dyDescent="0.3">
      <c r="H11466" t="s">
        <v>98</v>
      </c>
      <c r="I11466" t="s">
        <v>15</v>
      </c>
      <c r="J11466" t="s">
        <v>15835</v>
      </c>
      <c r="U11466" s="1">
        <v>40725</v>
      </c>
      <c r="V11466" s="2"/>
      <c r="W11466" s="2"/>
      <c r="X11466" t="s">
        <v>5769</v>
      </c>
      <c r="Y11466">
        <v>167</v>
      </c>
      <c r="Z11466">
        <v>0</v>
      </c>
      <c r="AA11466" t="s">
        <v>101</v>
      </c>
      <c r="AB11466" t="s">
        <v>101</v>
      </c>
      <c r="AC11466">
        <v>19.600000000000001</v>
      </c>
      <c r="AD11466">
        <v>20.100000000000001</v>
      </c>
      <c r="AE11466">
        <v>-0.5</v>
      </c>
      <c r="AY11466" s="3"/>
      <c r="AZ11466" s="3">
        <v>0</v>
      </c>
      <c r="BA11466" s="5">
        <v>1</v>
      </c>
      <c r="BB11466" s="3">
        <f t="shared" si="194"/>
        <v>0</v>
      </c>
    </row>
    <row r="11467" spans="8:54" x14ac:dyDescent="0.3">
      <c r="H11467" t="s">
        <v>380</v>
      </c>
      <c r="I11467" t="s">
        <v>15</v>
      </c>
      <c r="J11467" t="s">
        <v>15859</v>
      </c>
      <c r="U11467" s="1">
        <v>40437</v>
      </c>
      <c r="V11467" s="2"/>
      <c r="W11467" s="2"/>
      <c r="X11467" t="s">
        <v>15860</v>
      </c>
      <c r="Y11467">
        <v>147</v>
      </c>
      <c r="Z11467">
        <v>-17.2</v>
      </c>
      <c r="AA11467" t="s">
        <v>101</v>
      </c>
      <c r="AB11467" t="s">
        <v>101</v>
      </c>
      <c r="AC11467">
        <v>17</v>
      </c>
      <c r="AD11467">
        <v>19</v>
      </c>
      <c r="AE11467">
        <v>-2</v>
      </c>
      <c r="AY11467" s="3"/>
      <c r="AZ11467" s="3">
        <v>-0.11700680272108843</v>
      </c>
      <c r="BA11467" s="5">
        <v>1.1170068027210884</v>
      </c>
      <c r="BB11467" s="3">
        <f t="shared" si="194"/>
        <v>3.2767404081632701E-2</v>
      </c>
    </row>
    <row r="11468" spans="8:54" x14ac:dyDescent="0.3">
      <c r="H11468" t="s">
        <v>4634</v>
      </c>
      <c r="I11468" t="s">
        <v>15</v>
      </c>
      <c r="J11468" t="s">
        <v>4635</v>
      </c>
      <c r="U11468" s="1">
        <v>40459</v>
      </c>
      <c r="V11468" s="2"/>
      <c r="W11468" s="2"/>
      <c r="X11468" t="s">
        <v>15861</v>
      </c>
      <c r="Y11468">
        <v>50</v>
      </c>
      <c r="Z11468">
        <v>1.6</v>
      </c>
      <c r="AA11468" t="s">
        <v>101</v>
      </c>
      <c r="AB11468" t="s">
        <v>101</v>
      </c>
      <c r="AC11468">
        <v>23</v>
      </c>
      <c r="AD11468">
        <v>19.899999999999999</v>
      </c>
      <c r="AE11468">
        <v>3.1</v>
      </c>
      <c r="AY11468" s="3"/>
      <c r="AZ11468" s="3">
        <v>3.2000000000000001E-2</v>
      </c>
      <c r="BA11468" s="5">
        <v>0.96799999999999997</v>
      </c>
      <c r="BB11468" s="3">
        <f t="shared" si="194"/>
        <v>6.1496960000000156E-2</v>
      </c>
    </row>
    <row r="11469" spans="8:54" x14ac:dyDescent="0.3">
      <c r="H11469" t="s">
        <v>3930</v>
      </c>
      <c r="I11469" t="s">
        <v>15</v>
      </c>
      <c r="J11469" t="s">
        <v>15862</v>
      </c>
      <c r="U11469" s="1">
        <v>40717</v>
      </c>
      <c r="V11469" s="2"/>
      <c r="W11469" s="2"/>
      <c r="X11469" t="s">
        <v>15863</v>
      </c>
      <c r="Y11469">
        <v>89</v>
      </c>
      <c r="Z11469">
        <v>-3.6</v>
      </c>
      <c r="AA11469" t="s">
        <v>101</v>
      </c>
      <c r="AB11469" t="s">
        <v>101</v>
      </c>
      <c r="AC11469">
        <v>14.5</v>
      </c>
      <c r="AD11469">
        <v>17.5</v>
      </c>
      <c r="AE11469">
        <v>-3</v>
      </c>
      <c r="AY11469" s="3"/>
      <c r="AZ11469" s="3">
        <v>-4.0449438202247195E-2</v>
      </c>
      <c r="BA11469" s="5">
        <v>1.0404494382022471</v>
      </c>
      <c r="BB11469" s="3">
        <f t="shared" si="194"/>
        <v>1.1327743820224834E-2</v>
      </c>
    </row>
    <row r="11470" spans="8:54" x14ac:dyDescent="0.3">
      <c r="H11470" t="s">
        <v>272</v>
      </c>
      <c r="I11470" t="s">
        <v>15</v>
      </c>
      <c r="J11470">
        <v>93620</v>
      </c>
      <c r="U11470" s="1">
        <v>40777</v>
      </c>
      <c r="V11470" s="2"/>
      <c r="W11470" s="2"/>
      <c r="X11470" t="s">
        <v>3600</v>
      </c>
      <c r="Y11470">
        <v>68</v>
      </c>
      <c r="Z11470">
        <v>2.9</v>
      </c>
      <c r="AA11470" t="s">
        <v>101</v>
      </c>
      <c r="AB11470" t="s">
        <v>101</v>
      </c>
      <c r="AC11470">
        <v>15.8</v>
      </c>
      <c r="AD11470">
        <v>18.100000000000001</v>
      </c>
      <c r="AE11470">
        <v>-2.2999999999999998</v>
      </c>
      <c r="AY11470" s="3"/>
      <c r="AZ11470" s="3">
        <v>4.2647058823529413E-2</v>
      </c>
      <c r="BA11470" s="5">
        <v>0.95735294117647063</v>
      </c>
      <c r="BB11470" s="3">
        <f t="shared" si="194"/>
        <v>8.19582647058823E-2</v>
      </c>
    </row>
    <row r="11471" spans="8:54" x14ac:dyDescent="0.3">
      <c r="H11471" t="s">
        <v>5344</v>
      </c>
      <c r="I11471" t="s">
        <v>15</v>
      </c>
      <c r="J11471" t="s">
        <v>15864</v>
      </c>
      <c r="U11471" s="1">
        <v>40724</v>
      </c>
      <c r="V11471" s="2"/>
      <c r="W11471" s="2"/>
      <c r="X11471" t="s">
        <v>8721</v>
      </c>
      <c r="Y11471">
        <v>96</v>
      </c>
      <c r="Z11471">
        <v>11</v>
      </c>
      <c r="AA11471" t="s">
        <v>101</v>
      </c>
      <c r="AB11471" t="s">
        <v>101</v>
      </c>
      <c r="AC11471">
        <v>17.7</v>
      </c>
      <c r="AD11471">
        <v>19.3</v>
      </c>
      <c r="AE11471">
        <v>-1.6</v>
      </c>
      <c r="AY11471" s="3"/>
      <c r="AZ11471" s="3">
        <v>0.11458333333333333</v>
      </c>
      <c r="BA11471" s="5">
        <v>0.88541666666666663</v>
      </c>
      <c r="BB11471" s="3">
        <f t="shared" si="194"/>
        <v>0.2202039583333335</v>
      </c>
    </row>
    <row r="11472" spans="8:54" x14ac:dyDescent="0.3">
      <c r="H11472" t="s">
        <v>2678</v>
      </c>
      <c r="I11472" t="s">
        <v>15</v>
      </c>
      <c r="J11472" t="s">
        <v>15865</v>
      </c>
      <c r="U11472" s="1">
        <v>40716</v>
      </c>
      <c r="V11472" s="2"/>
      <c r="W11472" s="2"/>
      <c r="X11472" t="s">
        <v>690</v>
      </c>
      <c r="Y11472">
        <v>74</v>
      </c>
      <c r="Z11472">
        <v>4.8</v>
      </c>
      <c r="AA11472" t="s">
        <v>101</v>
      </c>
      <c r="AB11472" t="s">
        <v>101</v>
      </c>
      <c r="AC11472">
        <v>18.899999999999999</v>
      </c>
      <c r="AD11472">
        <v>19.899999999999999</v>
      </c>
      <c r="AE11472">
        <v>-1</v>
      </c>
      <c r="AY11472" s="3"/>
      <c r="AZ11472" s="3">
        <v>6.4864864864864868E-2</v>
      </c>
      <c r="BA11472" s="5">
        <v>0.93513513513513513</v>
      </c>
      <c r="BB11472" s="3">
        <f t="shared" si="194"/>
        <v>0.1246560000000001</v>
      </c>
    </row>
    <row r="11473" spans="8:54" x14ac:dyDescent="0.3">
      <c r="H11473" t="s">
        <v>133</v>
      </c>
      <c r="I11473" t="s">
        <v>15</v>
      </c>
      <c r="J11473" t="s">
        <v>1692</v>
      </c>
      <c r="U11473" s="1">
        <v>40687</v>
      </c>
      <c r="V11473" s="2"/>
      <c r="W11473" s="2"/>
      <c r="X11473" t="s">
        <v>76</v>
      </c>
      <c r="Y11473">
        <v>96</v>
      </c>
      <c r="Z11473">
        <v>7.2</v>
      </c>
      <c r="AA11473" t="s">
        <v>101</v>
      </c>
      <c r="AB11473" t="s">
        <v>101</v>
      </c>
      <c r="AC11473">
        <v>18.600000000000001</v>
      </c>
      <c r="AD11473">
        <v>18.7</v>
      </c>
      <c r="AE11473">
        <v>-0.1</v>
      </c>
      <c r="AY11473" s="3"/>
      <c r="AZ11473" s="3">
        <v>7.4999999999999997E-2</v>
      </c>
      <c r="BA11473" s="5">
        <v>0.92500000000000004</v>
      </c>
      <c r="BB11473" s="3">
        <f t="shared" si="194"/>
        <v>0.14413349999999991</v>
      </c>
    </row>
    <row r="11474" spans="8:54" x14ac:dyDescent="0.3">
      <c r="H11474" t="s">
        <v>2629</v>
      </c>
      <c r="I11474" t="s">
        <v>15</v>
      </c>
      <c r="J11474" t="s">
        <v>15866</v>
      </c>
      <c r="U11474" s="1">
        <v>40404</v>
      </c>
      <c r="V11474" s="2"/>
      <c r="W11474" s="2"/>
      <c r="X11474" t="s">
        <v>650</v>
      </c>
      <c r="Y11474">
        <v>90</v>
      </c>
      <c r="Z11474">
        <v>3.4</v>
      </c>
      <c r="AA11474" t="s">
        <v>101</v>
      </c>
      <c r="AB11474" t="s">
        <v>101</v>
      </c>
      <c r="AC11474">
        <v>20</v>
      </c>
      <c r="AD11474">
        <v>17</v>
      </c>
      <c r="AE11474">
        <v>3</v>
      </c>
      <c r="AY11474" s="3"/>
      <c r="AZ11474" s="3">
        <v>3.7777777777777778E-2</v>
      </c>
      <c r="BA11474" s="5">
        <v>0.9622222222222222</v>
      </c>
      <c r="BB11474" s="3">
        <f t="shared" si="194"/>
        <v>7.2600577777777842E-2</v>
      </c>
    </row>
    <row r="11475" spans="8:54" x14ac:dyDescent="0.3">
      <c r="H11475" t="s">
        <v>150</v>
      </c>
      <c r="I11475" t="s">
        <v>15</v>
      </c>
      <c r="J11475" t="s">
        <v>15867</v>
      </c>
      <c r="U11475" s="1">
        <v>40744</v>
      </c>
      <c r="V11475" s="2"/>
      <c r="W11475" s="2"/>
      <c r="X11475" t="s">
        <v>15868</v>
      </c>
      <c r="Y11475">
        <v>83</v>
      </c>
      <c r="Z11475">
        <v>4.0999999999999996</v>
      </c>
      <c r="AA11475" t="s">
        <v>101</v>
      </c>
      <c r="AB11475" t="s">
        <v>101</v>
      </c>
      <c r="AC11475">
        <v>24.3</v>
      </c>
      <c r="AD11475">
        <v>24.8</v>
      </c>
      <c r="AE11475">
        <v>-0.5</v>
      </c>
      <c r="AY11475" s="3"/>
      <c r="AZ11475" s="3">
        <v>4.9397590361445781E-2</v>
      </c>
      <c r="BA11475" s="5">
        <v>0.95060240963855425</v>
      </c>
      <c r="BB11475" s="3">
        <f t="shared" si="194"/>
        <v>9.4931301204819185E-2</v>
      </c>
    </row>
    <row r="11476" spans="8:54" x14ac:dyDescent="0.3">
      <c r="H11476" t="s">
        <v>2781</v>
      </c>
      <c r="I11476" t="s">
        <v>15</v>
      </c>
      <c r="J11476" t="s">
        <v>15869</v>
      </c>
      <c r="U11476" s="1">
        <v>40407</v>
      </c>
      <c r="V11476" s="2"/>
      <c r="W11476" s="2"/>
      <c r="X11476" t="s">
        <v>944</v>
      </c>
      <c r="Y11476">
        <v>63</v>
      </c>
      <c r="Z11476">
        <v>5</v>
      </c>
      <c r="AA11476" t="s">
        <v>101</v>
      </c>
      <c r="AB11476" t="s">
        <v>101</v>
      </c>
      <c r="AC11476">
        <v>20</v>
      </c>
      <c r="AD11476">
        <v>19.2</v>
      </c>
      <c r="AE11476">
        <v>0.8</v>
      </c>
      <c r="AY11476" s="3"/>
      <c r="AZ11476" s="3">
        <v>7.9365079365079361E-2</v>
      </c>
      <c r="BA11476" s="5">
        <v>0.92063492063492069</v>
      </c>
      <c r="BB11476" s="3">
        <f t="shared" si="194"/>
        <v>0.152522222222222</v>
      </c>
    </row>
    <row r="11477" spans="8:54" x14ac:dyDescent="0.3">
      <c r="H11477" t="s">
        <v>14</v>
      </c>
      <c r="I11477" t="s">
        <v>15</v>
      </c>
      <c r="J11477" t="s">
        <v>15687</v>
      </c>
      <c r="U11477" s="1">
        <v>40708</v>
      </c>
      <c r="V11477" s="2"/>
      <c r="W11477" s="2"/>
      <c r="X11477" t="s">
        <v>15870</v>
      </c>
      <c r="Y11477">
        <v>61</v>
      </c>
      <c r="Z11477">
        <v>3.2</v>
      </c>
      <c r="AA11477" t="s">
        <v>101</v>
      </c>
      <c r="AB11477" t="s">
        <v>101</v>
      </c>
      <c r="AC11477">
        <v>18.2</v>
      </c>
      <c r="AD11477">
        <v>17.899999999999999</v>
      </c>
      <c r="AE11477">
        <v>0.3</v>
      </c>
      <c r="AY11477" s="3"/>
      <c r="AZ11477" s="3">
        <v>5.2459016393442623E-2</v>
      </c>
      <c r="BA11477" s="5">
        <v>0.94754098360655736</v>
      </c>
      <c r="BB11477" s="3">
        <f t="shared" si="194"/>
        <v>0.10081468852459019</v>
      </c>
    </row>
    <row r="11478" spans="8:54" x14ac:dyDescent="0.3">
      <c r="H11478" t="s">
        <v>179</v>
      </c>
      <c r="I11478" t="s">
        <v>15</v>
      </c>
      <c r="J11478" t="s">
        <v>15871</v>
      </c>
      <c r="U11478" s="1">
        <v>40730</v>
      </c>
      <c r="V11478" s="2"/>
      <c r="W11478" s="2"/>
      <c r="X11478" t="s">
        <v>15872</v>
      </c>
      <c r="Y11478">
        <v>65</v>
      </c>
      <c r="Z11478">
        <v>5.6</v>
      </c>
      <c r="AA11478" t="s">
        <v>101</v>
      </c>
      <c r="AB11478" t="s">
        <v>101</v>
      </c>
      <c r="AC11478">
        <v>18.5</v>
      </c>
      <c r="AD11478">
        <v>21.5</v>
      </c>
      <c r="AE11478">
        <v>-3</v>
      </c>
      <c r="AY11478" s="3"/>
      <c r="AZ11478" s="3">
        <v>8.615384615384615E-2</v>
      </c>
      <c r="BA11478" s="5">
        <v>0.91384615384615386</v>
      </c>
      <c r="BB11478" s="3">
        <f t="shared" si="194"/>
        <v>0.16556873846153852</v>
      </c>
    </row>
    <row r="11479" spans="8:54" x14ac:dyDescent="0.3">
      <c r="H11479" t="s">
        <v>208</v>
      </c>
      <c r="I11479" t="s">
        <v>15</v>
      </c>
      <c r="J11479" t="s">
        <v>15873</v>
      </c>
      <c r="U11479" s="1">
        <v>40750</v>
      </c>
      <c r="V11479" s="2"/>
      <c r="W11479" s="2"/>
      <c r="X11479" t="s">
        <v>15874</v>
      </c>
      <c r="Y11479">
        <v>121</v>
      </c>
      <c r="Z11479">
        <v>16</v>
      </c>
      <c r="AA11479" t="s">
        <v>101</v>
      </c>
      <c r="AB11479" t="s">
        <v>101</v>
      </c>
      <c r="AC11479">
        <v>16.5</v>
      </c>
      <c r="AD11479">
        <v>19</v>
      </c>
      <c r="AE11479">
        <v>-2.5</v>
      </c>
      <c r="AY11479" s="3"/>
      <c r="AZ11479" s="3">
        <v>0.13223140495867769</v>
      </c>
      <c r="BA11479" s="5">
        <v>0.86776859504132231</v>
      </c>
      <c r="BB11479" s="3">
        <f t="shared" si="194"/>
        <v>0.25411966942148756</v>
      </c>
    </row>
    <row r="11480" spans="8:54" x14ac:dyDescent="0.3">
      <c r="H11480" t="s">
        <v>2671</v>
      </c>
      <c r="I11480" t="s">
        <v>15</v>
      </c>
      <c r="J11480" t="s">
        <v>15875</v>
      </c>
      <c r="U11480" s="1">
        <v>40388</v>
      </c>
      <c r="V11480" s="2"/>
      <c r="W11480" s="2"/>
      <c r="X11480" t="s">
        <v>15876</v>
      </c>
      <c r="Y11480">
        <v>70</v>
      </c>
      <c r="Z11480">
        <v>-6.6</v>
      </c>
      <c r="AA11480" t="s">
        <v>101</v>
      </c>
      <c r="AB11480" t="s">
        <v>101</v>
      </c>
      <c r="AC11480">
        <v>18</v>
      </c>
      <c r="AD11480">
        <v>20.2</v>
      </c>
      <c r="AE11480">
        <v>-2.2000000000000002</v>
      </c>
      <c r="AY11480" s="3"/>
      <c r="AZ11480" s="3">
        <v>-9.4285714285714278E-2</v>
      </c>
      <c r="BA11480" s="5">
        <v>1.0942857142857143</v>
      </c>
      <c r="BB11480" s="3">
        <f t="shared" si="194"/>
        <v>2.6404431428571407E-2</v>
      </c>
    </row>
    <row r="11481" spans="8:54" x14ac:dyDescent="0.3">
      <c r="H11481" t="s">
        <v>133</v>
      </c>
      <c r="I11481" t="s">
        <v>15</v>
      </c>
      <c r="J11481" t="s">
        <v>12978</v>
      </c>
      <c r="U11481" s="1">
        <v>40408</v>
      </c>
      <c r="V11481" s="2"/>
      <c r="W11481" s="2"/>
      <c r="X11481" t="s">
        <v>15877</v>
      </c>
      <c r="Y11481">
        <v>93</v>
      </c>
      <c r="Z11481">
        <v>-5.5</v>
      </c>
      <c r="AA11481" t="s">
        <v>101</v>
      </c>
      <c r="AB11481" t="s">
        <v>101</v>
      </c>
      <c r="AC11481">
        <v>19</v>
      </c>
      <c r="AD11481">
        <v>18.100000000000001</v>
      </c>
      <c r="AE11481">
        <v>0.9</v>
      </c>
      <c r="AY11481" s="3"/>
      <c r="AZ11481" s="3">
        <v>-5.9139784946236562E-2</v>
      </c>
      <c r="BA11481" s="5">
        <v>1.0591397849462365</v>
      </c>
      <c r="BB11481" s="3">
        <f t="shared" si="194"/>
        <v>1.656191935483875E-2</v>
      </c>
    </row>
    <row r="11482" spans="8:54" x14ac:dyDescent="0.3">
      <c r="H11482" t="s">
        <v>238</v>
      </c>
      <c r="I11482" t="s">
        <v>15</v>
      </c>
      <c r="J11482" t="s">
        <v>15878</v>
      </c>
      <c r="U11482" s="1">
        <v>40444</v>
      </c>
      <c r="V11482" s="2"/>
      <c r="W11482" s="2"/>
      <c r="X11482" t="s">
        <v>15879</v>
      </c>
      <c r="Y11482">
        <v>152</v>
      </c>
      <c r="Z11482">
        <v>10.8</v>
      </c>
      <c r="AA11482" t="s">
        <v>101</v>
      </c>
      <c r="AB11482" t="s">
        <v>101</v>
      </c>
      <c r="AC11482">
        <v>19</v>
      </c>
      <c r="AD11482">
        <v>17.7</v>
      </c>
      <c r="AE11482">
        <v>1.3</v>
      </c>
      <c r="AY11482" s="3"/>
      <c r="AZ11482" s="3">
        <v>7.1052631578947367E-2</v>
      </c>
      <c r="BA11482" s="5">
        <v>0.92894736842105263</v>
      </c>
      <c r="BB11482" s="3">
        <f t="shared" si="194"/>
        <v>0.13654752631578937</v>
      </c>
    </row>
    <row r="11483" spans="8:54" x14ac:dyDescent="0.3">
      <c r="H11483" t="s">
        <v>14</v>
      </c>
      <c r="I11483" t="s">
        <v>15</v>
      </c>
      <c r="J11483" t="s">
        <v>15880</v>
      </c>
      <c r="U11483" s="1">
        <v>40736</v>
      </c>
      <c r="V11483" s="2"/>
      <c r="W11483" s="2"/>
      <c r="X11483" t="s">
        <v>479</v>
      </c>
      <c r="Y11483">
        <v>79</v>
      </c>
      <c r="Z11483">
        <v>4.4000000000000004</v>
      </c>
      <c r="AA11483" t="s">
        <v>101</v>
      </c>
      <c r="AB11483" t="s">
        <v>101</v>
      </c>
      <c r="AC11483">
        <v>19.899999999999999</v>
      </c>
      <c r="AD11483">
        <v>17.399999999999999</v>
      </c>
      <c r="AE11483">
        <v>2.5</v>
      </c>
      <c r="AY11483" s="3"/>
      <c r="AZ11483" s="3">
        <v>5.5696202531645575E-2</v>
      </c>
      <c r="BA11483" s="5">
        <v>0.94430379746835447</v>
      </c>
      <c r="BB11483" s="3">
        <f t="shared" si="194"/>
        <v>0.10703584810126565</v>
      </c>
    </row>
    <row r="11484" spans="8:54" x14ac:dyDescent="0.3">
      <c r="H11484" t="s">
        <v>133</v>
      </c>
      <c r="I11484" t="s">
        <v>15</v>
      </c>
      <c r="J11484" t="s">
        <v>15881</v>
      </c>
      <c r="U11484" s="1">
        <v>40710</v>
      </c>
      <c r="V11484" s="2"/>
      <c r="W11484" s="2"/>
      <c r="X11484" t="s">
        <v>15882</v>
      </c>
      <c r="Y11484">
        <v>80</v>
      </c>
      <c r="Z11484">
        <v>2.7</v>
      </c>
      <c r="AA11484" t="s">
        <v>101</v>
      </c>
      <c r="AB11484" t="s">
        <v>101</v>
      </c>
      <c r="AC11484">
        <v>17.899999999999999</v>
      </c>
      <c r="AD11484">
        <v>18.7</v>
      </c>
      <c r="AE11484">
        <v>-0.8</v>
      </c>
      <c r="AY11484" s="3"/>
      <c r="AZ11484" s="3">
        <v>3.3750000000000002E-2</v>
      </c>
      <c r="BA11484" s="5">
        <v>0.96625000000000005</v>
      </c>
      <c r="BB11484" s="3">
        <f t="shared" si="194"/>
        <v>6.4860074999999906E-2</v>
      </c>
    </row>
    <row r="11485" spans="8:54" x14ac:dyDescent="0.3">
      <c r="H11485" t="s">
        <v>14</v>
      </c>
      <c r="I11485" t="s">
        <v>15</v>
      </c>
      <c r="J11485" t="s">
        <v>15883</v>
      </c>
      <c r="U11485" s="1">
        <v>40386</v>
      </c>
      <c r="V11485" s="2"/>
      <c r="W11485" s="2"/>
      <c r="X11485" t="s">
        <v>237</v>
      </c>
      <c r="Y11485">
        <v>70</v>
      </c>
      <c r="Z11485">
        <v>3.6</v>
      </c>
      <c r="AA11485" t="s">
        <v>101</v>
      </c>
      <c r="AB11485" t="s">
        <v>101</v>
      </c>
      <c r="AC11485">
        <v>26</v>
      </c>
      <c r="AD11485">
        <v>24.8</v>
      </c>
      <c r="AE11485">
        <v>1.2</v>
      </c>
      <c r="AY11485" s="3"/>
      <c r="AZ11485" s="3">
        <v>5.1428571428571428E-2</v>
      </c>
      <c r="BA11485" s="5">
        <v>0.94857142857142862</v>
      </c>
      <c r="BB11485" s="3">
        <f t="shared" si="194"/>
        <v>9.8834399999999878E-2</v>
      </c>
    </row>
    <row r="11486" spans="8:54" x14ac:dyDescent="0.3">
      <c r="H11486" t="s">
        <v>21</v>
      </c>
      <c r="I11486" t="s">
        <v>15</v>
      </c>
      <c r="J11486" t="s">
        <v>15884</v>
      </c>
      <c r="U11486" s="1">
        <v>40707</v>
      </c>
      <c r="V11486" s="2"/>
      <c r="W11486" s="2"/>
      <c r="X11486" t="s">
        <v>80</v>
      </c>
      <c r="Y11486">
        <v>68</v>
      </c>
      <c r="Z11486">
        <v>-4</v>
      </c>
      <c r="AA11486" t="s">
        <v>101</v>
      </c>
      <c r="AB11486" t="s">
        <v>101</v>
      </c>
      <c r="AC11486">
        <v>22.6</v>
      </c>
      <c r="AD11486">
        <v>17.600000000000001</v>
      </c>
      <c r="AE11486">
        <v>5</v>
      </c>
      <c r="AY11486" s="3"/>
      <c r="AZ11486" s="3">
        <v>-5.8823529411764705E-2</v>
      </c>
      <c r="BA11486" s="5">
        <v>1.0588235294117647</v>
      </c>
      <c r="BB11486" s="3">
        <f t="shared" si="194"/>
        <v>1.6473352941176467E-2</v>
      </c>
    </row>
    <row r="11487" spans="8:54" x14ac:dyDescent="0.3">
      <c r="H11487" t="s">
        <v>179</v>
      </c>
      <c r="I11487" t="s">
        <v>15</v>
      </c>
      <c r="J11487" t="s">
        <v>15885</v>
      </c>
      <c r="U11487" s="1">
        <v>40714</v>
      </c>
      <c r="V11487" s="2"/>
      <c r="W11487" s="2"/>
      <c r="X11487" t="s">
        <v>6231</v>
      </c>
      <c r="Y11487">
        <v>158</v>
      </c>
      <c r="Z11487">
        <v>6.4</v>
      </c>
      <c r="AA11487" t="s">
        <v>101</v>
      </c>
      <c r="AB11487" t="s">
        <v>101</v>
      </c>
      <c r="AC11487">
        <v>21.3</v>
      </c>
      <c r="AD11487">
        <v>21.3</v>
      </c>
      <c r="AE11487">
        <v>0</v>
      </c>
      <c r="AY11487" s="3"/>
      <c r="AZ11487" s="3">
        <v>4.0506329113924051E-2</v>
      </c>
      <c r="BA11487" s="5">
        <v>0.95949367088607596</v>
      </c>
      <c r="BB11487" s="3">
        <f t="shared" si="194"/>
        <v>7.7844253164556898E-2</v>
      </c>
    </row>
    <row r="11488" spans="8:54" x14ac:dyDescent="0.3">
      <c r="H11488" t="s">
        <v>542</v>
      </c>
      <c r="I11488" t="s">
        <v>15</v>
      </c>
      <c r="J11488" t="s">
        <v>15886</v>
      </c>
      <c r="U11488" s="1">
        <v>40411</v>
      </c>
      <c r="V11488" s="2"/>
      <c r="W11488" s="2"/>
      <c r="X11488" t="s">
        <v>15887</v>
      </c>
      <c r="Y11488">
        <v>62</v>
      </c>
      <c r="Z11488">
        <v>2.4</v>
      </c>
      <c r="AA11488" t="s">
        <v>101</v>
      </c>
      <c r="AB11488" t="s">
        <v>101</v>
      </c>
      <c r="AC11488">
        <v>23</v>
      </c>
      <c r="AD11488">
        <v>18.8</v>
      </c>
      <c r="AE11488">
        <v>4.2</v>
      </c>
      <c r="AY11488" s="3"/>
      <c r="AZ11488" s="3">
        <v>3.870967741935484E-2</v>
      </c>
      <c r="BA11488" s="5">
        <v>0.96129032258064517</v>
      </c>
      <c r="BB11488" s="3">
        <f t="shared" si="194"/>
        <v>7.4391483870967612E-2</v>
      </c>
    </row>
    <row r="11489" spans="8:54" x14ac:dyDescent="0.3">
      <c r="H11489" t="s">
        <v>133</v>
      </c>
      <c r="I11489" t="s">
        <v>15</v>
      </c>
      <c r="J11489" t="s">
        <v>11320</v>
      </c>
      <c r="U11489" s="1">
        <v>40681</v>
      </c>
      <c r="V11489" s="2"/>
      <c r="W11489" s="2"/>
      <c r="X11489" t="s">
        <v>11673</v>
      </c>
      <c r="Y11489">
        <v>75</v>
      </c>
      <c r="Z11489">
        <v>8.5</v>
      </c>
      <c r="AA11489" t="s">
        <v>101</v>
      </c>
      <c r="AB11489" t="s">
        <v>101</v>
      </c>
      <c r="AC11489">
        <v>18.3</v>
      </c>
      <c r="AD11489">
        <v>19.5</v>
      </c>
      <c r="AE11489">
        <v>-1.2</v>
      </c>
      <c r="AY11489" s="3"/>
      <c r="AZ11489" s="3">
        <v>0.11333333333333333</v>
      </c>
      <c r="BA11489" s="5">
        <v>0.88666666666666671</v>
      </c>
      <c r="BB11489" s="3">
        <f t="shared" si="194"/>
        <v>0.2178017333333333</v>
      </c>
    </row>
    <row r="11490" spans="8:54" x14ac:dyDescent="0.3">
      <c r="H11490" t="s">
        <v>14</v>
      </c>
      <c r="I11490" t="s">
        <v>15</v>
      </c>
      <c r="J11490" t="s">
        <v>15888</v>
      </c>
      <c r="U11490" s="1">
        <v>40388</v>
      </c>
      <c r="V11490" s="2"/>
      <c r="W11490" s="2"/>
      <c r="X11490" t="s">
        <v>3535</v>
      </c>
      <c r="Y11490">
        <v>115</v>
      </c>
      <c r="Z11490">
        <v>-10.8</v>
      </c>
      <c r="AA11490" t="s">
        <v>101</v>
      </c>
      <c r="AB11490" t="s">
        <v>101</v>
      </c>
      <c r="AC11490">
        <v>15</v>
      </c>
      <c r="AD11490">
        <v>16.399999999999999</v>
      </c>
      <c r="AE11490">
        <v>-1.4</v>
      </c>
      <c r="AY11490" s="3"/>
      <c r="AZ11490" s="3">
        <v>-9.3913043478260877E-2</v>
      </c>
      <c r="BA11490" s="5">
        <v>1.0939130434782609</v>
      </c>
      <c r="BB11490" s="3">
        <f t="shared" si="194"/>
        <v>2.6300066086956564E-2</v>
      </c>
    </row>
    <row r="11491" spans="8:54" x14ac:dyDescent="0.3">
      <c r="H11491" t="s">
        <v>14</v>
      </c>
      <c r="I11491" t="s">
        <v>15</v>
      </c>
      <c r="J11491" t="s">
        <v>15889</v>
      </c>
      <c r="U11491" s="1">
        <v>40421</v>
      </c>
      <c r="V11491" s="2"/>
      <c r="W11491" s="2"/>
      <c r="X11491" t="s">
        <v>4302</v>
      </c>
      <c r="Y11491">
        <v>109</v>
      </c>
      <c r="Z11491">
        <v>-10.3</v>
      </c>
      <c r="AA11491" t="s">
        <v>101</v>
      </c>
      <c r="AB11491" t="s">
        <v>101</v>
      </c>
      <c r="AC11491">
        <v>21</v>
      </c>
      <c r="AD11491">
        <v>20.9</v>
      </c>
      <c r="AE11491">
        <v>0.1</v>
      </c>
      <c r="AY11491" s="3"/>
      <c r="AZ11491" s="3">
        <v>-9.4495412844036702E-2</v>
      </c>
      <c r="BA11491" s="5">
        <v>1.0944954128440367</v>
      </c>
      <c r="BB11491" s="3">
        <f t="shared" si="194"/>
        <v>2.6463156880734084E-2</v>
      </c>
    </row>
    <row r="11492" spans="8:54" x14ac:dyDescent="0.3">
      <c r="H11492" t="s">
        <v>133</v>
      </c>
      <c r="I11492" t="s">
        <v>15</v>
      </c>
      <c r="J11492" t="s">
        <v>15890</v>
      </c>
      <c r="U11492" s="1">
        <v>40467</v>
      </c>
      <c r="V11492" s="2"/>
      <c r="W11492" s="2"/>
      <c r="X11492" t="s">
        <v>742</v>
      </c>
      <c r="Y11492">
        <v>68</v>
      </c>
      <c r="Z11492">
        <v>3.2</v>
      </c>
      <c r="AA11492" t="s">
        <v>101</v>
      </c>
      <c r="AB11492" t="s">
        <v>101</v>
      </c>
      <c r="AC11492">
        <v>17</v>
      </c>
      <c r="AD11492">
        <v>17.2</v>
      </c>
      <c r="AE11492">
        <v>-0.2</v>
      </c>
      <c r="AY11492" s="3"/>
      <c r="AZ11492" s="3">
        <v>4.7058823529411764E-2</v>
      </c>
      <c r="BA11492" s="5">
        <v>0.95294117647058818</v>
      </c>
      <c r="BB11492" s="3">
        <f t="shared" si="194"/>
        <v>9.0436705882352975E-2</v>
      </c>
    </row>
    <row r="11493" spans="8:54" x14ac:dyDescent="0.3">
      <c r="H11493" t="s">
        <v>21</v>
      </c>
      <c r="I11493" t="s">
        <v>15</v>
      </c>
      <c r="J11493" t="s">
        <v>4083</v>
      </c>
      <c r="U11493" s="1">
        <v>40665</v>
      </c>
      <c r="V11493" s="2"/>
      <c r="W11493" s="2"/>
      <c r="X11493" t="s">
        <v>15041</v>
      </c>
      <c r="Y11493">
        <v>68</v>
      </c>
      <c r="Z11493">
        <v>-4.8</v>
      </c>
      <c r="AA11493" t="s">
        <v>101</v>
      </c>
      <c r="AB11493" t="s">
        <v>101</v>
      </c>
      <c r="AC11493">
        <v>20.100000000000001</v>
      </c>
      <c r="AD11493">
        <v>20.2</v>
      </c>
      <c r="AE11493">
        <v>-0.1</v>
      </c>
      <c r="AY11493" s="3"/>
      <c r="AZ11493" s="3">
        <v>-7.0588235294117646E-2</v>
      </c>
      <c r="BA11493" s="5">
        <v>1.0705882352941176</v>
      </c>
      <c r="BB11493" s="3">
        <f t="shared" si="194"/>
        <v>1.976802352941176E-2</v>
      </c>
    </row>
    <row r="11494" spans="8:54" x14ac:dyDescent="0.3">
      <c r="H11494" t="s">
        <v>2637</v>
      </c>
      <c r="I11494" t="s">
        <v>15</v>
      </c>
      <c r="J11494" t="s">
        <v>15891</v>
      </c>
      <c r="U11494" s="1">
        <v>40708</v>
      </c>
      <c r="V11494" s="2"/>
      <c r="W11494" s="2"/>
      <c r="X11494" t="s">
        <v>2772</v>
      </c>
      <c r="Y11494">
        <v>87</v>
      </c>
      <c r="Z11494">
        <v>2.7</v>
      </c>
      <c r="AA11494" t="s">
        <v>101</v>
      </c>
      <c r="AB11494" t="s">
        <v>101</v>
      </c>
      <c r="AC11494">
        <v>16.600000000000001</v>
      </c>
      <c r="AD11494">
        <v>16.899999999999999</v>
      </c>
      <c r="AE11494">
        <v>-0.3</v>
      </c>
      <c r="AY11494" s="3"/>
      <c r="AZ11494" s="3">
        <v>3.1034482758620693E-2</v>
      </c>
      <c r="BA11494" s="5">
        <v>0.96896551724137936</v>
      </c>
      <c r="BB11494" s="3">
        <f t="shared" si="194"/>
        <v>5.9641448275862041E-2</v>
      </c>
    </row>
    <row r="11495" spans="8:54" x14ac:dyDescent="0.3">
      <c r="H11495" t="s">
        <v>133</v>
      </c>
      <c r="I11495" t="s">
        <v>15</v>
      </c>
      <c r="J11495" t="s">
        <v>1692</v>
      </c>
      <c r="U11495" s="1">
        <v>40729</v>
      </c>
      <c r="V11495" s="2"/>
      <c r="W11495" s="2"/>
      <c r="X11495" t="s">
        <v>6407</v>
      </c>
      <c r="Y11495">
        <v>66</v>
      </c>
      <c r="Z11495">
        <v>2</v>
      </c>
      <c r="AA11495" t="s">
        <v>101</v>
      </c>
      <c r="AB11495" t="s">
        <v>101</v>
      </c>
      <c r="AC11495">
        <v>16.5</v>
      </c>
      <c r="AD11495">
        <v>18.2</v>
      </c>
      <c r="AE11495">
        <v>-1.7</v>
      </c>
      <c r="AY11495" s="3"/>
      <c r="AZ11495" s="3">
        <v>3.0303030303030304E-2</v>
      </c>
      <c r="BA11495" s="5">
        <v>0.96969696969696972</v>
      </c>
      <c r="BB11495" s="3">
        <f t="shared" si="194"/>
        <v>5.8235757575757496E-2</v>
      </c>
    </row>
    <row r="11496" spans="8:54" x14ac:dyDescent="0.3">
      <c r="H11496" t="s">
        <v>14</v>
      </c>
      <c r="I11496" t="s">
        <v>15</v>
      </c>
      <c r="J11496" t="s">
        <v>15892</v>
      </c>
      <c r="U11496" s="1">
        <v>40411</v>
      </c>
      <c r="V11496" s="2"/>
      <c r="W11496" s="2"/>
      <c r="X11496" t="s">
        <v>4413</v>
      </c>
      <c r="Y11496">
        <v>70</v>
      </c>
      <c r="Z11496">
        <v>10</v>
      </c>
      <c r="AA11496" t="s">
        <v>101</v>
      </c>
      <c r="AB11496" t="s">
        <v>101</v>
      </c>
      <c r="AC11496">
        <v>25</v>
      </c>
      <c r="AD11496">
        <v>23.2</v>
      </c>
      <c r="AE11496">
        <v>1.8</v>
      </c>
      <c r="AY11496" s="3"/>
      <c r="AZ11496" s="3">
        <v>0.14285714285714285</v>
      </c>
      <c r="BA11496" s="5">
        <v>0.85714285714285721</v>
      </c>
      <c r="BB11496" s="3">
        <f t="shared" si="194"/>
        <v>0.27453999999999978</v>
      </c>
    </row>
    <row r="11497" spans="8:54" x14ac:dyDescent="0.3">
      <c r="H11497" t="s">
        <v>2668</v>
      </c>
      <c r="I11497" t="s">
        <v>15</v>
      </c>
      <c r="J11497" t="s">
        <v>15893</v>
      </c>
      <c r="U11497" s="1">
        <v>40437</v>
      </c>
      <c r="V11497" s="2"/>
      <c r="W11497" s="2"/>
      <c r="X11497" t="s">
        <v>4569</v>
      </c>
      <c r="Y11497">
        <v>108</v>
      </c>
      <c r="Z11497">
        <v>10.199999999999999</v>
      </c>
      <c r="AA11497" t="s">
        <v>101</v>
      </c>
      <c r="AB11497" t="s">
        <v>101</v>
      </c>
      <c r="AC11497">
        <v>18</v>
      </c>
      <c r="AD11497">
        <v>20.9</v>
      </c>
      <c r="AE11497">
        <v>-2.9</v>
      </c>
      <c r="AY11497" s="3"/>
      <c r="AZ11497" s="3">
        <v>9.4444444444444442E-2</v>
      </c>
      <c r="BA11497" s="5">
        <v>0.90555555555555556</v>
      </c>
      <c r="BB11497" s="3">
        <f t="shared" si="194"/>
        <v>0.18150144444444449</v>
      </c>
    </row>
    <row r="11498" spans="8:54" x14ac:dyDescent="0.3">
      <c r="H11498" t="s">
        <v>2612</v>
      </c>
      <c r="I11498" t="s">
        <v>15</v>
      </c>
      <c r="J11498" t="s">
        <v>15894</v>
      </c>
      <c r="U11498" s="1">
        <v>40682</v>
      </c>
      <c r="V11498" s="2"/>
      <c r="W11498" s="2"/>
      <c r="X11498" t="s">
        <v>15895</v>
      </c>
      <c r="Y11498">
        <v>102</v>
      </c>
      <c r="Z11498">
        <v>10.4</v>
      </c>
      <c r="AA11498" t="s">
        <v>101</v>
      </c>
      <c r="AB11498" t="s">
        <v>101</v>
      </c>
      <c r="AC11498">
        <v>19.7</v>
      </c>
      <c r="AD11498">
        <v>19.100000000000001</v>
      </c>
      <c r="AE11498">
        <v>0.6</v>
      </c>
      <c r="AY11498" s="3"/>
      <c r="AZ11498" s="3">
        <v>0.10196078431372549</v>
      </c>
      <c r="BA11498" s="5">
        <v>0.89803921568627454</v>
      </c>
      <c r="BB11498" s="3">
        <f t="shared" si="194"/>
        <v>0.19594619607843122</v>
      </c>
    </row>
    <row r="11499" spans="8:54" x14ac:dyDescent="0.3">
      <c r="H11499" t="s">
        <v>4562</v>
      </c>
      <c r="I11499" t="s">
        <v>15</v>
      </c>
      <c r="J11499" t="s">
        <v>15896</v>
      </c>
      <c r="U11499" s="1">
        <v>40444</v>
      </c>
      <c r="V11499" s="2"/>
      <c r="W11499" s="2"/>
      <c r="X11499" t="s">
        <v>15897</v>
      </c>
      <c r="Y11499">
        <v>64</v>
      </c>
      <c r="Z11499">
        <v>7.8</v>
      </c>
      <c r="AA11499" t="s">
        <v>101</v>
      </c>
      <c r="AB11499" t="s">
        <v>101</v>
      </c>
      <c r="AC11499">
        <v>18</v>
      </c>
      <c r="AD11499">
        <v>21</v>
      </c>
      <c r="AE11499">
        <v>-3</v>
      </c>
      <c r="AY11499" s="3"/>
      <c r="AZ11499" s="3">
        <v>0.121875</v>
      </c>
      <c r="BA11499" s="5">
        <v>0.87812500000000004</v>
      </c>
      <c r="BB11499" s="3">
        <f t="shared" si="194"/>
        <v>0.23421693749999983</v>
      </c>
    </row>
    <row r="11500" spans="8:54" x14ac:dyDescent="0.3">
      <c r="H11500" t="s">
        <v>110</v>
      </c>
      <c r="I11500" t="s">
        <v>15</v>
      </c>
      <c r="J11500" t="s">
        <v>15898</v>
      </c>
      <c r="U11500" s="1">
        <v>40675</v>
      </c>
      <c r="V11500" s="2"/>
      <c r="W11500" s="2"/>
      <c r="X11500" t="s">
        <v>15899</v>
      </c>
      <c r="Y11500">
        <v>80</v>
      </c>
      <c r="Z11500">
        <v>13.6</v>
      </c>
      <c r="AA11500" t="s">
        <v>101</v>
      </c>
      <c r="AB11500" t="s">
        <v>101</v>
      </c>
      <c r="AC11500">
        <v>20</v>
      </c>
      <c r="AD11500">
        <v>19.7</v>
      </c>
      <c r="AE11500">
        <v>0.3</v>
      </c>
      <c r="AY11500" s="3"/>
      <c r="AZ11500" s="3">
        <v>0.17</v>
      </c>
      <c r="BA11500" s="5">
        <v>0.83</v>
      </c>
      <c r="BB11500" s="3">
        <f t="shared" si="194"/>
        <v>0.32670260000000018</v>
      </c>
    </row>
    <row r="11501" spans="8:54" x14ac:dyDescent="0.3">
      <c r="H11501" t="s">
        <v>2604</v>
      </c>
      <c r="I11501" t="s">
        <v>15</v>
      </c>
      <c r="J11501" t="s">
        <v>15900</v>
      </c>
      <c r="U11501" s="1">
        <v>40737</v>
      </c>
      <c r="V11501" s="2"/>
      <c r="W11501" s="2"/>
      <c r="X11501" t="s">
        <v>15901</v>
      </c>
      <c r="Y11501">
        <v>149</v>
      </c>
      <c r="Z11501">
        <v>0</v>
      </c>
      <c r="AA11501" t="s">
        <v>101</v>
      </c>
      <c r="AB11501" t="s">
        <v>101</v>
      </c>
      <c r="AC11501">
        <v>19.3</v>
      </c>
      <c r="AD11501">
        <v>18.7</v>
      </c>
      <c r="AE11501">
        <v>0.6</v>
      </c>
      <c r="AY11501" s="3"/>
      <c r="AZ11501" s="3">
        <v>0</v>
      </c>
      <c r="BA11501" s="5">
        <v>1</v>
      </c>
      <c r="BB11501" s="3">
        <f t="shared" si="194"/>
        <v>0</v>
      </c>
    </row>
    <row r="11502" spans="8:54" x14ac:dyDescent="0.3">
      <c r="H11502" t="s">
        <v>14</v>
      </c>
      <c r="I11502" t="s">
        <v>15</v>
      </c>
      <c r="J11502" t="s">
        <v>15902</v>
      </c>
      <c r="U11502" s="1">
        <v>40757</v>
      </c>
      <c r="V11502" s="2"/>
      <c r="W11502" s="2"/>
      <c r="X11502" t="s">
        <v>15903</v>
      </c>
      <c r="Y11502">
        <v>53</v>
      </c>
      <c r="Z11502">
        <v>2.9</v>
      </c>
      <c r="AA11502" t="s">
        <v>101</v>
      </c>
      <c r="AB11502" t="s">
        <v>101</v>
      </c>
      <c r="AC11502">
        <v>19.3</v>
      </c>
      <c r="AD11502">
        <v>21</v>
      </c>
      <c r="AE11502">
        <v>-1.7</v>
      </c>
      <c r="AY11502" s="3"/>
      <c r="AZ11502" s="3">
        <v>5.4716981132075473E-2</v>
      </c>
      <c r="BA11502" s="5">
        <v>0.94528301886792454</v>
      </c>
      <c r="BB11502" s="3">
        <f t="shared" si="194"/>
        <v>0.10515399999999997</v>
      </c>
    </row>
    <row r="11503" spans="8:54" x14ac:dyDescent="0.3">
      <c r="H11503" t="s">
        <v>286</v>
      </c>
      <c r="I11503" t="s">
        <v>15</v>
      </c>
      <c r="J11503" t="s">
        <v>15904</v>
      </c>
      <c r="U11503" s="1">
        <v>40462</v>
      </c>
      <c r="V11503" s="2"/>
      <c r="W11503" s="2"/>
      <c r="X11503" t="s">
        <v>5473</v>
      </c>
      <c r="Y11503">
        <v>149</v>
      </c>
      <c r="Z11503">
        <v>16.100000000000001</v>
      </c>
      <c r="AA11503" t="s">
        <v>101</v>
      </c>
      <c r="AB11503" t="s">
        <v>101</v>
      </c>
      <c r="AC11503">
        <v>18</v>
      </c>
      <c r="AD11503">
        <v>19.3</v>
      </c>
      <c r="AE11503">
        <v>-1.3</v>
      </c>
      <c r="AY11503" s="3"/>
      <c r="AZ11503" s="3">
        <v>0.1080536912751678</v>
      </c>
      <c r="BA11503" s="5">
        <v>0.89194630872483216</v>
      </c>
      <c r="BB11503" s="3">
        <f t="shared" si="194"/>
        <v>0.20765542281879212</v>
      </c>
    </row>
    <row r="11504" spans="8:54" x14ac:dyDescent="0.3">
      <c r="H11504" t="s">
        <v>14</v>
      </c>
      <c r="I11504" t="s">
        <v>15</v>
      </c>
      <c r="J11504">
        <v>95206</v>
      </c>
      <c r="U11504" s="1">
        <v>40779</v>
      </c>
      <c r="V11504" s="2"/>
      <c r="W11504" s="2"/>
      <c r="X11504" t="s">
        <v>15905</v>
      </c>
      <c r="Y11504">
        <v>138</v>
      </c>
      <c r="Z11504">
        <v>6.4</v>
      </c>
      <c r="AA11504" t="s">
        <v>101</v>
      </c>
      <c r="AB11504" t="s">
        <v>101</v>
      </c>
      <c r="AC11504">
        <v>17.100000000000001</v>
      </c>
      <c r="AD11504">
        <v>19.3</v>
      </c>
      <c r="AE11504">
        <v>-2.2000000000000002</v>
      </c>
      <c r="AY11504" s="3"/>
      <c r="AZ11504" s="3">
        <v>4.6376811594202899E-2</v>
      </c>
      <c r="BA11504" s="5">
        <v>0.95362318840579707</v>
      </c>
      <c r="BB11504" s="3">
        <f t="shared" si="194"/>
        <v>8.9126028985507366E-2</v>
      </c>
    </row>
    <row r="11505" spans="8:54" x14ac:dyDescent="0.3">
      <c r="H11505" t="s">
        <v>21</v>
      </c>
      <c r="I11505" t="s">
        <v>15</v>
      </c>
      <c r="J11505" t="s">
        <v>15906</v>
      </c>
      <c r="U11505" s="1">
        <v>40655</v>
      </c>
      <c r="V11505" s="2"/>
      <c r="W11505" s="2"/>
      <c r="X11505" t="s">
        <v>15907</v>
      </c>
      <c r="Y11505">
        <v>77</v>
      </c>
      <c r="Z11505">
        <v>3</v>
      </c>
      <c r="AA11505" t="s">
        <v>101</v>
      </c>
      <c r="AB11505" t="s">
        <v>101</v>
      </c>
      <c r="AC11505">
        <v>22.1</v>
      </c>
      <c r="AD11505">
        <v>19.399999999999999</v>
      </c>
      <c r="AE11505">
        <v>2.7</v>
      </c>
      <c r="AY11505" s="3"/>
      <c r="AZ11505" s="3">
        <v>3.896103896103896E-2</v>
      </c>
      <c r="BA11505" s="5">
        <v>0.96103896103896103</v>
      </c>
      <c r="BB11505" s="3">
        <f t="shared" si="194"/>
        <v>7.4874545454545416E-2</v>
      </c>
    </row>
    <row r="11506" spans="8:54" x14ac:dyDescent="0.3">
      <c r="H11506" t="s">
        <v>2598</v>
      </c>
      <c r="I11506" t="s">
        <v>15</v>
      </c>
      <c r="J11506" t="s">
        <v>15908</v>
      </c>
      <c r="U11506" s="1">
        <v>40773</v>
      </c>
      <c r="V11506" s="2"/>
      <c r="W11506" s="2"/>
      <c r="X11506" t="s">
        <v>10172</v>
      </c>
      <c r="Y11506">
        <v>61</v>
      </c>
      <c r="Z11506">
        <v>2.2000000000000002</v>
      </c>
      <c r="AA11506" t="s">
        <v>101</v>
      </c>
      <c r="AB11506" t="s">
        <v>101</v>
      </c>
      <c r="AC11506">
        <v>23.2</v>
      </c>
      <c r="AD11506">
        <v>22.9</v>
      </c>
      <c r="AE11506">
        <v>0.3</v>
      </c>
      <c r="AY11506" s="3"/>
      <c r="AZ11506" s="3">
        <v>3.6065573770491806E-2</v>
      </c>
      <c r="BA11506" s="5">
        <v>0.9639344262295082</v>
      </c>
      <c r="BB11506" s="3">
        <f t="shared" si="194"/>
        <v>6.9310098360655825E-2</v>
      </c>
    </row>
    <row r="11507" spans="8:54" x14ac:dyDescent="0.3">
      <c r="H11507" t="s">
        <v>4731</v>
      </c>
      <c r="I11507" t="s">
        <v>15</v>
      </c>
      <c r="J11507" t="s">
        <v>15909</v>
      </c>
      <c r="U11507" s="1">
        <v>40444</v>
      </c>
      <c r="V11507" s="2"/>
      <c r="W11507" s="2"/>
      <c r="X11507" t="s">
        <v>15910</v>
      </c>
      <c r="Y11507">
        <v>85</v>
      </c>
      <c r="Z11507">
        <v>0</v>
      </c>
      <c r="AA11507" t="s">
        <v>101</v>
      </c>
      <c r="AB11507" t="s">
        <v>101</v>
      </c>
      <c r="AC11507">
        <v>15</v>
      </c>
      <c r="AD11507">
        <v>17.399999999999999</v>
      </c>
      <c r="AE11507">
        <v>-2.4</v>
      </c>
      <c r="AY11507" s="3"/>
      <c r="AZ11507" s="3">
        <v>0</v>
      </c>
      <c r="BA11507" s="5">
        <v>1</v>
      </c>
      <c r="BB11507" s="3">
        <f t="shared" si="194"/>
        <v>0</v>
      </c>
    </row>
    <row r="11508" spans="8:54" x14ac:dyDescent="0.3">
      <c r="H11508" t="s">
        <v>2601</v>
      </c>
      <c r="I11508" t="s">
        <v>15</v>
      </c>
      <c r="J11508" t="s">
        <v>7828</v>
      </c>
      <c r="U11508" s="1">
        <v>40416</v>
      </c>
      <c r="V11508" s="2"/>
      <c r="W11508" s="2"/>
      <c r="X11508" t="s">
        <v>15911</v>
      </c>
      <c r="Y11508">
        <v>53</v>
      </c>
      <c r="Z11508">
        <v>0</v>
      </c>
      <c r="AA11508" t="s">
        <v>101</v>
      </c>
      <c r="AB11508" t="s">
        <v>101</v>
      </c>
      <c r="AC11508">
        <v>15</v>
      </c>
      <c r="AD11508">
        <v>14.7</v>
      </c>
      <c r="AE11508">
        <v>0.3</v>
      </c>
      <c r="AY11508" s="3"/>
      <c r="AZ11508" s="3">
        <v>0</v>
      </c>
      <c r="BA11508" s="5">
        <v>1</v>
      </c>
      <c r="BB11508" s="3">
        <f t="shared" si="194"/>
        <v>0</v>
      </c>
    </row>
    <row r="11509" spans="8:54" x14ac:dyDescent="0.3">
      <c r="H11509" t="s">
        <v>14</v>
      </c>
      <c r="I11509" t="s">
        <v>15</v>
      </c>
      <c r="J11509" t="s">
        <v>15912</v>
      </c>
      <c r="U11509" s="1">
        <v>40683</v>
      </c>
      <c r="V11509" s="2"/>
      <c r="W11509" s="2"/>
      <c r="X11509" t="s">
        <v>14010</v>
      </c>
      <c r="Y11509">
        <v>74</v>
      </c>
      <c r="Z11509">
        <v>0</v>
      </c>
      <c r="AA11509" t="s">
        <v>101</v>
      </c>
      <c r="AB11509" t="s">
        <v>101</v>
      </c>
      <c r="AC11509">
        <v>30.2</v>
      </c>
      <c r="AD11509">
        <v>19.899999999999999</v>
      </c>
      <c r="AE11509">
        <v>10.3</v>
      </c>
      <c r="AY11509" s="3"/>
      <c r="AZ11509" s="3">
        <v>0</v>
      </c>
      <c r="BA11509" s="5">
        <v>1</v>
      </c>
      <c r="BB11509" s="3">
        <f t="shared" si="194"/>
        <v>0</v>
      </c>
    </row>
    <row r="11510" spans="8:54" x14ac:dyDescent="0.3">
      <c r="H11510" t="s">
        <v>2612</v>
      </c>
      <c r="I11510" t="s">
        <v>15</v>
      </c>
      <c r="J11510" t="s">
        <v>8708</v>
      </c>
      <c r="U11510" s="1">
        <v>40732</v>
      </c>
      <c r="V11510" s="2"/>
      <c r="W11510" s="2"/>
      <c r="X11510" t="s">
        <v>15913</v>
      </c>
      <c r="Y11510">
        <v>107</v>
      </c>
      <c r="Z11510">
        <v>4.3</v>
      </c>
      <c r="AA11510" t="s">
        <v>101</v>
      </c>
      <c r="AB11510" t="s">
        <v>101</v>
      </c>
      <c r="AC11510">
        <v>16.3</v>
      </c>
      <c r="AD11510">
        <v>15.8</v>
      </c>
      <c r="AE11510">
        <v>0.5</v>
      </c>
      <c r="AY11510" s="3"/>
      <c r="AZ11510" s="3">
        <v>4.0186915887850463E-2</v>
      </c>
      <c r="BA11510" s="5">
        <v>0.95981308411214949</v>
      </c>
      <c r="BB11510" s="3">
        <f t="shared" si="194"/>
        <v>7.7230411214953332E-2</v>
      </c>
    </row>
    <row r="11511" spans="8:54" x14ac:dyDescent="0.3">
      <c r="H11511" t="s">
        <v>21</v>
      </c>
      <c r="I11511" t="s">
        <v>15</v>
      </c>
      <c r="J11511" t="s">
        <v>15914</v>
      </c>
      <c r="U11511" s="1">
        <v>40706</v>
      </c>
      <c r="V11511" s="2"/>
      <c r="W11511" s="2"/>
      <c r="X11511" t="s">
        <v>4132</v>
      </c>
      <c r="Y11511">
        <v>56</v>
      </c>
      <c r="Z11511">
        <v>-4</v>
      </c>
      <c r="AA11511" t="s">
        <v>101</v>
      </c>
      <c r="AB11511" t="s">
        <v>101</v>
      </c>
      <c r="AC11511">
        <v>20.2</v>
      </c>
      <c r="AD11511">
        <v>19</v>
      </c>
      <c r="AE11511">
        <v>1.2</v>
      </c>
      <c r="AY11511" s="3"/>
      <c r="AZ11511" s="3">
        <v>-7.1428571428571425E-2</v>
      </c>
      <c r="BA11511" s="5">
        <v>1.0714285714285714</v>
      </c>
      <c r="BB11511" s="3">
        <f t="shared" si="194"/>
        <v>2.000335714285717E-2</v>
      </c>
    </row>
    <row r="11512" spans="8:54" x14ac:dyDescent="0.3">
      <c r="H11512" t="s">
        <v>3132</v>
      </c>
      <c r="I11512" t="s">
        <v>15</v>
      </c>
      <c r="J11512" t="s">
        <v>15499</v>
      </c>
      <c r="U11512" s="1">
        <v>40422</v>
      </c>
      <c r="V11512" s="2"/>
      <c r="W11512" s="2"/>
      <c r="X11512" t="s">
        <v>237</v>
      </c>
      <c r="Y11512">
        <v>66</v>
      </c>
      <c r="Z11512">
        <v>11.6</v>
      </c>
      <c r="AA11512" t="s">
        <v>101</v>
      </c>
      <c r="AB11512" t="s">
        <v>101</v>
      </c>
      <c r="AC11512">
        <v>18</v>
      </c>
      <c r="AD11512">
        <v>21</v>
      </c>
      <c r="AE11512">
        <v>-3</v>
      </c>
      <c r="AY11512" s="3"/>
      <c r="AZ11512" s="3">
        <v>0.17575757575757575</v>
      </c>
      <c r="BA11512" s="5">
        <v>0.82424242424242422</v>
      </c>
      <c r="BB11512" s="3">
        <f t="shared" si="194"/>
        <v>0.33776739393939392</v>
      </c>
    </row>
    <row r="11513" spans="8:54" x14ac:dyDescent="0.3">
      <c r="H11513" t="s">
        <v>2671</v>
      </c>
      <c r="I11513" t="s">
        <v>15</v>
      </c>
      <c r="J11513" t="s">
        <v>15272</v>
      </c>
      <c r="U11513" s="1">
        <v>40437</v>
      </c>
      <c r="V11513" s="2"/>
      <c r="W11513" s="2"/>
      <c r="X11513" t="s">
        <v>15915</v>
      </c>
      <c r="Y11513">
        <v>73</v>
      </c>
      <c r="Z11513">
        <v>-6</v>
      </c>
      <c r="AA11513" t="s">
        <v>101</v>
      </c>
      <c r="AB11513" t="s">
        <v>101</v>
      </c>
      <c r="AC11513">
        <v>16</v>
      </c>
      <c r="AD11513">
        <v>18.5</v>
      </c>
      <c r="AE11513">
        <v>-2.5</v>
      </c>
      <c r="AY11513" s="3"/>
      <c r="AZ11513" s="3">
        <v>-8.2191780821917804E-2</v>
      </c>
      <c r="BA11513" s="5">
        <v>1.0821917808219177</v>
      </c>
      <c r="BB11513" s="3">
        <f t="shared" si="194"/>
        <v>2.3017561643835616E-2</v>
      </c>
    </row>
    <row r="11514" spans="8:54" x14ac:dyDescent="0.3">
      <c r="H11514" t="s">
        <v>4313</v>
      </c>
      <c r="I11514" t="s">
        <v>15</v>
      </c>
      <c r="J11514" t="s">
        <v>15916</v>
      </c>
      <c r="U11514" s="1">
        <v>40403</v>
      </c>
      <c r="V11514" s="2"/>
      <c r="W11514" s="2"/>
      <c r="X11514" t="s">
        <v>15917</v>
      </c>
      <c r="Y11514">
        <v>278</v>
      </c>
      <c r="Z11514">
        <v>48.7</v>
      </c>
      <c r="AA11514" t="s">
        <v>101</v>
      </c>
      <c r="AB11514" t="s">
        <v>101</v>
      </c>
      <c r="AC11514">
        <v>22</v>
      </c>
      <c r="AD11514">
        <v>20.9</v>
      </c>
      <c r="AE11514">
        <v>1.1000000000000001</v>
      </c>
      <c r="AY11514" s="3"/>
      <c r="AZ11514" s="3">
        <v>0.17517985611510792</v>
      </c>
      <c r="BA11514" s="5">
        <v>0.82482014388489211</v>
      </c>
      <c r="BB11514" s="3">
        <f t="shared" si="194"/>
        <v>0.33665714388489199</v>
      </c>
    </row>
    <row r="11515" spans="8:54" x14ac:dyDescent="0.3">
      <c r="H11515" t="s">
        <v>2740</v>
      </c>
      <c r="I11515" t="s">
        <v>15</v>
      </c>
      <c r="J11515" t="s">
        <v>15918</v>
      </c>
      <c r="U11515" s="1">
        <v>40456</v>
      </c>
      <c r="V11515" s="2"/>
      <c r="W11515" s="2"/>
      <c r="X11515" t="s">
        <v>9062</v>
      </c>
      <c r="Y11515">
        <v>67</v>
      </c>
      <c r="Z11515">
        <v>2.7</v>
      </c>
      <c r="AA11515" t="s">
        <v>101</v>
      </c>
      <c r="AB11515" t="s">
        <v>101</v>
      </c>
      <c r="AC11515">
        <v>18</v>
      </c>
      <c r="AD11515">
        <v>20.8</v>
      </c>
      <c r="AE11515">
        <v>-2.8</v>
      </c>
      <c r="AY11515" s="3"/>
      <c r="AZ11515" s="3">
        <v>4.0298507462686567E-2</v>
      </c>
      <c r="BA11515" s="5">
        <v>0.95970149253731341</v>
      </c>
      <c r="BB11515" s="3">
        <f t="shared" si="194"/>
        <v>7.7444865671641772E-2</v>
      </c>
    </row>
    <row r="11516" spans="8:54" x14ac:dyDescent="0.3">
      <c r="H11516" t="s">
        <v>14</v>
      </c>
      <c r="I11516" t="s">
        <v>15</v>
      </c>
      <c r="J11516" t="s">
        <v>9109</v>
      </c>
      <c r="U11516" s="1">
        <v>40751</v>
      </c>
      <c r="V11516" s="2"/>
      <c r="W11516" s="2"/>
      <c r="X11516" t="s">
        <v>5229</v>
      </c>
      <c r="Y11516">
        <v>80</v>
      </c>
      <c r="Z11516">
        <v>2.5</v>
      </c>
      <c r="AA11516" t="s">
        <v>101</v>
      </c>
      <c r="AB11516" t="s">
        <v>101</v>
      </c>
      <c r="AC11516">
        <v>18.899999999999999</v>
      </c>
      <c r="AD11516">
        <v>19.3</v>
      </c>
      <c r="AE11516">
        <v>-0.4</v>
      </c>
      <c r="AY11516" s="3"/>
      <c r="AZ11516" s="3">
        <v>3.125E-2</v>
      </c>
      <c r="BA11516" s="5">
        <v>0.96875</v>
      </c>
      <c r="BB11516" s="3">
        <f t="shared" si="194"/>
        <v>6.0055624999999946E-2</v>
      </c>
    </row>
    <row r="11517" spans="8:54" x14ac:dyDescent="0.3">
      <c r="H11517" t="s">
        <v>1273</v>
      </c>
      <c r="I11517" t="s">
        <v>15</v>
      </c>
      <c r="J11517" t="s">
        <v>8420</v>
      </c>
      <c r="U11517" s="1">
        <v>40450</v>
      </c>
      <c r="V11517" s="2"/>
      <c r="W11517" s="2"/>
      <c r="X11517" t="s">
        <v>15919</v>
      </c>
      <c r="Y11517">
        <v>149</v>
      </c>
      <c r="Z11517">
        <v>0</v>
      </c>
      <c r="AA11517" t="s">
        <v>101</v>
      </c>
      <c r="AB11517" t="s">
        <v>101</v>
      </c>
      <c r="AC11517">
        <v>25</v>
      </c>
      <c r="AD11517">
        <v>23.7</v>
      </c>
      <c r="AE11517">
        <v>1.3</v>
      </c>
      <c r="AY11517" s="3"/>
      <c r="AZ11517" s="3">
        <v>0</v>
      </c>
      <c r="BA11517" s="5">
        <v>1</v>
      </c>
      <c r="BB11517" s="3">
        <f t="shared" si="194"/>
        <v>0</v>
      </c>
    </row>
    <row r="11518" spans="8:54" x14ac:dyDescent="0.3">
      <c r="H11518" t="s">
        <v>3084</v>
      </c>
      <c r="I11518" t="s">
        <v>15</v>
      </c>
      <c r="J11518" t="s">
        <v>15920</v>
      </c>
      <c r="U11518" s="1">
        <v>40690</v>
      </c>
      <c r="V11518" s="2"/>
      <c r="W11518" s="2"/>
      <c r="X11518" t="s">
        <v>15921</v>
      </c>
      <c r="Y11518">
        <v>127</v>
      </c>
      <c r="Z11518">
        <v>5.0999999999999996</v>
      </c>
      <c r="AA11518" t="s">
        <v>101</v>
      </c>
      <c r="AB11518" t="s">
        <v>101</v>
      </c>
      <c r="AC11518">
        <v>22.4</v>
      </c>
      <c r="AD11518">
        <v>19.8</v>
      </c>
      <c r="AE11518">
        <v>2.6</v>
      </c>
      <c r="AY11518" s="3"/>
      <c r="AZ11518" s="3">
        <v>4.0157480314960629E-2</v>
      </c>
      <c r="BA11518" s="5">
        <v>0.95984251968503942</v>
      </c>
      <c r="BB11518" s="3">
        <f t="shared" si="194"/>
        <v>7.7173842519684843E-2</v>
      </c>
    </row>
    <row r="11519" spans="8:54" x14ac:dyDescent="0.3">
      <c r="H11519" t="s">
        <v>155</v>
      </c>
      <c r="I11519" t="s">
        <v>15</v>
      </c>
      <c r="J11519" t="s">
        <v>15922</v>
      </c>
      <c r="U11519" s="1">
        <v>40467</v>
      </c>
      <c r="V11519" s="2"/>
      <c r="W11519" s="2"/>
      <c r="X11519" t="s">
        <v>15923</v>
      </c>
      <c r="Y11519">
        <v>96</v>
      </c>
      <c r="Z11519">
        <v>6.6</v>
      </c>
      <c r="AA11519" t="s">
        <v>101</v>
      </c>
      <c r="AB11519" t="s">
        <v>101</v>
      </c>
      <c r="AC11519">
        <v>21</v>
      </c>
      <c r="AD11519">
        <v>21.9</v>
      </c>
      <c r="AE11519">
        <v>-0.9</v>
      </c>
      <c r="AY11519" s="3"/>
      <c r="AZ11519" s="3">
        <v>6.8750000000000006E-2</v>
      </c>
      <c r="BA11519" s="5">
        <v>0.93125000000000002</v>
      </c>
      <c r="BB11519" s="3">
        <f t="shared" si="194"/>
        <v>0.13212237500000001</v>
      </c>
    </row>
    <row r="11520" spans="8:54" x14ac:dyDescent="0.3">
      <c r="H11520" t="s">
        <v>107</v>
      </c>
      <c r="I11520" t="s">
        <v>15</v>
      </c>
      <c r="J11520" t="s">
        <v>15924</v>
      </c>
      <c r="U11520" s="1">
        <v>40423</v>
      </c>
      <c r="V11520" s="2"/>
      <c r="W11520" s="2"/>
      <c r="X11520" t="s">
        <v>15925</v>
      </c>
      <c r="Y11520">
        <v>167</v>
      </c>
      <c r="Z11520">
        <v>0</v>
      </c>
      <c r="AA11520" t="s">
        <v>101</v>
      </c>
      <c r="AB11520" t="s">
        <v>101</v>
      </c>
      <c r="AC11520">
        <v>18</v>
      </c>
      <c r="AD11520">
        <v>19.5</v>
      </c>
      <c r="AE11520">
        <v>-1.5</v>
      </c>
      <c r="AY11520" s="3"/>
      <c r="AZ11520" s="3">
        <v>0</v>
      </c>
      <c r="BA11520" s="5">
        <v>1</v>
      </c>
      <c r="BB11520" s="3">
        <f t="shared" si="194"/>
        <v>0</v>
      </c>
    </row>
    <row r="11521" spans="8:54" x14ac:dyDescent="0.3">
      <c r="H11521" t="s">
        <v>21</v>
      </c>
      <c r="I11521" t="s">
        <v>15</v>
      </c>
      <c r="J11521">
        <v>95341</v>
      </c>
      <c r="U11521" s="1">
        <v>40773</v>
      </c>
      <c r="V11521" s="2"/>
      <c r="W11521" s="2"/>
      <c r="X11521" t="s">
        <v>336</v>
      </c>
      <c r="Y11521">
        <v>61</v>
      </c>
      <c r="Z11521">
        <v>4.4000000000000004</v>
      </c>
      <c r="AA11521" t="s">
        <v>101</v>
      </c>
      <c r="AB11521" t="s">
        <v>101</v>
      </c>
      <c r="AC11521">
        <v>23.1</v>
      </c>
      <c r="AD11521">
        <v>20.399999999999999</v>
      </c>
      <c r="AE11521">
        <v>2.7</v>
      </c>
      <c r="AY11521" s="3"/>
      <c r="AZ11521" s="3">
        <v>7.2131147540983612E-2</v>
      </c>
      <c r="BA11521" s="5">
        <v>0.9278688524590164</v>
      </c>
      <c r="BB11521" s="3">
        <f t="shared" si="194"/>
        <v>0.13862019672131143</v>
      </c>
    </row>
    <row r="11522" spans="8:54" x14ac:dyDescent="0.3">
      <c r="H11522" t="s">
        <v>164</v>
      </c>
      <c r="I11522" t="s">
        <v>15</v>
      </c>
      <c r="J11522" t="s">
        <v>15926</v>
      </c>
      <c r="U11522" s="1">
        <v>40470</v>
      </c>
      <c r="V11522" s="2"/>
      <c r="W11522" s="2"/>
      <c r="X11522" t="s">
        <v>8592</v>
      </c>
      <c r="Y11522">
        <v>101</v>
      </c>
      <c r="Z11522">
        <v>-7.1</v>
      </c>
      <c r="AA11522" t="s">
        <v>101</v>
      </c>
      <c r="AB11522" t="s">
        <v>101</v>
      </c>
      <c r="AC11522">
        <v>20</v>
      </c>
      <c r="AD11522">
        <v>19.399999999999999</v>
      </c>
      <c r="AE11522">
        <v>0.6</v>
      </c>
      <c r="AY11522" s="3"/>
      <c r="AZ11522" s="3">
        <v>-7.029702970297029E-2</v>
      </c>
      <c r="BA11522" s="5">
        <v>1.0702970297029704</v>
      </c>
      <c r="BB11522" s="3">
        <f t="shared" si="194"/>
        <v>1.9686472277227862E-2</v>
      </c>
    </row>
    <row r="11523" spans="8:54" x14ac:dyDescent="0.3">
      <c r="H11523" t="s">
        <v>5288</v>
      </c>
      <c r="I11523" t="s">
        <v>15</v>
      </c>
      <c r="J11523" t="s">
        <v>15927</v>
      </c>
      <c r="U11523" s="1">
        <v>40743</v>
      </c>
      <c r="V11523" s="2"/>
      <c r="W11523" s="2"/>
      <c r="X11523" t="s">
        <v>4716</v>
      </c>
      <c r="Y11523">
        <v>73</v>
      </c>
      <c r="Z11523">
        <v>-6.9</v>
      </c>
      <c r="AA11523" t="s">
        <v>101</v>
      </c>
      <c r="AB11523" t="s">
        <v>101</v>
      </c>
      <c r="AC11523">
        <v>18.2</v>
      </c>
      <c r="AD11523">
        <v>19.8</v>
      </c>
      <c r="AE11523">
        <v>-1.6</v>
      </c>
      <c r="AY11523" s="3"/>
      <c r="AZ11523" s="3">
        <v>-9.452054794520548E-2</v>
      </c>
      <c r="BA11523" s="5">
        <v>1.0945205479452054</v>
      </c>
      <c r="BB11523" s="3">
        <f t="shared" ref="BB11523:BB11586" si="195">IF(BA11523&lt;=1,1-(1.92178*BA11523 - 0.92178),1-(-0.280047*BA11523 + 1.280047))</f>
        <v>2.6470195890410997E-2</v>
      </c>
    </row>
    <row r="11524" spans="8:54" x14ac:dyDescent="0.3">
      <c r="H11524" t="s">
        <v>2678</v>
      </c>
      <c r="I11524" t="s">
        <v>15</v>
      </c>
      <c r="J11524" t="s">
        <v>15928</v>
      </c>
      <c r="U11524" s="1">
        <v>40739</v>
      </c>
      <c r="V11524" s="2"/>
      <c r="W11524" s="2"/>
      <c r="X11524" t="s">
        <v>76</v>
      </c>
      <c r="Y11524">
        <v>56</v>
      </c>
      <c r="Z11524">
        <v>2.2000000000000002</v>
      </c>
      <c r="AA11524" t="s">
        <v>101</v>
      </c>
      <c r="AB11524" t="s">
        <v>101</v>
      </c>
      <c r="AC11524">
        <v>19.2</v>
      </c>
      <c r="AD11524">
        <v>21</v>
      </c>
      <c r="AE11524">
        <v>-1.8</v>
      </c>
      <c r="AY11524" s="3"/>
      <c r="AZ11524" s="3">
        <v>3.9285714285714292E-2</v>
      </c>
      <c r="BA11524" s="5">
        <v>0.96071428571428574</v>
      </c>
      <c r="BB11524" s="3">
        <f t="shared" si="195"/>
        <v>7.5498499999999913E-2</v>
      </c>
    </row>
    <row r="11525" spans="8:54" x14ac:dyDescent="0.3">
      <c r="H11525" t="s">
        <v>14</v>
      </c>
      <c r="I11525" t="s">
        <v>15</v>
      </c>
      <c r="J11525" t="s">
        <v>15929</v>
      </c>
      <c r="U11525" s="1">
        <v>40430</v>
      </c>
      <c r="V11525" s="2"/>
      <c r="W11525" s="2"/>
      <c r="X11525" t="s">
        <v>15930</v>
      </c>
      <c r="Y11525">
        <v>58</v>
      </c>
      <c r="Z11525">
        <v>-4.0999999999999996</v>
      </c>
      <c r="AA11525" t="s">
        <v>101</v>
      </c>
      <c r="AB11525" t="s">
        <v>101</v>
      </c>
      <c r="AC11525">
        <v>21</v>
      </c>
      <c r="AD11525">
        <v>19.3</v>
      </c>
      <c r="AE11525">
        <v>1.7</v>
      </c>
      <c r="AY11525" s="3"/>
      <c r="AZ11525" s="3">
        <v>-7.0689655172413782E-2</v>
      </c>
      <c r="BA11525" s="5">
        <v>1.0706896551724139</v>
      </c>
      <c r="BB11525" s="3">
        <f t="shared" si="195"/>
        <v>1.9796425862069089E-2</v>
      </c>
    </row>
    <row r="11526" spans="8:54" x14ac:dyDescent="0.3">
      <c r="H11526" t="s">
        <v>2724</v>
      </c>
      <c r="I11526" t="s">
        <v>15</v>
      </c>
      <c r="J11526" t="s">
        <v>15931</v>
      </c>
      <c r="U11526" s="1">
        <v>40451</v>
      </c>
      <c r="V11526" s="2"/>
      <c r="W11526" s="2"/>
      <c r="X11526" t="s">
        <v>15932</v>
      </c>
      <c r="Y11526">
        <v>104</v>
      </c>
      <c r="Z11526">
        <v>4</v>
      </c>
      <c r="AA11526" t="s">
        <v>101</v>
      </c>
      <c r="AB11526" t="s">
        <v>101</v>
      </c>
      <c r="AC11526">
        <v>22</v>
      </c>
      <c r="AD11526">
        <v>19.3</v>
      </c>
      <c r="AE11526">
        <v>2.7</v>
      </c>
      <c r="AY11526" s="3"/>
      <c r="AZ11526" s="3">
        <v>3.8461538461538464E-2</v>
      </c>
      <c r="BA11526" s="5">
        <v>0.96153846153846156</v>
      </c>
      <c r="BB11526" s="3">
        <f t="shared" si="195"/>
        <v>7.3914615384615301E-2</v>
      </c>
    </row>
    <row r="11527" spans="8:54" x14ac:dyDescent="0.3">
      <c r="H11527" t="s">
        <v>104</v>
      </c>
      <c r="I11527" t="s">
        <v>15</v>
      </c>
      <c r="J11527" t="s">
        <v>5514</v>
      </c>
      <c r="U11527" s="1">
        <v>40472</v>
      </c>
      <c r="V11527" s="2"/>
      <c r="W11527" s="2"/>
      <c r="X11527" t="s">
        <v>15933</v>
      </c>
      <c r="Y11527">
        <v>70</v>
      </c>
      <c r="Z11527">
        <v>0</v>
      </c>
      <c r="AA11527" t="s">
        <v>101</v>
      </c>
      <c r="AB11527" t="s">
        <v>101</v>
      </c>
      <c r="AC11527">
        <v>18</v>
      </c>
      <c r="AD11527">
        <v>19.5</v>
      </c>
      <c r="AE11527">
        <v>-1.5</v>
      </c>
      <c r="AY11527" s="3"/>
      <c r="AZ11527" s="3">
        <v>0</v>
      </c>
      <c r="BA11527" s="5">
        <v>1</v>
      </c>
      <c r="BB11527" s="3">
        <f t="shared" si="195"/>
        <v>0</v>
      </c>
    </row>
    <row r="11528" spans="8:54" x14ac:dyDescent="0.3">
      <c r="H11528" t="s">
        <v>115</v>
      </c>
      <c r="I11528" t="s">
        <v>15</v>
      </c>
      <c r="J11528" t="s">
        <v>15934</v>
      </c>
      <c r="U11528" s="1">
        <v>40467</v>
      </c>
      <c r="V11528" s="2"/>
      <c r="W11528" s="2"/>
      <c r="X11528" t="s">
        <v>15935</v>
      </c>
      <c r="Y11528">
        <v>96</v>
      </c>
      <c r="Z11528">
        <v>4.0999999999999996</v>
      </c>
      <c r="AA11528" t="s">
        <v>101</v>
      </c>
      <c r="AB11528" t="s">
        <v>101</v>
      </c>
      <c r="AC11528">
        <v>22</v>
      </c>
      <c r="AD11528">
        <v>19.100000000000001</v>
      </c>
      <c r="AE11528">
        <v>2.9</v>
      </c>
      <c r="AY11528" s="3"/>
      <c r="AZ11528" s="3">
        <v>4.2708333333333327E-2</v>
      </c>
      <c r="BA11528" s="5">
        <v>0.95729166666666665</v>
      </c>
      <c r="BB11528" s="3">
        <f t="shared" si="195"/>
        <v>8.2076020833333319E-2</v>
      </c>
    </row>
    <row r="11529" spans="8:54" x14ac:dyDescent="0.3">
      <c r="H11529" t="s">
        <v>98</v>
      </c>
      <c r="I11529" t="s">
        <v>15</v>
      </c>
      <c r="J11529" t="s">
        <v>15936</v>
      </c>
      <c r="U11529" s="1">
        <v>40676</v>
      </c>
      <c r="V11529" s="2"/>
      <c r="W11529" s="2"/>
      <c r="X11529" t="s">
        <v>15937</v>
      </c>
      <c r="Y11529">
        <v>152</v>
      </c>
      <c r="Z11529">
        <v>4.9000000000000004</v>
      </c>
      <c r="AA11529" t="s">
        <v>101</v>
      </c>
      <c r="AB11529" t="s">
        <v>101</v>
      </c>
      <c r="AC11529">
        <v>20.2</v>
      </c>
      <c r="AD11529">
        <v>19</v>
      </c>
      <c r="AE11529">
        <v>1.2</v>
      </c>
      <c r="AY11529" s="3"/>
      <c r="AZ11529" s="3">
        <v>3.2236842105263161E-2</v>
      </c>
      <c r="BA11529" s="5">
        <v>0.96776315789473688</v>
      </c>
      <c r="BB11529" s="3">
        <f t="shared" si="195"/>
        <v>6.1952118421052527E-2</v>
      </c>
    </row>
    <row r="11530" spans="8:54" x14ac:dyDescent="0.3">
      <c r="H11530" t="s">
        <v>380</v>
      </c>
      <c r="I11530" t="s">
        <v>15</v>
      </c>
      <c r="J11530" t="s">
        <v>439</v>
      </c>
      <c r="U11530" s="1">
        <v>40455</v>
      </c>
      <c r="V11530" s="2"/>
      <c r="W11530" s="2"/>
      <c r="X11530" t="s">
        <v>3581</v>
      </c>
      <c r="Y11530">
        <v>80</v>
      </c>
      <c r="Z11530">
        <v>4.5</v>
      </c>
      <c r="AA11530" t="s">
        <v>101</v>
      </c>
      <c r="AB11530" t="s">
        <v>101</v>
      </c>
      <c r="AC11530">
        <v>19</v>
      </c>
      <c r="AD11530">
        <v>18.2</v>
      </c>
      <c r="AE11530">
        <v>0.8</v>
      </c>
      <c r="AY11530" s="3"/>
      <c r="AZ11530" s="3">
        <v>5.6250000000000001E-2</v>
      </c>
      <c r="BA11530" s="5">
        <v>0.94374999999999998</v>
      </c>
      <c r="BB11530" s="3">
        <f t="shared" si="195"/>
        <v>0.10810012499999999</v>
      </c>
    </row>
    <row r="11531" spans="8:54" x14ac:dyDescent="0.3">
      <c r="H11531" t="s">
        <v>98</v>
      </c>
      <c r="I11531" t="s">
        <v>15</v>
      </c>
      <c r="J11531" t="s">
        <v>15938</v>
      </c>
      <c r="U11531" s="1">
        <v>40706</v>
      </c>
      <c r="V11531" s="2"/>
      <c r="W11531" s="2"/>
      <c r="X11531" t="s">
        <v>1814</v>
      </c>
      <c r="Y11531">
        <v>108</v>
      </c>
      <c r="Z11531">
        <v>3.4</v>
      </c>
      <c r="AA11531" t="s">
        <v>101</v>
      </c>
      <c r="AB11531" t="s">
        <v>101</v>
      </c>
      <c r="AC11531">
        <v>19.899999999999999</v>
      </c>
      <c r="AD11531">
        <v>19</v>
      </c>
      <c r="AE11531">
        <v>0.9</v>
      </c>
      <c r="AY11531" s="3"/>
      <c r="AZ11531" s="3">
        <v>3.1481481481481478E-2</v>
      </c>
      <c r="BA11531" s="5">
        <v>0.96851851851851856</v>
      </c>
      <c r="BB11531" s="3">
        <f t="shared" si="195"/>
        <v>6.050048148148135E-2</v>
      </c>
    </row>
    <row r="11532" spans="8:54" x14ac:dyDescent="0.3">
      <c r="H11532" t="s">
        <v>104</v>
      </c>
      <c r="I11532" t="s">
        <v>15</v>
      </c>
      <c r="J11532" t="s">
        <v>15939</v>
      </c>
      <c r="U11532" s="1">
        <v>40667</v>
      </c>
      <c r="V11532" s="2"/>
      <c r="W11532" s="2"/>
      <c r="X11532" t="s">
        <v>15940</v>
      </c>
      <c r="Y11532">
        <v>98</v>
      </c>
      <c r="Z11532">
        <v>0</v>
      </c>
      <c r="AA11532" t="s">
        <v>101</v>
      </c>
      <c r="AB11532" t="s">
        <v>101</v>
      </c>
      <c r="AC11532">
        <v>19.600000000000001</v>
      </c>
      <c r="AD11532">
        <v>21</v>
      </c>
      <c r="AE11532">
        <v>-1.4</v>
      </c>
      <c r="AY11532" s="3"/>
      <c r="AZ11532" s="3">
        <v>0</v>
      </c>
      <c r="BA11532" s="5">
        <v>1</v>
      </c>
      <c r="BB11532" s="3">
        <f t="shared" si="195"/>
        <v>0</v>
      </c>
    </row>
    <row r="11533" spans="8:54" x14ac:dyDescent="0.3">
      <c r="H11533" t="s">
        <v>14</v>
      </c>
      <c r="I11533" t="s">
        <v>15</v>
      </c>
      <c r="J11533" t="s">
        <v>15941</v>
      </c>
      <c r="U11533" s="1">
        <v>40701</v>
      </c>
      <c r="V11533" s="2"/>
      <c r="W11533" s="2"/>
      <c r="X11533" t="s">
        <v>3685</v>
      </c>
      <c r="Y11533">
        <v>84</v>
      </c>
      <c r="Z11533">
        <v>5.3</v>
      </c>
      <c r="AA11533" t="s">
        <v>101</v>
      </c>
      <c r="AB11533" t="s">
        <v>101</v>
      </c>
      <c r="AC11533">
        <v>19.100000000000001</v>
      </c>
      <c r="AD11533">
        <v>18</v>
      </c>
      <c r="AE11533">
        <v>1.1000000000000001</v>
      </c>
      <c r="AY11533" s="3"/>
      <c r="AZ11533" s="3">
        <v>6.3095238095238093E-2</v>
      </c>
      <c r="BA11533" s="5">
        <v>0.93690476190476191</v>
      </c>
      <c r="BB11533" s="3">
        <f t="shared" si="195"/>
        <v>0.12125516666666658</v>
      </c>
    </row>
    <row r="11534" spans="8:54" x14ac:dyDescent="0.3">
      <c r="H11534" t="s">
        <v>272</v>
      </c>
      <c r="I11534" t="s">
        <v>15</v>
      </c>
      <c r="J11534" t="s">
        <v>15942</v>
      </c>
      <c r="U11534" s="1">
        <v>40744</v>
      </c>
      <c r="V11534" s="2"/>
      <c r="W11534" s="2"/>
      <c r="X11534" t="s">
        <v>76</v>
      </c>
      <c r="Y11534">
        <v>45</v>
      </c>
      <c r="Z11534">
        <v>3.5</v>
      </c>
      <c r="AA11534" t="s">
        <v>101</v>
      </c>
      <c r="AB11534" t="s">
        <v>101</v>
      </c>
      <c r="AC11534">
        <v>17.600000000000001</v>
      </c>
      <c r="AD11534">
        <v>19.399999999999999</v>
      </c>
      <c r="AE11534">
        <v>-1.8</v>
      </c>
      <c r="AY11534" s="3"/>
      <c r="AZ11534" s="3">
        <v>7.7777777777777779E-2</v>
      </c>
      <c r="BA11534" s="5">
        <v>0.92222222222222228</v>
      </c>
      <c r="BB11534" s="3">
        <f t="shared" si="195"/>
        <v>0.14947177777777765</v>
      </c>
    </row>
    <row r="11535" spans="8:54" x14ac:dyDescent="0.3">
      <c r="H11535" t="s">
        <v>3008</v>
      </c>
      <c r="I11535" t="s">
        <v>15</v>
      </c>
      <c r="J11535" t="s">
        <v>14864</v>
      </c>
      <c r="U11535" s="1">
        <v>40409</v>
      </c>
      <c r="V11535" s="2"/>
      <c r="W11535" s="2"/>
      <c r="X11535" t="s">
        <v>15943</v>
      </c>
      <c r="Y11535">
        <v>178</v>
      </c>
      <c r="Z11535">
        <v>10.1</v>
      </c>
      <c r="AA11535" t="s">
        <v>101</v>
      </c>
      <c r="AB11535" t="s">
        <v>101</v>
      </c>
      <c r="AC11535">
        <v>25</v>
      </c>
      <c r="AD11535">
        <v>22</v>
      </c>
      <c r="AE11535">
        <v>3</v>
      </c>
      <c r="AY11535" s="3"/>
      <c r="AZ11535" s="3">
        <v>5.6741573033707866E-2</v>
      </c>
      <c r="BA11535" s="5">
        <v>0.94325842696629214</v>
      </c>
      <c r="BB11535" s="3">
        <f t="shared" si="195"/>
        <v>0.10904482022471917</v>
      </c>
    </row>
    <row r="11536" spans="8:54" x14ac:dyDescent="0.3">
      <c r="H11536" t="s">
        <v>98</v>
      </c>
      <c r="I11536" t="s">
        <v>15</v>
      </c>
      <c r="J11536" t="s">
        <v>491</v>
      </c>
      <c r="U11536" s="1">
        <v>40696</v>
      </c>
      <c r="V11536" s="2"/>
      <c r="W11536" s="2"/>
      <c r="X11536" t="s">
        <v>15944</v>
      </c>
      <c r="Y11536">
        <v>82</v>
      </c>
      <c r="Z11536">
        <v>4.0999999999999996</v>
      </c>
      <c r="AA11536" t="s">
        <v>101</v>
      </c>
      <c r="AB11536" t="s">
        <v>101</v>
      </c>
      <c r="AC11536">
        <v>18.600000000000001</v>
      </c>
      <c r="AD11536">
        <v>19.3</v>
      </c>
      <c r="AE11536">
        <v>-0.7</v>
      </c>
      <c r="AY11536" s="3"/>
      <c r="AZ11536" s="3">
        <v>0.05</v>
      </c>
      <c r="BA11536" s="5">
        <v>0.95</v>
      </c>
      <c r="BB11536" s="3">
        <f t="shared" si="195"/>
        <v>9.6089000000000091E-2</v>
      </c>
    </row>
    <row r="11537" spans="8:54" x14ac:dyDescent="0.3">
      <c r="H11537" t="s">
        <v>208</v>
      </c>
      <c r="I11537" t="s">
        <v>15</v>
      </c>
      <c r="J11537" t="s">
        <v>7314</v>
      </c>
      <c r="U11537" s="1">
        <v>40770</v>
      </c>
      <c r="V11537" s="2"/>
      <c r="W11537" s="2"/>
      <c r="X11537" t="s">
        <v>15945</v>
      </c>
      <c r="Y11537">
        <v>83</v>
      </c>
      <c r="Z11537">
        <v>3.4</v>
      </c>
      <c r="AA11537" t="s">
        <v>101</v>
      </c>
      <c r="AB11537" t="s">
        <v>101</v>
      </c>
      <c r="AC11537">
        <v>16</v>
      </c>
      <c r="AD11537">
        <v>17.2</v>
      </c>
      <c r="AE11537">
        <v>-1.2</v>
      </c>
      <c r="AY11537" s="3"/>
      <c r="AZ11537" s="3">
        <v>4.0963855421686748E-2</v>
      </c>
      <c r="BA11537" s="5">
        <v>0.95903614457831321</v>
      </c>
      <c r="BB11537" s="3">
        <f t="shared" si="195"/>
        <v>7.8723518072289167E-2</v>
      </c>
    </row>
    <row r="11538" spans="8:54" x14ac:dyDescent="0.3">
      <c r="H11538" t="s">
        <v>2810</v>
      </c>
      <c r="I11538" t="s">
        <v>15</v>
      </c>
      <c r="J11538" t="s">
        <v>15946</v>
      </c>
      <c r="U11538" s="1">
        <v>40737</v>
      </c>
      <c r="V11538" s="2"/>
      <c r="W11538" s="2"/>
      <c r="X11538" t="s">
        <v>15947</v>
      </c>
      <c r="Y11538">
        <v>72</v>
      </c>
      <c r="Z11538">
        <v>3.1</v>
      </c>
      <c r="AA11538" t="s">
        <v>101</v>
      </c>
      <c r="AB11538" t="s">
        <v>101</v>
      </c>
      <c r="AC11538">
        <v>18.399999999999999</v>
      </c>
      <c r="AD11538">
        <v>19.3</v>
      </c>
      <c r="AE11538">
        <v>-0.9</v>
      </c>
      <c r="AY11538" s="3"/>
      <c r="AZ11538" s="3">
        <v>4.3055555555555555E-2</v>
      </c>
      <c r="BA11538" s="5">
        <v>0.95694444444444449</v>
      </c>
      <c r="BB11538" s="3">
        <f t="shared" si="195"/>
        <v>8.2743305555555535E-2</v>
      </c>
    </row>
    <row r="11539" spans="8:54" x14ac:dyDescent="0.3">
      <c r="H11539" t="s">
        <v>2604</v>
      </c>
      <c r="I11539" t="s">
        <v>15</v>
      </c>
      <c r="J11539" t="s">
        <v>15948</v>
      </c>
      <c r="U11539" s="1">
        <v>40752</v>
      </c>
      <c r="V11539" s="2"/>
      <c r="W11539" s="2"/>
      <c r="X11539" t="s">
        <v>15949</v>
      </c>
      <c r="Y11539">
        <v>74</v>
      </c>
      <c r="Z11539">
        <v>2.5</v>
      </c>
      <c r="AA11539" t="s">
        <v>101</v>
      </c>
      <c r="AB11539" t="s">
        <v>101</v>
      </c>
      <c r="AC11539">
        <v>20</v>
      </c>
      <c r="AD11539">
        <v>18.8</v>
      </c>
      <c r="AE11539">
        <v>1.2</v>
      </c>
      <c r="AY11539" s="3"/>
      <c r="AZ11539" s="3">
        <v>3.3783783783783786E-2</v>
      </c>
      <c r="BA11539" s="5">
        <v>0.96621621621621623</v>
      </c>
      <c r="BB11539" s="3">
        <f t="shared" si="195"/>
        <v>6.4924999999999899E-2</v>
      </c>
    </row>
    <row r="11540" spans="8:54" x14ac:dyDescent="0.3">
      <c r="H11540" t="s">
        <v>2752</v>
      </c>
      <c r="I11540" t="s">
        <v>15</v>
      </c>
      <c r="J11540">
        <v>95370</v>
      </c>
      <c r="U11540" s="1">
        <v>40773</v>
      </c>
      <c r="V11540" s="2"/>
      <c r="W11540" s="2"/>
      <c r="X11540" t="s">
        <v>219</v>
      </c>
      <c r="Y11540">
        <v>128</v>
      </c>
      <c r="Z11540">
        <v>9.5</v>
      </c>
      <c r="AA11540" t="s">
        <v>101</v>
      </c>
      <c r="AB11540" t="s">
        <v>101</v>
      </c>
      <c r="AC11540">
        <v>18.7</v>
      </c>
      <c r="AD11540">
        <v>19.899999999999999</v>
      </c>
      <c r="AE11540">
        <v>-1.2</v>
      </c>
      <c r="AY11540" s="3"/>
      <c r="AZ11540" s="3">
        <v>7.421875E-2</v>
      </c>
      <c r="BA11540" s="5">
        <v>0.92578125</v>
      </c>
      <c r="BB11540" s="3">
        <f t="shared" si="195"/>
        <v>0.14263210937500004</v>
      </c>
    </row>
    <row r="11541" spans="8:54" x14ac:dyDescent="0.3">
      <c r="H11541" t="s">
        <v>380</v>
      </c>
      <c r="I11541" t="s">
        <v>15</v>
      </c>
      <c r="J11541" t="s">
        <v>15950</v>
      </c>
      <c r="U11541" s="1">
        <v>40676</v>
      </c>
      <c r="V11541" s="2"/>
      <c r="W11541" s="2"/>
      <c r="X11541" t="s">
        <v>15951</v>
      </c>
      <c r="Y11541">
        <v>84</v>
      </c>
      <c r="Z11541">
        <v>-5.9</v>
      </c>
      <c r="AA11541" t="s">
        <v>101</v>
      </c>
      <c r="AB11541" t="s">
        <v>101</v>
      </c>
      <c r="AC11541">
        <v>22.5</v>
      </c>
      <c r="AD11541">
        <v>20.399999999999999</v>
      </c>
      <c r="AE11541">
        <v>2.1</v>
      </c>
      <c r="AY11541" s="3"/>
      <c r="AZ11541" s="3">
        <v>-7.0238095238095238E-2</v>
      </c>
      <c r="BA11541" s="5">
        <v>1.0702380952380952</v>
      </c>
      <c r="BB11541" s="3">
        <f t="shared" si="195"/>
        <v>1.9669967857142923E-2</v>
      </c>
    </row>
    <row r="11542" spans="8:54" x14ac:dyDescent="0.3">
      <c r="H11542" t="s">
        <v>21</v>
      </c>
      <c r="I11542" t="s">
        <v>15</v>
      </c>
      <c r="J11542">
        <v>95340</v>
      </c>
      <c r="U11542" s="1">
        <v>40771</v>
      </c>
      <c r="V11542" s="2"/>
      <c r="W11542" s="2"/>
      <c r="X11542" t="s">
        <v>15952</v>
      </c>
      <c r="Y11542">
        <v>148</v>
      </c>
      <c r="Z11542">
        <v>4.5999999999999996</v>
      </c>
      <c r="AA11542" t="s">
        <v>101</v>
      </c>
      <c r="AB11542" t="s">
        <v>101</v>
      </c>
      <c r="AC11542">
        <v>19.899999999999999</v>
      </c>
      <c r="AD11542">
        <v>20.100000000000001</v>
      </c>
      <c r="AE11542">
        <v>-0.2</v>
      </c>
      <c r="AY11542" s="3"/>
      <c r="AZ11542" s="3">
        <v>3.1081081081081079E-2</v>
      </c>
      <c r="BA11542" s="5">
        <v>0.9689189189189189</v>
      </c>
      <c r="BB11542" s="3">
        <f t="shared" si="195"/>
        <v>5.9730999999999979E-2</v>
      </c>
    </row>
    <row r="11543" spans="8:54" x14ac:dyDescent="0.3">
      <c r="H11543" t="s">
        <v>2724</v>
      </c>
      <c r="I11543" t="s">
        <v>15</v>
      </c>
      <c r="J11543" t="s">
        <v>5071</v>
      </c>
      <c r="U11543" s="1">
        <v>40466</v>
      </c>
      <c r="V11543" s="2"/>
      <c r="W11543" s="2"/>
      <c r="X11543" t="s">
        <v>247</v>
      </c>
      <c r="Y11543">
        <v>61</v>
      </c>
      <c r="Z11543">
        <v>8.3000000000000007</v>
      </c>
      <c r="AA11543" t="s">
        <v>101</v>
      </c>
      <c r="AB11543" t="s">
        <v>101</v>
      </c>
      <c r="AC11543">
        <v>18</v>
      </c>
      <c r="AD11543">
        <v>19.8</v>
      </c>
      <c r="AE11543">
        <v>-1.8</v>
      </c>
      <c r="AY11543" s="3"/>
      <c r="AZ11543" s="3">
        <v>0.1360655737704918</v>
      </c>
      <c r="BA11543" s="5">
        <v>0.86393442622950822</v>
      </c>
      <c r="BB11543" s="3">
        <f t="shared" si="195"/>
        <v>0.26148809836065579</v>
      </c>
    </row>
    <row r="11544" spans="8:54" x14ac:dyDescent="0.3">
      <c r="H11544" t="s">
        <v>21</v>
      </c>
      <c r="I11544" t="s">
        <v>15</v>
      </c>
      <c r="J11544" t="s">
        <v>15953</v>
      </c>
      <c r="U11544" s="1">
        <v>40780</v>
      </c>
      <c r="V11544" s="2"/>
      <c r="W11544" s="2"/>
      <c r="X11544" t="s">
        <v>15954</v>
      </c>
      <c r="Y11544">
        <v>79</v>
      </c>
      <c r="Z11544">
        <v>5</v>
      </c>
      <c r="AA11544" t="s">
        <v>101</v>
      </c>
      <c r="AB11544" t="s">
        <v>101</v>
      </c>
      <c r="AC11544">
        <v>19.3</v>
      </c>
      <c r="AD11544">
        <v>18.5</v>
      </c>
      <c r="AE11544">
        <v>0.8</v>
      </c>
      <c r="AY11544" s="3"/>
      <c r="AZ11544" s="3">
        <v>6.3291139240506333E-2</v>
      </c>
      <c r="BA11544" s="5">
        <v>0.93670886075949367</v>
      </c>
      <c r="BB11544" s="3">
        <f t="shared" si="195"/>
        <v>0.12163164556962025</v>
      </c>
    </row>
    <row r="11545" spans="8:54" x14ac:dyDescent="0.3">
      <c r="H11545" t="s">
        <v>14</v>
      </c>
      <c r="I11545" t="s">
        <v>15</v>
      </c>
      <c r="J11545" t="s">
        <v>15568</v>
      </c>
      <c r="U11545" s="1">
        <v>40399</v>
      </c>
      <c r="V11545" s="2"/>
      <c r="W11545" s="2"/>
      <c r="X11545" t="s">
        <v>15955</v>
      </c>
      <c r="Y11545">
        <v>103</v>
      </c>
      <c r="Z11545">
        <v>3.3</v>
      </c>
      <c r="AA11545" t="s">
        <v>101</v>
      </c>
      <c r="AB11545" t="s">
        <v>101</v>
      </c>
      <c r="AC11545">
        <v>19</v>
      </c>
      <c r="AD11545">
        <v>17.100000000000001</v>
      </c>
      <c r="AE11545">
        <v>1.9</v>
      </c>
      <c r="AY11545" s="3"/>
      <c r="AZ11545" s="3">
        <v>3.2038834951456312E-2</v>
      </c>
      <c r="BA11545" s="5">
        <v>0.96796116504854368</v>
      </c>
      <c r="BB11545" s="3">
        <f t="shared" si="195"/>
        <v>6.1571592233009786E-2</v>
      </c>
    </row>
    <row r="11546" spans="8:54" x14ac:dyDescent="0.3">
      <c r="H11546" t="s">
        <v>2629</v>
      </c>
      <c r="I11546" t="s">
        <v>15</v>
      </c>
      <c r="J11546" t="s">
        <v>15956</v>
      </c>
      <c r="U11546" s="1">
        <v>40712</v>
      </c>
      <c r="V11546" s="2"/>
      <c r="W11546" s="2"/>
      <c r="X11546" t="s">
        <v>2829</v>
      </c>
      <c r="Y11546">
        <v>76</v>
      </c>
      <c r="Z11546">
        <v>17.8</v>
      </c>
      <c r="AA11546" t="s">
        <v>101</v>
      </c>
      <c r="AB11546" t="s">
        <v>101</v>
      </c>
      <c r="AC11546">
        <v>19.3</v>
      </c>
      <c r="AD11546">
        <v>20.9</v>
      </c>
      <c r="AE11546">
        <v>-1.6</v>
      </c>
      <c r="AY11546" s="3"/>
      <c r="AZ11546" s="3">
        <v>0.23421052631578948</v>
      </c>
      <c r="BA11546" s="5">
        <v>0.76578947368421058</v>
      </c>
      <c r="BB11546" s="3">
        <f t="shared" si="195"/>
        <v>0.45010110526315783</v>
      </c>
    </row>
    <row r="11547" spans="8:54" x14ac:dyDescent="0.3">
      <c r="H11547" t="s">
        <v>238</v>
      </c>
      <c r="I11547" t="s">
        <v>15</v>
      </c>
      <c r="J11547" t="s">
        <v>15957</v>
      </c>
      <c r="U11547" s="1">
        <v>40386</v>
      </c>
      <c r="V11547" s="2"/>
      <c r="W11547" s="2"/>
      <c r="X11547" t="s">
        <v>15958</v>
      </c>
      <c r="Y11547">
        <v>45</v>
      </c>
      <c r="Z11547">
        <v>2</v>
      </c>
      <c r="AA11547" t="s">
        <v>101</v>
      </c>
      <c r="AB11547" t="s">
        <v>101</v>
      </c>
      <c r="AC11547">
        <v>20</v>
      </c>
      <c r="AD11547">
        <v>20.399999999999999</v>
      </c>
      <c r="AE11547">
        <v>-0.4</v>
      </c>
      <c r="AY11547" s="3"/>
      <c r="AZ11547" s="3">
        <v>4.4444444444444446E-2</v>
      </c>
      <c r="BA11547" s="5">
        <v>0.9555555555555556</v>
      </c>
      <c r="BB11547" s="3">
        <f t="shared" si="195"/>
        <v>8.5412444444444402E-2</v>
      </c>
    </row>
    <row r="11548" spans="8:54" x14ac:dyDescent="0.3">
      <c r="H11548" t="s">
        <v>14</v>
      </c>
      <c r="I11548" t="s">
        <v>15</v>
      </c>
      <c r="J11548" t="s">
        <v>15959</v>
      </c>
      <c r="U11548" s="1">
        <v>40743</v>
      </c>
      <c r="V11548" s="2"/>
      <c r="W11548" s="2"/>
      <c r="X11548" t="s">
        <v>15960</v>
      </c>
      <c r="Y11548">
        <v>126</v>
      </c>
      <c r="Z11548">
        <v>0</v>
      </c>
      <c r="AA11548" t="s">
        <v>101</v>
      </c>
      <c r="AB11548" t="s">
        <v>101</v>
      </c>
      <c r="AC11548">
        <v>15.6</v>
      </c>
      <c r="AD11548">
        <v>18.5</v>
      </c>
      <c r="AE11548">
        <v>-2.9</v>
      </c>
      <c r="AY11548" s="3"/>
      <c r="AZ11548" s="3">
        <v>0</v>
      </c>
      <c r="BA11548" s="5">
        <v>1</v>
      </c>
      <c r="BB11548" s="3">
        <f t="shared" si="195"/>
        <v>0</v>
      </c>
    </row>
    <row r="11549" spans="8:54" x14ac:dyDescent="0.3">
      <c r="H11549" t="s">
        <v>21</v>
      </c>
      <c r="I11549" t="s">
        <v>15</v>
      </c>
      <c r="J11549" t="s">
        <v>15961</v>
      </c>
      <c r="U11549" s="1">
        <v>40414</v>
      </c>
      <c r="V11549" s="2"/>
      <c r="W11549" s="2"/>
      <c r="X11549" t="s">
        <v>76</v>
      </c>
      <c r="Y11549">
        <v>54</v>
      </c>
      <c r="Z11549">
        <v>5.7</v>
      </c>
      <c r="AA11549" t="s">
        <v>101</v>
      </c>
      <c r="AB11549" t="s">
        <v>101</v>
      </c>
      <c r="AC11549">
        <v>18</v>
      </c>
      <c r="AD11549">
        <v>20.399999999999999</v>
      </c>
      <c r="AE11549">
        <v>-2.4</v>
      </c>
      <c r="AY11549" s="3"/>
      <c r="AZ11549" s="3">
        <v>0.10555555555555556</v>
      </c>
      <c r="BA11549" s="5">
        <v>0.89444444444444449</v>
      </c>
      <c r="BB11549" s="3">
        <f t="shared" si="195"/>
        <v>0.20285455555555543</v>
      </c>
    </row>
    <row r="11550" spans="8:54" x14ac:dyDescent="0.3">
      <c r="H11550" t="s">
        <v>110</v>
      </c>
      <c r="I11550" t="s">
        <v>15</v>
      </c>
      <c r="J11550" t="s">
        <v>15962</v>
      </c>
      <c r="U11550" s="1">
        <v>40459</v>
      </c>
      <c r="V11550" s="2"/>
      <c r="W11550" s="2"/>
      <c r="X11550" t="s">
        <v>15963</v>
      </c>
      <c r="Y11550">
        <v>119</v>
      </c>
      <c r="Z11550">
        <v>3.9</v>
      </c>
      <c r="AA11550" t="s">
        <v>101</v>
      </c>
      <c r="AB11550" t="s">
        <v>101</v>
      </c>
      <c r="AC11550">
        <v>17</v>
      </c>
      <c r="AD11550">
        <v>19.5</v>
      </c>
      <c r="AE11550">
        <v>-2.5</v>
      </c>
      <c r="AY11550" s="3"/>
      <c r="AZ11550" s="3">
        <v>3.2773109243697481E-2</v>
      </c>
      <c r="BA11550" s="5">
        <v>0.96722689075630253</v>
      </c>
      <c r="BB11550" s="3">
        <f t="shared" si="195"/>
        <v>6.2982705882352885E-2</v>
      </c>
    </row>
    <row r="11551" spans="8:54" x14ac:dyDescent="0.3">
      <c r="H11551" t="s">
        <v>21</v>
      </c>
      <c r="I11551" t="s">
        <v>15</v>
      </c>
      <c r="J11551" t="s">
        <v>15964</v>
      </c>
      <c r="U11551" s="1">
        <v>40706</v>
      </c>
      <c r="V11551" s="2"/>
      <c r="W11551" s="2"/>
      <c r="X11551" t="s">
        <v>237</v>
      </c>
      <c r="Y11551">
        <v>80</v>
      </c>
      <c r="Z11551">
        <v>3</v>
      </c>
      <c r="AA11551" t="s">
        <v>101</v>
      </c>
      <c r="AB11551" t="s">
        <v>101</v>
      </c>
      <c r="AC11551">
        <v>19.899999999999999</v>
      </c>
      <c r="AD11551">
        <v>20.2</v>
      </c>
      <c r="AE11551">
        <v>-0.3</v>
      </c>
      <c r="AY11551" s="3"/>
      <c r="AZ11551" s="3">
        <v>3.7499999999999999E-2</v>
      </c>
      <c r="BA11551" s="5">
        <v>0.96250000000000002</v>
      </c>
      <c r="BB11551" s="3">
        <f t="shared" si="195"/>
        <v>7.2066750000000068E-2</v>
      </c>
    </row>
    <row r="11552" spans="8:54" x14ac:dyDescent="0.3">
      <c r="H11552" t="s">
        <v>98</v>
      </c>
      <c r="I11552" t="s">
        <v>15</v>
      </c>
      <c r="J11552" t="s">
        <v>15965</v>
      </c>
      <c r="U11552" s="1">
        <v>40709</v>
      </c>
      <c r="V11552" s="2"/>
      <c r="W11552" s="2"/>
      <c r="X11552" t="s">
        <v>15966</v>
      </c>
      <c r="Y11552">
        <v>70</v>
      </c>
      <c r="Z11552">
        <v>0</v>
      </c>
      <c r="AA11552" t="s">
        <v>101</v>
      </c>
      <c r="AB11552" t="s">
        <v>101</v>
      </c>
      <c r="AC11552">
        <v>18.2</v>
      </c>
      <c r="AD11552">
        <v>18.8</v>
      </c>
      <c r="AE11552">
        <v>-0.6</v>
      </c>
      <c r="AY11552" s="3"/>
      <c r="AZ11552" s="3">
        <v>0</v>
      </c>
      <c r="BA11552" s="5">
        <v>1</v>
      </c>
      <c r="BB11552" s="3">
        <f t="shared" si="195"/>
        <v>0</v>
      </c>
    </row>
    <row r="11553" spans="8:54" x14ac:dyDescent="0.3">
      <c r="H11553" t="s">
        <v>138</v>
      </c>
      <c r="I11553" t="s">
        <v>15</v>
      </c>
      <c r="J11553" t="s">
        <v>15967</v>
      </c>
      <c r="U11553" s="1">
        <v>40682</v>
      </c>
      <c r="V11553" s="2"/>
      <c r="W11553" s="2"/>
      <c r="X11553" t="s">
        <v>15968</v>
      </c>
      <c r="Y11553">
        <v>180</v>
      </c>
      <c r="Z11553">
        <v>0</v>
      </c>
      <c r="AA11553" t="s">
        <v>101</v>
      </c>
      <c r="AB11553" t="s">
        <v>101</v>
      </c>
      <c r="AC11553">
        <v>21.9</v>
      </c>
      <c r="AD11553">
        <v>19.100000000000001</v>
      </c>
      <c r="AE11553">
        <v>2.8</v>
      </c>
      <c r="AY11553" s="3"/>
      <c r="AZ11553" s="3">
        <v>0</v>
      </c>
      <c r="BA11553" s="5">
        <v>1</v>
      </c>
      <c r="BB11553" s="3">
        <f t="shared" si="195"/>
        <v>0</v>
      </c>
    </row>
    <row r="11554" spans="8:54" x14ac:dyDescent="0.3">
      <c r="H11554" t="s">
        <v>14</v>
      </c>
      <c r="I11554" t="s">
        <v>15</v>
      </c>
      <c r="J11554" t="s">
        <v>15969</v>
      </c>
      <c r="U11554" s="1">
        <v>40751</v>
      </c>
      <c r="V11554" s="2"/>
      <c r="W11554" s="2"/>
      <c r="X11554" t="s">
        <v>15970</v>
      </c>
      <c r="Y11554">
        <v>57</v>
      </c>
      <c r="Z11554">
        <v>5.0999999999999996</v>
      </c>
      <c r="AA11554" t="s">
        <v>101</v>
      </c>
      <c r="AB11554" t="s">
        <v>101</v>
      </c>
      <c r="AC11554">
        <v>15.7</v>
      </c>
      <c r="AD11554">
        <v>18.600000000000001</v>
      </c>
      <c r="AE11554">
        <v>-2.9</v>
      </c>
      <c r="AY11554" s="3"/>
      <c r="AZ11554" s="3">
        <v>8.9473684210526316E-2</v>
      </c>
      <c r="BA11554" s="5">
        <v>0.91052631578947363</v>
      </c>
      <c r="BB11554" s="3">
        <f t="shared" si="195"/>
        <v>0.17194873684210532</v>
      </c>
    </row>
    <row r="11555" spans="8:54" x14ac:dyDescent="0.3">
      <c r="H11555" t="s">
        <v>164</v>
      </c>
      <c r="I11555" t="s">
        <v>15</v>
      </c>
      <c r="J11555" t="s">
        <v>15971</v>
      </c>
      <c r="U11555" s="1">
        <v>40715</v>
      </c>
      <c r="V11555" s="2"/>
      <c r="W11555" s="2"/>
      <c r="X11555" t="s">
        <v>1020</v>
      </c>
      <c r="Y11555">
        <v>50</v>
      </c>
      <c r="Z11555">
        <v>2.8</v>
      </c>
      <c r="AA11555" t="s">
        <v>101</v>
      </c>
      <c r="AB11555" t="s">
        <v>101</v>
      </c>
      <c r="AC11555">
        <v>22.8</v>
      </c>
      <c r="AD11555">
        <v>20.7</v>
      </c>
      <c r="AE11555">
        <v>2.1</v>
      </c>
      <c r="AY11555" s="3"/>
      <c r="AZ11555" s="3">
        <v>5.5999999999999994E-2</v>
      </c>
      <c r="BA11555" s="5">
        <v>0.94399999999999995</v>
      </c>
      <c r="BB11555" s="3">
        <f t="shared" si="195"/>
        <v>0.10761968</v>
      </c>
    </row>
    <row r="11556" spans="8:54" x14ac:dyDescent="0.3">
      <c r="H11556" t="s">
        <v>21</v>
      </c>
      <c r="I11556" t="s">
        <v>15</v>
      </c>
      <c r="J11556">
        <v>95341</v>
      </c>
      <c r="U11556" s="1">
        <v>40773</v>
      </c>
      <c r="V11556" s="2"/>
      <c r="W11556" s="2"/>
      <c r="X11556" t="s">
        <v>15972</v>
      </c>
      <c r="Y11556">
        <v>106</v>
      </c>
      <c r="Z11556">
        <v>3.4</v>
      </c>
      <c r="AA11556" t="s">
        <v>101</v>
      </c>
      <c r="AB11556" t="s">
        <v>101</v>
      </c>
      <c r="AC11556">
        <v>18.8</v>
      </c>
      <c r="AD11556">
        <v>18.2</v>
      </c>
      <c r="AE11556">
        <v>0.6</v>
      </c>
      <c r="AY11556" s="3"/>
      <c r="AZ11556" s="3">
        <v>3.2075471698113207E-2</v>
      </c>
      <c r="BA11556" s="5">
        <v>0.9679245283018868</v>
      </c>
      <c r="BB11556" s="3">
        <f t="shared" si="195"/>
        <v>6.1641999999999975E-2</v>
      </c>
    </row>
    <row r="11557" spans="8:54" x14ac:dyDescent="0.3">
      <c r="H11557" t="s">
        <v>208</v>
      </c>
      <c r="I11557" t="s">
        <v>15</v>
      </c>
      <c r="J11557" t="s">
        <v>15973</v>
      </c>
      <c r="U11557" s="1">
        <v>40381</v>
      </c>
      <c r="V11557" s="2"/>
      <c r="W11557" s="2"/>
      <c r="X11557" t="s">
        <v>15974</v>
      </c>
      <c r="Y11557">
        <v>92</v>
      </c>
      <c r="Z11557">
        <v>0</v>
      </c>
      <c r="AA11557" t="s">
        <v>101</v>
      </c>
      <c r="AB11557" t="s">
        <v>101</v>
      </c>
      <c r="AC11557">
        <v>16</v>
      </c>
      <c r="AD11557">
        <v>17.600000000000001</v>
      </c>
      <c r="AE11557">
        <v>-1.6</v>
      </c>
      <c r="AY11557" s="3"/>
      <c r="AZ11557" s="3">
        <v>0</v>
      </c>
      <c r="BA11557" s="5">
        <v>1</v>
      </c>
      <c r="BB11557" s="3">
        <f t="shared" si="195"/>
        <v>0</v>
      </c>
    </row>
    <row r="11558" spans="8:54" x14ac:dyDescent="0.3">
      <c r="H11558" t="s">
        <v>138</v>
      </c>
      <c r="I11558" t="s">
        <v>15</v>
      </c>
      <c r="J11558" t="s">
        <v>15975</v>
      </c>
      <c r="U11558" s="1">
        <v>40413</v>
      </c>
      <c r="V11558" s="2"/>
      <c r="W11558" s="2"/>
      <c r="X11558" t="s">
        <v>15976</v>
      </c>
      <c r="Y11558">
        <v>126</v>
      </c>
      <c r="Z11558">
        <v>-10.4</v>
      </c>
      <c r="AA11558" t="s">
        <v>101</v>
      </c>
      <c r="AB11558" t="s">
        <v>101</v>
      </c>
      <c r="AC11558">
        <v>14</v>
      </c>
      <c r="AD11558">
        <v>13.9</v>
      </c>
      <c r="AE11558">
        <v>0.1</v>
      </c>
      <c r="AY11558" s="3"/>
      <c r="AZ11558" s="3">
        <v>-8.2539682539682538E-2</v>
      </c>
      <c r="BA11558" s="5">
        <v>1.0825396825396825</v>
      </c>
      <c r="BB11558" s="3">
        <f t="shared" si="195"/>
        <v>2.3114990476190478E-2</v>
      </c>
    </row>
    <row r="11559" spans="8:54" x14ac:dyDescent="0.3">
      <c r="H11559" t="s">
        <v>2810</v>
      </c>
      <c r="I11559" t="s">
        <v>15</v>
      </c>
      <c r="J11559" t="s">
        <v>15977</v>
      </c>
      <c r="U11559" s="1">
        <v>40730</v>
      </c>
      <c r="V11559" s="2"/>
      <c r="W11559" s="2"/>
      <c r="X11559" t="s">
        <v>20</v>
      </c>
      <c r="Y11559">
        <v>64</v>
      </c>
      <c r="Z11559">
        <v>-9.3000000000000007</v>
      </c>
      <c r="AA11559" t="s">
        <v>101</v>
      </c>
      <c r="AB11559" t="s">
        <v>101</v>
      </c>
      <c r="AC11559">
        <v>15.1</v>
      </c>
      <c r="AD11559">
        <v>17.2</v>
      </c>
      <c r="AE11559">
        <v>-2.1</v>
      </c>
      <c r="AY11559" s="3"/>
      <c r="AZ11559" s="3">
        <v>-0.14531250000000001</v>
      </c>
      <c r="BA11559" s="5">
        <v>1.1453125</v>
      </c>
      <c r="BB11559" s="3">
        <f t="shared" si="195"/>
        <v>4.0694329687499975E-2</v>
      </c>
    </row>
    <row r="11560" spans="8:54" x14ac:dyDescent="0.3">
      <c r="H11560" t="s">
        <v>164</v>
      </c>
      <c r="I11560" t="s">
        <v>15</v>
      </c>
      <c r="J11560" t="s">
        <v>15978</v>
      </c>
      <c r="U11560" s="1">
        <v>40666</v>
      </c>
      <c r="V11560" s="2"/>
      <c r="W11560" s="2"/>
      <c r="X11560" t="s">
        <v>15979</v>
      </c>
      <c r="Y11560">
        <v>114</v>
      </c>
      <c r="Z11560">
        <v>0</v>
      </c>
      <c r="AA11560" t="s">
        <v>101</v>
      </c>
      <c r="AB11560" t="s">
        <v>101</v>
      </c>
      <c r="AC11560">
        <v>18.100000000000001</v>
      </c>
      <c r="AD11560">
        <v>20.399999999999999</v>
      </c>
      <c r="AE11560">
        <v>-2.2999999999999998</v>
      </c>
      <c r="AY11560" s="3"/>
      <c r="AZ11560" s="3">
        <v>0</v>
      </c>
      <c r="BA11560" s="5">
        <v>1</v>
      </c>
      <c r="BB11560" s="3">
        <f t="shared" si="195"/>
        <v>0</v>
      </c>
    </row>
    <row r="11561" spans="8:54" x14ac:dyDescent="0.3">
      <c r="H11561" t="s">
        <v>2637</v>
      </c>
      <c r="I11561" t="s">
        <v>15</v>
      </c>
      <c r="J11561" t="s">
        <v>15980</v>
      </c>
      <c r="U11561" s="1">
        <v>40680</v>
      </c>
      <c r="V11561" s="2"/>
      <c r="W11561" s="2"/>
      <c r="X11561" t="s">
        <v>1814</v>
      </c>
      <c r="Y11561">
        <v>108</v>
      </c>
      <c r="Z11561">
        <v>-7.6</v>
      </c>
      <c r="AA11561" t="s">
        <v>101</v>
      </c>
      <c r="AB11561" t="s">
        <v>101</v>
      </c>
      <c r="AC11561">
        <v>20.7</v>
      </c>
      <c r="AD11561">
        <v>19.7</v>
      </c>
      <c r="AE11561">
        <v>1</v>
      </c>
      <c r="AY11561" s="3"/>
      <c r="AZ11561" s="3">
        <v>-7.0370370370370361E-2</v>
      </c>
      <c r="BA11561" s="5">
        <v>1.0703703703703704</v>
      </c>
      <c r="BB11561" s="3">
        <f t="shared" si="195"/>
        <v>1.9707011111111172E-2</v>
      </c>
    </row>
    <row r="11562" spans="8:54" x14ac:dyDescent="0.3">
      <c r="H11562" t="s">
        <v>98</v>
      </c>
      <c r="I11562" t="s">
        <v>15</v>
      </c>
      <c r="J11562" t="s">
        <v>15981</v>
      </c>
      <c r="U11562" s="1">
        <v>40696</v>
      </c>
      <c r="V11562" s="2"/>
      <c r="W11562" s="2"/>
      <c r="X11562" t="s">
        <v>5769</v>
      </c>
      <c r="Y11562">
        <v>167</v>
      </c>
      <c r="Z11562">
        <v>5.4</v>
      </c>
      <c r="AA11562" t="s">
        <v>101</v>
      </c>
      <c r="AB11562" t="s">
        <v>101</v>
      </c>
      <c r="AC11562">
        <v>17.899999999999999</v>
      </c>
      <c r="AD11562">
        <v>18.2</v>
      </c>
      <c r="AE11562">
        <v>-0.3</v>
      </c>
      <c r="AY11562" s="3"/>
      <c r="AZ11562" s="3">
        <v>3.2335329341317366E-2</v>
      </c>
      <c r="BA11562" s="5">
        <v>0.96766467065868267</v>
      </c>
      <c r="BB11562" s="3">
        <f t="shared" si="195"/>
        <v>6.2141389221556764E-2</v>
      </c>
    </row>
    <row r="11563" spans="8:54" x14ac:dyDescent="0.3">
      <c r="H11563" t="s">
        <v>98</v>
      </c>
      <c r="I11563" t="s">
        <v>15</v>
      </c>
      <c r="J11563" t="s">
        <v>15982</v>
      </c>
      <c r="U11563" s="1">
        <v>40708</v>
      </c>
      <c r="V11563" s="2"/>
      <c r="W11563" s="2"/>
      <c r="X11563" t="s">
        <v>15983</v>
      </c>
      <c r="Y11563">
        <v>67</v>
      </c>
      <c r="Z11563">
        <v>-3.9</v>
      </c>
      <c r="AA11563" t="s">
        <v>101</v>
      </c>
      <c r="AB11563" t="s">
        <v>101</v>
      </c>
      <c r="AC11563">
        <v>17.2</v>
      </c>
      <c r="AD11563">
        <v>19.5</v>
      </c>
      <c r="AE11563">
        <v>-2.2999999999999998</v>
      </c>
      <c r="AY11563" s="3"/>
      <c r="AZ11563" s="3">
        <v>-5.8208955223880594E-2</v>
      </c>
      <c r="BA11563" s="5">
        <v>1.0582089552238807</v>
      </c>
      <c r="BB11563" s="3">
        <f t="shared" si="195"/>
        <v>1.6301243283582179E-2</v>
      </c>
    </row>
    <row r="11564" spans="8:54" x14ac:dyDescent="0.3">
      <c r="H11564" t="s">
        <v>164</v>
      </c>
      <c r="I11564" t="s">
        <v>15</v>
      </c>
      <c r="J11564" t="s">
        <v>15971</v>
      </c>
      <c r="U11564" s="1">
        <v>40712</v>
      </c>
      <c r="V11564" s="2"/>
      <c r="W11564" s="2"/>
      <c r="X11564" t="s">
        <v>15984</v>
      </c>
      <c r="Y11564">
        <v>56</v>
      </c>
      <c r="Z11564">
        <v>1.9</v>
      </c>
      <c r="AA11564" t="s">
        <v>101</v>
      </c>
      <c r="AB11564" t="s">
        <v>101</v>
      </c>
      <c r="AC11564">
        <v>26.7</v>
      </c>
      <c r="AD11564">
        <v>24.8</v>
      </c>
      <c r="AE11564">
        <v>1.9</v>
      </c>
      <c r="AY11564" s="3"/>
      <c r="AZ11564" s="3">
        <v>3.3928571428571426E-2</v>
      </c>
      <c r="BA11564" s="5">
        <v>0.96607142857142858</v>
      </c>
      <c r="BB11564" s="3">
        <f t="shared" si="195"/>
        <v>6.5203249999999935E-2</v>
      </c>
    </row>
    <row r="11565" spans="8:54" x14ac:dyDescent="0.3">
      <c r="H11565" t="s">
        <v>2724</v>
      </c>
      <c r="I11565" t="s">
        <v>15</v>
      </c>
      <c r="J11565" t="s">
        <v>9252</v>
      </c>
      <c r="U11565" s="1">
        <v>40701</v>
      </c>
      <c r="V11565" s="2"/>
      <c r="W11565" s="2"/>
      <c r="X11565" t="s">
        <v>247</v>
      </c>
      <c r="Y11565">
        <v>61</v>
      </c>
      <c r="Z11565">
        <v>3.7</v>
      </c>
      <c r="AA11565" t="s">
        <v>101</v>
      </c>
      <c r="AB11565" t="s">
        <v>101</v>
      </c>
      <c r="AC11565">
        <v>20.399999999999999</v>
      </c>
      <c r="AD11565">
        <v>18.3</v>
      </c>
      <c r="AE11565">
        <v>2.1</v>
      </c>
      <c r="AY11565" s="3"/>
      <c r="AZ11565" s="3">
        <v>6.0655737704918035E-2</v>
      </c>
      <c r="BA11565" s="5">
        <v>0.93934426229508194</v>
      </c>
      <c r="BB11565" s="3">
        <f t="shared" si="195"/>
        <v>0.11656698360655748</v>
      </c>
    </row>
    <row r="11566" spans="8:54" x14ac:dyDescent="0.3">
      <c r="H11566" t="s">
        <v>238</v>
      </c>
      <c r="I11566" t="s">
        <v>15</v>
      </c>
      <c r="J11566" t="s">
        <v>15985</v>
      </c>
      <c r="U11566" s="1">
        <v>40436</v>
      </c>
      <c r="V11566" s="2"/>
      <c r="W11566" s="2"/>
      <c r="X11566" t="s">
        <v>2714</v>
      </c>
      <c r="Y11566">
        <v>80</v>
      </c>
      <c r="Z11566">
        <v>-7.5</v>
      </c>
      <c r="AA11566" t="s">
        <v>101</v>
      </c>
      <c r="AB11566" t="s">
        <v>101</v>
      </c>
      <c r="AC11566">
        <v>20</v>
      </c>
      <c r="AD11566">
        <v>17.7</v>
      </c>
      <c r="AE11566">
        <v>2.2999999999999998</v>
      </c>
      <c r="AY11566" s="3"/>
      <c r="AZ11566" s="3">
        <v>-9.375E-2</v>
      </c>
      <c r="BA11566" s="5">
        <v>1.09375</v>
      </c>
      <c r="BB11566" s="3">
        <f t="shared" si="195"/>
        <v>2.6254406250000084E-2</v>
      </c>
    </row>
    <row r="11567" spans="8:54" x14ac:dyDescent="0.3">
      <c r="H11567" t="s">
        <v>14</v>
      </c>
      <c r="I11567" t="s">
        <v>15</v>
      </c>
      <c r="J11567" t="s">
        <v>15986</v>
      </c>
      <c r="U11567" s="1">
        <v>40721</v>
      </c>
      <c r="V11567" s="2"/>
      <c r="W11567" s="2"/>
      <c r="X11567" t="s">
        <v>15987</v>
      </c>
      <c r="Y11567">
        <v>106</v>
      </c>
      <c r="Z11567">
        <v>7.3</v>
      </c>
      <c r="AA11567" t="s">
        <v>101</v>
      </c>
      <c r="AB11567" t="s">
        <v>101</v>
      </c>
      <c r="AC11567">
        <v>21.2</v>
      </c>
      <c r="AD11567">
        <v>19.3</v>
      </c>
      <c r="AE11567">
        <v>1.9</v>
      </c>
      <c r="AY11567" s="3"/>
      <c r="AZ11567" s="3">
        <v>6.8867924528301885E-2</v>
      </c>
      <c r="BA11567" s="5">
        <v>0.93113207547169807</v>
      </c>
      <c r="BB11567" s="3">
        <f t="shared" si="195"/>
        <v>0.13234900000000005</v>
      </c>
    </row>
    <row r="11568" spans="8:54" x14ac:dyDescent="0.3">
      <c r="H11568" t="s">
        <v>208</v>
      </c>
      <c r="I11568" t="s">
        <v>15</v>
      </c>
      <c r="J11568" t="s">
        <v>15988</v>
      </c>
      <c r="U11568" s="1">
        <v>40379</v>
      </c>
      <c r="V11568" s="2"/>
      <c r="W11568" s="2"/>
      <c r="X11568" t="s">
        <v>730</v>
      </c>
      <c r="Y11568">
        <v>59</v>
      </c>
      <c r="Z11568">
        <v>7.2</v>
      </c>
      <c r="AA11568" t="s">
        <v>101</v>
      </c>
      <c r="AB11568" t="s">
        <v>101</v>
      </c>
      <c r="AC11568">
        <v>16</v>
      </c>
      <c r="AD11568">
        <v>18.3</v>
      </c>
      <c r="AE11568">
        <v>-2.2999999999999998</v>
      </c>
      <c r="AY11568" s="3"/>
      <c r="AZ11568" s="3">
        <v>0.12203389830508475</v>
      </c>
      <c r="BA11568" s="5">
        <v>0.87796610169491529</v>
      </c>
      <c r="BB11568" s="3">
        <f t="shared" si="195"/>
        <v>0.23452230508474581</v>
      </c>
    </row>
    <row r="11569" spans="8:54" x14ac:dyDescent="0.3">
      <c r="H11569" t="s">
        <v>2752</v>
      </c>
      <c r="I11569" t="s">
        <v>15</v>
      </c>
      <c r="J11569" t="s">
        <v>15989</v>
      </c>
      <c r="U11569" s="1">
        <v>40435</v>
      </c>
      <c r="V11569" s="2"/>
      <c r="W11569" s="2"/>
      <c r="X11569" t="s">
        <v>15990</v>
      </c>
      <c r="Y11569">
        <v>138</v>
      </c>
      <c r="Z11569">
        <v>11.6</v>
      </c>
      <c r="AA11569" t="s">
        <v>101</v>
      </c>
      <c r="AB11569" t="s">
        <v>101</v>
      </c>
      <c r="AC11569">
        <v>18</v>
      </c>
      <c r="AD11569">
        <v>20.399999999999999</v>
      </c>
      <c r="AE11569">
        <v>-2.4</v>
      </c>
      <c r="AY11569" s="3"/>
      <c r="AZ11569" s="3">
        <v>8.4057971014492749E-2</v>
      </c>
      <c r="BA11569" s="5">
        <v>0.91594202898550725</v>
      </c>
      <c r="BB11569" s="3">
        <f t="shared" si="195"/>
        <v>0.16154092753623184</v>
      </c>
    </row>
    <row r="11570" spans="8:54" x14ac:dyDescent="0.3">
      <c r="H11570" t="s">
        <v>143</v>
      </c>
      <c r="I11570" t="s">
        <v>15</v>
      </c>
      <c r="J11570" t="s">
        <v>5736</v>
      </c>
      <c r="U11570" s="1">
        <v>40396</v>
      </c>
      <c r="V11570" s="2"/>
      <c r="W11570" s="2"/>
      <c r="X11570" t="s">
        <v>455</v>
      </c>
      <c r="Y11570">
        <v>88</v>
      </c>
      <c r="Z11570">
        <v>8.3000000000000007</v>
      </c>
      <c r="AA11570" t="s">
        <v>101</v>
      </c>
      <c r="AB11570" t="s">
        <v>101</v>
      </c>
      <c r="AC11570">
        <v>17</v>
      </c>
      <c r="AD11570">
        <v>19.3</v>
      </c>
      <c r="AE11570">
        <v>-2.2999999999999998</v>
      </c>
      <c r="AY11570" s="3"/>
      <c r="AZ11570" s="3">
        <v>9.4318181818181829E-2</v>
      </c>
      <c r="BA11570" s="5">
        <v>0.90568181818181814</v>
      </c>
      <c r="BB11570" s="3">
        <f t="shared" si="195"/>
        <v>0.18125879545454548</v>
      </c>
    </row>
    <row r="11571" spans="8:54" x14ac:dyDescent="0.3">
      <c r="H11571" t="s">
        <v>238</v>
      </c>
      <c r="I11571" t="s">
        <v>15</v>
      </c>
      <c r="J11571" t="s">
        <v>15991</v>
      </c>
      <c r="U11571" s="1">
        <v>40735</v>
      </c>
      <c r="V11571" s="2"/>
      <c r="W11571" s="2"/>
      <c r="X11571" t="s">
        <v>12295</v>
      </c>
      <c r="Y11571">
        <v>116</v>
      </c>
      <c r="Z11571">
        <v>0</v>
      </c>
      <c r="AA11571" t="s">
        <v>101</v>
      </c>
      <c r="AB11571" t="s">
        <v>101</v>
      </c>
      <c r="AC11571">
        <v>21</v>
      </c>
      <c r="AD11571">
        <v>18.7</v>
      </c>
      <c r="AE11571">
        <v>2.2999999999999998</v>
      </c>
      <c r="AY11571" s="3"/>
      <c r="AZ11571" s="3">
        <v>0</v>
      </c>
      <c r="BA11571" s="5">
        <v>1</v>
      </c>
      <c r="BB11571" s="3">
        <f t="shared" si="195"/>
        <v>0</v>
      </c>
    </row>
    <row r="11572" spans="8:54" x14ac:dyDescent="0.3">
      <c r="H11572" t="s">
        <v>2752</v>
      </c>
      <c r="I11572" t="s">
        <v>15</v>
      </c>
      <c r="J11572">
        <v>95370</v>
      </c>
      <c r="U11572" s="1">
        <v>40772</v>
      </c>
      <c r="V11572" s="2"/>
      <c r="W11572" s="2"/>
      <c r="X11572" t="s">
        <v>15992</v>
      </c>
      <c r="Y11572">
        <v>168</v>
      </c>
      <c r="Z11572">
        <v>0</v>
      </c>
      <c r="AA11572" t="s">
        <v>101</v>
      </c>
      <c r="AB11572" t="s">
        <v>101</v>
      </c>
      <c r="AC11572">
        <v>19</v>
      </c>
      <c r="AD11572">
        <v>21.5</v>
      </c>
      <c r="AE11572">
        <v>-2.5</v>
      </c>
      <c r="AY11572" s="3"/>
      <c r="AZ11572" s="3">
        <v>0</v>
      </c>
      <c r="BA11572" s="5">
        <v>1</v>
      </c>
      <c r="BB11572" s="3">
        <f t="shared" si="195"/>
        <v>0</v>
      </c>
    </row>
    <row r="11573" spans="8:54" x14ac:dyDescent="0.3">
      <c r="H11573" t="s">
        <v>14</v>
      </c>
      <c r="I11573" t="s">
        <v>15</v>
      </c>
      <c r="J11573" t="s">
        <v>15993</v>
      </c>
      <c r="U11573" s="1">
        <v>40709</v>
      </c>
      <c r="V11573" s="2"/>
      <c r="W11573" s="2"/>
      <c r="X11573" t="s">
        <v>15994</v>
      </c>
      <c r="Y11573">
        <v>117</v>
      </c>
      <c r="Z11573">
        <v>5.2</v>
      </c>
      <c r="AA11573" t="s">
        <v>101</v>
      </c>
      <c r="AB11573" t="s">
        <v>101</v>
      </c>
      <c r="AC11573">
        <v>14.9</v>
      </c>
      <c r="AD11573">
        <v>17.600000000000001</v>
      </c>
      <c r="AE11573">
        <v>-2.7</v>
      </c>
      <c r="AY11573" s="3"/>
      <c r="AZ11573" s="3">
        <v>4.4444444444444446E-2</v>
      </c>
      <c r="BA11573" s="5">
        <v>0.9555555555555556</v>
      </c>
      <c r="BB11573" s="3">
        <f t="shared" si="195"/>
        <v>8.5412444444444402E-2</v>
      </c>
    </row>
    <row r="11574" spans="8:54" x14ac:dyDescent="0.3">
      <c r="H11574" t="s">
        <v>2991</v>
      </c>
      <c r="I11574" t="s">
        <v>15</v>
      </c>
      <c r="J11574" t="s">
        <v>6800</v>
      </c>
      <c r="U11574" s="1">
        <v>40462</v>
      </c>
      <c r="V11574" s="2"/>
      <c r="W11574" s="2"/>
      <c r="X11574" t="s">
        <v>15995</v>
      </c>
      <c r="Y11574">
        <v>48</v>
      </c>
      <c r="Z11574">
        <v>1.8</v>
      </c>
      <c r="AA11574" t="s">
        <v>101</v>
      </c>
      <c r="AB11574" t="s">
        <v>101</v>
      </c>
      <c r="AC11574">
        <v>19</v>
      </c>
      <c r="AD11574">
        <v>18.5</v>
      </c>
      <c r="AE11574">
        <v>0.5</v>
      </c>
      <c r="AY11574" s="3"/>
      <c r="AZ11574" s="3">
        <v>3.7499999999999999E-2</v>
      </c>
      <c r="BA11574" s="5">
        <v>0.96250000000000002</v>
      </c>
      <c r="BB11574" s="3">
        <f t="shared" si="195"/>
        <v>7.2066750000000068E-2</v>
      </c>
    </row>
    <row r="11575" spans="8:54" x14ac:dyDescent="0.3">
      <c r="H11575" t="s">
        <v>21</v>
      </c>
      <c r="I11575" t="s">
        <v>15</v>
      </c>
      <c r="J11575">
        <v>95341</v>
      </c>
      <c r="U11575" s="1">
        <v>40771</v>
      </c>
      <c r="V11575" s="2"/>
      <c r="W11575" s="2"/>
      <c r="X11575" t="s">
        <v>12761</v>
      </c>
      <c r="Y11575">
        <v>93</v>
      </c>
      <c r="Z11575">
        <v>-5.5</v>
      </c>
      <c r="AA11575" t="s">
        <v>101</v>
      </c>
      <c r="AB11575" t="s">
        <v>101</v>
      </c>
      <c r="AC11575">
        <v>16.899999999999999</v>
      </c>
      <c r="AD11575">
        <v>17.399999999999999</v>
      </c>
      <c r="AE11575">
        <v>-0.5</v>
      </c>
      <c r="AY11575" s="3"/>
      <c r="AZ11575" s="3">
        <v>-5.9139784946236562E-2</v>
      </c>
      <c r="BA11575" s="5">
        <v>1.0591397849462365</v>
      </c>
      <c r="BB11575" s="3">
        <f t="shared" si="195"/>
        <v>1.656191935483875E-2</v>
      </c>
    </row>
    <row r="11576" spans="8:54" x14ac:dyDescent="0.3">
      <c r="H11576" t="s">
        <v>14</v>
      </c>
      <c r="I11576" t="s">
        <v>15</v>
      </c>
      <c r="J11576" t="s">
        <v>1132</v>
      </c>
      <c r="U11576" s="1">
        <v>40434</v>
      </c>
      <c r="V11576" s="2"/>
      <c r="W11576" s="2"/>
      <c r="X11576" t="s">
        <v>13133</v>
      </c>
      <c r="Y11576">
        <v>288</v>
      </c>
      <c r="Z11576">
        <v>0</v>
      </c>
      <c r="AA11576" t="s">
        <v>101</v>
      </c>
      <c r="AB11576" t="s">
        <v>101</v>
      </c>
      <c r="AC11576">
        <v>16</v>
      </c>
      <c r="AD11576">
        <v>18.8</v>
      </c>
      <c r="AE11576">
        <v>-2.8</v>
      </c>
      <c r="AY11576" s="3"/>
      <c r="AZ11576" s="3">
        <v>0</v>
      </c>
      <c r="BA11576" s="5">
        <v>1</v>
      </c>
      <c r="BB11576" s="3">
        <f t="shared" si="195"/>
        <v>0</v>
      </c>
    </row>
    <row r="11577" spans="8:54" x14ac:dyDescent="0.3">
      <c r="H11577" t="s">
        <v>14</v>
      </c>
      <c r="I11577" t="s">
        <v>15</v>
      </c>
      <c r="J11577" t="s">
        <v>9082</v>
      </c>
      <c r="U11577" s="1">
        <v>40777</v>
      </c>
      <c r="V11577" s="2"/>
      <c r="W11577" s="2"/>
      <c r="X11577" t="s">
        <v>4670</v>
      </c>
      <c r="Y11577">
        <v>82</v>
      </c>
      <c r="Z11577">
        <v>3.2</v>
      </c>
      <c r="AA11577" t="s">
        <v>101</v>
      </c>
      <c r="AB11577" t="s">
        <v>101</v>
      </c>
      <c r="AC11577">
        <v>20.9</v>
      </c>
      <c r="AD11577">
        <v>18</v>
      </c>
      <c r="AE11577">
        <v>2.9</v>
      </c>
      <c r="AY11577" s="3"/>
      <c r="AZ11577" s="3">
        <v>3.9024390243902439E-2</v>
      </c>
      <c r="BA11577" s="5">
        <v>0.96097560975609753</v>
      </c>
      <c r="BB11577" s="3">
        <f t="shared" si="195"/>
        <v>7.4996292682926846E-2</v>
      </c>
    </row>
    <row r="11578" spans="8:54" x14ac:dyDescent="0.3">
      <c r="H11578" t="s">
        <v>164</v>
      </c>
      <c r="I11578" t="s">
        <v>15</v>
      </c>
      <c r="J11578" t="s">
        <v>3099</v>
      </c>
      <c r="U11578" s="1">
        <v>40467</v>
      </c>
      <c r="V11578" s="2"/>
      <c r="W11578" s="2"/>
      <c r="X11578" t="s">
        <v>76</v>
      </c>
      <c r="Y11578">
        <v>80</v>
      </c>
      <c r="Z11578">
        <v>3.3</v>
      </c>
      <c r="AA11578" t="s">
        <v>101</v>
      </c>
      <c r="AB11578" t="s">
        <v>101</v>
      </c>
      <c r="AC11578">
        <v>23</v>
      </c>
      <c r="AD11578">
        <v>21.5</v>
      </c>
      <c r="AE11578">
        <v>1.5</v>
      </c>
      <c r="AY11578" s="3"/>
      <c r="AZ11578" s="3">
        <v>4.1250000000000002E-2</v>
      </c>
      <c r="BA11578" s="5">
        <v>0.95874999999999999</v>
      </c>
      <c r="BB11578" s="3">
        <f t="shared" si="195"/>
        <v>7.9273425000000008E-2</v>
      </c>
    </row>
    <row r="11579" spans="8:54" x14ac:dyDescent="0.3">
      <c r="H11579" t="s">
        <v>2810</v>
      </c>
      <c r="I11579" t="s">
        <v>15</v>
      </c>
      <c r="J11579" t="s">
        <v>15996</v>
      </c>
      <c r="U11579" s="1">
        <v>40714</v>
      </c>
      <c r="V11579" s="2"/>
      <c r="W11579" s="2"/>
      <c r="X11579" t="s">
        <v>1433</v>
      </c>
      <c r="Y11579">
        <v>92</v>
      </c>
      <c r="Z11579">
        <v>-4.8</v>
      </c>
      <c r="AA11579" t="s">
        <v>101</v>
      </c>
      <c r="AB11579" t="s">
        <v>101</v>
      </c>
      <c r="AC11579">
        <v>22.9</v>
      </c>
      <c r="AD11579">
        <v>20.2</v>
      </c>
      <c r="AE11579">
        <v>2.7</v>
      </c>
      <c r="AY11579" s="3"/>
      <c r="AZ11579" s="3">
        <v>-5.2173913043478258E-2</v>
      </c>
      <c r="BA11579" s="5">
        <v>1.0521739130434782</v>
      </c>
      <c r="BB11579" s="3">
        <f t="shared" si="195"/>
        <v>1.4611147826086968E-2</v>
      </c>
    </row>
    <row r="11580" spans="8:54" x14ac:dyDescent="0.3">
      <c r="H11580" t="s">
        <v>3677</v>
      </c>
      <c r="I11580" t="s">
        <v>15</v>
      </c>
      <c r="J11580" t="s">
        <v>15997</v>
      </c>
      <c r="U11580" s="1">
        <v>40467</v>
      </c>
      <c r="V11580" s="2"/>
      <c r="W11580" s="2"/>
      <c r="X11580" t="s">
        <v>15998</v>
      </c>
      <c r="Y11580">
        <v>127</v>
      </c>
      <c r="Z11580">
        <v>-7.5</v>
      </c>
      <c r="AA11580" t="s">
        <v>101</v>
      </c>
      <c r="AB11580" t="s">
        <v>101</v>
      </c>
      <c r="AC11580">
        <v>17</v>
      </c>
      <c r="AD11580">
        <v>18.2</v>
      </c>
      <c r="AE11580">
        <v>-1.2</v>
      </c>
      <c r="AY11580" s="3"/>
      <c r="AZ11580" s="3">
        <v>-5.905511811023622E-2</v>
      </c>
      <c r="BA11580" s="5">
        <v>1.0590551181102361</v>
      </c>
      <c r="BB11580" s="3">
        <f t="shared" si="195"/>
        <v>1.653820866141742E-2</v>
      </c>
    </row>
    <row r="11581" spans="8:54" x14ac:dyDescent="0.3">
      <c r="H11581" t="s">
        <v>3771</v>
      </c>
      <c r="I11581" t="s">
        <v>15</v>
      </c>
      <c r="J11581" t="s">
        <v>15999</v>
      </c>
      <c r="U11581" s="1">
        <v>40421</v>
      </c>
      <c r="V11581" s="2"/>
      <c r="W11581" s="2"/>
      <c r="X11581" t="s">
        <v>9660</v>
      </c>
      <c r="Y11581">
        <v>68</v>
      </c>
      <c r="Z11581">
        <v>-6.4</v>
      </c>
      <c r="AA11581" t="s">
        <v>101</v>
      </c>
      <c r="AB11581" t="s">
        <v>101</v>
      </c>
      <c r="AC11581">
        <v>20</v>
      </c>
      <c r="AD11581">
        <v>20.399999999999999</v>
      </c>
      <c r="AE11581">
        <v>-0.4</v>
      </c>
      <c r="AY11581" s="3"/>
      <c r="AZ11581" s="3">
        <v>-9.4117647058823528E-2</v>
      </c>
      <c r="BA11581" s="5">
        <v>1.0941176470588236</v>
      </c>
      <c r="BB11581" s="3">
        <f t="shared" si="195"/>
        <v>2.6357364705882458E-2</v>
      </c>
    </row>
    <row r="11582" spans="8:54" x14ac:dyDescent="0.3">
      <c r="H11582" t="s">
        <v>208</v>
      </c>
      <c r="I11582" t="s">
        <v>15</v>
      </c>
      <c r="J11582" t="s">
        <v>16000</v>
      </c>
      <c r="U11582" s="1">
        <v>40730</v>
      </c>
      <c r="V11582" s="2"/>
      <c r="W11582" s="2"/>
      <c r="X11582" t="s">
        <v>16001</v>
      </c>
      <c r="Y11582">
        <v>113</v>
      </c>
      <c r="Z11582">
        <v>3.5</v>
      </c>
      <c r="AA11582" t="s">
        <v>101</v>
      </c>
      <c r="AB11582" t="s">
        <v>101</v>
      </c>
      <c r="AC11582">
        <v>21</v>
      </c>
      <c r="AD11582">
        <v>19.3</v>
      </c>
      <c r="AE11582">
        <v>1.7</v>
      </c>
      <c r="AY11582" s="3"/>
      <c r="AZ11582" s="3">
        <v>3.0973451327433628E-2</v>
      </c>
      <c r="BA11582" s="5">
        <v>0.96902654867256632</v>
      </c>
      <c r="BB11582" s="3">
        <f t="shared" si="195"/>
        <v>5.9524159292035472E-2</v>
      </c>
    </row>
    <row r="11583" spans="8:54" x14ac:dyDescent="0.3">
      <c r="H11583" t="s">
        <v>150</v>
      </c>
      <c r="I11583" t="s">
        <v>15</v>
      </c>
      <c r="J11583" t="s">
        <v>16002</v>
      </c>
      <c r="U11583" s="1">
        <v>40674</v>
      </c>
      <c r="V11583" s="2"/>
      <c r="W11583" s="2"/>
      <c r="X11583" t="s">
        <v>5570</v>
      </c>
      <c r="Y11583">
        <v>150</v>
      </c>
      <c r="Z11583">
        <v>10</v>
      </c>
      <c r="AA11583" t="s">
        <v>101</v>
      </c>
      <c r="AB11583" t="s">
        <v>101</v>
      </c>
      <c r="AC11583">
        <v>18.8</v>
      </c>
      <c r="AD11583">
        <v>20.8</v>
      </c>
      <c r="AE11583">
        <v>-2</v>
      </c>
      <c r="AY11583" s="3"/>
      <c r="AZ11583" s="3">
        <v>6.6666666666666666E-2</v>
      </c>
      <c r="BA11583" s="5">
        <v>0.93333333333333335</v>
      </c>
      <c r="BB11583" s="3">
        <f t="shared" si="195"/>
        <v>0.12811866666666671</v>
      </c>
    </row>
    <row r="11584" spans="8:54" x14ac:dyDescent="0.3">
      <c r="H11584" t="s">
        <v>150</v>
      </c>
      <c r="I11584" t="s">
        <v>15</v>
      </c>
      <c r="J11584" t="s">
        <v>9204</v>
      </c>
      <c r="U11584" s="1">
        <v>40380</v>
      </c>
      <c r="V11584" s="2"/>
      <c r="W11584" s="2"/>
      <c r="X11584" t="s">
        <v>76</v>
      </c>
      <c r="Y11584">
        <v>75</v>
      </c>
      <c r="Z11584">
        <v>2.9</v>
      </c>
      <c r="AA11584" t="s">
        <v>101</v>
      </c>
      <c r="AB11584" t="s">
        <v>101</v>
      </c>
      <c r="AC11584">
        <v>27</v>
      </c>
      <c r="AD11584">
        <v>22.1</v>
      </c>
      <c r="AE11584">
        <v>4.9000000000000004</v>
      </c>
      <c r="AY11584" s="3"/>
      <c r="AZ11584" s="3">
        <v>3.8666666666666669E-2</v>
      </c>
      <c r="BA11584" s="5">
        <v>0.96133333333333337</v>
      </c>
      <c r="BB11584" s="3">
        <f t="shared" si="195"/>
        <v>7.4308826666666494E-2</v>
      </c>
    </row>
    <row r="11585" spans="8:54" x14ac:dyDescent="0.3">
      <c r="H11585" t="s">
        <v>14</v>
      </c>
      <c r="I11585" t="s">
        <v>15</v>
      </c>
      <c r="J11585" t="s">
        <v>3388</v>
      </c>
      <c r="U11585" s="1">
        <v>40701</v>
      </c>
      <c r="V11585" s="2"/>
      <c r="W11585" s="2"/>
      <c r="X11585" t="s">
        <v>20</v>
      </c>
      <c r="Y11585">
        <v>48</v>
      </c>
      <c r="Z11585">
        <v>11.4</v>
      </c>
      <c r="AA11585" t="s">
        <v>101</v>
      </c>
      <c r="AB11585" t="s">
        <v>101</v>
      </c>
      <c r="AC11585">
        <v>21</v>
      </c>
      <c r="AD11585">
        <v>19.3</v>
      </c>
      <c r="AE11585">
        <v>1.7</v>
      </c>
      <c r="AY11585" s="3"/>
      <c r="AZ11585" s="3">
        <v>0.23749999999999999</v>
      </c>
      <c r="BA11585" s="5">
        <v>0.76249999999999996</v>
      </c>
      <c r="BB11585" s="3">
        <f t="shared" si="195"/>
        <v>0.45642274999999999</v>
      </c>
    </row>
    <row r="11586" spans="8:54" x14ac:dyDescent="0.3">
      <c r="H11586" t="s">
        <v>14</v>
      </c>
      <c r="I11586" t="s">
        <v>15</v>
      </c>
      <c r="J11586" t="s">
        <v>16003</v>
      </c>
      <c r="U11586" s="1">
        <v>40710</v>
      </c>
      <c r="V11586" s="2"/>
      <c r="W11586" s="2"/>
      <c r="X11586" t="s">
        <v>16004</v>
      </c>
      <c r="Y11586">
        <v>170</v>
      </c>
      <c r="Z11586">
        <v>-10</v>
      </c>
      <c r="AA11586" t="s">
        <v>101</v>
      </c>
      <c r="AB11586" t="s">
        <v>101</v>
      </c>
      <c r="AC11586">
        <v>19.8</v>
      </c>
      <c r="AD11586">
        <v>19.8</v>
      </c>
      <c r="AE11586">
        <v>0</v>
      </c>
      <c r="AY11586" s="3"/>
      <c r="AZ11586" s="3">
        <v>-5.8823529411764705E-2</v>
      </c>
      <c r="BA11586" s="5">
        <v>1.0588235294117647</v>
      </c>
      <c r="BB11586" s="3">
        <f t="shared" si="195"/>
        <v>1.6473352941176467E-2</v>
      </c>
    </row>
    <row r="11587" spans="8:54" x14ac:dyDescent="0.3">
      <c r="H11587" t="s">
        <v>164</v>
      </c>
      <c r="I11587" t="s">
        <v>15</v>
      </c>
      <c r="J11587" t="s">
        <v>16005</v>
      </c>
      <c r="U11587" s="1">
        <v>40463</v>
      </c>
      <c r="V11587" s="2"/>
      <c r="W11587" s="2"/>
      <c r="X11587" t="s">
        <v>142</v>
      </c>
      <c r="Y11587">
        <v>72</v>
      </c>
      <c r="Z11587">
        <v>3.3</v>
      </c>
      <c r="AA11587" t="s">
        <v>101</v>
      </c>
      <c r="AB11587" t="s">
        <v>101</v>
      </c>
      <c r="AC11587">
        <v>23</v>
      </c>
      <c r="AD11587">
        <v>20.9</v>
      </c>
      <c r="AE11587">
        <v>2.1</v>
      </c>
      <c r="AY11587" s="3"/>
      <c r="AZ11587" s="3">
        <v>4.583333333333333E-2</v>
      </c>
      <c r="BA11587" s="5">
        <v>0.95416666666666672</v>
      </c>
      <c r="BB11587" s="3">
        <f t="shared" ref="BB11587:BB11650" si="196">IF(BA11587&lt;=1,1-(1.92178*BA11587 - 0.92178),1-(-0.280047*BA11587 + 1.280047))</f>
        <v>8.8081583333333269E-2</v>
      </c>
    </row>
    <row r="11588" spans="8:54" x14ac:dyDescent="0.3">
      <c r="H11588" t="s">
        <v>14</v>
      </c>
      <c r="I11588" t="s">
        <v>15</v>
      </c>
      <c r="J11588" t="s">
        <v>16006</v>
      </c>
      <c r="U11588" s="1">
        <v>40413</v>
      </c>
      <c r="V11588" s="2"/>
      <c r="W11588" s="2"/>
      <c r="X11588" t="s">
        <v>16007</v>
      </c>
      <c r="Y11588">
        <v>205</v>
      </c>
      <c r="Z11588">
        <v>11.5</v>
      </c>
      <c r="AA11588" t="s">
        <v>101</v>
      </c>
      <c r="AB11588" t="s">
        <v>101</v>
      </c>
      <c r="AC11588">
        <v>23</v>
      </c>
      <c r="AD11588">
        <v>21</v>
      </c>
      <c r="AE11588">
        <v>2</v>
      </c>
      <c r="AY11588" s="3"/>
      <c r="AZ11588" s="3">
        <v>5.6097560975609757E-2</v>
      </c>
      <c r="BA11588" s="5">
        <v>0.94390243902439019</v>
      </c>
      <c r="BB11588" s="3">
        <f t="shared" si="196"/>
        <v>0.10780717073170742</v>
      </c>
    </row>
    <row r="11589" spans="8:54" x14ac:dyDescent="0.3">
      <c r="H11589" t="s">
        <v>2601</v>
      </c>
      <c r="I11589" t="s">
        <v>15</v>
      </c>
      <c r="J11589" t="s">
        <v>11032</v>
      </c>
      <c r="U11589" s="1">
        <v>40416</v>
      </c>
      <c r="V11589" s="2"/>
      <c r="W11589" s="2"/>
      <c r="X11589" t="s">
        <v>285</v>
      </c>
      <c r="Y11589">
        <v>53</v>
      </c>
      <c r="Z11589">
        <v>0</v>
      </c>
      <c r="AA11589" t="s">
        <v>101</v>
      </c>
      <c r="AB11589" t="s">
        <v>101</v>
      </c>
      <c r="AC11589">
        <v>13</v>
      </c>
      <c r="AD11589">
        <v>11</v>
      </c>
      <c r="AE11589">
        <v>2</v>
      </c>
      <c r="AY11589" s="3"/>
      <c r="AZ11589" s="3">
        <v>0</v>
      </c>
      <c r="BA11589" s="5">
        <v>1</v>
      </c>
      <c r="BB11589" s="3">
        <f t="shared" si="196"/>
        <v>0</v>
      </c>
    </row>
    <row r="11590" spans="8:54" x14ac:dyDescent="0.3">
      <c r="H11590" t="s">
        <v>104</v>
      </c>
      <c r="I11590" t="s">
        <v>15</v>
      </c>
      <c r="J11590" t="s">
        <v>16008</v>
      </c>
      <c r="U11590" s="1">
        <v>40438</v>
      </c>
      <c r="V11590" s="2"/>
      <c r="W11590" s="2"/>
      <c r="X11590" t="s">
        <v>16009</v>
      </c>
      <c r="Y11590">
        <v>80</v>
      </c>
      <c r="Z11590">
        <v>-5.6</v>
      </c>
      <c r="AA11590" t="s">
        <v>101</v>
      </c>
      <c r="AB11590" t="s">
        <v>101</v>
      </c>
      <c r="AC11590">
        <v>24</v>
      </c>
      <c r="AD11590">
        <v>18.2</v>
      </c>
      <c r="AE11590">
        <v>5.8</v>
      </c>
      <c r="AY11590" s="3"/>
      <c r="AZ11590" s="3">
        <v>-7.0000000000000007E-2</v>
      </c>
      <c r="BA11590" s="5">
        <v>1.07</v>
      </c>
      <c r="BB11590" s="3">
        <f t="shared" si="196"/>
        <v>1.9603290000000051E-2</v>
      </c>
    </row>
    <row r="11591" spans="8:54" x14ac:dyDescent="0.3">
      <c r="H11591" t="s">
        <v>14</v>
      </c>
      <c r="I11591" t="s">
        <v>15</v>
      </c>
      <c r="J11591" t="s">
        <v>11945</v>
      </c>
      <c r="U11591" s="1">
        <v>40667</v>
      </c>
      <c r="V11591" s="2"/>
      <c r="W11591" s="2"/>
      <c r="X11591" t="s">
        <v>15154</v>
      </c>
      <c r="Y11591">
        <v>58</v>
      </c>
      <c r="Z11591">
        <v>9.1</v>
      </c>
      <c r="AA11591" t="s">
        <v>101</v>
      </c>
      <c r="AB11591" t="s">
        <v>101</v>
      </c>
      <c r="AC11591">
        <v>21.1</v>
      </c>
      <c r="AD11591">
        <v>22</v>
      </c>
      <c r="AE11591">
        <v>-0.9</v>
      </c>
      <c r="AY11591" s="3"/>
      <c r="AZ11591" s="3">
        <v>0.15689655172413791</v>
      </c>
      <c r="BA11591" s="5">
        <v>0.84310344827586214</v>
      </c>
      <c r="BB11591" s="3">
        <f t="shared" si="196"/>
        <v>0.30152065517241367</v>
      </c>
    </row>
    <row r="11592" spans="8:54" x14ac:dyDescent="0.3">
      <c r="H11592" t="s">
        <v>208</v>
      </c>
      <c r="I11592" t="s">
        <v>15</v>
      </c>
      <c r="J11592" t="s">
        <v>7183</v>
      </c>
      <c r="U11592" s="1">
        <v>40709</v>
      </c>
      <c r="V11592" s="2"/>
      <c r="W11592" s="2"/>
      <c r="X11592" t="s">
        <v>16010</v>
      </c>
      <c r="Y11592">
        <v>75</v>
      </c>
      <c r="Z11592">
        <v>-7.1</v>
      </c>
      <c r="AA11592" t="s">
        <v>101</v>
      </c>
      <c r="AB11592" t="s">
        <v>101</v>
      </c>
      <c r="AC11592">
        <v>18.399999999999999</v>
      </c>
      <c r="AD11592">
        <v>18.3</v>
      </c>
      <c r="AE11592">
        <v>0.1</v>
      </c>
      <c r="AY11592" s="3"/>
      <c r="AZ11592" s="3">
        <v>-9.4666666666666663E-2</v>
      </c>
      <c r="BA11592" s="5">
        <v>1.0946666666666667</v>
      </c>
      <c r="BB11592" s="3">
        <f t="shared" si="196"/>
        <v>2.6511116000000001E-2</v>
      </c>
    </row>
    <row r="11593" spans="8:54" x14ac:dyDescent="0.3">
      <c r="H11593" t="s">
        <v>2947</v>
      </c>
      <c r="I11593" t="s">
        <v>15</v>
      </c>
      <c r="J11593" t="s">
        <v>16011</v>
      </c>
      <c r="U11593" s="1">
        <v>40396</v>
      </c>
      <c r="V11593" s="2"/>
      <c r="W11593" s="2"/>
      <c r="X11593" t="s">
        <v>16012</v>
      </c>
      <c r="Y11593">
        <v>114</v>
      </c>
      <c r="Z11593">
        <v>0</v>
      </c>
      <c r="AA11593" t="s">
        <v>101</v>
      </c>
      <c r="AB11593" t="s">
        <v>101</v>
      </c>
      <c r="AC11593">
        <v>15</v>
      </c>
      <c r="AD11593">
        <v>15.5</v>
      </c>
      <c r="AE11593">
        <v>-0.5</v>
      </c>
      <c r="AY11593" s="3"/>
      <c r="AZ11593" s="3">
        <v>0</v>
      </c>
      <c r="BA11593" s="5">
        <v>1</v>
      </c>
      <c r="BB11593" s="3">
        <f t="shared" si="196"/>
        <v>0</v>
      </c>
    </row>
    <row r="11594" spans="8:54" x14ac:dyDescent="0.3">
      <c r="H11594" t="s">
        <v>14</v>
      </c>
      <c r="I11594" t="s">
        <v>15</v>
      </c>
      <c r="J11594" t="s">
        <v>16013</v>
      </c>
      <c r="U11594" s="1">
        <v>40382</v>
      </c>
      <c r="V11594" s="2"/>
      <c r="W11594" s="2"/>
      <c r="X11594" t="s">
        <v>11567</v>
      </c>
      <c r="Y11594">
        <v>162</v>
      </c>
      <c r="Z11594">
        <v>5.0999999999999996</v>
      </c>
      <c r="AA11594" t="s">
        <v>101</v>
      </c>
      <c r="AB11594" t="s">
        <v>101</v>
      </c>
      <c r="AC11594">
        <v>23</v>
      </c>
      <c r="AD11594">
        <v>20.2</v>
      </c>
      <c r="AE11594">
        <v>2.8</v>
      </c>
      <c r="AY11594" s="3"/>
      <c r="AZ11594" s="3">
        <v>3.1481481481481478E-2</v>
      </c>
      <c r="BA11594" s="5">
        <v>0.96851851851851856</v>
      </c>
      <c r="BB11594" s="3">
        <f t="shared" si="196"/>
        <v>6.050048148148135E-2</v>
      </c>
    </row>
    <row r="11595" spans="8:54" x14ac:dyDescent="0.3">
      <c r="H11595" t="s">
        <v>2810</v>
      </c>
      <c r="I11595" t="s">
        <v>15</v>
      </c>
      <c r="J11595" t="s">
        <v>16014</v>
      </c>
      <c r="U11595" s="1">
        <v>40736</v>
      </c>
      <c r="V11595" s="2"/>
      <c r="W11595" s="2"/>
      <c r="X11595" t="s">
        <v>16015</v>
      </c>
      <c r="Y11595">
        <v>53</v>
      </c>
      <c r="Z11595">
        <v>1.8</v>
      </c>
      <c r="AA11595" t="s">
        <v>101</v>
      </c>
      <c r="AB11595" t="s">
        <v>101</v>
      </c>
      <c r="AC11595">
        <v>16</v>
      </c>
      <c r="AD11595">
        <v>18.8</v>
      </c>
      <c r="AE11595">
        <v>-2.8</v>
      </c>
      <c r="AY11595" s="3"/>
      <c r="AZ11595" s="3">
        <v>3.3962264150943396E-2</v>
      </c>
      <c r="BA11595" s="5">
        <v>0.96603773584905661</v>
      </c>
      <c r="BB11595" s="3">
        <f t="shared" si="196"/>
        <v>6.5267999999999882E-2</v>
      </c>
    </row>
    <row r="11596" spans="8:54" x14ac:dyDescent="0.3">
      <c r="H11596" t="s">
        <v>13786</v>
      </c>
      <c r="I11596" t="s">
        <v>15</v>
      </c>
      <c r="J11596" t="s">
        <v>13787</v>
      </c>
      <c r="U11596" s="1">
        <v>40717</v>
      </c>
      <c r="V11596" s="2"/>
      <c r="W11596" s="2"/>
      <c r="X11596" t="s">
        <v>235</v>
      </c>
      <c r="Y11596">
        <v>84</v>
      </c>
      <c r="Z11596">
        <v>3.1</v>
      </c>
      <c r="AA11596" t="s">
        <v>101</v>
      </c>
      <c r="AB11596" t="s">
        <v>101</v>
      </c>
      <c r="AC11596">
        <v>24.1</v>
      </c>
      <c r="AD11596">
        <v>21.5</v>
      </c>
      <c r="AE11596">
        <v>2.6</v>
      </c>
      <c r="AY11596" s="3"/>
      <c r="AZ11596" s="3">
        <v>3.6904761904761905E-2</v>
      </c>
      <c r="BA11596" s="5">
        <v>0.96309523809523812</v>
      </c>
      <c r="BB11596" s="3">
        <f t="shared" si="196"/>
        <v>7.0922833333333379E-2</v>
      </c>
    </row>
    <row r="11597" spans="8:54" x14ac:dyDescent="0.3">
      <c r="H11597" t="s">
        <v>14</v>
      </c>
      <c r="I11597" t="s">
        <v>15</v>
      </c>
      <c r="J11597" t="s">
        <v>16016</v>
      </c>
      <c r="U11597" s="1">
        <v>40667</v>
      </c>
      <c r="V11597" s="2"/>
      <c r="W11597" s="2"/>
      <c r="X11597" t="s">
        <v>5473</v>
      </c>
      <c r="Y11597">
        <v>149</v>
      </c>
      <c r="Z11597">
        <v>15.2</v>
      </c>
      <c r="AA11597" t="s">
        <v>101</v>
      </c>
      <c r="AB11597" t="s">
        <v>101</v>
      </c>
      <c r="AC11597">
        <v>18</v>
      </c>
      <c r="AD11597">
        <v>19.8</v>
      </c>
      <c r="AE11597">
        <v>-1.8</v>
      </c>
      <c r="AY11597" s="3"/>
      <c r="AZ11597" s="3">
        <v>0.10201342281879194</v>
      </c>
      <c r="BA11597" s="5">
        <v>0.89798657718120811</v>
      </c>
      <c r="BB11597" s="3">
        <f t="shared" si="196"/>
        <v>0.19604735570469778</v>
      </c>
    </row>
    <row r="11598" spans="8:54" x14ac:dyDescent="0.3">
      <c r="H11598" t="s">
        <v>2752</v>
      </c>
      <c r="I11598" t="s">
        <v>15</v>
      </c>
      <c r="J11598" t="s">
        <v>16017</v>
      </c>
      <c r="U11598" s="1">
        <v>40714</v>
      </c>
      <c r="V11598" s="2"/>
      <c r="W11598" s="2"/>
      <c r="X11598" t="s">
        <v>2691</v>
      </c>
      <c r="Y11598">
        <v>90</v>
      </c>
      <c r="Z11598">
        <v>0</v>
      </c>
      <c r="AA11598" t="s">
        <v>101</v>
      </c>
      <c r="AB11598" t="s">
        <v>101</v>
      </c>
      <c r="AC11598">
        <v>20.3</v>
      </c>
      <c r="AD11598">
        <v>19.899999999999999</v>
      </c>
      <c r="AE11598">
        <v>0.4</v>
      </c>
      <c r="AY11598" s="3"/>
      <c r="AZ11598" s="3">
        <v>0</v>
      </c>
      <c r="BA11598" s="5">
        <v>1</v>
      </c>
      <c r="BB11598" s="3">
        <f t="shared" si="196"/>
        <v>0</v>
      </c>
    </row>
    <row r="11599" spans="8:54" x14ac:dyDescent="0.3">
      <c r="H11599" t="s">
        <v>21</v>
      </c>
      <c r="I11599" t="s">
        <v>15</v>
      </c>
      <c r="J11599" t="s">
        <v>16018</v>
      </c>
      <c r="U11599" s="1">
        <v>40660</v>
      </c>
      <c r="V11599" s="2"/>
      <c r="W11599" s="2"/>
      <c r="X11599" t="s">
        <v>16019</v>
      </c>
      <c r="Y11599">
        <v>89</v>
      </c>
      <c r="Z11599">
        <v>0</v>
      </c>
      <c r="AA11599" t="s">
        <v>101</v>
      </c>
      <c r="AB11599" t="s">
        <v>101</v>
      </c>
      <c r="AC11599">
        <v>32.700000000000003</v>
      </c>
      <c r="AD11599">
        <v>18.3</v>
      </c>
      <c r="AE11599">
        <v>14.4</v>
      </c>
      <c r="AY11599" s="3"/>
      <c r="AZ11599" s="3">
        <v>0</v>
      </c>
      <c r="BA11599" s="5">
        <v>1</v>
      </c>
      <c r="BB11599" s="3">
        <f t="shared" si="196"/>
        <v>0</v>
      </c>
    </row>
    <row r="11600" spans="8:54" x14ac:dyDescent="0.3">
      <c r="H11600" t="s">
        <v>2637</v>
      </c>
      <c r="I11600" t="s">
        <v>15</v>
      </c>
      <c r="J11600" t="s">
        <v>16020</v>
      </c>
      <c r="U11600" s="1">
        <v>40718</v>
      </c>
      <c r="V11600" s="2"/>
      <c r="W11600" s="2"/>
      <c r="X11600" t="s">
        <v>15394</v>
      </c>
      <c r="Y11600">
        <v>78</v>
      </c>
      <c r="Z11600">
        <v>2.5</v>
      </c>
      <c r="AA11600" t="s">
        <v>101</v>
      </c>
      <c r="AB11600" t="s">
        <v>101</v>
      </c>
      <c r="AC11600">
        <v>22.3</v>
      </c>
      <c r="AD11600">
        <v>21.4</v>
      </c>
      <c r="AE11600">
        <v>0.9</v>
      </c>
      <c r="AY11600" s="3"/>
      <c r="AZ11600" s="3">
        <v>3.2051282051282048E-2</v>
      </c>
      <c r="BA11600" s="5">
        <v>0.96794871794871795</v>
      </c>
      <c r="BB11600" s="3">
        <f t="shared" si="196"/>
        <v>6.1595512820512788E-2</v>
      </c>
    </row>
    <row r="11601" spans="8:54" x14ac:dyDescent="0.3">
      <c r="H11601" t="s">
        <v>164</v>
      </c>
      <c r="I11601" t="s">
        <v>15</v>
      </c>
      <c r="J11601" t="s">
        <v>16021</v>
      </c>
      <c r="U11601" s="1">
        <v>40396</v>
      </c>
      <c r="V11601" s="2"/>
      <c r="W11601" s="2"/>
      <c r="X11601" t="s">
        <v>16022</v>
      </c>
      <c r="Y11601">
        <v>91</v>
      </c>
      <c r="Z11601">
        <v>4.0999999999999996</v>
      </c>
      <c r="AA11601" t="s">
        <v>101</v>
      </c>
      <c r="AB11601" t="s">
        <v>101</v>
      </c>
      <c r="AC11601">
        <v>20</v>
      </c>
      <c r="AD11601">
        <v>19.8</v>
      </c>
      <c r="AE11601">
        <v>0.2</v>
      </c>
      <c r="AY11601" s="3"/>
      <c r="AZ11601" s="3">
        <v>4.5054945054945054E-2</v>
      </c>
      <c r="BA11601" s="5">
        <v>0.95494505494505499</v>
      </c>
      <c r="BB11601" s="3">
        <f t="shared" si="196"/>
        <v>8.6585692307692197E-2</v>
      </c>
    </row>
    <row r="11602" spans="8:54" x14ac:dyDescent="0.3">
      <c r="H11602" t="s">
        <v>170</v>
      </c>
      <c r="I11602" t="s">
        <v>15</v>
      </c>
      <c r="J11602" t="s">
        <v>5318</v>
      </c>
      <c r="U11602" s="1">
        <v>40781</v>
      </c>
      <c r="V11602" s="2"/>
      <c r="W11602" s="2"/>
      <c r="X11602" t="s">
        <v>16023</v>
      </c>
      <c r="Y11602">
        <v>70</v>
      </c>
      <c r="Z11602">
        <v>5.0999999999999996</v>
      </c>
      <c r="AA11602" t="s">
        <v>101</v>
      </c>
      <c r="AB11602" t="s">
        <v>101</v>
      </c>
      <c r="AC11602">
        <v>20.6</v>
      </c>
      <c r="AD11602">
        <v>21.7</v>
      </c>
      <c r="AE11602">
        <v>-1.1000000000000001</v>
      </c>
      <c r="AY11602" s="3"/>
      <c r="AZ11602" s="3">
        <v>7.2857142857142856E-2</v>
      </c>
      <c r="BA11602" s="5">
        <v>0.92714285714285716</v>
      </c>
      <c r="BB11602" s="3">
        <f t="shared" si="196"/>
        <v>0.14001540000000001</v>
      </c>
    </row>
    <row r="11603" spans="8:54" x14ac:dyDescent="0.3">
      <c r="H11603" t="s">
        <v>14</v>
      </c>
      <c r="I11603" t="s">
        <v>15</v>
      </c>
      <c r="J11603" t="s">
        <v>16024</v>
      </c>
      <c r="U11603" s="1">
        <v>40430</v>
      </c>
      <c r="V11603" s="2"/>
      <c r="W11603" s="2"/>
      <c r="X11603" t="s">
        <v>5123</v>
      </c>
      <c r="Y11603">
        <v>67</v>
      </c>
      <c r="Z11603">
        <v>3.2</v>
      </c>
      <c r="AA11603" t="s">
        <v>101</v>
      </c>
      <c r="AB11603" t="s">
        <v>101</v>
      </c>
      <c r="AC11603">
        <v>20</v>
      </c>
      <c r="AD11603">
        <v>18.2</v>
      </c>
      <c r="AE11603">
        <v>1.8</v>
      </c>
      <c r="AY11603" s="3"/>
      <c r="AZ11603" s="3">
        <v>4.7761194029850747E-2</v>
      </c>
      <c r="BA11603" s="5">
        <v>0.9522388059701492</v>
      </c>
      <c r="BB11603" s="3">
        <f t="shared" si="196"/>
        <v>9.1786507462686684E-2</v>
      </c>
    </row>
    <row r="11604" spans="8:54" x14ac:dyDescent="0.3">
      <c r="H11604" t="s">
        <v>14</v>
      </c>
      <c r="I11604" t="s">
        <v>15</v>
      </c>
      <c r="J11604" t="s">
        <v>12102</v>
      </c>
      <c r="U11604" s="1">
        <v>40392</v>
      </c>
      <c r="V11604" s="2"/>
      <c r="W11604" s="2"/>
      <c r="X11604" t="s">
        <v>4310</v>
      </c>
      <c r="Y11604">
        <v>51</v>
      </c>
      <c r="Z11604">
        <v>2</v>
      </c>
      <c r="AA11604" t="s">
        <v>101</v>
      </c>
      <c r="AB11604" t="s">
        <v>101</v>
      </c>
      <c r="AC11604">
        <v>19</v>
      </c>
      <c r="AD11604">
        <v>19.7</v>
      </c>
      <c r="AE11604">
        <v>-0.7</v>
      </c>
      <c r="AY11604" s="3"/>
      <c r="AZ11604" s="3">
        <v>3.9215686274509803E-2</v>
      </c>
      <c r="BA11604" s="5">
        <v>0.96078431372549022</v>
      </c>
      <c r="BB11604" s="3">
        <f t="shared" si="196"/>
        <v>7.5363921568627479E-2</v>
      </c>
    </row>
    <row r="11605" spans="8:54" x14ac:dyDescent="0.3">
      <c r="H11605" t="s">
        <v>2637</v>
      </c>
      <c r="I11605" t="s">
        <v>15</v>
      </c>
      <c r="J11605" t="s">
        <v>16025</v>
      </c>
      <c r="U11605" s="1">
        <v>40681</v>
      </c>
      <c r="V11605" s="2"/>
      <c r="W11605" s="2"/>
      <c r="X11605" t="s">
        <v>889</v>
      </c>
      <c r="Y11605">
        <v>64</v>
      </c>
      <c r="Z11605">
        <v>3.4</v>
      </c>
      <c r="AA11605" t="s">
        <v>101</v>
      </c>
      <c r="AB11605" t="s">
        <v>101</v>
      </c>
      <c r="AC11605">
        <v>23.6</v>
      </c>
      <c r="AD11605">
        <v>20.9</v>
      </c>
      <c r="AE11605">
        <v>2.7</v>
      </c>
      <c r="AY11605" s="3"/>
      <c r="AZ11605" s="3">
        <v>5.3124999999999999E-2</v>
      </c>
      <c r="BA11605" s="5">
        <v>0.94687500000000002</v>
      </c>
      <c r="BB11605" s="3">
        <f t="shared" si="196"/>
        <v>0.10209456250000004</v>
      </c>
    </row>
    <row r="11606" spans="8:54" x14ac:dyDescent="0.3">
      <c r="H11606" t="s">
        <v>14</v>
      </c>
      <c r="I11606" t="s">
        <v>15</v>
      </c>
      <c r="J11606" t="s">
        <v>16026</v>
      </c>
      <c r="U11606" s="1">
        <v>40737</v>
      </c>
      <c r="V11606" s="2"/>
      <c r="W11606" s="2"/>
      <c r="X11606" t="s">
        <v>16027</v>
      </c>
      <c r="Y11606">
        <v>72</v>
      </c>
      <c r="Z11606">
        <v>2.4</v>
      </c>
      <c r="AA11606" t="s">
        <v>101</v>
      </c>
      <c r="AB11606" t="s">
        <v>101</v>
      </c>
      <c r="AC11606">
        <v>21.9</v>
      </c>
      <c r="AD11606">
        <v>19.7</v>
      </c>
      <c r="AE11606">
        <v>2.2000000000000002</v>
      </c>
      <c r="AY11606" s="3"/>
      <c r="AZ11606" s="3">
        <v>3.3333333333333333E-2</v>
      </c>
      <c r="BA11606" s="5">
        <v>0.96666666666666667</v>
      </c>
      <c r="BB11606" s="3">
        <f t="shared" si="196"/>
        <v>6.4059333333333246E-2</v>
      </c>
    </row>
    <row r="11607" spans="8:54" x14ac:dyDescent="0.3">
      <c r="H11607" t="s">
        <v>133</v>
      </c>
      <c r="I11607" t="s">
        <v>15</v>
      </c>
      <c r="J11607" t="s">
        <v>16028</v>
      </c>
      <c r="U11607" s="1">
        <v>40673</v>
      </c>
      <c r="V11607" s="2"/>
      <c r="W11607" s="2"/>
      <c r="X11607" t="s">
        <v>16029</v>
      </c>
      <c r="Y11607">
        <v>137</v>
      </c>
      <c r="Z11607">
        <v>-9.6999999999999993</v>
      </c>
      <c r="AA11607" t="s">
        <v>101</v>
      </c>
      <c r="AB11607" t="s">
        <v>101</v>
      </c>
      <c r="AC11607">
        <v>17.600000000000001</v>
      </c>
      <c r="AD11607">
        <v>20.6</v>
      </c>
      <c r="AE11607">
        <v>-3</v>
      </c>
      <c r="AY11607" s="3"/>
      <c r="AZ11607" s="3">
        <v>-7.0802919708029197E-2</v>
      </c>
      <c r="BA11607" s="5">
        <v>1.0708029197080291</v>
      </c>
      <c r="BB11607" s="3">
        <f t="shared" si="196"/>
        <v>1.9828145255474494E-2</v>
      </c>
    </row>
    <row r="11608" spans="8:54" x14ac:dyDescent="0.3">
      <c r="H11608" t="s">
        <v>107</v>
      </c>
      <c r="I11608" t="s">
        <v>15</v>
      </c>
      <c r="J11608" t="s">
        <v>16030</v>
      </c>
      <c r="U11608" s="1">
        <v>40385</v>
      </c>
      <c r="V11608" s="2"/>
      <c r="W11608" s="2"/>
      <c r="X11608" t="s">
        <v>16031</v>
      </c>
      <c r="Y11608">
        <v>128</v>
      </c>
      <c r="Z11608">
        <v>0</v>
      </c>
      <c r="AA11608" t="s">
        <v>101</v>
      </c>
      <c r="AB11608" t="s">
        <v>101</v>
      </c>
      <c r="AC11608">
        <v>15</v>
      </c>
      <c r="AD11608">
        <v>13.2</v>
      </c>
      <c r="AE11608">
        <v>1.8</v>
      </c>
      <c r="AY11608" s="3"/>
      <c r="AZ11608" s="3">
        <v>0</v>
      </c>
      <c r="BA11608" s="5">
        <v>1</v>
      </c>
      <c r="BB11608" s="3">
        <f t="shared" si="196"/>
        <v>0</v>
      </c>
    </row>
    <row r="11609" spans="8:54" x14ac:dyDescent="0.3">
      <c r="H11609" t="s">
        <v>230</v>
      </c>
      <c r="I11609" t="s">
        <v>15</v>
      </c>
      <c r="J11609" t="s">
        <v>16032</v>
      </c>
      <c r="U11609" s="1">
        <v>40753</v>
      </c>
      <c r="V11609" s="2"/>
      <c r="W11609" s="2"/>
      <c r="X11609" t="s">
        <v>16033</v>
      </c>
      <c r="Y11609">
        <v>89</v>
      </c>
      <c r="Z11609">
        <v>0</v>
      </c>
      <c r="AA11609" t="s">
        <v>101</v>
      </c>
      <c r="AB11609" t="s">
        <v>101</v>
      </c>
      <c r="AC11609">
        <v>16.2</v>
      </c>
      <c r="AD11609">
        <v>18.8</v>
      </c>
      <c r="AE11609">
        <v>-2.6</v>
      </c>
      <c r="AY11609" s="3"/>
      <c r="AZ11609" s="3">
        <v>0</v>
      </c>
      <c r="BA11609" s="5">
        <v>1</v>
      </c>
      <c r="BB11609" s="3">
        <f t="shared" si="196"/>
        <v>0</v>
      </c>
    </row>
    <row r="11610" spans="8:54" x14ac:dyDescent="0.3">
      <c r="H11610" t="s">
        <v>14</v>
      </c>
      <c r="I11610" t="s">
        <v>15</v>
      </c>
      <c r="J11610" t="s">
        <v>16034</v>
      </c>
      <c r="U11610" s="1">
        <v>40772</v>
      </c>
      <c r="V11610" s="2"/>
      <c r="W11610" s="2"/>
      <c r="X11610" t="s">
        <v>16035</v>
      </c>
      <c r="Y11610">
        <v>109</v>
      </c>
      <c r="Z11610">
        <v>3.5</v>
      </c>
      <c r="AA11610" t="s">
        <v>101</v>
      </c>
      <c r="AB11610" t="s">
        <v>101</v>
      </c>
      <c r="AC11610">
        <v>15.1</v>
      </c>
      <c r="AD11610">
        <v>17</v>
      </c>
      <c r="AE11610">
        <v>-1.9</v>
      </c>
      <c r="AY11610" s="3"/>
      <c r="AZ11610" s="3">
        <v>3.2110091743119268E-2</v>
      </c>
      <c r="BA11610" s="5">
        <v>0.9678899082568807</v>
      </c>
      <c r="BB11610" s="3">
        <f t="shared" si="196"/>
        <v>6.1708532110091863E-2</v>
      </c>
    </row>
    <row r="11611" spans="8:54" x14ac:dyDescent="0.3">
      <c r="H11611" t="s">
        <v>143</v>
      </c>
      <c r="I11611" t="s">
        <v>15</v>
      </c>
      <c r="J11611" t="s">
        <v>16036</v>
      </c>
      <c r="U11611" s="1">
        <v>40455</v>
      </c>
      <c r="V11611" s="2"/>
      <c r="W11611" s="2"/>
      <c r="X11611" t="s">
        <v>455</v>
      </c>
      <c r="Y11611">
        <v>88</v>
      </c>
      <c r="Z11611">
        <v>0</v>
      </c>
      <c r="AA11611" t="s">
        <v>101</v>
      </c>
      <c r="AB11611" t="s">
        <v>101</v>
      </c>
      <c r="AC11611">
        <v>19</v>
      </c>
      <c r="AD11611">
        <v>18.7</v>
      </c>
      <c r="AE11611">
        <v>0.3</v>
      </c>
      <c r="AY11611" s="3"/>
      <c r="AZ11611" s="3">
        <v>0</v>
      </c>
      <c r="BA11611" s="5">
        <v>1</v>
      </c>
      <c r="BB11611" s="3">
        <f t="shared" si="196"/>
        <v>0</v>
      </c>
    </row>
    <row r="11612" spans="8:54" x14ac:dyDescent="0.3">
      <c r="H11612" t="s">
        <v>14</v>
      </c>
      <c r="I11612" t="s">
        <v>15</v>
      </c>
      <c r="J11612" t="s">
        <v>16037</v>
      </c>
      <c r="U11612" s="1">
        <v>40673</v>
      </c>
      <c r="V11612" s="2"/>
      <c r="W11612" s="2"/>
      <c r="X11612" t="s">
        <v>97</v>
      </c>
      <c r="Y11612">
        <v>74</v>
      </c>
      <c r="Z11612">
        <v>0</v>
      </c>
      <c r="AA11612" t="s">
        <v>101</v>
      </c>
      <c r="AB11612" t="s">
        <v>101</v>
      </c>
      <c r="AC11612">
        <v>19.3</v>
      </c>
      <c r="AD11612">
        <v>20.3</v>
      </c>
      <c r="AE11612">
        <v>-1</v>
      </c>
      <c r="AY11612" s="3"/>
      <c r="AZ11612" s="3">
        <v>0</v>
      </c>
      <c r="BA11612" s="5">
        <v>1</v>
      </c>
      <c r="BB11612" s="3">
        <f t="shared" si="196"/>
        <v>0</v>
      </c>
    </row>
    <row r="11613" spans="8:54" x14ac:dyDescent="0.3">
      <c r="H11613" t="s">
        <v>2648</v>
      </c>
      <c r="I11613" t="s">
        <v>15</v>
      </c>
      <c r="J11613" t="s">
        <v>16038</v>
      </c>
      <c r="U11613" s="1">
        <v>40732</v>
      </c>
      <c r="V11613" s="2"/>
      <c r="W11613" s="2"/>
      <c r="X11613" t="s">
        <v>188</v>
      </c>
      <c r="Y11613">
        <v>127</v>
      </c>
      <c r="Z11613">
        <v>8.6999999999999993</v>
      </c>
      <c r="AA11613" t="s">
        <v>101</v>
      </c>
      <c r="AB11613" t="s">
        <v>101</v>
      </c>
      <c r="AC11613">
        <v>22.9</v>
      </c>
      <c r="AD11613">
        <v>19.5</v>
      </c>
      <c r="AE11613">
        <v>3.4</v>
      </c>
      <c r="AY11613" s="3"/>
      <c r="AZ11613" s="3">
        <v>6.8503937007874008E-2</v>
      </c>
      <c r="BA11613" s="5">
        <v>0.93149606299212595</v>
      </c>
      <c r="BB11613" s="3">
        <f t="shared" si="196"/>
        <v>0.13164949606299214</v>
      </c>
    </row>
    <row r="11614" spans="8:54" x14ac:dyDescent="0.3">
      <c r="H11614" t="s">
        <v>208</v>
      </c>
      <c r="I11614" t="s">
        <v>15</v>
      </c>
      <c r="J11614" t="s">
        <v>16039</v>
      </c>
      <c r="U11614" s="1">
        <v>40381</v>
      </c>
      <c r="V11614" s="2"/>
      <c r="W11614" s="2"/>
      <c r="X11614" t="s">
        <v>76</v>
      </c>
      <c r="Y11614">
        <v>99</v>
      </c>
      <c r="Z11614">
        <v>10.9</v>
      </c>
      <c r="AA11614" t="s">
        <v>101</v>
      </c>
      <c r="AB11614" t="s">
        <v>101</v>
      </c>
      <c r="AC11614">
        <v>17</v>
      </c>
      <c r="AD11614">
        <v>16.3</v>
      </c>
      <c r="AE11614">
        <v>0.7</v>
      </c>
      <c r="AY11614" s="3"/>
      <c r="AZ11614" s="3">
        <v>0.1101010101010101</v>
      </c>
      <c r="BA11614" s="5">
        <v>0.88989898989898986</v>
      </c>
      <c r="BB11614" s="3">
        <f t="shared" si="196"/>
        <v>0.21158991919191927</v>
      </c>
    </row>
    <row r="11615" spans="8:54" x14ac:dyDescent="0.3">
      <c r="H11615" t="s">
        <v>2972</v>
      </c>
      <c r="I11615" t="s">
        <v>15</v>
      </c>
      <c r="J11615" t="s">
        <v>10144</v>
      </c>
      <c r="U11615" s="1">
        <v>40380</v>
      </c>
      <c r="V11615" s="2"/>
      <c r="W11615" s="2"/>
      <c r="X11615" t="s">
        <v>16040</v>
      </c>
      <c r="Y11615">
        <v>95</v>
      </c>
      <c r="Z11615">
        <v>-5.6</v>
      </c>
      <c r="AA11615" t="s">
        <v>101</v>
      </c>
      <c r="AB11615" t="s">
        <v>101</v>
      </c>
      <c r="AC11615">
        <v>16</v>
      </c>
      <c r="AD11615">
        <v>18</v>
      </c>
      <c r="AE11615">
        <v>-2</v>
      </c>
      <c r="AY11615" s="3"/>
      <c r="AZ11615" s="3">
        <v>-5.894736842105263E-2</v>
      </c>
      <c r="BA11615" s="5">
        <v>1.0589473684210526</v>
      </c>
      <c r="BB11615" s="3">
        <f t="shared" si="196"/>
        <v>1.650803368421061E-2</v>
      </c>
    </row>
    <row r="11616" spans="8:54" x14ac:dyDescent="0.3">
      <c r="H11616" t="s">
        <v>2612</v>
      </c>
      <c r="I11616" t="s">
        <v>15</v>
      </c>
      <c r="J11616" t="s">
        <v>16041</v>
      </c>
      <c r="U11616" s="1">
        <v>40675</v>
      </c>
      <c r="V11616" s="2"/>
      <c r="W11616" s="2"/>
      <c r="X11616" t="s">
        <v>9398</v>
      </c>
      <c r="Y11616">
        <v>71</v>
      </c>
      <c r="Z11616">
        <v>0</v>
      </c>
      <c r="AA11616" t="s">
        <v>101</v>
      </c>
      <c r="AB11616" t="s">
        <v>101</v>
      </c>
      <c r="AC11616">
        <v>26.1</v>
      </c>
      <c r="AD11616">
        <v>22.1</v>
      </c>
      <c r="AE11616">
        <v>4</v>
      </c>
      <c r="AY11616" s="3"/>
      <c r="AZ11616" s="3">
        <v>0</v>
      </c>
      <c r="BA11616" s="5">
        <v>1</v>
      </c>
      <c r="BB11616" s="3">
        <f t="shared" si="196"/>
        <v>0</v>
      </c>
    </row>
    <row r="11617" spans="8:54" x14ac:dyDescent="0.3">
      <c r="H11617" t="s">
        <v>238</v>
      </c>
      <c r="I11617" t="s">
        <v>15</v>
      </c>
      <c r="J11617" t="s">
        <v>16042</v>
      </c>
      <c r="U11617" s="1">
        <v>40675</v>
      </c>
      <c r="V11617" s="2"/>
      <c r="W11617" s="2"/>
      <c r="X11617" t="s">
        <v>16043</v>
      </c>
      <c r="Y11617">
        <v>73</v>
      </c>
      <c r="Z11617">
        <v>6.4</v>
      </c>
      <c r="AA11617" t="s">
        <v>101</v>
      </c>
      <c r="AB11617" t="s">
        <v>101</v>
      </c>
      <c r="AC11617">
        <v>21.2</v>
      </c>
      <c r="AD11617">
        <v>19.5</v>
      </c>
      <c r="AE11617">
        <v>1.7</v>
      </c>
      <c r="AY11617" s="3"/>
      <c r="AZ11617" s="3">
        <v>8.7671232876712329E-2</v>
      </c>
      <c r="BA11617" s="5">
        <v>0.9123287671232877</v>
      </c>
      <c r="BB11617" s="3">
        <f t="shared" si="196"/>
        <v>0.16848482191780811</v>
      </c>
    </row>
    <row r="11618" spans="8:54" x14ac:dyDescent="0.3">
      <c r="H11618" t="s">
        <v>155</v>
      </c>
      <c r="I11618" t="s">
        <v>15</v>
      </c>
      <c r="J11618" t="s">
        <v>16044</v>
      </c>
      <c r="U11618" s="1">
        <v>40403</v>
      </c>
      <c r="V11618" s="2"/>
      <c r="W11618" s="2"/>
      <c r="X11618" t="s">
        <v>16045</v>
      </c>
      <c r="Y11618">
        <v>145</v>
      </c>
      <c r="Z11618">
        <v>6.1</v>
      </c>
      <c r="AA11618" t="s">
        <v>101</v>
      </c>
      <c r="AB11618" t="s">
        <v>101</v>
      </c>
      <c r="AC11618">
        <v>19</v>
      </c>
      <c r="AD11618">
        <v>18.600000000000001</v>
      </c>
      <c r="AE11618">
        <v>0.4</v>
      </c>
      <c r="AY11618" s="3"/>
      <c r="AZ11618" s="3">
        <v>4.2068965517241375E-2</v>
      </c>
      <c r="BA11618" s="5">
        <v>0.95793103448275863</v>
      </c>
      <c r="BB11618" s="3">
        <f t="shared" si="196"/>
        <v>8.0847296551724179E-2</v>
      </c>
    </row>
    <row r="11619" spans="8:54" x14ac:dyDescent="0.3">
      <c r="H11619" t="s">
        <v>21</v>
      </c>
      <c r="I11619" t="s">
        <v>15</v>
      </c>
      <c r="J11619" t="s">
        <v>14782</v>
      </c>
      <c r="U11619" s="1">
        <v>40662</v>
      </c>
      <c r="V11619" s="2"/>
      <c r="W11619" s="2"/>
      <c r="X11619" t="s">
        <v>219</v>
      </c>
      <c r="Y11619">
        <v>86</v>
      </c>
      <c r="Z11619">
        <v>0</v>
      </c>
      <c r="AA11619" t="s">
        <v>101</v>
      </c>
      <c r="AB11619" t="s">
        <v>101</v>
      </c>
      <c r="AC11619">
        <v>26.4</v>
      </c>
      <c r="AD11619">
        <v>20.7</v>
      </c>
      <c r="AE11619">
        <v>5.7</v>
      </c>
      <c r="AY11619" s="3"/>
      <c r="AZ11619" s="3">
        <v>0</v>
      </c>
      <c r="BA11619" s="5">
        <v>1</v>
      </c>
      <c r="BB11619" s="3">
        <f t="shared" si="196"/>
        <v>0</v>
      </c>
    </row>
    <row r="11620" spans="8:54" x14ac:dyDescent="0.3">
      <c r="H11620" t="s">
        <v>14</v>
      </c>
      <c r="I11620" t="s">
        <v>15</v>
      </c>
      <c r="J11620" t="s">
        <v>16046</v>
      </c>
      <c r="U11620" s="1">
        <v>40760</v>
      </c>
      <c r="V11620" s="2"/>
      <c r="W11620" s="2"/>
      <c r="X11620" t="s">
        <v>10094</v>
      </c>
      <c r="Y11620">
        <v>66</v>
      </c>
      <c r="Z11620">
        <v>-4.7</v>
      </c>
      <c r="AA11620" t="s">
        <v>101</v>
      </c>
      <c r="AB11620" t="s">
        <v>101</v>
      </c>
      <c r="AC11620">
        <v>16.2</v>
      </c>
      <c r="AD11620">
        <v>18.8</v>
      </c>
      <c r="AE11620">
        <v>-2.6</v>
      </c>
      <c r="AY11620" s="3"/>
      <c r="AZ11620" s="3">
        <v>-7.1212121212121213E-2</v>
      </c>
      <c r="BA11620" s="5">
        <v>1.0712121212121213</v>
      </c>
      <c r="BB11620" s="3">
        <f t="shared" si="196"/>
        <v>1.9942740909090984E-2</v>
      </c>
    </row>
    <row r="11621" spans="8:54" x14ac:dyDescent="0.3">
      <c r="H11621" t="s">
        <v>164</v>
      </c>
      <c r="I11621" t="s">
        <v>15</v>
      </c>
      <c r="J11621">
        <v>93635</v>
      </c>
      <c r="U11621" s="1">
        <v>40781</v>
      </c>
      <c r="V11621" s="2"/>
      <c r="W11621" s="2"/>
      <c r="X11621" t="s">
        <v>16047</v>
      </c>
      <c r="Y11621">
        <v>90</v>
      </c>
      <c r="Z11621">
        <v>2.8</v>
      </c>
      <c r="AA11621" t="s">
        <v>101</v>
      </c>
      <c r="AB11621" t="s">
        <v>101</v>
      </c>
      <c r="AC11621">
        <v>17.3</v>
      </c>
      <c r="AD11621">
        <v>18.8</v>
      </c>
      <c r="AE11621">
        <v>-1.5</v>
      </c>
      <c r="AY11621" s="3"/>
      <c r="AZ11621" s="3">
        <v>3.111111111111111E-2</v>
      </c>
      <c r="BA11621" s="5">
        <v>0.96888888888888891</v>
      </c>
      <c r="BB11621" s="3">
        <f t="shared" si="196"/>
        <v>5.9788711111111059E-2</v>
      </c>
    </row>
    <row r="11622" spans="8:54" x14ac:dyDescent="0.3">
      <c r="H11622" t="s">
        <v>98</v>
      </c>
      <c r="I11622" t="s">
        <v>15</v>
      </c>
      <c r="J11622" t="s">
        <v>16048</v>
      </c>
      <c r="U11622" s="1">
        <v>40479</v>
      </c>
      <c r="V11622" s="2"/>
      <c r="W11622" s="2"/>
      <c r="X11622" t="s">
        <v>2864</v>
      </c>
      <c r="Y11622">
        <v>112</v>
      </c>
      <c r="Z11622">
        <v>3.8</v>
      </c>
      <c r="AA11622" t="s">
        <v>101</v>
      </c>
      <c r="AB11622" t="s">
        <v>101</v>
      </c>
      <c r="AC11622">
        <v>21</v>
      </c>
      <c r="AD11622">
        <v>20.2</v>
      </c>
      <c r="AE11622">
        <v>0.8</v>
      </c>
      <c r="AY11622" s="3"/>
      <c r="AZ11622" s="3">
        <v>3.3928571428571426E-2</v>
      </c>
      <c r="BA11622" s="5">
        <v>0.96607142857142858</v>
      </c>
      <c r="BB11622" s="3">
        <f t="shared" si="196"/>
        <v>6.5203249999999935E-2</v>
      </c>
    </row>
    <row r="11623" spans="8:54" x14ac:dyDescent="0.3">
      <c r="H11623" t="s">
        <v>14</v>
      </c>
      <c r="I11623" t="s">
        <v>15</v>
      </c>
      <c r="J11623" t="s">
        <v>16049</v>
      </c>
      <c r="U11623" s="1">
        <v>40736</v>
      </c>
      <c r="V11623" s="2"/>
      <c r="W11623" s="2"/>
      <c r="X11623" t="s">
        <v>529</v>
      </c>
      <c r="Y11623">
        <v>55</v>
      </c>
      <c r="Z11623">
        <v>2.2000000000000002</v>
      </c>
      <c r="AA11623" t="s">
        <v>101</v>
      </c>
      <c r="AB11623" t="s">
        <v>101</v>
      </c>
      <c r="AC11623">
        <v>16.3</v>
      </c>
      <c r="AD11623">
        <v>19.3</v>
      </c>
      <c r="AE11623">
        <v>-3</v>
      </c>
      <c r="AY11623" s="3"/>
      <c r="AZ11623" s="3">
        <v>0.04</v>
      </c>
      <c r="BA11623" s="5">
        <v>0.96</v>
      </c>
      <c r="BB11623" s="3">
        <f t="shared" si="196"/>
        <v>7.6871200000000028E-2</v>
      </c>
    </row>
    <row r="11624" spans="8:54" x14ac:dyDescent="0.3">
      <c r="H11624" t="s">
        <v>14</v>
      </c>
      <c r="I11624" t="s">
        <v>15</v>
      </c>
      <c r="J11624" t="s">
        <v>16050</v>
      </c>
      <c r="U11624" s="1">
        <v>40738</v>
      </c>
      <c r="V11624" s="2"/>
      <c r="W11624" s="2"/>
      <c r="X11624" t="s">
        <v>11534</v>
      </c>
      <c r="Y11624">
        <v>80</v>
      </c>
      <c r="Z11624">
        <v>3.2</v>
      </c>
      <c r="AA11624" t="s">
        <v>101</v>
      </c>
      <c r="AB11624" t="s">
        <v>101</v>
      </c>
      <c r="AC11624">
        <v>19.3</v>
      </c>
      <c r="AD11624">
        <v>19.3</v>
      </c>
      <c r="AE11624">
        <v>0</v>
      </c>
      <c r="AY11624" s="3"/>
      <c r="AZ11624" s="3">
        <v>0.04</v>
      </c>
      <c r="BA11624" s="5">
        <v>0.96</v>
      </c>
      <c r="BB11624" s="3">
        <f t="shared" si="196"/>
        <v>7.6871200000000028E-2</v>
      </c>
    </row>
    <row r="11625" spans="8:54" x14ac:dyDescent="0.3">
      <c r="H11625" t="s">
        <v>143</v>
      </c>
      <c r="I11625" t="s">
        <v>15</v>
      </c>
      <c r="J11625" t="s">
        <v>848</v>
      </c>
      <c r="U11625" s="1">
        <v>40449</v>
      </c>
      <c r="V11625" s="2"/>
      <c r="W11625" s="2"/>
      <c r="X11625" t="s">
        <v>16051</v>
      </c>
      <c r="Y11625">
        <v>55</v>
      </c>
      <c r="Z11625">
        <v>0</v>
      </c>
      <c r="AA11625" t="s">
        <v>101</v>
      </c>
      <c r="AB11625" t="s">
        <v>101</v>
      </c>
      <c r="AC11625">
        <v>17</v>
      </c>
      <c r="AD11625">
        <v>19.899999999999999</v>
      </c>
      <c r="AE11625">
        <v>-2.9</v>
      </c>
      <c r="AY11625" s="3"/>
      <c r="AZ11625" s="3">
        <v>0</v>
      </c>
      <c r="BA11625" s="5">
        <v>1</v>
      </c>
      <c r="BB11625" s="3">
        <f t="shared" si="196"/>
        <v>0</v>
      </c>
    </row>
    <row r="11626" spans="8:54" x14ac:dyDescent="0.3">
      <c r="H11626" t="s">
        <v>155</v>
      </c>
      <c r="I11626" t="s">
        <v>15</v>
      </c>
      <c r="J11626" t="s">
        <v>10447</v>
      </c>
      <c r="U11626" s="1">
        <v>40408</v>
      </c>
      <c r="V11626" s="2"/>
      <c r="W11626" s="2"/>
      <c r="X11626" t="s">
        <v>76</v>
      </c>
      <c r="Y11626">
        <v>67</v>
      </c>
      <c r="Z11626">
        <v>-6.3</v>
      </c>
      <c r="AA11626" t="s">
        <v>101</v>
      </c>
      <c r="AB11626" t="s">
        <v>101</v>
      </c>
      <c r="AC11626">
        <v>16</v>
      </c>
      <c r="AD11626">
        <v>17.2</v>
      </c>
      <c r="AE11626">
        <v>-1.2</v>
      </c>
      <c r="AY11626" s="3"/>
      <c r="AZ11626" s="3">
        <v>-9.4029850746268656E-2</v>
      </c>
      <c r="BA11626" s="5">
        <v>1.0940298507462687</v>
      </c>
      <c r="BB11626" s="3">
        <f t="shared" si="196"/>
        <v>2.6332777611940417E-2</v>
      </c>
    </row>
    <row r="11627" spans="8:54" x14ac:dyDescent="0.3">
      <c r="H11627" t="s">
        <v>2604</v>
      </c>
      <c r="I11627" t="s">
        <v>15</v>
      </c>
      <c r="J11627" t="s">
        <v>8530</v>
      </c>
      <c r="U11627" s="1">
        <v>40401</v>
      </c>
      <c r="V11627" s="2"/>
      <c r="W11627" s="2"/>
      <c r="X11627" t="s">
        <v>16052</v>
      </c>
      <c r="Y11627">
        <v>156</v>
      </c>
      <c r="Z11627">
        <v>7.2</v>
      </c>
      <c r="AA11627" t="s">
        <v>101</v>
      </c>
      <c r="AB11627" t="s">
        <v>101</v>
      </c>
      <c r="AC11627">
        <v>17</v>
      </c>
      <c r="AD11627">
        <v>17.7</v>
      </c>
      <c r="AE11627">
        <v>-0.7</v>
      </c>
      <c r="AY11627" s="3"/>
      <c r="AZ11627" s="3">
        <v>4.6153846153846156E-2</v>
      </c>
      <c r="BA11627" s="5">
        <v>0.95384615384615379</v>
      </c>
      <c r="BB11627" s="3">
        <f t="shared" si="196"/>
        <v>8.8697538461538494E-2</v>
      </c>
    </row>
    <row r="11628" spans="8:54" x14ac:dyDescent="0.3">
      <c r="H11628" t="s">
        <v>143</v>
      </c>
      <c r="I11628" t="s">
        <v>15</v>
      </c>
      <c r="J11628" t="s">
        <v>16053</v>
      </c>
      <c r="U11628" s="1">
        <v>40731</v>
      </c>
      <c r="V11628" s="2"/>
      <c r="W11628" s="2"/>
      <c r="X11628" t="s">
        <v>2691</v>
      </c>
      <c r="Y11628">
        <v>80</v>
      </c>
      <c r="Z11628">
        <v>0</v>
      </c>
      <c r="AA11628" t="s">
        <v>101</v>
      </c>
      <c r="AB11628" t="s">
        <v>101</v>
      </c>
      <c r="AC11628">
        <v>24.6</v>
      </c>
      <c r="AD11628">
        <v>21.9</v>
      </c>
      <c r="AE11628">
        <v>2.7</v>
      </c>
      <c r="AY11628" s="3"/>
      <c r="AZ11628" s="3">
        <v>0</v>
      </c>
      <c r="BA11628" s="5">
        <v>1</v>
      </c>
      <c r="BB11628" s="3">
        <f t="shared" si="196"/>
        <v>0</v>
      </c>
    </row>
    <row r="11629" spans="8:54" x14ac:dyDescent="0.3">
      <c r="H11629" t="s">
        <v>2604</v>
      </c>
      <c r="I11629" t="s">
        <v>15</v>
      </c>
      <c r="J11629" t="s">
        <v>16054</v>
      </c>
      <c r="U11629" s="1">
        <v>40715</v>
      </c>
      <c r="V11629" s="2"/>
      <c r="W11629" s="2"/>
      <c r="X11629" t="s">
        <v>2691</v>
      </c>
      <c r="Y11629">
        <v>112</v>
      </c>
      <c r="Z11629">
        <v>15.7</v>
      </c>
      <c r="AA11629" t="s">
        <v>101</v>
      </c>
      <c r="AB11629" t="s">
        <v>101</v>
      </c>
      <c r="AC11629">
        <v>16.5</v>
      </c>
      <c r="AD11629">
        <v>16.5</v>
      </c>
      <c r="AE11629">
        <v>0</v>
      </c>
      <c r="AY11629" s="3"/>
      <c r="AZ11629" s="3">
        <v>0.14017857142857143</v>
      </c>
      <c r="BA11629" s="5">
        <v>0.85982142857142851</v>
      </c>
      <c r="BB11629" s="3">
        <f t="shared" si="196"/>
        <v>0.26939237500000002</v>
      </c>
    </row>
    <row r="11630" spans="8:54" x14ac:dyDescent="0.3">
      <c r="H11630" t="s">
        <v>21</v>
      </c>
      <c r="I11630" t="s">
        <v>15</v>
      </c>
      <c r="J11630" t="s">
        <v>16055</v>
      </c>
      <c r="U11630" s="1">
        <v>40455</v>
      </c>
      <c r="V11630" s="2"/>
      <c r="W11630" s="2"/>
      <c r="X11630" t="s">
        <v>336</v>
      </c>
      <c r="Y11630">
        <v>61</v>
      </c>
      <c r="Z11630">
        <v>-4.3</v>
      </c>
      <c r="AA11630" t="s">
        <v>101</v>
      </c>
      <c r="AB11630" t="s">
        <v>101</v>
      </c>
      <c r="AC11630">
        <v>20</v>
      </c>
      <c r="AD11630">
        <v>18.8</v>
      </c>
      <c r="AE11630">
        <v>1.2</v>
      </c>
      <c r="AY11630" s="3"/>
      <c r="AZ11630" s="3">
        <v>-7.0491803278688522E-2</v>
      </c>
      <c r="BA11630" s="5">
        <v>1.0704918032786885</v>
      </c>
      <c r="BB11630" s="3">
        <f t="shared" si="196"/>
        <v>1.9741018032786939E-2</v>
      </c>
    </row>
    <row r="11631" spans="8:54" x14ac:dyDescent="0.3">
      <c r="H11631" t="s">
        <v>14</v>
      </c>
      <c r="I11631" t="s">
        <v>15</v>
      </c>
      <c r="J11631" t="s">
        <v>10790</v>
      </c>
      <c r="U11631" s="1">
        <v>40673</v>
      </c>
      <c r="V11631" s="2"/>
      <c r="W11631" s="2"/>
      <c r="X11631" t="s">
        <v>16056</v>
      </c>
      <c r="Y11631">
        <v>92</v>
      </c>
      <c r="Z11631">
        <v>27.6</v>
      </c>
      <c r="AA11631" t="s">
        <v>101</v>
      </c>
      <c r="AB11631" t="s">
        <v>101</v>
      </c>
      <c r="AC11631">
        <v>18.899999999999999</v>
      </c>
      <c r="AD11631">
        <v>21.9</v>
      </c>
      <c r="AE11631">
        <v>-3</v>
      </c>
      <c r="AY11631" s="3"/>
      <c r="AZ11631" s="3">
        <v>0.3</v>
      </c>
      <c r="BA11631" s="5">
        <v>0.7</v>
      </c>
      <c r="BB11631" s="3">
        <f t="shared" si="196"/>
        <v>0.5765340000000001</v>
      </c>
    </row>
    <row r="11632" spans="8:54" x14ac:dyDescent="0.3">
      <c r="H11632" t="s">
        <v>14</v>
      </c>
      <c r="I11632" t="s">
        <v>15</v>
      </c>
      <c r="J11632" t="s">
        <v>16057</v>
      </c>
      <c r="U11632" s="1">
        <v>40675</v>
      </c>
      <c r="V11632" s="2"/>
      <c r="W11632" s="2"/>
      <c r="X11632" t="s">
        <v>3514</v>
      </c>
      <c r="Y11632">
        <v>68</v>
      </c>
      <c r="Z11632">
        <v>2.7</v>
      </c>
      <c r="AA11632" t="s">
        <v>101</v>
      </c>
      <c r="AB11632" t="s">
        <v>101</v>
      </c>
      <c r="AC11632">
        <v>19</v>
      </c>
      <c r="AD11632">
        <v>19.3</v>
      </c>
      <c r="AE11632">
        <v>-0.3</v>
      </c>
      <c r="AY11632" s="3"/>
      <c r="AZ11632" s="3">
        <v>3.9705882352941181E-2</v>
      </c>
      <c r="BA11632" s="5">
        <v>0.96029411764705885</v>
      </c>
      <c r="BB11632" s="3">
        <f t="shared" si="196"/>
        <v>7.6305970588235184E-2</v>
      </c>
    </row>
    <row r="11633" spans="8:54" x14ac:dyDescent="0.3">
      <c r="H11633" t="s">
        <v>14</v>
      </c>
      <c r="I11633" t="s">
        <v>15</v>
      </c>
      <c r="J11633" t="s">
        <v>7688</v>
      </c>
      <c r="U11633" s="1">
        <v>40746</v>
      </c>
      <c r="V11633" s="2"/>
      <c r="W11633" s="2"/>
      <c r="X11633" t="s">
        <v>2691</v>
      </c>
      <c r="Y11633">
        <v>68</v>
      </c>
      <c r="Z11633">
        <v>3</v>
      </c>
      <c r="AA11633" t="s">
        <v>101</v>
      </c>
      <c r="AB11633" t="s">
        <v>101</v>
      </c>
      <c r="AC11633">
        <v>20.2</v>
      </c>
      <c r="AD11633">
        <v>19.600000000000001</v>
      </c>
      <c r="AE11633">
        <v>0.6</v>
      </c>
      <c r="AY11633" s="3"/>
      <c r="AZ11633" s="3">
        <v>4.4117647058823532E-2</v>
      </c>
      <c r="BA11633" s="5">
        <v>0.95588235294117652</v>
      </c>
      <c r="BB11633" s="3">
        <f t="shared" si="196"/>
        <v>8.4784411764705858E-2</v>
      </c>
    </row>
    <row r="11634" spans="8:54" x14ac:dyDescent="0.3">
      <c r="H11634" t="s">
        <v>150</v>
      </c>
      <c r="I11634" t="s">
        <v>15</v>
      </c>
      <c r="J11634" t="s">
        <v>16058</v>
      </c>
      <c r="U11634" s="1">
        <v>40450</v>
      </c>
      <c r="V11634" s="2"/>
      <c r="W11634" s="2"/>
      <c r="X11634" t="s">
        <v>2251</v>
      </c>
      <c r="Y11634">
        <v>76</v>
      </c>
      <c r="Z11634">
        <v>6</v>
      </c>
      <c r="AA11634" t="s">
        <v>101</v>
      </c>
      <c r="AB11634" t="s">
        <v>101</v>
      </c>
      <c r="AC11634">
        <v>17</v>
      </c>
      <c r="AD11634">
        <v>17.600000000000001</v>
      </c>
      <c r="AE11634">
        <v>-0.6</v>
      </c>
      <c r="AY11634" s="3"/>
      <c r="AZ11634" s="3">
        <v>7.8947368421052627E-2</v>
      </c>
      <c r="BA11634" s="5">
        <v>0.92105263157894735</v>
      </c>
      <c r="BB11634" s="3">
        <f t="shared" si="196"/>
        <v>0.15171947368421068</v>
      </c>
    </row>
    <row r="11635" spans="8:54" x14ac:dyDescent="0.3">
      <c r="H11635" t="s">
        <v>3286</v>
      </c>
      <c r="I11635" t="s">
        <v>15</v>
      </c>
      <c r="J11635" t="s">
        <v>16059</v>
      </c>
      <c r="U11635" s="1">
        <v>40690</v>
      </c>
      <c r="V11635" s="2"/>
      <c r="W11635" s="2"/>
      <c r="X11635" t="s">
        <v>9444</v>
      </c>
      <c r="Y11635">
        <v>150</v>
      </c>
      <c r="Z11635">
        <v>6.6</v>
      </c>
      <c r="AA11635" t="s">
        <v>101</v>
      </c>
      <c r="AB11635" t="s">
        <v>101</v>
      </c>
      <c r="AC11635">
        <v>17.600000000000001</v>
      </c>
      <c r="AD11635">
        <v>20.399999999999999</v>
      </c>
      <c r="AE11635">
        <v>-2.8</v>
      </c>
      <c r="AY11635" s="3"/>
      <c r="AZ11635" s="3">
        <v>4.3999999999999997E-2</v>
      </c>
      <c r="BA11635" s="5">
        <v>0.95599999999999996</v>
      </c>
      <c r="BB11635" s="3">
        <f t="shared" si="196"/>
        <v>8.4558320000000187E-2</v>
      </c>
    </row>
    <row r="11636" spans="8:54" x14ac:dyDescent="0.3">
      <c r="H11636" t="s">
        <v>14</v>
      </c>
      <c r="I11636" t="s">
        <v>15</v>
      </c>
      <c r="J11636" t="s">
        <v>16060</v>
      </c>
      <c r="U11636" s="1">
        <v>40407</v>
      </c>
      <c r="V11636" s="2"/>
      <c r="W11636" s="2"/>
      <c r="X11636" t="s">
        <v>16061</v>
      </c>
      <c r="Y11636">
        <v>67</v>
      </c>
      <c r="Z11636">
        <v>-5.5</v>
      </c>
      <c r="AA11636" t="s">
        <v>101</v>
      </c>
      <c r="AB11636" t="s">
        <v>101</v>
      </c>
      <c r="AC11636">
        <v>22</v>
      </c>
      <c r="AD11636">
        <v>19.8</v>
      </c>
      <c r="AE11636">
        <v>2.2000000000000002</v>
      </c>
      <c r="AY11636" s="3"/>
      <c r="AZ11636" s="3">
        <v>-8.2089552238805971E-2</v>
      </c>
      <c r="BA11636" s="5">
        <v>1.0820895522388059</v>
      </c>
      <c r="BB11636" s="3">
        <f t="shared" si="196"/>
        <v>2.298893283582093E-2</v>
      </c>
    </row>
    <row r="11637" spans="8:54" x14ac:dyDescent="0.3">
      <c r="H11637" t="s">
        <v>2810</v>
      </c>
      <c r="I11637" t="s">
        <v>15</v>
      </c>
      <c r="J11637" t="s">
        <v>2811</v>
      </c>
      <c r="U11637" s="1">
        <v>40438</v>
      </c>
      <c r="V11637" s="2"/>
      <c r="W11637" s="2"/>
      <c r="X11637" t="s">
        <v>15919</v>
      </c>
      <c r="Y11637">
        <v>91</v>
      </c>
      <c r="Z11637">
        <v>-8.6</v>
      </c>
      <c r="AA11637" t="s">
        <v>101</v>
      </c>
      <c r="AB11637" t="s">
        <v>101</v>
      </c>
      <c r="AC11637">
        <v>20</v>
      </c>
      <c r="AD11637">
        <v>18.100000000000001</v>
      </c>
      <c r="AE11637">
        <v>1.9</v>
      </c>
      <c r="AY11637" s="3"/>
      <c r="AZ11637" s="3">
        <v>-9.4505494505494503E-2</v>
      </c>
      <c r="BA11637" s="5">
        <v>1.0945054945054946</v>
      </c>
      <c r="BB11637" s="3">
        <f t="shared" si="196"/>
        <v>2.6465980219780305E-2</v>
      </c>
    </row>
    <row r="11638" spans="8:54" x14ac:dyDescent="0.3">
      <c r="H11638" t="s">
        <v>170</v>
      </c>
      <c r="I11638" t="s">
        <v>15</v>
      </c>
      <c r="J11638" t="s">
        <v>171</v>
      </c>
      <c r="U11638" s="1">
        <v>40399</v>
      </c>
      <c r="V11638" s="2"/>
      <c r="W11638" s="2"/>
      <c r="X11638" t="s">
        <v>271</v>
      </c>
      <c r="Y11638">
        <v>60</v>
      </c>
      <c r="Z11638">
        <v>3.1</v>
      </c>
      <c r="AA11638" t="s">
        <v>101</v>
      </c>
      <c r="AB11638" t="s">
        <v>101</v>
      </c>
      <c r="AC11638">
        <v>25</v>
      </c>
      <c r="AD11638">
        <v>22</v>
      </c>
      <c r="AE11638">
        <v>3</v>
      </c>
      <c r="AY11638" s="3"/>
      <c r="AZ11638" s="3">
        <v>5.1666666666666666E-2</v>
      </c>
      <c r="BA11638" s="5">
        <v>0.94833333333333336</v>
      </c>
      <c r="BB11638" s="3">
        <f t="shared" si="196"/>
        <v>9.9291966666666509E-2</v>
      </c>
    </row>
    <row r="11639" spans="8:54" x14ac:dyDescent="0.3">
      <c r="H11639" t="s">
        <v>2810</v>
      </c>
      <c r="I11639" t="s">
        <v>15</v>
      </c>
      <c r="J11639" t="s">
        <v>16062</v>
      </c>
      <c r="U11639" s="1">
        <v>40702</v>
      </c>
      <c r="V11639" s="2"/>
      <c r="W11639" s="2"/>
      <c r="X11639" t="s">
        <v>16063</v>
      </c>
      <c r="Y11639">
        <v>227</v>
      </c>
      <c r="Z11639">
        <v>0</v>
      </c>
      <c r="AA11639" t="s">
        <v>101</v>
      </c>
      <c r="AB11639" t="s">
        <v>101</v>
      </c>
      <c r="AC11639">
        <v>20.399999999999999</v>
      </c>
      <c r="AD11639">
        <v>19.899999999999999</v>
      </c>
      <c r="AE11639">
        <v>0.5</v>
      </c>
      <c r="AY11639" s="3"/>
      <c r="AZ11639" s="3">
        <v>0</v>
      </c>
      <c r="BA11639" s="5">
        <v>1</v>
      </c>
      <c r="BB11639" s="3">
        <f t="shared" si="196"/>
        <v>0</v>
      </c>
    </row>
    <row r="11640" spans="8:54" x14ac:dyDescent="0.3">
      <c r="H11640" t="s">
        <v>21</v>
      </c>
      <c r="I11640" t="s">
        <v>15</v>
      </c>
      <c r="J11640" t="s">
        <v>5811</v>
      </c>
      <c r="U11640" s="1">
        <v>40718</v>
      </c>
      <c r="V11640" s="2"/>
      <c r="W11640" s="2"/>
      <c r="X11640" t="s">
        <v>16064</v>
      </c>
      <c r="Y11640">
        <v>42</v>
      </c>
      <c r="Z11640">
        <v>-3</v>
      </c>
      <c r="AA11640" t="s">
        <v>101</v>
      </c>
      <c r="AB11640" t="s">
        <v>101</v>
      </c>
      <c r="AC11640">
        <v>26.2</v>
      </c>
      <c r="AD11640">
        <v>21</v>
      </c>
      <c r="AE11640">
        <v>5.2</v>
      </c>
      <c r="AY11640" s="3"/>
      <c r="AZ11640" s="3">
        <v>-7.1428571428571425E-2</v>
      </c>
      <c r="BA11640" s="5">
        <v>1.0714285714285714</v>
      </c>
      <c r="BB11640" s="3">
        <f t="shared" si="196"/>
        <v>2.000335714285717E-2</v>
      </c>
    </row>
    <row r="11641" spans="8:54" x14ac:dyDescent="0.3">
      <c r="H11641" t="s">
        <v>107</v>
      </c>
      <c r="I11641" t="s">
        <v>15</v>
      </c>
      <c r="J11641" t="s">
        <v>16065</v>
      </c>
      <c r="U11641" s="1">
        <v>40422</v>
      </c>
      <c r="V11641" s="2"/>
      <c r="W11641" s="2"/>
      <c r="X11641" t="s">
        <v>16066</v>
      </c>
      <c r="Y11641">
        <v>124</v>
      </c>
      <c r="Z11641">
        <v>5.2</v>
      </c>
      <c r="AA11641" t="s">
        <v>101</v>
      </c>
      <c r="AB11641" t="s">
        <v>101</v>
      </c>
      <c r="AC11641">
        <v>23</v>
      </c>
      <c r="AD11641">
        <v>20.2</v>
      </c>
      <c r="AE11641">
        <v>2.8</v>
      </c>
      <c r="AY11641" s="3"/>
      <c r="AZ11641" s="3">
        <v>4.1935483870967745E-2</v>
      </c>
      <c r="BA11641" s="5">
        <v>0.95806451612903221</v>
      </c>
      <c r="BB11641" s="3">
        <f t="shared" si="196"/>
        <v>8.0590774193548542E-2</v>
      </c>
    </row>
    <row r="11642" spans="8:54" x14ac:dyDescent="0.3">
      <c r="H11642" t="s">
        <v>2671</v>
      </c>
      <c r="I11642" t="s">
        <v>15</v>
      </c>
      <c r="J11642" t="s">
        <v>16067</v>
      </c>
      <c r="U11642" s="1">
        <v>40721</v>
      </c>
      <c r="V11642" s="2"/>
      <c r="W11642" s="2"/>
      <c r="X11642" t="s">
        <v>11284</v>
      </c>
      <c r="Y11642">
        <v>58</v>
      </c>
      <c r="Z11642">
        <v>3.8</v>
      </c>
      <c r="AA11642" t="s">
        <v>101</v>
      </c>
      <c r="AB11642" t="s">
        <v>101</v>
      </c>
      <c r="AC11642">
        <v>16</v>
      </c>
      <c r="AD11642">
        <v>17.899999999999999</v>
      </c>
      <c r="AE11642">
        <v>-1.9</v>
      </c>
      <c r="AY11642" s="3"/>
      <c r="AZ11642" s="3">
        <v>6.5517241379310337E-2</v>
      </c>
      <c r="BA11642" s="5">
        <v>0.93448275862068964</v>
      </c>
      <c r="BB11642" s="3">
        <f t="shared" si="196"/>
        <v>0.125909724137931</v>
      </c>
    </row>
    <row r="11643" spans="8:54" x14ac:dyDescent="0.3">
      <c r="H11643" t="s">
        <v>14</v>
      </c>
      <c r="I11643" t="s">
        <v>15</v>
      </c>
      <c r="J11643" t="s">
        <v>16068</v>
      </c>
      <c r="U11643" s="1">
        <v>40738</v>
      </c>
      <c r="V11643" s="2"/>
      <c r="W11643" s="2"/>
      <c r="X11643" t="s">
        <v>529</v>
      </c>
      <c r="Y11643">
        <v>55</v>
      </c>
      <c r="Z11643">
        <v>3.2</v>
      </c>
      <c r="AA11643" t="s">
        <v>101</v>
      </c>
      <c r="AB11643" t="s">
        <v>101</v>
      </c>
      <c r="AC11643">
        <v>19</v>
      </c>
      <c r="AD11643">
        <v>19.3</v>
      </c>
      <c r="AE11643">
        <v>-0.3</v>
      </c>
      <c r="AY11643" s="3"/>
      <c r="AZ11643" s="3">
        <v>5.8181818181818182E-2</v>
      </c>
      <c r="BA11643" s="5">
        <v>0.94181818181818178</v>
      </c>
      <c r="BB11643" s="3">
        <f t="shared" si="196"/>
        <v>0.11181265454545453</v>
      </c>
    </row>
    <row r="11644" spans="8:54" x14ac:dyDescent="0.3">
      <c r="H11644" t="s">
        <v>14</v>
      </c>
      <c r="I11644" t="s">
        <v>15</v>
      </c>
      <c r="J11644" t="s">
        <v>15132</v>
      </c>
      <c r="U11644" s="1">
        <v>40760</v>
      </c>
      <c r="V11644" s="2"/>
      <c r="W11644" s="2"/>
      <c r="X11644" t="s">
        <v>16069</v>
      </c>
      <c r="Y11644">
        <v>114</v>
      </c>
      <c r="Z11644">
        <v>13.9</v>
      </c>
      <c r="AA11644" t="s">
        <v>101</v>
      </c>
      <c r="AB11644" t="s">
        <v>101</v>
      </c>
      <c r="AC11644">
        <v>19.7</v>
      </c>
      <c r="AD11644">
        <v>18.8</v>
      </c>
      <c r="AE11644">
        <v>0.9</v>
      </c>
      <c r="AY11644" s="3"/>
      <c r="AZ11644" s="3">
        <v>0.12192982456140351</v>
      </c>
      <c r="BA11644" s="5">
        <v>0.87807017543859645</v>
      </c>
      <c r="BB11644" s="3">
        <f t="shared" si="196"/>
        <v>0.23432229824561412</v>
      </c>
    </row>
    <row r="11645" spans="8:54" x14ac:dyDescent="0.3">
      <c r="H11645" t="s">
        <v>542</v>
      </c>
      <c r="I11645" t="s">
        <v>15</v>
      </c>
      <c r="J11645" t="s">
        <v>16070</v>
      </c>
      <c r="U11645" s="1">
        <v>40714</v>
      </c>
      <c r="V11645" s="2"/>
      <c r="W11645" s="2"/>
      <c r="X11645" t="s">
        <v>15700</v>
      </c>
      <c r="Y11645">
        <v>90</v>
      </c>
      <c r="Z11645">
        <v>2.7</v>
      </c>
      <c r="AA11645" t="s">
        <v>101</v>
      </c>
      <c r="AB11645" t="s">
        <v>101</v>
      </c>
      <c r="AC11645">
        <v>17.3</v>
      </c>
      <c r="AD11645">
        <v>19.7</v>
      </c>
      <c r="AE11645">
        <v>-2.4</v>
      </c>
      <c r="AY11645" s="3"/>
      <c r="AZ11645" s="3">
        <v>0.03</v>
      </c>
      <c r="BA11645" s="5">
        <v>0.97</v>
      </c>
      <c r="BB11645" s="3">
        <f t="shared" si="196"/>
        <v>5.7653399999999966E-2</v>
      </c>
    </row>
    <row r="11646" spans="8:54" x14ac:dyDescent="0.3">
      <c r="H11646" t="s">
        <v>21</v>
      </c>
      <c r="I11646" t="s">
        <v>15</v>
      </c>
      <c r="J11646" t="s">
        <v>8228</v>
      </c>
      <c r="U11646" s="1">
        <v>40746</v>
      </c>
      <c r="V11646" s="2"/>
      <c r="W11646" s="2"/>
      <c r="X11646" t="s">
        <v>16071</v>
      </c>
      <c r="Y11646">
        <v>56</v>
      </c>
      <c r="Z11646">
        <v>2</v>
      </c>
      <c r="AA11646" t="s">
        <v>101</v>
      </c>
      <c r="AB11646" t="s">
        <v>101</v>
      </c>
      <c r="AC11646">
        <v>17.899999999999999</v>
      </c>
      <c r="AD11646">
        <v>19.3</v>
      </c>
      <c r="AE11646">
        <v>-1.4</v>
      </c>
      <c r="AY11646" s="3"/>
      <c r="AZ11646" s="3">
        <v>3.5714285714285712E-2</v>
      </c>
      <c r="BA11646" s="5">
        <v>0.9642857142857143</v>
      </c>
      <c r="BB11646" s="3">
        <f t="shared" si="196"/>
        <v>6.8635000000000002E-2</v>
      </c>
    </row>
    <row r="11647" spans="8:54" x14ac:dyDescent="0.3">
      <c r="H11647" t="s">
        <v>2607</v>
      </c>
      <c r="I11647" t="s">
        <v>15</v>
      </c>
      <c r="J11647" t="s">
        <v>16072</v>
      </c>
      <c r="U11647" s="1">
        <v>40717</v>
      </c>
      <c r="V11647" s="2"/>
      <c r="W11647" s="2"/>
      <c r="X11647" t="s">
        <v>16073</v>
      </c>
      <c r="Y11647">
        <v>71</v>
      </c>
      <c r="Z11647">
        <v>15.6</v>
      </c>
      <c r="AA11647" t="s">
        <v>101</v>
      </c>
      <c r="AB11647" t="s">
        <v>101</v>
      </c>
      <c r="AC11647">
        <v>26.3</v>
      </c>
      <c r="AD11647">
        <v>25.7</v>
      </c>
      <c r="AE11647">
        <v>0.6</v>
      </c>
      <c r="AY11647" s="3"/>
      <c r="AZ11647" s="3">
        <v>0.21971830985915491</v>
      </c>
      <c r="BA11647" s="5">
        <v>0.78028169014084514</v>
      </c>
      <c r="BB11647" s="3">
        <f t="shared" si="196"/>
        <v>0.42225025352112655</v>
      </c>
    </row>
    <row r="11648" spans="8:54" x14ac:dyDescent="0.3">
      <c r="H11648" t="s">
        <v>4999</v>
      </c>
      <c r="I11648" t="s">
        <v>15</v>
      </c>
      <c r="J11648" t="s">
        <v>16074</v>
      </c>
      <c r="U11648" s="1">
        <v>40451</v>
      </c>
      <c r="V11648" s="2"/>
      <c r="W11648" s="2"/>
      <c r="X11648" t="s">
        <v>16075</v>
      </c>
      <c r="Y11648">
        <v>135</v>
      </c>
      <c r="Z11648">
        <v>5.7</v>
      </c>
      <c r="AA11648" t="s">
        <v>101</v>
      </c>
      <c r="AB11648" t="s">
        <v>101</v>
      </c>
      <c r="AC11648">
        <v>23</v>
      </c>
      <c r="AD11648">
        <v>20.6</v>
      </c>
      <c r="AE11648">
        <v>2.4</v>
      </c>
      <c r="AY11648" s="3"/>
      <c r="AZ11648" s="3">
        <v>4.2222222222222223E-2</v>
      </c>
      <c r="BA11648" s="5">
        <v>0.95777777777777773</v>
      </c>
      <c r="BB11648" s="3">
        <f t="shared" si="196"/>
        <v>8.1141822222222215E-2</v>
      </c>
    </row>
    <row r="11649" spans="8:54" x14ac:dyDescent="0.3">
      <c r="H11649" t="s">
        <v>208</v>
      </c>
      <c r="I11649" t="s">
        <v>15</v>
      </c>
      <c r="J11649" t="s">
        <v>16076</v>
      </c>
      <c r="U11649" s="1">
        <v>40729</v>
      </c>
      <c r="V11649" s="2"/>
      <c r="W11649" s="2"/>
      <c r="X11649" t="s">
        <v>142</v>
      </c>
      <c r="Y11649">
        <v>96</v>
      </c>
      <c r="Z11649">
        <v>0</v>
      </c>
      <c r="AA11649" t="s">
        <v>101</v>
      </c>
      <c r="AB11649" t="s">
        <v>101</v>
      </c>
      <c r="AC11649">
        <v>19.7</v>
      </c>
      <c r="AD11649">
        <v>22.5</v>
      </c>
      <c r="AE11649">
        <v>-2.8</v>
      </c>
      <c r="AY11649" s="3"/>
      <c r="AZ11649" s="3">
        <v>0</v>
      </c>
      <c r="BA11649" s="5">
        <v>1</v>
      </c>
      <c r="BB11649" s="3">
        <f t="shared" si="196"/>
        <v>0</v>
      </c>
    </row>
    <row r="11650" spans="8:54" x14ac:dyDescent="0.3">
      <c r="H11650" t="s">
        <v>14</v>
      </c>
      <c r="I11650" t="s">
        <v>15</v>
      </c>
      <c r="J11650" t="s">
        <v>16077</v>
      </c>
      <c r="U11650" s="1">
        <v>40704</v>
      </c>
      <c r="V11650" s="2"/>
      <c r="W11650" s="2"/>
      <c r="X11650" t="s">
        <v>16078</v>
      </c>
      <c r="Y11650">
        <v>120</v>
      </c>
      <c r="Z11650">
        <v>0</v>
      </c>
      <c r="AA11650" t="s">
        <v>101</v>
      </c>
      <c r="AB11650" t="s">
        <v>101</v>
      </c>
      <c r="AC11650">
        <v>20.3</v>
      </c>
      <c r="AD11650">
        <v>22.3</v>
      </c>
      <c r="AE11650">
        <v>-2</v>
      </c>
      <c r="AY11650" s="3"/>
      <c r="AZ11650" s="3">
        <v>0</v>
      </c>
      <c r="BA11650" s="5">
        <v>1</v>
      </c>
      <c r="BB11650" s="3">
        <f t="shared" si="196"/>
        <v>0</v>
      </c>
    </row>
    <row r="11651" spans="8:54" x14ac:dyDescent="0.3">
      <c r="H11651" t="s">
        <v>3008</v>
      </c>
      <c r="I11651" t="s">
        <v>15</v>
      </c>
      <c r="J11651">
        <v>95682</v>
      </c>
      <c r="U11651" s="1">
        <v>40780</v>
      </c>
      <c r="V11651" s="2"/>
      <c r="W11651" s="2"/>
      <c r="X11651" t="s">
        <v>16079</v>
      </c>
      <c r="Y11651">
        <v>88</v>
      </c>
      <c r="Z11651">
        <v>22.2</v>
      </c>
      <c r="AA11651" t="s">
        <v>101</v>
      </c>
      <c r="AB11651" t="s">
        <v>101</v>
      </c>
      <c r="AC11651">
        <v>20.399999999999999</v>
      </c>
      <c r="AD11651">
        <v>19.899999999999999</v>
      </c>
      <c r="AE11651">
        <v>0.5</v>
      </c>
      <c r="AY11651" s="3"/>
      <c r="AZ11651" s="3">
        <v>0.25227272727272726</v>
      </c>
      <c r="BA11651" s="5">
        <v>0.7477272727272728</v>
      </c>
      <c r="BB11651" s="3">
        <f t="shared" ref="BB11651:BB11714" si="197">IF(BA11651&lt;=1,1-(1.92178*BA11651 - 0.92178),1-(-0.280047*BA11651 + 1.280047))</f>
        <v>0.48481268181818171</v>
      </c>
    </row>
    <row r="11652" spans="8:54" x14ac:dyDescent="0.3">
      <c r="H11652" t="s">
        <v>2781</v>
      </c>
      <c r="I11652" t="s">
        <v>15</v>
      </c>
      <c r="J11652" t="s">
        <v>16080</v>
      </c>
      <c r="U11652" s="1">
        <v>40774</v>
      </c>
      <c r="V11652" s="2"/>
      <c r="W11652" s="2"/>
      <c r="X11652" t="s">
        <v>23</v>
      </c>
      <c r="Y11652">
        <v>150</v>
      </c>
      <c r="Z11652">
        <v>7.7</v>
      </c>
      <c r="AA11652" t="s">
        <v>101</v>
      </c>
      <c r="AB11652" t="s">
        <v>101</v>
      </c>
      <c r="AC11652">
        <v>22.3</v>
      </c>
      <c r="AD11652">
        <v>22.1</v>
      </c>
      <c r="AE11652">
        <v>0.2</v>
      </c>
      <c r="AY11652" s="3"/>
      <c r="AZ11652" s="3">
        <v>5.1333333333333335E-2</v>
      </c>
      <c r="BA11652" s="5">
        <v>0.94866666666666666</v>
      </c>
      <c r="BB11652" s="3">
        <f t="shared" si="197"/>
        <v>9.8651373333333403E-2</v>
      </c>
    </row>
    <row r="11653" spans="8:54" x14ac:dyDescent="0.3">
      <c r="H11653" t="s">
        <v>436</v>
      </c>
      <c r="I11653" t="s">
        <v>15</v>
      </c>
      <c r="J11653" t="s">
        <v>16081</v>
      </c>
      <c r="U11653" s="1">
        <v>40698</v>
      </c>
      <c r="V11653" s="2"/>
      <c r="W11653" s="2"/>
      <c r="X11653" t="s">
        <v>332</v>
      </c>
      <c r="Y11653">
        <v>50</v>
      </c>
      <c r="Z11653">
        <v>1.6</v>
      </c>
      <c r="AA11653" t="s">
        <v>101</v>
      </c>
      <c r="AB11653" t="s">
        <v>101</v>
      </c>
      <c r="AC11653">
        <v>17.100000000000001</v>
      </c>
      <c r="AD11653">
        <v>18.3</v>
      </c>
      <c r="AE11653">
        <v>-1.2</v>
      </c>
      <c r="AY11653" s="3"/>
      <c r="AZ11653" s="3">
        <v>3.2000000000000001E-2</v>
      </c>
      <c r="BA11653" s="5">
        <v>0.96799999999999997</v>
      </c>
      <c r="BB11653" s="3">
        <f t="shared" si="197"/>
        <v>6.1496960000000156E-2</v>
      </c>
    </row>
    <row r="11654" spans="8:54" x14ac:dyDescent="0.3">
      <c r="H11654" t="s">
        <v>2781</v>
      </c>
      <c r="I11654" t="s">
        <v>15</v>
      </c>
      <c r="J11654" t="s">
        <v>12945</v>
      </c>
      <c r="U11654" s="1">
        <v>40409</v>
      </c>
      <c r="V11654" s="2"/>
      <c r="W11654" s="2"/>
      <c r="X11654" t="s">
        <v>16082</v>
      </c>
      <c r="Y11654">
        <v>71</v>
      </c>
      <c r="Z11654">
        <v>-4.2</v>
      </c>
      <c r="AA11654" t="s">
        <v>101</v>
      </c>
      <c r="AB11654" t="s">
        <v>101</v>
      </c>
      <c r="AC11654">
        <v>22</v>
      </c>
      <c r="AD11654">
        <v>20.100000000000001</v>
      </c>
      <c r="AE11654">
        <v>1.9</v>
      </c>
      <c r="AY11654" s="3"/>
      <c r="AZ11654" s="3">
        <v>-5.9154929577464793E-2</v>
      </c>
      <c r="BA11654" s="5">
        <v>1.0591549295774647</v>
      </c>
      <c r="BB11654" s="3">
        <f t="shared" si="197"/>
        <v>1.6566160563380339E-2</v>
      </c>
    </row>
    <row r="11655" spans="8:54" x14ac:dyDescent="0.3">
      <c r="H11655" t="s">
        <v>2707</v>
      </c>
      <c r="I11655" t="s">
        <v>15</v>
      </c>
      <c r="J11655" t="s">
        <v>16083</v>
      </c>
      <c r="U11655" s="1">
        <v>40750</v>
      </c>
      <c r="V11655" s="2"/>
      <c r="W11655" s="2"/>
      <c r="X11655" t="s">
        <v>16084</v>
      </c>
      <c r="Y11655">
        <v>78</v>
      </c>
      <c r="Z11655">
        <v>2.5</v>
      </c>
      <c r="AA11655" t="s">
        <v>101</v>
      </c>
      <c r="AB11655" t="s">
        <v>101</v>
      </c>
      <c r="AC11655">
        <v>18.5</v>
      </c>
      <c r="AD11655">
        <v>19</v>
      </c>
      <c r="AE11655">
        <v>-0.5</v>
      </c>
      <c r="AY11655" s="3"/>
      <c r="AZ11655" s="3">
        <v>3.2051282051282048E-2</v>
      </c>
      <c r="BA11655" s="5">
        <v>0.96794871794871795</v>
      </c>
      <c r="BB11655" s="3">
        <f t="shared" si="197"/>
        <v>6.1595512820512788E-2</v>
      </c>
    </row>
    <row r="11656" spans="8:54" x14ac:dyDescent="0.3">
      <c r="H11656" t="s">
        <v>14</v>
      </c>
      <c r="I11656" t="s">
        <v>15</v>
      </c>
      <c r="J11656" t="s">
        <v>5324</v>
      </c>
      <c r="U11656" s="1">
        <v>40470</v>
      </c>
      <c r="V11656" s="2"/>
      <c r="W11656" s="2"/>
      <c r="X11656" t="s">
        <v>16085</v>
      </c>
      <c r="Y11656">
        <v>80</v>
      </c>
      <c r="Z11656">
        <v>8.6</v>
      </c>
      <c r="AA11656" t="s">
        <v>101</v>
      </c>
      <c r="AB11656" t="s">
        <v>101</v>
      </c>
      <c r="AC11656">
        <v>19</v>
      </c>
      <c r="AD11656">
        <v>18.600000000000001</v>
      </c>
      <c r="AE11656">
        <v>0.4</v>
      </c>
      <c r="AY11656" s="3"/>
      <c r="AZ11656" s="3">
        <v>0.1075</v>
      </c>
      <c r="BA11656" s="5">
        <v>0.89249999999999996</v>
      </c>
      <c r="BB11656" s="3">
        <f t="shared" si="197"/>
        <v>0.20659135000000006</v>
      </c>
    </row>
    <row r="11657" spans="8:54" x14ac:dyDescent="0.3">
      <c r="H11657" t="s">
        <v>2781</v>
      </c>
      <c r="I11657" t="s">
        <v>15</v>
      </c>
      <c r="J11657" t="s">
        <v>15328</v>
      </c>
      <c r="U11657" s="1">
        <v>40385</v>
      </c>
      <c r="V11657" s="2"/>
      <c r="W11657" s="2"/>
      <c r="X11657" t="s">
        <v>3454</v>
      </c>
      <c r="Y11657">
        <v>118</v>
      </c>
      <c r="Z11657">
        <v>0</v>
      </c>
      <c r="AA11657" t="s">
        <v>101</v>
      </c>
      <c r="AB11657" t="s">
        <v>101</v>
      </c>
      <c r="AC11657">
        <v>22</v>
      </c>
      <c r="AD11657">
        <v>21.5</v>
      </c>
      <c r="AE11657">
        <v>0.5</v>
      </c>
      <c r="AY11657" s="3"/>
      <c r="AZ11657" s="3">
        <v>0</v>
      </c>
      <c r="BA11657" s="5">
        <v>1</v>
      </c>
      <c r="BB11657" s="3">
        <f t="shared" si="197"/>
        <v>0</v>
      </c>
    </row>
    <row r="11658" spans="8:54" x14ac:dyDescent="0.3">
      <c r="H11658" t="s">
        <v>2752</v>
      </c>
      <c r="I11658" t="s">
        <v>15</v>
      </c>
      <c r="J11658" t="s">
        <v>16086</v>
      </c>
      <c r="U11658" s="1">
        <v>40714</v>
      </c>
      <c r="V11658" s="2"/>
      <c r="W11658" s="2"/>
      <c r="X11658" t="s">
        <v>142</v>
      </c>
      <c r="Y11658">
        <v>149</v>
      </c>
      <c r="Z11658">
        <v>13.1</v>
      </c>
      <c r="AA11658" t="s">
        <v>101</v>
      </c>
      <c r="AB11658" t="s">
        <v>101</v>
      </c>
      <c r="AC11658">
        <v>23.1</v>
      </c>
      <c r="AD11658">
        <v>21</v>
      </c>
      <c r="AE11658">
        <v>2.1</v>
      </c>
      <c r="AY11658" s="3"/>
      <c r="AZ11658" s="3">
        <v>8.7919463087248323E-2</v>
      </c>
      <c r="BA11658" s="5">
        <v>0.9120805369127517</v>
      </c>
      <c r="BB11658" s="3">
        <f t="shared" si="197"/>
        <v>0.16896186577181194</v>
      </c>
    </row>
    <row r="11659" spans="8:54" x14ac:dyDescent="0.3">
      <c r="H11659" t="s">
        <v>238</v>
      </c>
      <c r="I11659" t="s">
        <v>15</v>
      </c>
      <c r="J11659" t="s">
        <v>8588</v>
      </c>
      <c r="U11659" s="1">
        <v>40703</v>
      </c>
      <c r="V11659" s="2"/>
      <c r="W11659" s="2"/>
      <c r="X11659" t="s">
        <v>16087</v>
      </c>
      <c r="Y11659">
        <v>55</v>
      </c>
      <c r="Z11659">
        <v>0</v>
      </c>
      <c r="AA11659" t="s">
        <v>101</v>
      </c>
      <c r="AB11659" t="s">
        <v>101</v>
      </c>
      <c r="AC11659">
        <v>20.8</v>
      </c>
      <c r="AD11659">
        <v>23.7</v>
      </c>
      <c r="AE11659">
        <v>-2.9</v>
      </c>
      <c r="AY11659" s="3"/>
      <c r="AZ11659" s="3">
        <v>0</v>
      </c>
      <c r="BA11659" s="5">
        <v>1</v>
      </c>
      <c r="BB11659" s="3">
        <f t="shared" si="197"/>
        <v>0</v>
      </c>
    </row>
    <row r="11660" spans="8:54" x14ac:dyDescent="0.3">
      <c r="H11660" t="s">
        <v>10951</v>
      </c>
      <c r="I11660" t="s">
        <v>15</v>
      </c>
      <c r="J11660" t="s">
        <v>16088</v>
      </c>
      <c r="U11660" s="1">
        <v>40751</v>
      </c>
      <c r="V11660" s="2"/>
      <c r="W11660" s="2"/>
      <c r="X11660" t="s">
        <v>142</v>
      </c>
      <c r="Y11660">
        <v>106</v>
      </c>
      <c r="Z11660">
        <v>6.5</v>
      </c>
      <c r="AA11660" t="s">
        <v>101</v>
      </c>
      <c r="AB11660" t="s">
        <v>101</v>
      </c>
      <c r="AC11660">
        <v>18.899999999999999</v>
      </c>
      <c r="AD11660">
        <v>19.3</v>
      </c>
      <c r="AE11660">
        <v>-0.4</v>
      </c>
      <c r="AY11660" s="3"/>
      <c r="AZ11660" s="3">
        <v>6.1320754716981132E-2</v>
      </c>
      <c r="BA11660" s="5">
        <v>0.93867924528301883</v>
      </c>
      <c r="BB11660" s="3">
        <f t="shared" si="197"/>
        <v>0.11784499999999998</v>
      </c>
    </row>
    <row r="11661" spans="8:54" x14ac:dyDescent="0.3">
      <c r="H11661" t="s">
        <v>14</v>
      </c>
      <c r="I11661" t="s">
        <v>15</v>
      </c>
      <c r="J11661" t="s">
        <v>16089</v>
      </c>
      <c r="U11661" s="1">
        <v>40708</v>
      </c>
      <c r="V11661" s="2"/>
      <c r="W11661" s="2"/>
      <c r="X11661" t="s">
        <v>16090</v>
      </c>
      <c r="Y11661">
        <v>139</v>
      </c>
      <c r="Z11661">
        <v>-8.1999999999999993</v>
      </c>
      <c r="AA11661" t="s">
        <v>101</v>
      </c>
      <c r="AB11661" t="s">
        <v>101</v>
      </c>
      <c r="AC11661">
        <v>17.8</v>
      </c>
      <c r="AD11661">
        <v>18.3</v>
      </c>
      <c r="AE11661">
        <v>-0.5</v>
      </c>
      <c r="AY11661" s="3"/>
      <c r="AZ11661" s="3">
        <v>-5.8992805755395679E-2</v>
      </c>
      <c r="BA11661" s="5">
        <v>1.0589928057553957</v>
      </c>
      <c r="BB11661" s="3">
        <f t="shared" si="197"/>
        <v>1.6520758273381286E-2</v>
      </c>
    </row>
    <row r="11662" spans="8:54" x14ac:dyDescent="0.3">
      <c r="H11662" t="s">
        <v>179</v>
      </c>
      <c r="I11662" t="s">
        <v>15</v>
      </c>
      <c r="J11662" t="s">
        <v>16091</v>
      </c>
      <c r="U11662" s="1">
        <v>40407</v>
      </c>
      <c r="V11662" s="2"/>
      <c r="W11662" s="2"/>
      <c r="X11662" t="s">
        <v>16092</v>
      </c>
      <c r="Y11662">
        <v>95</v>
      </c>
      <c r="Z11662">
        <v>-6.7</v>
      </c>
      <c r="AA11662" t="s">
        <v>101</v>
      </c>
      <c r="AB11662" t="s">
        <v>101</v>
      </c>
      <c r="AC11662">
        <v>21</v>
      </c>
      <c r="AD11662">
        <v>19.100000000000001</v>
      </c>
      <c r="AE11662">
        <v>1.9</v>
      </c>
      <c r="AY11662" s="3"/>
      <c r="AZ11662" s="3">
        <v>-7.0526315789473687E-2</v>
      </c>
      <c r="BA11662" s="5">
        <v>1.0705263157894738</v>
      </c>
      <c r="BB11662" s="3">
        <f t="shared" si="197"/>
        <v>1.9750683157894855E-2</v>
      </c>
    </row>
    <row r="11663" spans="8:54" x14ac:dyDescent="0.3">
      <c r="H11663" t="s">
        <v>14</v>
      </c>
      <c r="I11663" t="s">
        <v>15</v>
      </c>
      <c r="J11663" t="s">
        <v>16093</v>
      </c>
      <c r="U11663" s="1">
        <v>40774</v>
      </c>
      <c r="V11663" s="2"/>
      <c r="W11663" s="2"/>
      <c r="X11663" t="s">
        <v>8636</v>
      </c>
      <c r="Y11663">
        <v>92</v>
      </c>
      <c r="Z11663">
        <v>17.3</v>
      </c>
      <c r="AA11663" t="s">
        <v>101</v>
      </c>
      <c r="AB11663" t="s">
        <v>101</v>
      </c>
      <c r="AC11663">
        <v>23.3</v>
      </c>
      <c r="AD11663">
        <v>19.100000000000001</v>
      </c>
      <c r="AE11663">
        <v>4.2</v>
      </c>
      <c r="AY11663" s="3"/>
      <c r="AZ11663" s="3">
        <v>0.18804347826086956</v>
      </c>
      <c r="BA11663" s="5">
        <v>0.81195652173913047</v>
      </c>
      <c r="BB11663" s="3">
        <f t="shared" si="197"/>
        <v>0.36137819565217377</v>
      </c>
    </row>
    <row r="11664" spans="8:54" x14ac:dyDescent="0.3">
      <c r="H11664" t="s">
        <v>14</v>
      </c>
      <c r="I11664" t="s">
        <v>15</v>
      </c>
      <c r="J11664" t="s">
        <v>16094</v>
      </c>
      <c r="U11664" s="1">
        <v>40402</v>
      </c>
      <c r="V11664" s="2"/>
      <c r="W11664" s="2"/>
      <c r="X11664" t="s">
        <v>5953</v>
      </c>
      <c r="Y11664">
        <v>95</v>
      </c>
      <c r="Z11664">
        <v>3</v>
      </c>
      <c r="AA11664" t="s">
        <v>101</v>
      </c>
      <c r="AB11664" t="s">
        <v>101</v>
      </c>
      <c r="AC11664">
        <v>21</v>
      </c>
      <c r="AD11664">
        <v>18.600000000000001</v>
      </c>
      <c r="AE11664">
        <v>2.4</v>
      </c>
      <c r="AY11664" s="3"/>
      <c r="AZ11664" s="3">
        <v>3.1578947368421054E-2</v>
      </c>
      <c r="BA11664" s="5">
        <v>0.96842105263157896</v>
      </c>
      <c r="BB11664" s="3">
        <f t="shared" si="197"/>
        <v>6.0687789473684139E-2</v>
      </c>
    </row>
    <row r="11665" spans="8:54" x14ac:dyDescent="0.3">
      <c r="H11665" t="s">
        <v>21</v>
      </c>
      <c r="I11665" t="s">
        <v>15</v>
      </c>
      <c r="J11665" t="s">
        <v>16095</v>
      </c>
      <c r="U11665" s="1">
        <v>40653</v>
      </c>
      <c r="V11665" s="2"/>
      <c r="W11665" s="2"/>
      <c r="X11665" t="s">
        <v>6087</v>
      </c>
      <c r="Y11665">
        <v>68</v>
      </c>
      <c r="Z11665">
        <v>-6.4</v>
      </c>
      <c r="AA11665" t="s">
        <v>101</v>
      </c>
      <c r="AB11665" t="s">
        <v>101</v>
      </c>
      <c r="AC11665">
        <v>21.7</v>
      </c>
      <c r="AD11665">
        <v>19.8</v>
      </c>
      <c r="AE11665">
        <v>1.9</v>
      </c>
      <c r="AY11665" s="3"/>
      <c r="AZ11665" s="3">
        <v>-9.4117647058823528E-2</v>
      </c>
      <c r="BA11665" s="5">
        <v>1.0941176470588236</v>
      </c>
      <c r="BB11665" s="3">
        <f t="shared" si="197"/>
        <v>2.6357364705882458E-2</v>
      </c>
    </row>
    <row r="11666" spans="8:54" x14ac:dyDescent="0.3">
      <c r="H11666" t="s">
        <v>2604</v>
      </c>
      <c r="I11666" t="s">
        <v>15</v>
      </c>
      <c r="J11666" t="s">
        <v>16096</v>
      </c>
      <c r="U11666" s="1">
        <v>40418</v>
      </c>
      <c r="V11666" s="2"/>
      <c r="W11666" s="2"/>
      <c r="X11666" t="s">
        <v>76</v>
      </c>
      <c r="Y11666">
        <v>58</v>
      </c>
      <c r="Z11666">
        <v>0</v>
      </c>
      <c r="AA11666" t="s">
        <v>101</v>
      </c>
      <c r="AB11666" t="s">
        <v>101</v>
      </c>
      <c r="AC11666">
        <v>20</v>
      </c>
      <c r="AD11666">
        <v>19.899999999999999</v>
      </c>
      <c r="AE11666">
        <v>0.1</v>
      </c>
      <c r="AY11666" s="3"/>
      <c r="AZ11666" s="3">
        <v>0</v>
      </c>
      <c r="BA11666" s="5">
        <v>1</v>
      </c>
      <c r="BB11666" s="3">
        <f t="shared" si="197"/>
        <v>0</v>
      </c>
    </row>
    <row r="11667" spans="8:54" x14ac:dyDescent="0.3">
      <c r="H11667" t="s">
        <v>21</v>
      </c>
      <c r="I11667" t="s">
        <v>15</v>
      </c>
      <c r="J11667" t="s">
        <v>16097</v>
      </c>
      <c r="U11667" s="1">
        <v>40695</v>
      </c>
      <c r="V11667" s="2"/>
      <c r="W11667" s="2"/>
      <c r="X11667" t="s">
        <v>2090</v>
      </c>
      <c r="Y11667">
        <v>73</v>
      </c>
      <c r="Z11667">
        <v>3.7</v>
      </c>
      <c r="AA11667" t="s">
        <v>101</v>
      </c>
      <c r="AB11667" t="s">
        <v>101</v>
      </c>
      <c r="AC11667">
        <v>24.3</v>
      </c>
      <c r="AD11667">
        <v>20.7</v>
      </c>
      <c r="AE11667">
        <v>3.6</v>
      </c>
      <c r="AY11667" s="3"/>
      <c r="AZ11667" s="3">
        <v>5.0684931506849315E-2</v>
      </c>
      <c r="BA11667" s="5">
        <v>0.94931506849315073</v>
      </c>
      <c r="BB11667" s="3">
        <f t="shared" si="197"/>
        <v>9.7405287671232799E-2</v>
      </c>
    </row>
    <row r="11668" spans="8:54" x14ac:dyDescent="0.3">
      <c r="H11668" t="s">
        <v>21</v>
      </c>
      <c r="I11668" t="s">
        <v>15</v>
      </c>
      <c r="J11668" t="s">
        <v>16098</v>
      </c>
      <c r="U11668" s="1">
        <v>40399</v>
      </c>
      <c r="V11668" s="2"/>
      <c r="W11668" s="2"/>
      <c r="X11668" t="s">
        <v>3965</v>
      </c>
      <c r="Y11668">
        <v>50</v>
      </c>
      <c r="Z11668">
        <v>-2.9</v>
      </c>
      <c r="AA11668" t="s">
        <v>101</v>
      </c>
      <c r="AB11668" t="s">
        <v>101</v>
      </c>
      <c r="AC11668">
        <v>17</v>
      </c>
      <c r="AD11668">
        <v>18.7</v>
      </c>
      <c r="AE11668">
        <v>-1.7</v>
      </c>
      <c r="AY11668" s="3"/>
      <c r="AZ11668" s="3">
        <v>-5.7999999999999996E-2</v>
      </c>
      <c r="BA11668" s="5">
        <v>1.0580000000000001</v>
      </c>
      <c r="BB11668" s="3">
        <f t="shared" si="197"/>
        <v>1.6242726000000096E-2</v>
      </c>
    </row>
    <row r="11669" spans="8:54" x14ac:dyDescent="0.3">
      <c r="H11669" t="s">
        <v>98</v>
      </c>
      <c r="I11669" t="s">
        <v>15</v>
      </c>
      <c r="J11669" t="s">
        <v>16099</v>
      </c>
      <c r="U11669" s="1">
        <v>40735</v>
      </c>
      <c r="V11669" s="2"/>
      <c r="W11669" s="2"/>
      <c r="X11669" t="s">
        <v>3389</v>
      </c>
      <c r="Y11669">
        <v>200</v>
      </c>
      <c r="Z11669">
        <v>6.4</v>
      </c>
      <c r="AA11669" t="s">
        <v>101</v>
      </c>
      <c r="AB11669" t="s">
        <v>101</v>
      </c>
      <c r="AC11669">
        <v>15.7</v>
      </c>
      <c r="AD11669">
        <v>16.100000000000001</v>
      </c>
      <c r="AE11669">
        <v>-0.4</v>
      </c>
      <c r="AY11669" s="3"/>
      <c r="AZ11669" s="3">
        <v>3.2000000000000001E-2</v>
      </c>
      <c r="BA11669" s="5">
        <v>0.96799999999999997</v>
      </c>
      <c r="BB11669" s="3">
        <f t="shared" si="197"/>
        <v>6.1496960000000156E-2</v>
      </c>
    </row>
    <row r="11670" spans="8:54" x14ac:dyDescent="0.3">
      <c r="H11670" t="s">
        <v>21</v>
      </c>
      <c r="I11670" t="s">
        <v>15</v>
      </c>
      <c r="J11670" t="s">
        <v>16100</v>
      </c>
      <c r="U11670" s="1">
        <v>40388</v>
      </c>
      <c r="V11670" s="2"/>
      <c r="W11670" s="2"/>
      <c r="X11670" t="s">
        <v>16101</v>
      </c>
      <c r="Y11670">
        <v>57</v>
      </c>
      <c r="Z11670">
        <v>2.4</v>
      </c>
      <c r="AA11670" t="s">
        <v>101</v>
      </c>
      <c r="AB11670" t="s">
        <v>101</v>
      </c>
      <c r="AC11670">
        <v>17</v>
      </c>
      <c r="AD11670">
        <v>19.3</v>
      </c>
      <c r="AE11670">
        <v>-2.2999999999999998</v>
      </c>
      <c r="AY11670" s="3"/>
      <c r="AZ11670" s="3">
        <v>4.2105263157894736E-2</v>
      </c>
      <c r="BA11670" s="5">
        <v>0.95789473684210524</v>
      </c>
      <c r="BB11670" s="3">
        <f t="shared" si="197"/>
        <v>8.0917052631579001E-2</v>
      </c>
    </row>
    <row r="11671" spans="8:54" x14ac:dyDescent="0.3">
      <c r="H11671" t="s">
        <v>2671</v>
      </c>
      <c r="I11671" t="s">
        <v>15</v>
      </c>
      <c r="J11671" t="s">
        <v>16102</v>
      </c>
      <c r="U11671" s="1">
        <v>40392</v>
      </c>
      <c r="V11671" s="2"/>
      <c r="W11671" s="2"/>
      <c r="X11671" t="s">
        <v>2401</v>
      </c>
      <c r="Y11671">
        <v>91</v>
      </c>
      <c r="Z11671">
        <v>4.5</v>
      </c>
      <c r="AA11671" t="s">
        <v>101</v>
      </c>
      <c r="AB11671" t="s">
        <v>101</v>
      </c>
      <c r="AC11671">
        <v>17</v>
      </c>
      <c r="AD11671">
        <v>19.8</v>
      </c>
      <c r="AE11671">
        <v>-2.8</v>
      </c>
      <c r="AY11671" s="3"/>
      <c r="AZ11671" s="3">
        <v>4.9450549450549448E-2</v>
      </c>
      <c r="BA11671" s="5">
        <v>0.9505494505494505</v>
      </c>
      <c r="BB11671" s="3">
        <f t="shared" si="197"/>
        <v>9.5033076923076942E-2</v>
      </c>
    </row>
    <row r="11672" spans="8:54" x14ac:dyDescent="0.3">
      <c r="H11672" t="s">
        <v>2607</v>
      </c>
      <c r="I11672" t="s">
        <v>15</v>
      </c>
      <c r="J11672" t="s">
        <v>16103</v>
      </c>
      <c r="U11672" s="1">
        <v>40714</v>
      </c>
      <c r="V11672" s="2"/>
      <c r="W11672" s="2"/>
      <c r="X11672" t="s">
        <v>16104</v>
      </c>
      <c r="Y11672">
        <v>69</v>
      </c>
      <c r="Z11672">
        <v>0</v>
      </c>
      <c r="AA11672" t="s">
        <v>101</v>
      </c>
      <c r="AB11672" t="s">
        <v>101</v>
      </c>
      <c r="AC11672">
        <v>26.3</v>
      </c>
      <c r="AD11672">
        <v>26.2</v>
      </c>
      <c r="AE11672">
        <v>0.1</v>
      </c>
      <c r="AY11672" s="3"/>
      <c r="AZ11672" s="3">
        <v>0</v>
      </c>
      <c r="BA11672" s="5">
        <v>1</v>
      </c>
      <c r="BB11672" s="3">
        <f t="shared" si="197"/>
        <v>0</v>
      </c>
    </row>
    <row r="11673" spans="8:54" x14ac:dyDescent="0.3">
      <c r="H11673" t="s">
        <v>107</v>
      </c>
      <c r="I11673" t="s">
        <v>15</v>
      </c>
      <c r="J11673" t="s">
        <v>4979</v>
      </c>
      <c r="U11673" s="1">
        <v>40464</v>
      </c>
      <c r="V11673" s="2"/>
      <c r="W11673" s="2"/>
      <c r="X11673" t="s">
        <v>16105</v>
      </c>
      <c r="Y11673">
        <v>67</v>
      </c>
      <c r="Z11673">
        <v>9.8000000000000007</v>
      </c>
      <c r="AA11673" t="s">
        <v>101</v>
      </c>
      <c r="AB11673" t="s">
        <v>101</v>
      </c>
      <c r="AC11673">
        <v>18</v>
      </c>
      <c r="AD11673">
        <v>17.600000000000001</v>
      </c>
      <c r="AE11673">
        <v>0.4</v>
      </c>
      <c r="AY11673" s="3"/>
      <c r="AZ11673" s="3">
        <v>0.14626865671641792</v>
      </c>
      <c r="BA11673" s="5">
        <v>0.85373134328358202</v>
      </c>
      <c r="BB11673" s="3">
        <f t="shared" si="197"/>
        <v>0.28109617910447771</v>
      </c>
    </row>
    <row r="11674" spans="8:54" x14ac:dyDescent="0.3">
      <c r="H11674" t="s">
        <v>14</v>
      </c>
      <c r="I11674" t="s">
        <v>15</v>
      </c>
      <c r="J11674" t="s">
        <v>16106</v>
      </c>
      <c r="U11674" s="1">
        <v>40715</v>
      </c>
      <c r="V11674" s="2"/>
      <c r="W11674" s="2"/>
      <c r="X11674" t="s">
        <v>2958</v>
      </c>
      <c r="Y11674">
        <v>132</v>
      </c>
      <c r="Z11674">
        <v>4.0999999999999996</v>
      </c>
      <c r="AA11674" t="s">
        <v>101</v>
      </c>
      <c r="AB11674" t="s">
        <v>101</v>
      </c>
      <c r="AC11674">
        <v>20.2</v>
      </c>
      <c r="AD11674">
        <v>19.5</v>
      </c>
      <c r="AE11674">
        <v>0.7</v>
      </c>
      <c r="AY11674" s="3"/>
      <c r="AZ11674" s="3">
        <v>3.1060606060606059E-2</v>
      </c>
      <c r="BA11674" s="5">
        <v>0.96893939393939399</v>
      </c>
      <c r="BB11674" s="3">
        <f t="shared" si="197"/>
        <v>5.9691651515151323E-2</v>
      </c>
    </row>
    <row r="11675" spans="8:54" x14ac:dyDescent="0.3">
      <c r="H11675" t="s">
        <v>2726</v>
      </c>
      <c r="I11675" t="s">
        <v>15</v>
      </c>
      <c r="J11675" t="s">
        <v>16107</v>
      </c>
      <c r="U11675" s="1">
        <v>40695</v>
      </c>
      <c r="V11675" s="2"/>
      <c r="W11675" s="2"/>
      <c r="X11675" t="s">
        <v>13700</v>
      </c>
      <c r="Y11675">
        <v>112</v>
      </c>
      <c r="Z11675">
        <v>17.5</v>
      </c>
      <c r="AA11675" t="s">
        <v>101</v>
      </c>
      <c r="AB11675" t="s">
        <v>101</v>
      </c>
      <c r="AC11675">
        <v>22.2</v>
      </c>
      <c r="AD11675">
        <v>19.100000000000001</v>
      </c>
      <c r="AE11675">
        <v>3.1</v>
      </c>
      <c r="AY11675" s="3"/>
      <c r="AZ11675" s="3">
        <v>0.15625</v>
      </c>
      <c r="BA11675" s="5">
        <v>0.84375</v>
      </c>
      <c r="BB11675" s="3">
        <f t="shared" si="197"/>
        <v>0.30027812499999995</v>
      </c>
    </row>
    <row r="11676" spans="8:54" x14ac:dyDescent="0.3">
      <c r="H11676" t="s">
        <v>164</v>
      </c>
      <c r="I11676" t="s">
        <v>15</v>
      </c>
      <c r="J11676" t="s">
        <v>16108</v>
      </c>
      <c r="U11676" s="1">
        <v>40429</v>
      </c>
      <c r="V11676" s="2"/>
      <c r="W11676" s="2"/>
      <c r="X11676" t="s">
        <v>217</v>
      </c>
      <c r="Y11676">
        <v>73</v>
      </c>
      <c r="Z11676">
        <v>-4.3</v>
      </c>
      <c r="AA11676" t="s">
        <v>101</v>
      </c>
      <c r="AB11676" t="s">
        <v>101</v>
      </c>
      <c r="AC11676">
        <v>23</v>
      </c>
      <c r="AD11676">
        <v>21</v>
      </c>
      <c r="AE11676">
        <v>2</v>
      </c>
      <c r="AY11676" s="3"/>
      <c r="AZ11676" s="3">
        <v>-5.8904109589041097E-2</v>
      </c>
      <c r="BA11676" s="5">
        <v>1.058904109589041</v>
      </c>
      <c r="BB11676" s="3">
        <f t="shared" si="197"/>
        <v>1.6495919178082241E-2</v>
      </c>
    </row>
    <row r="11677" spans="8:54" x14ac:dyDescent="0.3">
      <c r="H11677" t="s">
        <v>5344</v>
      </c>
      <c r="I11677" t="s">
        <v>15</v>
      </c>
      <c r="J11677" t="s">
        <v>5345</v>
      </c>
      <c r="U11677" s="1">
        <v>40448</v>
      </c>
      <c r="V11677" s="2"/>
      <c r="W11677" s="2"/>
      <c r="X11677" t="s">
        <v>12768</v>
      </c>
      <c r="Y11677">
        <v>84</v>
      </c>
      <c r="Z11677">
        <v>3.5</v>
      </c>
      <c r="AA11677" t="s">
        <v>101</v>
      </c>
      <c r="AB11677" t="s">
        <v>101</v>
      </c>
      <c r="AC11677">
        <v>19</v>
      </c>
      <c r="AD11677">
        <v>21</v>
      </c>
      <c r="AE11677">
        <v>-2</v>
      </c>
      <c r="AY11677" s="3"/>
      <c r="AZ11677" s="3">
        <v>4.1666666666666664E-2</v>
      </c>
      <c r="BA11677" s="5">
        <v>0.95833333333333337</v>
      </c>
      <c r="BB11677" s="3">
        <f t="shared" si="197"/>
        <v>8.0074166666666668E-2</v>
      </c>
    </row>
    <row r="11678" spans="8:54" x14ac:dyDescent="0.3">
      <c r="H11678" t="s">
        <v>380</v>
      </c>
      <c r="I11678" t="s">
        <v>15</v>
      </c>
      <c r="J11678" t="s">
        <v>439</v>
      </c>
      <c r="U11678" s="1">
        <v>40451</v>
      </c>
      <c r="V11678" s="2"/>
      <c r="W11678" s="2"/>
      <c r="X11678" t="s">
        <v>4540</v>
      </c>
      <c r="Y11678">
        <v>59</v>
      </c>
      <c r="Z11678">
        <v>2.4</v>
      </c>
      <c r="AA11678" t="s">
        <v>101</v>
      </c>
      <c r="AB11678" t="s">
        <v>101</v>
      </c>
      <c r="AC11678">
        <v>25</v>
      </c>
      <c r="AD11678">
        <v>21.4</v>
      </c>
      <c r="AE11678">
        <v>3.6</v>
      </c>
      <c r="AY11678" s="3"/>
      <c r="AZ11678" s="3">
        <v>4.0677966101694912E-2</v>
      </c>
      <c r="BA11678" s="5">
        <v>0.95932203389830506</v>
      </c>
      <c r="BB11678" s="3">
        <f t="shared" si="197"/>
        <v>7.8174101694915343E-2</v>
      </c>
    </row>
    <row r="11679" spans="8:54" x14ac:dyDescent="0.3">
      <c r="H11679" t="s">
        <v>2671</v>
      </c>
      <c r="I11679" t="s">
        <v>15</v>
      </c>
      <c r="J11679" t="s">
        <v>16109</v>
      </c>
      <c r="U11679" s="1">
        <v>40716</v>
      </c>
      <c r="V11679" s="2"/>
      <c r="W11679" s="2"/>
      <c r="X11679" t="s">
        <v>16110</v>
      </c>
      <c r="Y11679">
        <v>60</v>
      </c>
      <c r="Z11679">
        <v>0</v>
      </c>
      <c r="AA11679" t="s">
        <v>101</v>
      </c>
      <c r="AB11679" t="s">
        <v>101</v>
      </c>
      <c r="AC11679">
        <v>12.3</v>
      </c>
      <c r="AD11679">
        <v>14.9</v>
      </c>
      <c r="AE11679">
        <v>-2.6</v>
      </c>
      <c r="AY11679" s="3"/>
      <c r="AZ11679" s="3">
        <v>0</v>
      </c>
      <c r="BA11679" s="5">
        <v>1</v>
      </c>
      <c r="BB11679" s="3">
        <f t="shared" si="197"/>
        <v>0</v>
      </c>
    </row>
    <row r="11680" spans="8:54" x14ac:dyDescent="0.3">
      <c r="H11680" t="s">
        <v>14</v>
      </c>
      <c r="I11680" t="s">
        <v>15</v>
      </c>
      <c r="J11680" t="s">
        <v>16111</v>
      </c>
      <c r="U11680" s="1">
        <v>40402</v>
      </c>
      <c r="V11680" s="2"/>
      <c r="W11680" s="2"/>
      <c r="X11680" t="s">
        <v>6229</v>
      </c>
      <c r="Y11680">
        <v>68</v>
      </c>
      <c r="Z11680">
        <v>9</v>
      </c>
      <c r="AA11680" t="s">
        <v>101</v>
      </c>
      <c r="AB11680" t="s">
        <v>101</v>
      </c>
      <c r="AC11680">
        <v>22</v>
      </c>
      <c r="AD11680">
        <v>19.899999999999999</v>
      </c>
      <c r="AE11680">
        <v>2.1</v>
      </c>
      <c r="AY11680" s="3"/>
      <c r="AZ11680" s="3">
        <v>0.13235294117647059</v>
      </c>
      <c r="BA11680" s="5">
        <v>0.86764705882352944</v>
      </c>
      <c r="BB11680" s="3">
        <f t="shared" si="197"/>
        <v>0.25435323529411757</v>
      </c>
    </row>
    <row r="11681" spans="8:54" x14ac:dyDescent="0.3">
      <c r="H11681" t="s">
        <v>14</v>
      </c>
      <c r="I11681" t="s">
        <v>15</v>
      </c>
      <c r="J11681" t="s">
        <v>8352</v>
      </c>
      <c r="U11681" s="1">
        <v>40386</v>
      </c>
      <c r="V11681" s="2"/>
      <c r="W11681" s="2"/>
      <c r="X11681" t="s">
        <v>8980</v>
      </c>
      <c r="Y11681">
        <v>64</v>
      </c>
      <c r="Z11681">
        <v>6.6</v>
      </c>
      <c r="AA11681" t="s">
        <v>101</v>
      </c>
      <c r="AB11681" t="s">
        <v>101</v>
      </c>
      <c r="AC11681">
        <v>20</v>
      </c>
      <c r="AD11681">
        <v>17.7</v>
      </c>
      <c r="AE11681">
        <v>2.2999999999999998</v>
      </c>
      <c r="AY11681" s="3"/>
      <c r="AZ11681" s="3">
        <v>0.10312499999999999</v>
      </c>
      <c r="BA11681" s="5">
        <v>0.89687499999999998</v>
      </c>
      <c r="BB11681" s="3">
        <f t="shared" si="197"/>
        <v>0.19818356250000013</v>
      </c>
    </row>
    <row r="11682" spans="8:54" x14ac:dyDescent="0.3">
      <c r="H11682" t="s">
        <v>14</v>
      </c>
      <c r="I11682" t="s">
        <v>15</v>
      </c>
      <c r="J11682" t="s">
        <v>16112</v>
      </c>
      <c r="U11682" s="1">
        <v>40654</v>
      </c>
      <c r="V11682" s="2"/>
      <c r="W11682" s="2"/>
      <c r="X11682" t="s">
        <v>16113</v>
      </c>
      <c r="Y11682">
        <v>65</v>
      </c>
      <c r="Z11682">
        <v>6.7</v>
      </c>
      <c r="AA11682" t="s">
        <v>101</v>
      </c>
      <c r="AB11682" t="s">
        <v>101</v>
      </c>
      <c r="AC11682">
        <v>20.9</v>
      </c>
      <c r="AD11682">
        <v>19.3</v>
      </c>
      <c r="AE11682">
        <v>1.6</v>
      </c>
      <c r="AY11682" s="3"/>
      <c r="AZ11682" s="3">
        <v>0.10307692307692308</v>
      </c>
      <c r="BA11682" s="5">
        <v>0.89692307692307693</v>
      </c>
      <c r="BB11682" s="3">
        <f t="shared" si="197"/>
        <v>0.19809116923076919</v>
      </c>
    </row>
    <row r="11683" spans="8:54" x14ac:dyDescent="0.3">
      <c r="H11683" t="s">
        <v>2601</v>
      </c>
      <c r="I11683" t="s">
        <v>15</v>
      </c>
      <c r="J11683" t="s">
        <v>16114</v>
      </c>
      <c r="U11683" s="1">
        <v>40701</v>
      </c>
      <c r="V11683" s="2"/>
      <c r="W11683" s="2"/>
      <c r="X11683" t="s">
        <v>16115</v>
      </c>
      <c r="Y11683">
        <v>141</v>
      </c>
      <c r="Z11683">
        <v>8.9</v>
      </c>
      <c r="AA11683" t="s">
        <v>101</v>
      </c>
      <c r="AB11683" t="s">
        <v>101</v>
      </c>
      <c r="AC11683">
        <v>22.9</v>
      </c>
      <c r="AD11683">
        <v>18.8</v>
      </c>
      <c r="AE11683">
        <v>4.0999999999999996</v>
      </c>
      <c r="AY11683" s="3"/>
      <c r="AZ11683" s="3">
        <v>6.3120567375886533E-2</v>
      </c>
      <c r="BA11683" s="5">
        <v>0.93687943262411344</v>
      </c>
      <c r="BB11683" s="3">
        <f t="shared" si="197"/>
        <v>0.12130384397163119</v>
      </c>
    </row>
    <row r="11684" spans="8:54" x14ac:dyDescent="0.3">
      <c r="H11684" t="s">
        <v>380</v>
      </c>
      <c r="I11684" t="s">
        <v>15</v>
      </c>
      <c r="J11684">
        <v>95388</v>
      </c>
      <c r="U11684" s="1">
        <v>40773</v>
      </c>
      <c r="V11684" s="2"/>
      <c r="W11684" s="2"/>
      <c r="X11684" t="s">
        <v>16116</v>
      </c>
      <c r="Y11684">
        <v>116</v>
      </c>
      <c r="Z11684">
        <v>3.6</v>
      </c>
      <c r="AA11684" t="s">
        <v>101</v>
      </c>
      <c r="AB11684" t="s">
        <v>101</v>
      </c>
      <c r="AC11684">
        <v>20.399999999999999</v>
      </c>
      <c r="AD11684">
        <v>18.2</v>
      </c>
      <c r="AE11684">
        <v>2.2000000000000002</v>
      </c>
      <c r="AY11684" s="3"/>
      <c r="AZ11684" s="3">
        <v>3.1034482758620689E-2</v>
      </c>
      <c r="BA11684" s="5">
        <v>0.96896551724137936</v>
      </c>
      <c r="BB11684" s="3">
        <f t="shared" si="197"/>
        <v>5.9641448275862041E-2</v>
      </c>
    </row>
    <row r="11685" spans="8:54" x14ac:dyDescent="0.3">
      <c r="H11685" t="s">
        <v>150</v>
      </c>
      <c r="I11685" t="s">
        <v>15</v>
      </c>
      <c r="J11685" t="s">
        <v>16117</v>
      </c>
      <c r="U11685" s="1">
        <v>40730</v>
      </c>
      <c r="V11685" s="2"/>
      <c r="W11685" s="2"/>
      <c r="X11685" t="s">
        <v>16118</v>
      </c>
      <c r="Y11685">
        <v>95</v>
      </c>
      <c r="Z11685">
        <v>4.4000000000000004</v>
      </c>
      <c r="AA11685" t="s">
        <v>101</v>
      </c>
      <c r="AB11685" t="s">
        <v>101</v>
      </c>
      <c r="AC11685">
        <v>17.600000000000001</v>
      </c>
      <c r="AD11685">
        <v>18.5</v>
      </c>
      <c r="AE11685">
        <v>-0.9</v>
      </c>
      <c r="AY11685" s="3"/>
      <c r="AZ11685" s="3">
        <v>4.6315789473684213E-2</v>
      </c>
      <c r="BA11685" s="5">
        <v>0.9536842105263158</v>
      </c>
      <c r="BB11685" s="3">
        <f t="shared" si="197"/>
        <v>8.9008757894736723E-2</v>
      </c>
    </row>
    <row r="11686" spans="8:54" x14ac:dyDescent="0.3">
      <c r="H11686" t="s">
        <v>238</v>
      </c>
      <c r="I11686" t="s">
        <v>15</v>
      </c>
      <c r="J11686" t="s">
        <v>16119</v>
      </c>
      <c r="U11686" s="1">
        <v>40423</v>
      </c>
      <c r="V11686" s="2"/>
      <c r="W11686" s="2"/>
      <c r="X11686" t="s">
        <v>16120</v>
      </c>
      <c r="Y11686">
        <v>67</v>
      </c>
      <c r="Z11686">
        <v>4.9000000000000004</v>
      </c>
      <c r="AA11686" t="s">
        <v>101</v>
      </c>
      <c r="AB11686" t="s">
        <v>101</v>
      </c>
      <c r="AC11686">
        <v>18</v>
      </c>
      <c r="AD11686">
        <v>17.399999999999999</v>
      </c>
      <c r="AE11686">
        <v>0.6</v>
      </c>
      <c r="AY11686" s="3"/>
      <c r="AZ11686" s="3">
        <v>7.3134328358208961E-2</v>
      </c>
      <c r="BA11686" s="5">
        <v>0.92686567164179101</v>
      </c>
      <c r="BB11686" s="3">
        <f t="shared" si="197"/>
        <v>0.14054808955223885</v>
      </c>
    </row>
    <row r="11687" spans="8:54" x14ac:dyDescent="0.3">
      <c r="H11687" t="s">
        <v>115</v>
      </c>
      <c r="I11687" t="s">
        <v>15</v>
      </c>
      <c r="J11687" t="s">
        <v>16121</v>
      </c>
      <c r="U11687" s="1">
        <v>40683</v>
      </c>
      <c r="V11687" s="2"/>
      <c r="W11687" s="2"/>
      <c r="X11687" t="s">
        <v>16122</v>
      </c>
      <c r="Y11687">
        <v>64</v>
      </c>
      <c r="Z11687">
        <v>-4.5</v>
      </c>
      <c r="AA11687" t="s">
        <v>101</v>
      </c>
      <c r="AB11687" t="s">
        <v>101</v>
      </c>
      <c r="AC11687">
        <v>19.8</v>
      </c>
      <c r="AD11687">
        <v>21</v>
      </c>
      <c r="AE11687">
        <v>-1.2</v>
      </c>
      <c r="AY11687" s="3"/>
      <c r="AZ11687" s="3">
        <v>-7.03125E-2</v>
      </c>
      <c r="BA11687" s="5">
        <v>1.0703125</v>
      </c>
      <c r="BB11687" s="3">
        <f t="shared" si="197"/>
        <v>1.9690804687500063E-2</v>
      </c>
    </row>
    <row r="11688" spans="8:54" x14ac:dyDescent="0.3">
      <c r="H11688" t="s">
        <v>14</v>
      </c>
      <c r="I11688" t="s">
        <v>15</v>
      </c>
      <c r="J11688" t="s">
        <v>16123</v>
      </c>
      <c r="U11688" s="1">
        <v>40717</v>
      </c>
      <c r="V11688" s="2"/>
      <c r="W11688" s="2"/>
      <c r="X11688" t="s">
        <v>8074</v>
      </c>
      <c r="Y11688">
        <v>77</v>
      </c>
      <c r="Z11688">
        <v>2.7</v>
      </c>
      <c r="AA11688" t="s">
        <v>101</v>
      </c>
      <c r="AB11688" t="s">
        <v>101</v>
      </c>
      <c r="AC11688">
        <v>19.2</v>
      </c>
      <c r="AD11688">
        <v>21</v>
      </c>
      <c r="AE11688">
        <v>-1.8</v>
      </c>
      <c r="AY11688" s="3"/>
      <c r="AZ11688" s="3">
        <v>3.506493506493507E-2</v>
      </c>
      <c r="BA11688" s="5">
        <v>0.96493506493506498</v>
      </c>
      <c r="BB11688" s="3">
        <f t="shared" si="197"/>
        <v>6.7387090909090785E-2</v>
      </c>
    </row>
    <row r="11689" spans="8:54" x14ac:dyDescent="0.3">
      <c r="H11689" t="s">
        <v>14</v>
      </c>
      <c r="I11689" t="s">
        <v>15</v>
      </c>
      <c r="J11689" t="s">
        <v>16124</v>
      </c>
      <c r="U11689" s="1">
        <v>40737</v>
      </c>
      <c r="V11689" s="2"/>
      <c r="W11689" s="2"/>
      <c r="X11689" t="s">
        <v>16125</v>
      </c>
      <c r="Y11689">
        <v>70</v>
      </c>
      <c r="Z11689">
        <v>3.3</v>
      </c>
      <c r="AA11689" t="s">
        <v>101</v>
      </c>
      <c r="AB11689" t="s">
        <v>101</v>
      </c>
      <c r="AC11689">
        <v>22.1</v>
      </c>
      <c r="AD11689">
        <v>18.8</v>
      </c>
      <c r="AE11689">
        <v>3.3</v>
      </c>
      <c r="AY11689" s="3"/>
      <c r="AZ11689" s="3">
        <v>4.7142857142857139E-2</v>
      </c>
      <c r="BA11689" s="5">
        <v>0.95285714285714285</v>
      </c>
      <c r="BB11689" s="3">
        <f t="shared" si="197"/>
        <v>9.0598200000000073E-2</v>
      </c>
    </row>
    <row r="11690" spans="8:54" x14ac:dyDescent="0.3">
      <c r="H11690" t="s">
        <v>14</v>
      </c>
      <c r="I11690" t="s">
        <v>15</v>
      </c>
      <c r="J11690" t="s">
        <v>16126</v>
      </c>
      <c r="U11690" s="1">
        <v>40687</v>
      </c>
      <c r="V11690" s="2"/>
      <c r="W11690" s="2"/>
      <c r="X11690" t="s">
        <v>14049</v>
      </c>
      <c r="Y11690">
        <v>110</v>
      </c>
      <c r="Z11690">
        <v>7</v>
      </c>
      <c r="AA11690" t="s">
        <v>101</v>
      </c>
      <c r="AB11690" t="s">
        <v>101</v>
      </c>
      <c r="AC11690">
        <v>22.3</v>
      </c>
      <c r="AD11690">
        <v>20.6</v>
      </c>
      <c r="AE11690">
        <v>1.7</v>
      </c>
      <c r="AY11690" s="3"/>
      <c r="AZ11690" s="3">
        <v>6.363636363636363E-2</v>
      </c>
      <c r="BA11690" s="5">
        <v>0.9363636363636364</v>
      </c>
      <c r="BB11690" s="3">
        <f t="shared" si="197"/>
        <v>0.12229509090909074</v>
      </c>
    </row>
    <row r="11691" spans="8:54" x14ac:dyDescent="0.3">
      <c r="H11691" t="s">
        <v>2612</v>
      </c>
      <c r="I11691" t="s">
        <v>15</v>
      </c>
      <c r="J11691" t="s">
        <v>16127</v>
      </c>
      <c r="U11691" s="1">
        <v>40407</v>
      </c>
      <c r="V11691" s="2"/>
      <c r="W11691" s="2"/>
      <c r="X11691" t="s">
        <v>237</v>
      </c>
      <c r="Y11691">
        <v>62</v>
      </c>
      <c r="Z11691">
        <v>3.5</v>
      </c>
      <c r="AA11691" t="s">
        <v>101</v>
      </c>
      <c r="AB11691" t="s">
        <v>101</v>
      </c>
      <c r="AC11691">
        <v>19</v>
      </c>
      <c r="AD11691">
        <v>19.5</v>
      </c>
      <c r="AE11691">
        <v>-0.5</v>
      </c>
      <c r="AY11691" s="3"/>
      <c r="AZ11691" s="3">
        <v>5.6451612903225805E-2</v>
      </c>
      <c r="BA11691" s="5">
        <v>0.94354838709677424</v>
      </c>
      <c r="BB11691" s="3">
        <f t="shared" si="197"/>
        <v>0.10848758064516129</v>
      </c>
    </row>
    <row r="11692" spans="8:54" x14ac:dyDescent="0.3">
      <c r="H11692" t="s">
        <v>3398</v>
      </c>
      <c r="I11692" t="s">
        <v>15</v>
      </c>
      <c r="J11692">
        <v>95746</v>
      </c>
      <c r="U11692" s="1">
        <v>40779</v>
      </c>
      <c r="V11692" s="2"/>
      <c r="W11692" s="2"/>
      <c r="X11692" t="s">
        <v>16128</v>
      </c>
      <c r="Y11692">
        <v>62</v>
      </c>
      <c r="Z11692">
        <v>9.3000000000000007</v>
      </c>
      <c r="AA11692" t="s">
        <v>101</v>
      </c>
      <c r="AB11692" t="s">
        <v>101</v>
      </c>
      <c r="AC11692">
        <v>17.600000000000001</v>
      </c>
      <c r="AD11692">
        <v>19.2</v>
      </c>
      <c r="AE11692">
        <v>-1.6</v>
      </c>
      <c r="AY11692" s="3"/>
      <c r="AZ11692" s="3">
        <v>0.15</v>
      </c>
      <c r="BA11692" s="5">
        <v>0.85</v>
      </c>
      <c r="BB11692" s="3">
        <f t="shared" si="197"/>
        <v>0.28826700000000005</v>
      </c>
    </row>
    <row r="11693" spans="8:54" x14ac:dyDescent="0.3">
      <c r="H11693" t="s">
        <v>21</v>
      </c>
      <c r="I11693" t="s">
        <v>15</v>
      </c>
      <c r="J11693" t="s">
        <v>9059</v>
      </c>
      <c r="U11693" s="1">
        <v>40686</v>
      </c>
      <c r="V11693" s="2"/>
      <c r="W11693" s="2"/>
      <c r="X11693" t="s">
        <v>16129</v>
      </c>
      <c r="Y11693">
        <v>71</v>
      </c>
      <c r="Z11693">
        <v>0</v>
      </c>
      <c r="AA11693" t="s">
        <v>101</v>
      </c>
      <c r="AB11693" t="s">
        <v>101</v>
      </c>
      <c r="AC11693">
        <v>17.399999999999999</v>
      </c>
      <c r="AD11693">
        <v>20.3</v>
      </c>
      <c r="AE11693">
        <v>-2.9</v>
      </c>
      <c r="AY11693" s="3"/>
      <c r="AZ11693" s="3">
        <v>0</v>
      </c>
      <c r="BA11693" s="5">
        <v>1</v>
      </c>
      <c r="BB11693" s="3">
        <f t="shared" si="197"/>
        <v>0</v>
      </c>
    </row>
    <row r="11694" spans="8:54" x14ac:dyDescent="0.3">
      <c r="H11694" t="s">
        <v>133</v>
      </c>
      <c r="I11694" t="s">
        <v>15</v>
      </c>
      <c r="J11694" t="s">
        <v>16130</v>
      </c>
      <c r="U11694" s="1">
        <v>40395</v>
      </c>
      <c r="V11694" s="2"/>
      <c r="W11694" s="2"/>
      <c r="X11694" t="s">
        <v>332</v>
      </c>
      <c r="Y11694">
        <v>78</v>
      </c>
      <c r="Z11694">
        <v>-5.5</v>
      </c>
      <c r="AA11694" t="s">
        <v>101</v>
      </c>
      <c r="AB11694" t="s">
        <v>101</v>
      </c>
      <c r="AC11694">
        <v>18</v>
      </c>
      <c r="AD11694">
        <v>18.5</v>
      </c>
      <c r="AE11694">
        <v>-0.5</v>
      </c>
      <c r="AY11694" s="3"/>
      <c r="AZ11694" s="3">
        <v>-7.0512820512820512E-2</v>
      </c>
      <c r="BA11694" s="5">
        <v>1.0705128205128205</v>
      </c>
      <c r="BB11694" s="3">
        <f t="shared" si="197"/>
        <v>1.9746903846153963E-2</v>
      </c>
    </row>
    <row r="11695" spans="8:54" x14ac:dyDescent="0.3">
      <c r="H11695" t="s">
        <v>155</v>
      </c>
      <c r="I11695" t="s">
        <v>15</v>
      </c>
      <c r="J11695" t="s">
        <v>16131</v>
      </c>
      <c r="U11695" s="1">
        <v>40452</v>
      </c>
      <c r="V11695" s="2"/>
      <c r="W11695" s="2"/>
      <c r="X11695" t="s">
        <v>3414</v>
      </c>
      <c r="Y11695">
        <v>56</v>
      </c>
      <c r="Z11695">
        <v>3.3</v>
      </c>
      <c r="AA11695" t="s">
        <v>101</v>
      </c>
      <c r="AB11695" t="s">
        <v>101</v>
      </c>
      <c r="AC11695">
        <v>21</v>
      </c>
      <c r="AD11695">
        <v>19.2</v>
      </c>
      <c r="AE11695">
        <v>1.8</v>
      </c>
      <c r="AY11695" s="3"/>
      <c r="AZ11695" s="3">
        <v>5.8928571428571427E-2</v>
      </c>
      <c r="BA11695" s="5">
        <v>0.94107142857142856</v>
      </c>
      <c r="BB11695" s="3">
        <f t="shared" si="197"/>
        <v>0.11324774999999998</v>
      </c>
    </row>
    <row r="11696" spans="8:54" x14ac:dyDescent="0.3">
      <c r="H11696" t="s">
        <v>14</v>
      </c>
      <c r="I11696" t="s">
        <v>15</v>
      </c>
      <c r="J11696" t="s">
        <v>16132</v>
      </c>
      <c r="U11696" s="1">
        <v>40749</v>
      </c>
      <c r="V11696" s="2"/>
      <c r="W11696" s="2"/>
      <c r="X11696" t="s">
        <v>5320</v>
      </c>
      <c r="Y11696">
        <v>160</v>
      </c>
      <c r="Z11696">
        <v>0</v>
      </c>
      <c r="AA11696" t="s">
        <v>101</v>
      </c>
      <c r="AB11696" t="s">
        <v>101</v>
      </c>
      <c r="AC11696">
        <v>17.2</v>
      </c>
      <c r="AD11696">
        <v>17.2</v>
      </c>
      <c r="AE11696">
        <v>0</v>
      </c>
      <c r="AY11696" s="3"/>
      <c r="AZ11696" s="3">
        <v>0</v>
      </c>
      <c r="BA11696" s="5">
        <v>1</v>
      </c>
      <c r="BB11696" s="3">
        <f t="shared" si="197"/>
        <v>0</v>
      </c>
    </row>
    <row r="11697" spans="8:54" x14ac:dyDescent="0.3">
      <c r="H11697" t="s">
        <v>2604</v>
      </c>
      <c r="I11697" t="s">
        <v>15</v>
      </c>
      <c r="J11697" t="s">
        <v>16133</v>
      </c>
      <c r="U11697" s="1">
        <v>40421</v>
      </c>
      <c r="V11697" s="2"/>
      <c r="W11697" s="2"/>
      <c r="X11697" t="s">
        <v>271</v>
      </c>
      <c r="Y11697">
        <v>60</v>
      </c>
      <c r="Z11697">
        <v>-4.2</v>
      </c>
      <c r="AA11697" t="s">
        <v>101</v>
      </c>
      <c r="AB11697" t="s">
        <v>101</v>
      </c>
      <c r="AC11697">
        <v>23</v>
      </c>
      <c r="AD11697">
        <v>20.399999999999999</v>
      </c>
      <c r="AE11697">
        <v>2.6</v>
      </c>
      <c r="AY11697" s="3"/>
      <c r="AZ11697" s="3">
        <v>-7.0000000000000007E-2</v>
      </c>
      <c r="BA11697" s="5">
        <v>1.07</v>
      </c>
      <c r="BB11697" s="3">
        <f t="shared" si="197"/>
        <v>1.9603290000000051E-2</v>
      </c>
    </row>
    <row r="11698" spans="8:54" x14ac:dyDescent="0.3">
      <c r="H11698" t="s">
        <v>208</v>
      </c>
      <c r="I11698" t="s">
        <v>15</v>
      </c>
      <c r="J11698">
        <v>95901</v>
      </c>
      <c r="U11698" s="1">
        <v>40771</v>
      </c>
      <c r="V11698" s="2"/>
      <c r="W11698" s="2"/>
      <c r="X11698" t="s">
        <v>16134</v>
      </c>
      <c r="Y11698">
        <v>152</v>
      </c>
      <c r="Z11698">
        <v>6.2</v>
      </c>
      <c r="AA11698" t="s">
        <v>101</v>
      </c>
      <c r="AB11698" t="s">
        <v>101</v>
      </c>
      <c r="AC11698">
        <v>22.2</v>
      </c>
      <c r="AD11698">
        <v>19.899999999999999</v>
      </c>
      <c r="AE11698">
        <v>2.2999999999999998</v>
      </c>
      <c r="AY11698" s="3"/>
      <c r="AZ11698" s="3">
        <v>4.0789473684210528E-2</v>
      </c>
      <c r="BA11698" s="5">
        <v>0.95921052631578951</v>
      </c>
      <c r="BB11698" s="3">
        <f t="shared" si="197"/>
        <v>7.8388394736842004E-2</v>
      </c>
    </row>
    <row r="11699" spans="8:54" x14ac:dyDescent="0.3">
      <c r="H11699" t="s">
        <v>14</v>
      </c>
      <c r="I11699" t="s">
        <v>15</v>
      </c>
      <c r="J11699" t="s">
        <v>9924</v>
      </c>
      <c r="U11699" s="1">
        <v>40662</v>
      </c>
      <c r="V11699" s="2"/>
      <c r="W11699" s="2"/>
      <c r="X11699" t="s">
        <v>1480</v>
      </c>
      <c r="Y11699">
        <v>72</v>
      </c>
      <c r="Z11699">
        <v>3.8</v>
      </c>
      <c r="AA11699" t="s">
        <v>101</v>
      </c>
      <c r="AB11699" t="s">
        <v>101</v>
      </c>
      <c r="AC11699">
        <v>19.2</v>
      </c>
      <c r="AD11699">
        <v>21.7</v>
      </c>
      <c r="AE11699">
        <v>-2.5</v>
      </c>
      <c r="AY11699" s="3"/>
      <c r="AZ11699" s="3">
        <v>5.2777777777777778E-2</v>
      </c>
      <c r="BA11699" s="5">
        <v>0.94722222222222219</v>
      </c>
      <c r="BB11699" s="3">
        <f t="shared" si="197"/>
        <v>0.10142727777777782</v>
      </c>
    </row>
    <row r="11700" spans="8:54" x14ac:dyDescent="0.3">
      <c r="H11700" t="s">
        <v>115</v>
      </c>
      <c r="I11700" t="s">
        <v>15</v>
      </c>
      <c r="J11700" t="s">
        <v>16135</v>
      </c>
      <c r="U11700" s="1">
        <v>40709</v>
      </c>
      <c r="V11700" s="2"/>
      <c r="W11700" s="2"/>
      <c r="X11700" t="s">
        <v>2461</v>
      </c>
      <c r="Y11700">
        <v>80</v>
      </c>
      <c r="Z11700">
        <v>3.9</v>
      </c>
      <c r="AA11700" t="s">
        <v>101</v>
      </c>
      <c r="AB11700" t="s">
        <v>101</v>
      </c>
      <c r="AC11700">
        <v>21.8</v>
      </c>
      <c r="AD11700">
        <v>19.899999999999999</v>
      </c>
      <c r="AE11700">
        <v>1.9</v>
      </c>
      <c r="AY11700" s="3"/>
      <c r="AZ11700" s="3">
        <v>4.8750000000000002E-2</v>
      </c>
      <c r="BA11700" s="5">
        <v>0.95125000000000004</v>
      </c>
      <c r="BB11700" s="3">
        <f t="shared" si="197"/>
        <v>9.3686774999999889E-2</v>
      </c>
    </row>
    <row r="11701" spans="8:54" x14ac:dyDescent="0.3">
      <c r="H11701" t="s">
        <v>98</v>
      </c>
      <c r="I11701" t="s">
        <v>15</v>
      </c>
      <c r="J11701" t="s">
        <v>16136</v>
      </c>
      <c r="U11701" s="1">
        <v>40725</v>
      </c>
      <c r="V11701" s="2"/>
      <c r="W11701" s="2"/>
      <c r="X11701" t="s">
        <v>219</v>
      </c>
      <c r="Y11701">
        <v>67</v>
      </c>
      <c r="Z11701">
        <v>2.4</v>
      </c>
      <c r="AA11701" t="s">
        <v>101</v>
      </c>
      <c r="AB11701" t="s">
        <v>101</v>
      </c>
      <c r="AC11701">
        <v>19.2</v>
      </c>
      <c r="AD11701">
        <v>16.600000000000001</v>
      </c>
      <c r="AE11701">
        <v>2.6</v>
      </c>
      <c r="AY11701" s="3"/>
      <c r="AZ11701" s="3">
        <v>3.5820895522388062E-2</v>
      </c>
      <c r="BA11701" s="5">
        <v>0.9641791044776119</v>
      </c>
      <c r="BB11701" s="3">
        <f t="shared" si="197"/>
        <v>6.8839880597014957E-2</v>
      </c>
    </row>
    <row r="11702" spans="8:54" x14ac:dyDescent="0.3">
      <c r="H11702" t="s">
        <v>110</v>
      </c>
      <c r="I11702" t="s">
        <v>15</v>
      </c>
      <c r="J11702" t="s">
        <v>9362</v>
      </c>
      <c r="U11702" s="1">
        <v>40758</v>
      </c>
      <c r="V11702" s="2"/>
      <c r="W11702" s="2"/>
      <c r="X11702" t="s">
        <v>16137</v>
      </c>
      <c r="Y11702">
        <v>102</v>
      </c>
      <c r="Z11702">
        <v>3.1</v>
      </c>
      <c r="AA11702" t="s">
        <v>101</v>
      </c>
      <c r="AB11702" t="s">
        <v>101</v>
      </c>
      <c r="AC11702">
        <v>18</v>
      </c>
      <c r="AD11702">
        <v>20.399999999999999</v>
      </c>
      <c r="AE11702">
        <v>-2.4</v>
      </c>
      <c r="AY11702" s="3"/>
      <c r="AZ11702" s="3">
        <v>3.0392156862745098E-2</v>
      </c>
      <c r="BA11702" s="5">
        <v>0.9696078431372549</v>
      </c>
      <c r="BB11702" s="3">
        <f t="shared" si="197"/>
        <v>5.8407039215686352E-2</v>
      </c>
    </row>
    <row r="11703" spans="8:54" x14ac:dyDescent="0.3">
      <c r="H11703" t="s">
        <v>104</v>
      </c>
      <c r="I11703" t="s">
        <v>15</v>
      </c>
      <c r="J11703" t="s">
        <v>3638</v>
      </c>
      <c r="U11703" s="1">
        <v>40676</v>
      </c>
      <c r="V11703" s="2"/>
      <c r="W11703" s="2"/>
      <c r="X11703" t="s">
        <v>390</v>
      </c>
      <c r="Y11703">
        <v>123</v>
      </c>
      <c r="Z11703">
        <v>0</v>
      </c>
      <c r="AA11703" t="s">
        <v>101</v>
      </c>
      <c r="AB11703" t="s">
        <v>101</v>
      </c>
      <c r="AC11703">
        <v>11.5</v>
      </c>
      <c r="AD11703">
        <v>9.5</v>
      </c>
      <c r="AE11703">
        <v>2</v>
      </c>
      <c r="AY11703" s="3"/>
      <c r="AZ11703" s="3">
        <v>0</v>
      </c>
      <c r="BA11703" s="5">
        <v>1</v>
      </c>
      <c r="BB11703" s="3">
        <f t="shared" si="197"/>
        <v>0</v>
      </c>
    </row>
    <row r="11704" spans="8:54" x14ac:dyDescent="0.3">
      <c r="H11704" t="s">
        <v>2640</v>
      </c>
      <c r="I11704" t="s">
        <v>15</v>
      </c>
      <c r="J11704" t="s">
        <v>14502</v>
      </c>
      <c r="U11704" s="1">
        <v>40716</v>
      </c>
      <c r="V11704" s="2"/>
      <c r="W11704" s="2"/>
      <c r="X11704" t="s">
        <v>76</v>
      </c>
      <c r="Y11704">
        <v>76</v>
      </c>
      <c r="Z11704">
        <v>4.8</v>
      </c>
      <c r="AA11704" t="s">
        <v>101</v>
      </c>
      <c r="AB11704" t="s">
        <v>101</v>
      </c>
      <c r="AC11704">
        <v>16.8</v>
      </c>
      <c r="AD11704">
        <v>19.3</v>
      </c>
      <c r="AE11704">
        <v>-2.5</v>
      </c>
      <c r="AY11704" s="3"/>
      <c r="AZ11704" s="3">
        <v>6.3157894736842107E-2</v>
      </c>
      <c r="BA11704" s="5">
        <v>0.93684210526315792</v>
      </c>
      <c r="BB11704" s="3">
        <f t="shared" si="197"/>
        <v>0.12137557894736828</v>
      </c>
    </row>
    <row r="11705" spans="8:54" x14ac:dyDescent="0.3">
      <c r="H11705" t="s">
        <v>2604</v>
      </c>
      <c r="I11705" t="s">
        <v>15</v>
      </c>
      <c r="J11705" t="s">
        <v>16138</v>
      </c>
      <c r="U11705" s="1">
        <v>40715</v>
      </c>
      <c r="V11705" s="2"/>
      <c r="W11705" s="2"/>
      <c r="X11705" t="s">
        <v>16139</v>
      </c>
      <c r="Y11705">
        <v>97</v>
      </c>
      <c r="Z11705">
        <v>-19.399999999999999</v>
      </c>
      <c r="AA11705" t="s">
        <v>101</v>
      </c>
      <c r="AB11705" t="s">
        <v>101</v>
      </c>
      <c r="AC11705">
        <v>18.100000000000001</v>
      </c>
      <c r="AD11705">
        <v>19.3</v>
      </c>
      <c r="AE11705">
        <v>-1.2</v>
      </c>
      <c r="AY11705" s="3"/>
      <c r="AZ11705" s="3">
        <v>-0.2</v>
      </c>
      <c r="BA11705" s="5">
        <v>1.2</v>
      </c>
      <c r="BB11705" s="3">
        <f t="shared" si="197"/>
        <v>5.6009399999999987E-2</v>
      </c>
    </row>
    <row r="11706" spans="8:54" x14ac:dyDescent="0.3">
      <c r="H11706" t="s">
        <v>2601</v>
      </c>
      <c r="I11706" t="s">
        <v>15</v>
      </c>
      <c r="J11706" t="s">
        <v>5542</v>
      </c>
      <c r="U11706" s="1">
        <v>40448</v>
      </c>
      <c r="V11706" s="2"/>
      <c r="W11706" s="2"/>
      <c r="X11706" t="s">
        <v>3862</v>
      </c>
      <c r="Y11706">
        <v>100</v>
      </c>
      <c r="Z11706">
        <v>3.2</v>
      </c>
      <c r="AA11706" t="s">
        <v>101</v>
      </c>
      <c r="AB11706" t="s">
        <v>101</v>
      </c>
      <c r="AC11706">
        <v>19</v>
      </c>
      <c r="AD11706">
        <v>17</v>
      </c>
      <c r="AE11706">
        <v>2</v>
      </c>
      <c r="AY11706" s="3"/>
      <c r="AZ11706" s="3">
        <v>3.2000000000000001E-2</v>
      </c>
      <c r="BA11706" s="5">
        <v>0.96799999999999997</v>
      </c>
      <c r="BB11706" s="3">
        <f t="shared" si="197"/>
        <v>6.1496960000000156E-2</v>
      </c>
    </row>
    <row r="11707" spans="8:54" x14ac:dyDescent="0.3">
      <c r="H11707" t="s">
        <v>143</v>
      </c>
      <c r="I11707" t="s">
        <v>15</v>
      </c>
      <c r="J11707" t="s">
        <v>16140</v>
      </c>
      <c r="U11707" s="1">
        <v>40457</v>
      </c>
      <c r="V11707" s="2"/>
      <c r="W11707" s="2"/>
      <c r="X11707" t="s">
        <v>1686</v>
      </c>
      <c r="Y11707">
        <v>63</v>
      </c>
      <c r="Z11707">
        <v>3.2</v>
      </c>
      <c r="AA11707" t="s">
        <v>101</v>
      </c>
      <c r="AB11707" t="s">
        <v>101</v>
      </c>
      <c r="AC11707">
        <v>25</v>
      </c>
      <c r="AD11707">
        <v>24.2</v>
      </c>
      <c r="AE11707">
        <v>0.8</v>
      </c>
      <c r="AY11707" s="3"/>
      <c r="AZ11707" s="3">
        <v>5.0793650793650794E-2</v>
      </c>
      <c r="BA11707" s="5">
        <v>0.94920634920634916</v>
      </c>
      <c r="BB11707" s="3">
        <f t="shared" si="197"/>
        <v>9.7614222222222269E-2</v>
      </c>
    </row>
    <row r="11708" spans="8:54" x14ac:dyDescent="0.3">
      <c r="H11708" t="s">
        <v>98</v>
      </c>
      <c r="I11708" t="s">
        <v>15</v>
      </c>
      <c r="J11708" t="s">
        <v>16141</v>
      </c>
      <c r="U11708" s="1">
        <v>40455</v>
      </c>
      <c r="V11708" s="2"/>
      <c r="W11708" s="2"/>
      <c r="X11708" t="s">
        <v>16142</v>
      </c>
      <c r="Y11708">
        <v>80</v>
      </c>
      <c r="Z11708">
        <v>2.5</v>
      </c>
      <c r="AA11708" t="s">
        <v>101</v>
      </c>
      <c r="AB11708" t="s">
        <v>101</v>
      </c>
      <c r="AC11708">
        <v>25</v>
      </c>
      <c r="AD11708">
        <v>22</v>
      </c>
      <c r="AE11708">
        <v>3</v>
      </c>
      <c r="AY11708" s="3"/>
      <c r="AZ11708" s="3">
        <v>3.125E-2</v>
      </c>
      <c r="BA11708" s="5">
        <v>0.96875</v>
      </c>
      <c r="BB11708" s="3">
        <f t="shared" si="197"/>
        <v>6.0055624999999946E-2</v>
      </c>
    </row>
    <row r="11709" spans="8:54" x14ac:dyDescent="0.3">
      <c r="H11709" t="s">
        <v>14</v>
      </c>
      <c r="I11709" t="s">
        <v>15</v>
      </c>
      <c r="J11709" t="s">
        <v>14843</v>
      </c>
      <c r="U11709" s="1">
        <v>40423</v>
      </c>
      <c r="V11709" s="2"/>
      <c r="W11709" s="2"/>
      <c r="X11709" t="s">
        <v>1282</v>
      </c>
      <c r="Y11709">
        <v>89</v>
      </c>
      <c r="Z11709">
        <v>-8.4</v>
      </c>
      <c r="AA11709" t="s">
        <v>101</v>
      </c>
      <c r="AB11709" t="s">
        <v>101</v>
      </c>
      <c r="AC11709">
        <v>21</v>
      </c>
      <c r="AD11709">
        <v>18.8</v>
      </c>
      <c r="AE11709">
        <v>2.2000000000000002</v>
      </c>
      <c r="AY11709" s="3"/>
      <c r="AZ11709" s="3">
        <v>-9.4382022471910118E-2</v>
      </c>
      <c r="BA11709" s="5">
        <v>1.0943820224719101</v>
      </c>
      <c r="BB11709" s="3">
        <f t="shared" si="197"/>
        <v>2.6431402247190983E-2</v>
      </c>
    </row>
    <row r="11710" spans="8:54" x14ac:dyDescent="0.3">
      <c r="H11710" t="s">
        <v>14</v>
      </c>
      <c r="I11710" t="s">
        <v>15</v>
      </c>
      <c r="J11710" t="s">
        <v>16143</v>
      </c>
      <c r="U11710" s="1">
        <v>40686</v>
      </c>
      <c r="V11710" s="2"/>
      <c r="W11710" s="2"/>
      <c r="X11710" t="s">
        <v>16144</v>
      </c>
      <c r="Y11710">
        <v>139</v>
      </c>
      <c r="Z11710">
        <v>0</v>
      </c>
      <c r="AA11710" t="s">
        <v>101</v>
      </c>
      <c r="AB11710" t="s">
        <v>101</v>
      </c>
      <c r="AC11710">
        <v>21.1</v>
      </c>
      <c r="AD11710">
        <v>20.399999999999999</v>
      </c>
      <c r="AE11710">
        <v>0.7</v>
      </c>
      <c r="AY11710" s="3"/>
      <c r="AZ11710" s="3">
        <v>0</v>
      </c>
      <c r="BA11710" s="5">
        <v>1</v>
      </c>
      <c r="BB11710" s="3">
        <f t="shared" si="197"/>
        <v>0</v>
      </c>
    </row>
    <row r="11711" spans="8:54" x14ac:dyDescent="0.3">
      <c r="H11711" t="s">
        <v>179</v>
      </c>
      <c r="I11711" t="s">
        <v>15</v>
      </c>
      <c r="J11711" t="s">
        <v>16145</v>
      </c>
      <c r="U11711" s="1">
        <v>40410</v>
      </c>
      <c r="V11711" s="2"/>
      <c r="W11711" s="2"/>
      <c r="X11711" t="s">
        <v>1012</v>
      </c>
      <c r="Y11711">
        <v>60</v>
      </c>
      <c r="Z11711">
        <v>4.2</v>
      </c>
      <c r="AA11711" t="s">
        <v>101</v>
      </c>
      <c r="AB11711" t="s">
        <v>101</v>
      </c>
      <c r="AC11711">
        <v>17</v>
      </c>
      <c r="AD11711">
        <v>19.899999999999999</v>
      </c>
      <c r="AE11711">
        <v>-2.9</v>
      </c>
      <c r="AY11711" s="3"/>
      <c r="AZ11711" s="3">
        <v>7.0000000000000007E-2</v>
      </c>
      <c r="BA11711" s="5">
        <v>0.93</v>
      </c>
      <c r="BB11711" s="3">
        <f t="shared" si="197"/>
        <v>0.13452459999999999</v>
      </c>
    </row>
    <row r="11712" spans="8:54" x14ac:dyDescent="0.3">
      <c r="H11712" t="s">
        <v>21</v>
      </c>
      <c r="I11712" t="s">
        <v>15</v>
      </c>
      <c r="J11712">
        <v>95341</v>
      </c>
      <c r="U11712" s="1">
        <v>40772</v>
      </c>
      <c r="V11712" s="2"/>
      <c r="W11712" s="2"/>
      <c r="X11712" t="s">
        <v>1951</v>
      </c>
      <c r="Y11712">
        <v>69</v>
      </c>
      <c r="Z11712">
        <v>3.1</v>
      </c>
      <c r="AA11712" t="s">
        <v>101</v>
      </c>
      <c r="AB11712" t="s">
        <v>101</v>
      </c>
      <c r="AC11712">
        <v>25.7</v>
      </c>
      <c r="AD11712">
        <v>19.899999999999999</v>
      </c>
      <c r="AE11712">
        <v>5.8</v>
      </c>
      <c r="AY11712" s="3"/>
      <c r="AZ11712" s="3">
        <v>4.4927536231884058E-2</v>
      </c>
      <c r="BA11712" s="5">
        <v>0.95507246376811594</v>
      </c>
      <c r="BB11712" s="3">
        <f t="shared" si="197"/>
        <v>8.6340840579710143E-2</v>
      </c>
    </row>
    <row r="11713" spans="8:54" x14ac:dyDescent="0.3">
      <c r="H11713" t="s">
        <v>14</v>
      </c>
      <c r="I11713" t="s">
        <v>15</v>
      </c>
      <c r="J11713" t="s">
        <v>16146</v>
      </c>
      <c r="U11713" s="1">
        <v>40675</v>
      </c>
      <c r="V11713" s="2"/>
      <c r="W11713" s="2"/>
      <c r="X11713" t="s">
        <v>1367</v>
      </c>
      <c r="Y11713">
        <v>84</v>
      </c>
      <c r="Z11713">
        <v>12</v>
      </c>
      <c r="AA11713" t="s">
        <v>101</v>
      </c>
      <c r="AB11713" t="s">
        <v>101</v>
      </c>
      <c r="AC11713">
        <v>24.3</v>
      </c>
      <c r="AD11713">
        <v>21.8</v>
      </c>
      <c r="AE11713">
        <v>2.5</v>
      </c>
      <c r="AY11713" s="3"/>
      <c r="AZ11713" s="3">
        <v>0.14285714285714285</v>
      </c>
      <c r="BA11713" s="5">
        <v>0.85714285714285721</v>
      </c>
      <c r="BB11713" s="3">
        <f t="shared" si="197"/>
        <v>0.27453999999999978</v>
      </c>
    </row>
    <row r="11714" spans="8:54" x14ac:dyDescent="0.3">
      <c r="H11714" t="s">
        <v>2740</v>
      </c>
      <c r="I11714" t="s">
        <v>15</v>
      </c>
      <c r="J11714" t="s">
        <v>16147</v>
      </c>
      <c r="U11714" s="1">
        <v>40710</v>
      </c>
      <c r="V11714" s="2"/>
      <c r="W11714" s="2"/>
      <c r="X11714" t="s">
        <v>219</v>
      </c>
      <c r="Y11714">
        <v>101</v>
      </c>
      <c r="Z11714">
        <v>10.199999999999999</v>
      </c>
      <c r="AA11714" t="s">
        <v>101</v>
      </c>
      <c r="AB11714" t="s">
        <v>101</v>
      </c>
      <c r="AC11714">
        <v>18.7</v>
      </c>
      <c r="AD11714">
        <v>21.4</v>
      </c>
      <c r="AE11714">
        <v>-2.7</v>
      </c>
      <c r="AY11714" s="3"/>
      <c r="AZ11714" s="3">
        <v>0.10099009900990098</v>
      </c>
      <c r="BA11714" s="5">
        <v>0.89900990099009903</v>
      </c>
      <c r="BB11714" s="3">
        <f t="shared" si="197"/>
        <v>0.19408075247524748</v>
      </c>
    </row>
    <row r="11715" spans="8:54" x14ac:dyDescent="0.3">
      <c r="H11715" t="s">
        <v>14</v>
      </c>
      <c r="I11715" t="s">
        <v>15</v>
      </c>
      <c r="J11715" t="s">
        <v>15183</v>
      </c>
      <c r="U11715" s="1">
        <v>40404</v>
      </c>
      <c r="V11715" s="2"/>
      <c r="W11715" s="2"/>
      <c r="X11715" t="s">
        <v>269</v>
      </c>
      <c r="Y11715">
        <v>90</v>
      </c>
      <c r="Z11715">
        <v>-6.4</v>
      </c>
      <c r="AA11715" t="s">
        <v>101</v>
      </c>
      <c r="AB11715" t="s">
        <v>101</v>
      </c>
      <c r="AC11715">
        <v>18</v>
      </c>
      <c r="AD11715">
        <v>17.600000000000001</v>
      </c>
      <c r="AE11715">
        <v>0.4</v>
      </c>
      <c r="AY11715" s="3"/>
      <c r="AZ11715" s="3">
        <v>-7.1111111111111111E-2</v>
      </c>
      <c r="BA11715" s="5">
        <v>1.0711111111111111</v>
      </c>
      <c r="BB11715" s="3">
        <f t="shared" ref="BB11715:BB11778" si="198">IF(BA11715&lt;=1,1-(1.92178*BA11715 - 0.92178),1-(-0.280047*BA11715 + 1.280047))</f>
        <v>1.9914453333333415E-2</v>
      </c>
    </row>
    <row r="11716" spans="8:54" x14ac:dyDescent="0.3">
      <c r="H11716" t="s">
        <v>2637</v>
      </c>
      <c r="I11716" t="s">
        <v>15</v>
      </c>
      <c r="J11716" t="s">
        <v>16148</v>
      </c>
      <c r="U11716" s="1">
        <v>40465</v>
      </c>
      <c r="V11716" s="2"/>
      <c r="W11716" s="2"/>
      <c r="X11716" t="s">
        <v>4579</v>
      </c>
      <c r="Y11716">
        <v>112</v>
      </c>
      <c r="Z11716">
        <v>-7.9</v>
      </c>
      <c r="AA11716" t="s">
        <v>101</v>
      </c>
      <c r="AB11716" t="s">
        <v>101</v>
      </c>
      <c r="AC11716">
        <v>15</v>
      </c>
      <c r="AD11716">
        <v>17</v>
      </c>
      <c r="AE11716">
        <v>-2</v>
      </c>
      <c r="AY11716" s="3"/>
      <c r="AZ11716" s="3">
        <v>-7.0535714285714285E-2</v>
      </c>
      <c r="BA11716" s="5">
        <v>1.0705357142857144</v>
      </c>
      <c r="BB11716" s="3">
        <f t="shared" si="198"/>
        <v>1.9753315178571484E-2</v>
      </c>
    </row>
    <row r="11717" spans="8:54" x14ac:dyDescent="0.3">
      <c r="H11717" t="s">
        <v>21</v>
      </c>
      <c r="I11717" t="s">
        <v>15</v>
      </c>
      <c r="J11717" t="s">
        <v>16149</v>
      </c>
      <c r="U11717" s="1">
        <v>40702</v>
      </c>
      <c r="V11717" s="2"/>
      <c r="W11717" s="2"/>
      <c r="X11717" t="s">
        <v>14915</v>
      </c>
      <c r="Y11717">
        <v>72</v>
      </c>
      <c r="Z11717">
        <v>2.4</v>
      </c>
      <c r="AA11717" t="s">
        <v>101</v>
      </c>
      <c r="AB11717" t="s">
        <v>101</v>
      </c>
      <c r="AC11717">
        <v>25.8</v>
      </c>
      <c r="AD11717">
        <v>21.3</v>
      </c>
      <c r="AE11717">
        <v>4.5</v>
      </c>
      <c r="AY11717" s="3"/>
      <c r="AZ11717" s="3">
        <v>3.3333333333333333E-2</v>
      </c>
      <c r="BA11717" s="5">
        <v>0.96666666666666667</v>
      </c>
      <c r="BB11717" s="3">
        <f t="shared" si="198"/>
        <v>6.4059333333333246E-2</v>
      </c>
    </row>
    <row r="11718" spans="8:54" x14ac:dyDescent="0.3">
      <c r="H11718" t="s">
        <v>143</v>
      </c>
      <c r="I11718" t="s">
        <v>15</v>
      </c>
      <c r="J11718" t="s">
        <v>16150</v>
      </c>
      <c r="U11718" s="1">
        <v>40395</v>
      </c>
      <c r="V11718" s="2"/>
      <c r="W11718" s="2"/>
      <c r="X11718" t="s">
        <v>6942</v>
      </c>
      <c r="Y11718">
        <v>107</v>
      </c>
      <c r="Z11718">
        <v>5</v>
      </c>
      <c r="AA11718" t="s">
        <v>101</v>
      </c>
      <c r="AB11718" t="s">
        <v>101</v>
      </c>
      <c r="AC11718">
        <v>20</v>
      </c>
      <c r="AD11718">
        <v>19.3</v>
      </c>
      <c r="AE11718">
        <v>0.7</v>
      </c>
      <c r="AY11718" s="3"/>
      <c r="AZ11718" s="3">
        <v>4.6728971962616821E-2</v>
      </c>
      <c r="BA11718" s="5">
        <v>0.95327102803738317</v>
      </c>
      <c r="BB11718" s="3">
        <f t="shared" si="198"/>
        <v>8.9802803738317838E-2</v>
      </c>
    </row>
    <row r="11719" spans="8:54" x14ac:dyDescent="0.3">
      <c r="H11719" t="s">
        <v>2604</v>
      </c>
      <c r="I11719" t="s">
        <v>15</v>
      </c>
      <c r="J11719">
        <v>95949</v>
      </c>
      <c r="U11719" s="1">
        <v>40770</v>
      </c>
      <c r="V11719" s="2"/>
      <c r="W11719" s="2"/>
      <c r="X11719" t="s">
        <v>16151</v>
      </c>
      <c r="Y11719">
        <v>100</v>
      </c>
      <c r="Z11719">
        <v>0</v>
      </c>
      <c r="AA11719" t="s">
        <v>101</v>
      </c>
      <c r="AB11719" t="s">
        <v>101</v>
      </c>
      <c r="AC11719">
        <v>22.7</v>
      </c>
      <c r="AD11719">
        <v>23.5</v>
      </c>
      <c r="AE11719">
        <v>-0.8</v>
      </c>
      <c r="AY11719" s="3"/>
      <c r="AZ11719" s="3">
        <v>0</v>
      </c>
      <c r="BA11719" s="5">
        <v>1</v>
      </c>
      <c r="BB11719" s="3">
        <f t="shared" si="198"/>
        <v>0</v>
      </c>
    </row>
    <row r="11720" spans="8:54" x14ac:dyDescent="0.3">
      <c r="H11720" t="s">
        <v>2810</v>
      </c>
      <c r="I11720" t="s">
        <v>15</v>
      </c>
      <c r="J11720" t="s">
        <v>16152</v>
      </c>
      <c r="U11720" s="1">
        <v>40446</v>
      </c>
      <c r="V11720" s="2"/>
      <c r="W11720" s="2"/>
      <c r="X11720" t="s">
        <v>16153</v>
      </c>
      <c r="Y11720">
        <v>90</v>
      </c>
      <c r="Z11720">
        <v>5.5</v>
      </c>
      <c r="AA11720" t="s">
        <v>101</v>
      </c>
      <c r="AB11720" t="s">
        <v>101</v>
      </c>
      <c r="AC11720">
        <v>20</v>
      </c>
      <c r="AD11720">
        <v>18.8</v>
      </c>
      <c r="AE11720">
        <v>1.2</v>
      </c>
      <c r="AY11720" s="3"/>
      <c r="AZ11720" s="3">
        <v>6.1111111111111109E-2</v>
      </c>
      <c r="BA11720" s="5">
        <v>0.93888888888888888</v>
      </c>
      <c r="BB11720" s="3">
        <f t="shared" si="198"/>
        <v>0.11744211111111102</v>
      </c>
    </row>
    <row r="11721" spans="8:54" x14ac:dyDescent="0.3">
      <c r="H11721" t="s">
        <v>14</v>
      </c>
      <c r="I11721" t="s">
        <v>15</v>
      </c>
      <c r="J11721" t="s">
        <v>16154</v>
      </c>
      <c r="U11721" s="1">
        <v>40714</v>
      </c>
      <c r="V11721" s="2"/>
      <c r="W11721" s="2"/>
      <c r="X11721" t="s">
        <v>16155</v>
      </c>
      <c r="Y11721">
        <v>100</v>
      </c>
      <c r="Z11721">
        <v>0</v>
      </c>
      <c r="AA11721" t="s">
        <v>101</v>
      </c>
      <c r="AB11721" t="s">
        <v>101</v>
      </c>
      <c r="AC11721">
        <v>23</v>
      </c>
      <c r="AD11721">
        <v>20.9</v>
      </c>
      <c r="AE11721">
        <v>2.1</v>
      </c>
      <c r="AY11721" s="3"/>
      <c r="AZ11721" s="3">
        <v>0</v>
      </c>
      <c r="BA11721" s="5">
        <v>1</v>
      </c>
      <c r="BB11721" s="3">
        <f t="shared" si="198"/>
        <v>0</v>
      </c>
    </row>
    <row r="11722" spans="8:54" x14ac:dyDescent="0.3">
      <c r="H11722" t="s">
        <v>21</v>
      </c>
      <c r="I11722" t="s">
        <v>15</v>
      </c>
      <c r="J11722" t="s">
        <v>16156</v>
      </c>
      <c r="U11722" s="1">
        <v>40667</v>
      </c>
      <c r="V11722" s="2"/>
      <c r="W11722" s="2"/>
      <c r="X11722" t="s">
        <v>898</v>
      </c>
      <c r="Y11722">
        <v>60</v>
      </c>
      <c r="Z11722">
        <v>3</v>
      </c>
      <c r="AA11722" t="s">
        <v>101</v>
      </c>
      <c r="AB11722" t="s">
        <v>101</v>
      </c>
      <c r="AC11722">
        <v>22.8</v>
      </c>
      <c r="AD11722">
        <v>19.3</v>
      </c>
      <c r="AE11722">
        <v>3.5</v>
      </c>
      <c r="AY11722" s="3"/>
      <c r="AZ11722" s="3">
        <v>0.05</v>
      </c>
      <c r="BA11722" s="5">
        <v>0.95</v>
      </c>
      <c r="BB11722" s="3">
        <f t="shared" si="198"/>
        <v>9.6089000000000091E-2</v>
      </c>
    </row>
    <row r="11723" spans="8:54" x14ac:dyDescent="0.3">
      <c r="H11723" t="s">
        <v>14</v>
      </c>
      <c r="I11723" t="s">
        <v>15</v>
      </c>
      <c r="J11723" t="s">
        <v>16157</v>
      </c>
      <c r="U11723" s="1">
        <v>40388</v>
      </c>
      <c r="V11723" s="2"/>
      <c r="W11723" s="2"/>
      <c r="X11723" t="s">
        <v>611</v>
      </c>
      <c r="Y11723">
        <v>76</v>
      </c>
      <c r="Z11723">
        <v>0</v>
      </c>
      <c r="AA11723" t="s">
        <v>101</v>
      </c>
      <c r="AB11723" t="s">
        <v>101</v>
      </c>
      <c r="AC11723">
        <v>16</v>
      </c>
      <c r="AD11723">
        <v>15.5</v>
      </c>
      <c r="AE11723">
        <v>0.5</v>
      </c>
      <c r="AY11723" s="3"/>
      <c r="AZ11723" s="3">
        <v>0</v>
      </c>
      <c r="BA11723" s="5">
        <v>1</v>
      </c>
      <c r="BB11723" s="3">
        <f t="shared" si="198"/>
        <v>0</v>
      </c>
    </row>
    <row r="11724" spans="8:54" x14ac:dyDescent="0.3">
      <c r="H11724" t="s">
        <v>2726</v>
      </c>
      <c r="I11724" t="s">
        <v>15</v>
      </c>
      <c r="J11724" t="s">
        <v>16158</v>
      </c>
      <c r="U11724" s="1">
        <v>40731</v>
      </c>
      <c r="V11724" s="2"/>
      <c r="W11724" s="2"/>
      <c r="X11724" t="s">
        <v>12445</v>
      </c>
      <c r="Y11724">
        <v>105</v>
      </c>
      <c r="Z11724">
        <v>6.2</v>
      </c>
      <c r="AA11724" t="s">
        <v>101</v>
      </c>
      <c r="AB11724" t="s">
        <v>101</v>
      </c>
      <c r="AC11724">
        <v>24.7</v>
      </c>
      <c r="AD11724">
        <v>20.399999999999999</v>
      </c>
      <c r="AE11724">
        <v>4.3</v>
      </c>
      <c r="AY11724" s="3"/>
      <c r="AZ11724" s="3">
        <v>5.904761904761905E-2</v>
      </c>
      <c r="BA11724" s="5">
        <v>0.94095238095238098</v>
      </c>
      <c r="BB11724" s="3">
        <f t="shared" si="198"/>
        <v>0.11347653333333318</v>
      </c>
    </row>
    <row r="11725" spans="8:54" x14ac:dyDescent="0.3">
      <c r="H11725" t="s">
        <v>436</v>
      </c>
      <c r="I11725" t="s">
        <v>15</v>
      </c>
      <c r="J11725" t="s">
        <v>16159</v>
      </c>
      <c r="U11725" s="1">
        <v>40723</v>
      </c>
      <c r="V11725" s="2"/>
      <c r="W11725" s="2"/>
      <c r="X11725" t="s">
        <v>2966</v>
      </c>
      <c r="Y11725">
        <v>97</v>
      </c>
      <c r="Z11725">
        <v>0</v>
      </c>
      <c r="AA11725" t="s">
        <v>101</v>
      </c>
      <c r="AB11725" t="s">
        <v>101</v>
      </c>
      <c r="AC11725">
        <v>16.600000000000001</v>
      </c>
      <c r="AD11725">
        <v>19.100000000000001</v>
      </c>
      <c r="AE11725">
        <v>-2.5</v>
      </c>
      <c r="AY11725" s="3"/>
      <c r="AZ11725" s="3">
        <v>0</v>
      </c>
      <c r="BA11725" s="5">
        <v>1</v>
      </c>
      <c r="BB11725" s="3">
        <f t="shared" si="198"/>
        <v>0</v>
      </c>
    </row>
    <row r="11726" spans="8:54" x14ac:dyDescent="0.3">
      <c r="H11726" t="s">
        <v>2892</v>
      </c>
      <c r="I11726" t="s">
        <v>15</v>
      </c>
      <c r="J11726" t="s">
        <v>16160</v>
      </c>
      <c r="U11726" s="1">
        <v>40386</v>
      </c>
      <c r="V11726" s="2"/>
      <c r="W11726" s="2"/>
      <c r="X11726" t="s">
        <v>1917</v>
      </c>
      <c r="Y11726">
        <v>117</v>
      </c>
      <c r="Z11726">
        <v>-11</v>
      </c>
      <c r="AA11726" t="s">
        <v>101</v>
      </c>
      <c r="AB11726" t="s">
        <v>101</v>
      </c>
      <c r="AC11726">
        <v>19</v>
      </c>
      <c r="AD11726">
        <v>18.3</v>
      </c>
      <c r="AE11726">
        <v>0.7</v>
      </c>
      <c r="AY11726" s="3"/>
      <c r="AZ11726" s="3">
        <v>-9.4017094017094016E-2</v>
      </c>
      <c r="BA11726" s="5">
        <v>1.0940170940170941</v>
      </c>
      <c r="BB11726" s="3">
        <f t="shared" si="198"/>
        <v>2.6329205128205135E-2</v>
      </c>
    </row>
    <row r="11727" spans="8:54" x14ac:dyDescent="0.3">
      <c r="H11727" t="s">
        <v>14</v>
      </c>
      <c r="I11727" t="s">
        <v>15</v>
      </c>
      <c r="J11727" t="s">
        <v>16161</v>
      </c>
      <c r="U11727" s="1">
        <v>40710</v>
      </c>
      <c r="V11727" s="2"/>
      <c r="W11727" s="2"/>
      <c r="X11727" t="s">
        <v>768</v>
      </c>
      <c r="Y11727">
        <v>77</v>
      </c>
      <c r="Z11727">
        <v>0</v>
      </c>
      <c r="AA11727" t="s">
        <v>101</v>
      </c>
      <c r="AB11727" t="s">
        <v>101</v>
      </c>
      <c r="AC11727">
        <v>21.1</v>
      </c>
      <c r="AD11727">
        <v>19.5</v>
      </c>
      <c r="AE11727">
        <v>1.6</v>
      </c>
      <c r="AY11727" s="3"/>
      <c r="AZ11727" s="3">
        <v>0</v>
      </c>
      <c r="BA11727" s="5">
        <v>1</v>
      </c>
      <c r="BB11727" s="3">
        <f t="shared" si="198"/>
        <v>0</v>
      </c>
    </row>
    <row r="11728" spans="8:54" x14ac:dyDescent="0.3">
      <c r="H11728" t="s">
        <v>150</v>
      </c>
      <c r="I11728" t="s">
        <v>15</v>
      </c>
      <c r="J11728" t="s">
        <v>16162</v>
      </c>
      <c r="U11728" s="1">
        <v>40676</v>
      </c>
      <c r="V11728" s="2"/>
      <c r="W11728" s="2"/>
      <c r="X11728" t="s">
        <v>4015</v>
      </c>
      <c r="Y11728">
        <v>122</v>
      </c>
      <c r="Z11728">
        <v>-10</v>
      </c>
      <c r="AA11728" t="s">
        <v>101</v>
      </c>
      <c r="AB11728" t="s">
        <v>101</v>
      </c>
      <c r="AC11728">
        <v>17.5</v>
      </c>
      <c r="AD11728">
        <v>19.5</v>
      </c>
      <c r="AE11728">
        <v>-2</v>
      </c>
      <c r="AY11728" s="3"/>
      <c r="AZ11728" s="3">
        <v>-8.1967213114754092E-2</v>
      </c>
      <c r="BA11728" s="5">
        <v>1.0819672131147542</v>
      </c>
      <c r="BB11728" s="3">
        <f t="shared" si="198"/>
        <v>2.2954672131147547E-2</v>
      </c>
    </row>
    <row r="11729" spans="8:54" x14ac:dyDescent="0.3">
      <c r="H11729" t="s">
        <v>14</v>
      </c>
      <c r="I11729" t="s">
        <v>15</v>
      </c>
      <c r="J11729" t="s">
        <v>16163</v>
      </c>
      <c r="U11729" s="1">
        <v>40396</v>
      </c>
      <c r="V11729" s="2"/>
      <c r="W11729" s="2"/>
      <c r="X11729" t="s">
        <v>16164</v>
      </c>
      <c r="Y11729">
        <v>56</v>
      </c>
      <c r="Z11729">
        <v>3.7</v>
      </c>
      <c r="AA11729" t="s">
        <v>101</v>
      </c>
      <c r="AB11729" t="s">
        <v>101</v>
      </c>
      <c r="AC11729">
        <v>22</v>
      </c>
      <c r="AD11729">
        <v>19.399999999999999</v>
      </c>
      <c r="AE11729">
        <v>2.6</v>
      </c>
      <c r="AY11729" s="3"/>
      <c r="AZ11729" s="3">
        <v>6.6071428571428573E-2</v>
      </c>
      <c r="BA11729" s="5">
        <v>0.93392857142857144</v>
      </c>
      <c r="BB11729" s="3">
        <f t="shared" si="198"/>
        <v>0.12697475000000003</v>
      </c>
    </row>
    <row r="11730" spans="8:54" x14ac:dyDescent="0.3">
      <c r="H11730" t="s">
        <v>1273</v>
      </c>
      <c r="I11730" t="s">
        <v>15</v>
      </c>
      <c r="J11730" t="s">
        <v>16165</v>
      </c>
      <c r="U11730" s="1">
        <v>40665</v>
      </c>
      <c r="V11730" s="2"/>
      <c r="W11730" s="2"/>
      <c r="X11730" t="s">
        <v>8746</v>
      </c>
      <c r="Y11730">
        <v>91</v>
      </c>
      <c r="Z11730">
        <v>3.9</v>
      </c>
      <c r="AA11730" t="s">
        <v>101</v>
      </c>
      <c r="AB11730" t="s">
        <v>101</v>
      </c>
      <c r="AC11730">
        <v>18.3</v>
      </c>
      <c r="AD11730">
        <v>19.7</v>
      </c>
      <c r="AE11730">
        <v>-1.4</v>
      </c>
      <c r="AY11730" s="3"/>
      <c r="AZ11730" s="3">
        <v>4.2857142857142858E-2</v>
      </c>
      <c r="BA11730" s="5">
        <v>0.95714285714285718</v>
      </c>
      <c r="BB11730" s="3">
        <f t="shared" si="198"/>
        <v>8.2361999999999824E-2</v>
      </c>
    </row>
    <row r="11731" spans="8:54" x14ac:dyDescent="0.3">
      <c r="H11731" t="s">
        <v>2752</v>
      </c>
      <c r="I11731" t="s">
        <v>15</v>
      </c>
      <c r="J11731" t="s">
        <v>16166</v>
      </c>
      <c r="U11731" s="1">
        <v>40725</v>
      </c>
      <c r="V11731" s="2"/>
      <c r="W11731" s="2"/>
      <c r="X11731" t="s">
        <v>16167</v>
      </c>
      <c r="Y11731">
        <v>76</v>
      </c>
      <c r="Z11731">
        <v>0</v>
      </c>
      <c r="AA11731" t="s">
        <v>101</v>
      </c>
      <c r="AB11731" t="s">
        <v>101</v>
      </c>
      <c r="AC11731">
        <v>22.3</v>
      </c>
      <c r="AD11731">
        <v>22.1</v>
      </c>
      <c r="AE11731">
        <v>0.2</v>
      </c>
      <c r="AY11731" s="3"/>
      <c r="AZ11731" s="3">
        <v>0</v>
      </c>
      <c r="BA11731" s="5">
        <v>1</v>
      </c>
      <c r="BB11731" s="3">
        <f t="shared" si="198"/>
        <v>0</v>
      </c>
    </row>
    <row r="11732" spans="8:54" x14ac:dyDescent="0.3">
      <c r="H11732" t="s">
        <v>286</v>
      </c>
      <c r="I11732" t="s">
        <v>15</v>
      </c>
      <c r="J11732" t="s">
        <v>16168</v>
      </c>
      <c r="U11732" s="1">
        <v>40435</v>
      </c>
      <c r="V11732" s="2"/>
      <c r="W11732" s="2"/>
      <c r="X11732" t="s">
        <v>15158</v>
      </c>
      <c r="Y11732">
        <v>71</v>
      </c>
      <c r="Z11732">
        <v>3.3</v>
      </c>
      <c r="AA11732" t="s">
        <v>101</v>
      </c>
      <c r="AB11732" t="s">
        <v>101</v>
      </c>
      <c r="AC11732">
        <v>17</v>
      </c>
      <c r="AD11732">
        <v>19.899999999999999</v>
      </c>
      <c r="AE11732">
        <v>-2.9</v>
      </c>
      <c r="AY11732" s="3"/>
      <c r="AZ11732" s="3">
        <v>4.647887323943662E-2</v>
      </c>
      <c r="BA11732" s="5">
        <v>0.95352112676056333</v>
      </c>
      <c r="BB11732" s="3">
        <f t="shared" si="198"/>
        <v>8.9322169014084629E-2</v>
      </c>
    </row>
    <row r="11733" spans="8:54" x14ac:dyDescent="0.3">
      <c r="H11733" t="s">
        <v>8213</v>
      </c>
      <c r="I11733" t="s">
        <v>15</v>
      </c>
      <c r="J11733" t="s">
        <v>16169</v>
      </c>
      <c r="U11733" s="1">
        <v>40450</v>
      </c>
      <c r="V11733" s="2"/>
      <c r="W11733" s="2"/>
      <c r="X11733" t="s">
        <v>16170</v>
      </c>
      <c r="Y11733">
        <v>224</v>
      </c>
      <c r="Z11733">
        <v>9.8000000000000007</v>
      </c>
      <c r="AA11733" t="s">
        <v>101</v>
      </c>
      <c r="AB11733" t="s">
        <v>101</v>
      </c>
      <c r="AC11733">
        <v>24</v>
      </c>
      <c r="AD11733">
        <v>21.2</v>
      </c>
      <c r="AE11733">
        <v>2.8</v>
      </c>
      <c r="AY11733" s="3"/>
      <c r="AZ11733" s="3">
        <v>4.3749999999999997E-2</v>
      </c>
      <c r="BA11733" s="5">
        <v>0.95625000000000004</v>
      </c>
      <c r="BB11733" s="3">
        <f t="shared" si="198"/>
        <v>8.4077874999999969E-2</v>
      </c>
    </row>
    <row r="11734" spans="8:54" x14ac:dyDescent="0.3">
      <c r="H11734" t="s">
        <v>107</v>
      </c>
      <c r="I11734" t="s">
        <v>15</v>
      </c>
      <c r="J11734" t="s">
        <v>16171</v>
      </c>
      <c r="U11734" s="1">
        <v>40444</v>
      </c>
      <c r="V11734" s="2"/>
      <c r="W11734" s="2"/>
      <c r="X11734" t="s">
        <v>16172</v>
      </c>
      <c r="Y11734">
        <v>130</v>
      </c>
      <c r="Z11734">
        <v>-12.2</v>
      </c>
      <c r="AA11734" t="s">
        <v>101</v>
      </c>
      <c r="AB11734" t="s">
        <v>101</v>
      </c>
      <c r="AC11734">
        <v>15</v>
      </c>
      <c r="AD11734">
        <v>17.399999999999999</v>
      </c>
      <c r="AE11734">
        <v>-2.4</v>
      </c>
      <c r="AY11734" s="3"/>
      <c r="AZ11734" s="3">
        <v>-9.3846153846153843E-2</v>
      </c>
      <c r="BA11734" s="5">
        <v>1.0938461538461539</v>
      </c>
      <c r="BB11734" s="3">
        <f t="shared" si="198"/>
        <v>2.6281333846153943E-2</v>
      </c>
    </row>
    <row r="11735" spans="8:54" x14ac:dyDescent="0.3">
      <c r="H11735" t="s">
        <v>238</v>
      </c>
      <c r="I11735" t="s">
        <v>15</v>
      </c>
      <c r="J11735" t="s">
        <v>16173</v>
      </c>
      <c r="U11735" s="1">
        <v>40406</v>
      </c>
      <c r="V11735" s="2"/>
      <c r="W11735" s="2"/>
      <c r="X11735" t="s">
        <v>742</v>
      </c>
      <c r="Y11735">
        <v>60</v>
      </c>
      <c r="Z11735">
        <v>2.6</v>
      </c>
      <c r="AA11735" t="s">
        <v>101</v>
      </c>
      <c r="AB11735" t="s">
        <v>101</v>
      </c>
      <c r="AC11735">
        <v>21</v>
      </c>
      <c r="AD11735">
        <v>21.4</v>
      </c>
      <c r="AE11735">
        <v>-0.4</v>
      </c>
      <c r="AY11735" s="3"/>
      <c r="AZ11735" s="3">
        <v>4.3333333333333335E-2</v>
      </c>
      <c r="BA11735" s="5">
        <v>0.95666666666666667</v>
      </c>
      <c r="BB11735" s="3">
        <f t="shared" si="198"/>
        <v>8.3277133333333309E-2</v>
      </c>
    </row>
    <row r="11736" spans="8:54" x14ac:dyDescent="0.3">
      <c r="H11736" t="s">
        <v>286</v>
      </c>
      <c r="I11736" t="s">
        <v>15</v>
      </c>
      <c r="J11736" t="s">
        <v>16174</v>
      </c>
      <c r="U11736" s="1">
        <v>40673</v>
      </c>
      <c r="V11736" s="2"/>
      <c r="W11736" s="2"/>
      <c r="X11736" t="s">
        <v>1750</v>
      </c>
      <c r="Y11736">
        <v>56</v>
      </c>
      <c r="Z11736">
        <v>1.9</v>
      </c>
      <c r="AA11736" t="s">
        <v>101</v>
      </c>
      <c r="AB11736" t="s">
        <v>101</v>
      </c>
      <c r="AC11736">
        <v>20</v>
      </c>
      <c r="AD11736">
        <v>19.7</v>
      </c>
      <c r="AE11736">
        <v>0.3</v>
      </c>
      <c r="AY11736" s="3"/>
      <c r="AZ11736" s="3">
        <v>3.3928571428571426E-2</v>
      </c>
      <c r="BA11736" s="5">
        <v>0.96607142857142858</v>
      </c>
      <c r="BB11736" s="3">
        <f t="shared" si="198"/>
        <v>6.5203249999999935E-2</v>
      </c>
    </row>
    <row r="11737" spans="8:54" x14ac:dyDescent="0.3">
      <c r="H11737" t="s">
        <v>14</v>
      </c>
      <c r="I11737" t="s">
        <v>15</v>
      </c>
      <c r="J11737" t="s">
        <v>122</v>
      </c>
      <c r="U11737" s="1">
        <v>40394</v>
      </c>
      <c r="V11737" s="2"/>
      <c r="W11737" s="2"/>
      <c r="X11737" t="s">
        <v>217</v>
      </c>
      <c r="Y11737">
        <v>73</v>
      </c>
      <c r="Z11737">
        <v>2.5</v>
      </c>
      <c r="AA11737" t="s">
        <v>101</v>
      </c>
      <c r="AB11737" t="s">
        <v>101</v>
      </c>
      <c r="AC11737">
        <v>20</v>
      </c>
      <c r="AD11737">
        <v>17.899999999999999</v>
      </c>
      <c r="AE11737">
        <v>2.1</v>
      </c>
      <c r="AY11737" s="3"/>
      <c r="AZ11737" s="3">
        <v>3.4246575342465752E-2</v>
      </c>
      <c r="BA11737" s="5">
        <v>0.96575342465753422</v>
      </c>
      <c r="BB11737" s="3">
        <f t="shared" si="198"/>
        <v>6.5814383561643819E-2</v>
      </c>
    </row>
    <row r="11738" spans="8:54" x14ac:dyDescent="0.3">
      <c r="H11738" t="s">
        <v>2726</v>
      </c>
      <c r="I11738" t="s">
        <v>15</v>
      </c>
      <c r="J11738" t="s">
        <v>16175</v>
      </c>
      <c r="U11738" s="1">
        <v>40729</v>
      </c>
      <c r="V11738" s="2"/>
      <c r="W11738" s="2"/>
      <c r="X11738" t="s">
        <v>16176</v>
      </c>
      <c r="Y11738">
        <v>120</v>
      </c>
      <c r="Z11738">
        <v>0</v>
      </c>
      <c r="AA11738" t="s">
        <v>101</v>
      </c>
      <c r="AB11738" t="s">
        <v>101</v>
      </c>
      <c r="AC11738">
        <v>16.100000000000001</v>
      </c>
      <c r="AD11738">
        <v>17.399999999999999</v>
      </c>
      <c r="AE11738">
        <v>-1.3</v>
      </c>
      <c r="AY11738" s="3"/>
      <c r="AZ11738" s="3">
        <v>0</v>
      </c>
      <c r="BA11738" s="5">
        <v>1</v>
      </c>
      <c r="BB11738" s="3">
        <f t="shared" si="198"/>
        <v>0</v>
      </c>
    </row>
    <row r="11739" spans="8:54" x14ac:dyDescent="0.3">
      <c r="H11739" t="s">
        <v>164</v>
      </c>
      <c r="I11739" t="s">
        <v>15</v>
      </c>
      <c r="J11739" t="s">
        <v>9791</v>
      </c>
      <c r="U11739" s="1">
        <v>40435</v>
      </c>
      <c r="V11739" s="2"/>
      <c r="W11739" s="2"/>
      <c r="X11739" t="s">
        <v>16177</v>
      </c>
      <c r="Y11739">
        <v>76</v>
      </c>
      <c r="Z11739">
        <v>4.4000000000000004</v>
      </c>
      <c r="AA11739" t="s">
        <v>101</v>
      </c>
      <c r="AB11739" t="s">
        <v>101</v>
      </c>
      <c r="AC11739">
        <v>22</v>
      </c>
      <c r="AD11739">
        <v>19.3</v>
      </c>
      <c r="AE11739">
        <v>2.7</v>
      </c>
      <c r="AY11739" s="3"/>
      <c r="AZ11739" s="3">
        <v>5.789473684210527E-2</v>
      </c>
      <c r="BA11739" s="5">
        <v>0.94210526315789478</v>
      </c>
      <c r="BB11739" s="3">
        <f t="shared" si="198"/>
        <v>0.11126094736842096</v>
      </c>
    </row>
    <row r="11740" spans="8:54" x14ac:dyDescent="0.3">
      <c r="H11740" t="s">
        <v>208</v>
      </c>
      <c r="I11740" t="s">
        <v>15</v>
      </c>
      <c r="J11740" t="s">
        <v>16178</v>
      </c>
      <c r="U11740" s="1">
        <v>40739</v>
      </c>
      <c r="V11740" s="2"/>
      <c r="W11740" s="2"/>
      <c r="X11740" t="s">
        <v>1181</v>
      </c>
      <c r="Y11740">
        <v>68</v>
      </c>
      <c r="Z11740">
        <v>7.6</v>
      </c>
      <c r="AA11740" t="s">
        <v>101</v>
      </c>
      <c r="AB11740" t="s">
        <v>101</v>
      </c>
      <c r="AC11740">
        <v>16.3</v>
      </c>
      <c r="AD11740">
        <v>18.8</v>
      </c>
      <c r="AE11740">
        <v>-2.5</v>
      </c>
      <c r="AY11740" s="3"/>
      <c r="AZ11740" s="3">
        <v>0.11176470588235293</v>
      </c>
      <c r="BA11740" s="5">
        <v>0.88823529411764701</v>
      </c>
      <c r="BB11740" s="3">
        <f t="shared" si="198"/>
        <v>0.21478717647058843</v>
      </c>
    </row>
    <row r="11741" spans="8:54" x14ac:dyDescent="0.3">
      <c r="H11741" t="s">
        <v>107</v>
      </c>
      <c r="I11741" t="s">
        <v>15</v>
      </c>
      <c r="J11741" t="s">
        <v>16179</v>
      </c>
      <c r="U11741" s="1">
        <v>40369</v>
      </c>
      <c r="V11741" s="2"/>
      <c r="W11741" s="2"/>
      <c r="X11741" t="s">
        <v>16180</v>
      </c>
      <c r="Y11741">
        <v>77</v>
      </c>
      <c r="Z11741">
        <v>0</v>
      </c>
      <c r="AA11741" t="s">
        <v>101</v>
      </c>
      <c r="AB11741" t="s">
        <v>101</v>
      </c>
      <c r="AC11741">
        <v>13</v>
      </c>
      <c r="AD11741">
        <v>12.1</v>
      </c>
      <c r="AE11741">
        <v>0.9</v>
      </c>
      <c r="AY11741" s="3"/>
      <c r="AZ11741" s="3">
        <v>0</v>
      </c>
      <c r="BA11741" s="5">
        <v>1</v>
      </c>
      <c r="BB11741" s="3">
        <f t="shared" si="198"/>
        <v>0</v>
      </c>
    </row>
    <row r="11742" spans="8:54" x14ac:dyDescent="0.3">
      <c r="H11742" t="s">
        <v>133</v>
      </c>
      <c r="I11742" t="s">
        <v>15</v>
      </c>
      <c r="J11742" t="s">
        <v>7198</v>
      </c>
      <c r="U11742" s="1">
        <v>40715</v>
      </c>
      <c r="V11742" s="2"/>
      <c r="W11742" s="2"/>
      <c r="X11742" t="s">
        <v>586</v>
      </c>
      <c r="Y11742">
        <v>76</v>
      </c>
      <c r="Z11742">
        <v>2.4</v>
      </c>
      <c r="AA11742" t="s">
        <v>101</v>
      </c>
      <c r="AB11742" t="s">
        <v>101</v>
      </c>
      <c r="AC11742">
        <v>18.600000000000001</v>
      </c>
      <c r="AD11742">
        <v>16.600000000000001</v>
      </c>
      <c r="AE11742">
        <v>2</v>
      </c>
      <c r="AY11742" s="3"/>
      <c r="AZ11742" s="3">
        <v>3.1578947368421054E-2</v>
      </c>
      <c r="BA11742" s="5">
        <v>0.96842105263157896</v>
      </c>
      <c r="BB11742" s="3">
        <f t="shared" si="198"/>
        <v>6.0687789473684139E-2</v>
      </c>
    </row>
    <row r="11743" spans="8:54" x14ac:dyDescent="0.3">
      <c r="H11743" t="s">
        <v>14</v>
      </c>
      <c r="I11743" t="s">
        <v>15</v>
      </c>
      <c r="J11743" t="s">
        <v>16181</v>
      </c>
      <c r="U11743" s="1">
        <v>40390</v>
      </c>
      <c r="V11743" s="2"/>
      <c r="W11743" s="2"/>
      <c r="X11743" t="s">
        <v>16182</v>
      </c>
      <c r="Y11743">
        <v>70</v>
      </c>
      <c r="Z11743">
        <v>10.7</v>
      </c>
      <c r="AA11743" t="s">
        <v>101</v>
      </c>
      <c r="AB11743" t="s">
        <v>101</v>
      </c>
      <c r="AC11743">
        <v>19</v>
      </c>
      <c r="AD11743">
        <v>19.3</v>
      </c>
      <c r="AE11743">
        <v>-0.3</v>
      </c>
      <c r="AY11743" s="3"/>
      <c r="AZ11743" s="3">
        <v>0.15285714285714286</v>
      </c>
      <c r="BA11743" s="5">
        <v>0.8471428571428572</v>
      </c>
      <c r="BB11743" s="3">
        <f t="shared" si="198"/>
        <v>0.29375779999999985</v>
      </c>
    </row>
    <row r="11744" spans="8:54" x14ac:dyDescent="0.3">
      <c r="H11744" t="s">
        <v>98</v>
      </c>
      <c r="I11744" t="s">
        <v>15</v>
      </c>
      <c r="J11744" t="s">
        <v>16183</v>
      </c>
      <c r="U11744" s="1">
        <v>40428</v>
      </c>
      <c r="V11744" s="2"/>
      <c r="W11744" s="2"/>
      <c r="X11744" t="s">
        <v>142</v>
      </c>
      <c r="Y11744">
        <v>57</v>
      </c>
      <c r="Z11744">
        <v>2.2999999999999998</v>
      </c>
      <c r="AA11744" t="s">
        <v>101</v>
      </c>
      <c r="AB11744" t="s">
        <v>101</v>
      </c>
      <c r="AC11744">
        <v>21</v>
      </c>
      <c r="AD11744">
        <v>21</v>
      </c>
      <c r="AE11744">
        <v>0</v>
      </c>
      <c r="AY11744" s="3"/>
      <c r="AZ11744" s="3">
        <v>4.035087719298245E-2</v>
      </c>
      <c r="BA11744" s="5">
        <v>0.95964912280701753</v>
      </c>
      <c r="BB11744" s="3">
        <f t="shared" si="198"/>
        <v>7.7545508771929894E-2</v>
      </c>
    </row>
    <row r="11745" spans="8:54" x14ac:dyDescent="0.3">
      <c r="H11745" t="s">
        <v>14</v>
      </c>
      <c r="I11745" t="s">
        <v>15</v>
      </c>
      <c r="J11745" t="s">
        <v>16184</v>
      </c>
      <c r="U11745" s="1">
        <v>40428</v>
      </c>
      <c r="V11745" s="2"/>
      <c r="W11745" s="2"/>
      <c r="X11745" t="s">
        <v>5473</v>
      </c>
      <c r="Y11745">
        <v>140</v>
      </c>
      <c r="Z11745">
        <v>10.5</v>
      </c>
      <c r="AA11745" t="s">
        <v>101</v>
      </c>
      <c r="AB11745" t="s">
        <v>101</v>
      </c>
      <c r="AC11745">
        <v>25</v>
      </c>
      <c r="AD11745">
        <v>22.1</v>
      </c>
      <c r="AE11745">
        <v>2.9</v>
      </c>
      <c r="AY11745" s="3"/>
      <c r="AZ11745" s="3">
        <v>7.4999999999999997E-2</v>
      </c>
      <c r="BA11745" s="5">
        <v>0.92500000000000004</v>
      </c>
      <c r="BB11745" s="3">
        <f t="shared" si="198"/>
        <v>0.14413349999999991</v>
      </c>
    </row>
    <row r="11746" spans="8:54" x14ac:dyDescent="0.3">
      <c r="H11746" t="s">
        <v>380</v>
      </c>
      <c r="I11746" t="s">
        <v>15</v>
      </c>
      <c r="J11746" t="s">
        <v>16185</v>
      </c>
      <c r="U11746" s="1">
        <v>40676</v>
      </c>
      <c r="V11746" s="2"/>
      <c r="W11746" s="2"/>
      <c r="X11746" t="s">
        <v>11288</v>
      </c>
      <c r="Y11746">
        <v>59</v>
      </c>
      <c r="Z11746">
        <v>4.0999999999999996</v>
      </c>
      <c r="AA11746" t="s">
        <v>101</v>
      </c>
      <c r="AB11746" t="s">
        <v>101</v>
      </c>
      <c r="AC11746">
        <v>21.7</v>
      </c>
      <c r="AD11746">
        <v>20.2</v>
      </c>
      <c r="AE11746">
        <v>1.5</v>
      </c>
      <c r="AY11746" s="3"/>
      <c r="AZ11746" s="3">
        <v>6.9491525423728814E-2</v>
      </c>
      <c r="BA11746" s="5">
        <v>0.93050847457627117</v>
      </c>
      <c r="BB11746" s="3">
        <f t="shared" si="198"/>
        <v>0.13354742372881367</v>
      </c>
    </row>
    <row r="11747" spans="8:54" x14ac:dyDescent="0.3">
      <c r="H11747" t="s">
        <v>2612</v>
      </c>
      <c r="I11747" t="s">
        <v>15</v>
      </c>
      <c r="J11747" t="s">
        <v>16186</v>
      </c>
      <c r="U11747" s="1">
        <v>40732</v>
      </c>
      <c r="V11747" s="2"/>
      <c r="W11747" s="2"/>
      <c r="X11747" t="s">
        <v>3389</v>
      </c>
      <c r="Y11747">
        <v>53</v>
      </c>
      <c r="Z11747">
        <v>0</v>
      </c>
      <c r="AA11747" t="s">
        <v>101</v>
      </c>
      <c r="AB11747" t="s">
        <v>101</v>
      </c>
      <c r="AC11747">
        <v>19.5</v>
      </c>
      <c r="AD11747">
        <v>19.5</v>
      </c>
      <c r="AE11747">
        <v>0</v>
      </c>
      <c r="AY11747" s="3"/>
      <c r="AZ11747" s="3">
        <v>0</v>
      </c>
      <c r="BA11747" s="5">
        <v>1</v>
      </c>
      <c r="BB11747" s="3">
        <f t="shared" si="198"/>
        <v>0</v>
      </c>
    </row>
    <row r="11748" spans="8:54" x14ac:dyDescent="0.3">
      <c r="H11748" t="s">
        <v>133</v>
      </c>
      <c r="I11748" t="s">
        <v>15</v>
      </c>
      <c r="J11748" t="s">
        <v>14455</v>
      </c>
      <c r="U11748" s="1">
        <v>40694</v>
      </c>
      <c r="V11748" s="2"/>
      <c r="W11748" s="2"/>
      <c r="X11748" t="s">
        <v>1500</v>
      </c>
      <c r="Y11748">
        <v>80</v>
      </c>
      <c r="Z11748">
        <v>2.8</v>
      </c>
      <c r="AA11748" t="s">
        <v>101</v>
      </c>
      <c r="AB11748" t="s">
        <v>101</v>
      </c>
      <c r="AC11748">
        <v>19.2</v>
      </c>
      <c r="AD11748">
        <v>19.8</v>
      </c>
      <c r="AE11748">
        <v>-0.6</v>
      </c>
      <c r="AY11748" s="3"/>
      <c r="AZ11748" s="3">
        <v>3.5000000000000003E-2</v>
      </c>
      <c r="BA11748" s="5">
        <v>0.96499999999999997</v>
      </c>
      <c r="BB11748" s="3">
        <f t="shared" si="198"/>
        <v>6.7262300000000108E-2</v>
      </c>
    </row>
    <row r="11749" spans="8:54" x14ac:dyDescent="0.3">
      <c r="H11749" t="s">
        <v>21</v>
      </c>
      <c r="I11749" t="s">
        <v>15</v>
      </c>
      <c r="J11749" t="s">
        <v>3079</v>
      </c>
      <c r="U11749" s="1">
        <v>40659</v>
      </c>
      <c r="V11749" s="2"/>
      <c r="W11749" s="2"/>
      <c r="X11749" t="s">
        <v>16187</v>
      </c>
      <c r="Y11749">
        <v>69</v>
      </c>
      <c r="Z11749">
        <v>4.0999999999999996</v>
      </c>
      <c r="AA11749" t="s">
        <v>101</v>
      </c>
      <c r="AB11749" t="s">
        <v>101</v>
      </c>
      <c r="AC11749">
        <v>26.1</v>
      </c>
      <c r="AD11749">
        <v>20.6</v>
      </c>
      <c r="AE11749">
        <v>5.5</v>
      </c>
      <c r="AY11749" s="3"/>
      <c r="AZ11749" s="3">
        <v>5.9420289855072458E-2</v>
      </c>
      <c r="BA11749" s="5">
        <v>0.94057971014492758</v>
      </c>
      <c r="BB11749" s="3">
        <f t="shared" si="198"/>
        <v>0.11419272463768104</v>
      </c>
    </row>
    <row r="11750" spans="8:54" x14ac:dyDescent="0.3">
      <c r="H11750" t="s">
        <v>133</v>
      </c>
      <c r="I11750" t="s">
        <v>15</v>
      </c>
      <c r="J11750" t="s">
        <v>16188</v>
      </c>
      <c r="U11750" s="1">
        <v>40689</v>
      </c>
      <c r="V11750" s="2"/>
      <c r="W11750" s="2"/>
      <c r="X11750" t="s">
        <v>730</v>
      </c>
      <c r="Y11750">
        <v>55</v>
      </c>
      <c r="Z11750">
        <v>-3.2</v>
      </c>
      <c r="AA11750" t="s">
        <v>101</v>
      </c>
      <c r="AB11750" t="s">
        <v>101</v>
      </c>
      <c r="AC11750">
        <v>20.399999999999999</v>
      </c>
      <c r="AD11750">
        <v>21.4</v>
      </c>
      <c r="AE11750">
        <v>-1</v>
      </c>
      <c r="AY11750" s="3"/>
      <c r="AZ11750" s="3">
        <v>-5.8181818181818182E-2</v>
      </c>
      <c r="BA11750" s="5">
        <v>1.0581818181818181</v>
      </c>
      <c r="BB11750" s="3">
        <f t="shared" si="198"/>
        <v>1.6293643636363653E-2</v>
      </c>
    </row>
    <row r="11751" spans="8:54" x14ac:dyDescent="0.3">
      <c r="H11751" t="s">
        <v>110</v>
      </c>
      <c r="I11751" t="s">
        <v>15</v>
      </c>
      <c r="J11751">
        <v>95603</v>
      </c>
      <c r="U11751" s="1">
        <v>40773</v>
      </c>
      <c r="V11751" s="2"/>
      <c r="W11751" s="2"/>
      <c r="X11751" t="s">
        <v>7908</v>
      </c>
      <c r="Y11751">
        <v>63</v>
      </c>
      <c r="Z11751">
        <v>2.1</v>
      </c>
      <c r="AA11751" t="s">
        <v>101</v>
      </c>
      <c r="AB11751" t="s">
        <v>101</v>
      </c>
      <c r="AC11751">
        <v>19</v>
      </c>
      <c r="AD11751">
        <v>20.3</v>
      </c>
      <c r="AE11751">
        <v>-1.3</v>
      </c>
      <c r="AY11751" s="3"/>
      <c r="AZ11751" s="3">
        <v>3.3333333333333333E-2</v>
      </c>
      <c r="BA11751" s="5">
        <v>0.96666666666666667</v>
      </c>
      <c r="BB11751" s="3">
        <f t="shared" si="198"/>
        <v>6.4059333333333246E-2</v>
      </c>
    </row>
    <row r="11752" spans="8:54" x14ac:dyDescent="0.3">
      <c r="H11752" t="s">
        <v>155</v>
      </c>
      <c r="I11752" t="s">
        <v>15</v>
      </c>
      <c r="J11752" t="s">
        <v>16189</v>
      </c>
      <c r="U11752" s="1">
        <v>40422</v>
      </c>
      <c r="V11752" s="2"/>
      <c r="W11752" s="2"/>
      <c r="X11752" t="s">
        <v>16190</v>
      </c>
      <c r="Y11752">
        <v>118</v>
      </c>
      <c r="Z11752">
        <v>29.4</v>
      </c>
      <c r="AA11752" t="s">
        <v>101</v>
      </c>
      <c r="AB11752" t="s">
        <v>101</v>
      </c>
      <c r="AC11752">
        <v>21</v>
      </c>
      <c r="AD11752">
        <v>22.4</v>
      </c>
      <c r="AE11752">
        <v>-1.4</v>
      </c>
      <c r="AY11752" s="3"/>
      <c r="AZ11752" s="3">
        <v>0.24915254237288134</v>
      </c>
      <c r="BA11752" s="5">
        <v>0.75084745762711869</v>
      </c>
      <c r="BB11752" s="3">
        <f t="shared" si="198"/>
        <v>0.47881637288135592</v>
      </c>
    </row>
    <row r="11753" spans="8:54" x14ac:dyDescent="0.3">
      <c r="H11753" t="s">
        <v>107</v>
      </c>
      <c r="I11753" t="s">
        <v>15</v>
      </c>
      <c r="J11753" t="s">
        <v>9088</v>
      </c>
      <c r="U11753" s="1">
        <v>40758</v>
      </c>
      <c r="V11753" s="2"/>
      <c r="W11753" s="2"/>
      <c r="X11753" t="s">
        <v>10286</v>
      </c>
      <c r="Y11753">
        <v>66</v>
      </c>
      <c r="Z11753">
        <v>5.2</v>
      </c>
      <c r="AA11753" t="s">
        <v>101</v>
      </c>
      <c r="AB11753" t="s">
        <v>101</v>
      </c>
      <c r="AC11753">
        <v>21.4</v>
      </c>
      <c r="AD11753">
        <v>21.4</v>
      </c>
      <c r="AE11753">
        <v>0</v>
      </c>
      <c r="AY11753" s="3"/>
      <c r="AZ11753" s="3">
        <v>7.8787878787878796E-2</v>
      </c>
      <c r="BA11753" s="5">
        <v>0.92121212121212115</v>
      </c>
      <c r="BB11753" s="3">
        <f t="shared" si="198"/>
        <v>0.15141296969696971</v>
      </c>
    </row>
    <row r="11754" spans="8:54" x14ac:dyDescent="0.3">
      <c r="H11754" t="s">
        <v>98</v>
      </c>
      <c r="I11754" t="s">
        <v>15</v>
      </c>
      <c r="J11754" t="s">
        <v>16191</v>
      </c>
      <c r="U11754" s="1">
        <v>40724</v>
      </c>
      <c r="V11754" s="2"/>
      <c r="W11754" s="2"/>
      <c r="X11754" t="s">
        <v>237</v>
      </c>
      <c r="Y11754">
        <v>74</v>
      </c>
      <c r="Z11754">
        <v>3.3</v>
      </c>
      <c r="AA11754" t="s">
        <v>101</v>
      </c>
      <c r="AB11754" t="s">
        <v>101</v>
      </c>
      <c r="AC11754">
        <v>18.100000000000001</v>
      </c>
      <c r="AD11754">
        <v>18.5</v>
      </c>
      <c r="AE11754">
        <v>-0.4</v>
      </c>
      <c r="AY11754" s="3"/>
      <c r="AZ11754" s="3">
        <v>4.459459459459459E-2</v>
      </c>
      <c r="BA11754" s="5">
        <v>0.95540540540540542</v>
      </c>
      <c r="BB11754" s="3">
        <f t="shared" si="198"/>
        <v>8.5701000000000027E-2</v>
      </c>
    </row>
    <row r="11755" spans="8:54" x14ac:dyDescent="0.3">
      <c r="H11755" t="s">
        <v>2810</v>
      </c>
      <c r="I11755" t="s">
        <v>15</v>
      </c>
      <c r="J11755" t="s">
        <v>16192</v>
      </c>
      <c r="U11755" s="1">
        <v>40379</v>
      </c>
      <c r="V11755" s="2"/>
      <c r="W11755" s="2"/>
      <c r="X11755" t="s">
        <v>16193</v>
      </c>
      <c r="Y11755">
        <v>150</v>
      </c>
      <c r="Z11755">
        <v>6.2</v>
      </c>
      <c r="AA11755" t="s">
        <v>101</v>
      </c>
      <c r="AB11755" t="s">
        <v>101</v>
      </c>
      <c r="AC11755">
        <v>18</v>
      </c>
      <c r="AD11755">
        <v>19.3</v>
      </c>
      <c r="AE11755">
        <v>-1.3</v>
      </c>
      <c r="AY11755" s="3"/>
      <c r="AZ11755" s="3">
        <v>4.1333333333333333E-2</v>
      </c>
      <c r="BA11755" s="5">
        <v>0.95866666666666667</v>
      </c>
      <c r="BB11755" s="3">
        <f t="shared" si="198"/>
        <v>7.943357333333334E-2</v>
      </c>
    </row>
    <row r="11756" spans="8:54" x14ac:dyDescent="0.3">
      <c r="H11756" t="s">
        <v>238</v>
      </c>
      <c r="I11756" t="s">
        <v>15</v>
      </c>
      <c r="J11756" t="s">
        <v>16194</v>
      </c>
      <c r="U11756" s="1">
        <v>40707</v>
      </c>
      <c r="V11756" s="2"/>
      <c r="W11756" s="2"/>
      <c r="X11756" t="s">
        <v>16195</v>
      </c>
      <c r="Y11756">
        <v>116</v>
      </c>
      <c r="Z11756">
        <v>0</v>
      </c>
      <c r="AA11756" t="s">
        <v>101</v>
      </c>
      <c r="AB11756" t="s">
        <v>101</v>
      </c>
      <c r="AC11756">
        <v>20.8</v>
      </c>
      <c r="AD11756">
        <v>18.5</v>
      </c>
      <c r="AE11756">
        <v>2.2999999999999998</v>
      </c>
      <c r="AY11756" s="3"/>
      <c r="AZ11756" s="3">
        <v>0</v>
      </c>
      <c r="BA11756" s="5">
        <v>1</v>
      </c>
      <c r="BB11756" s="3">
        <f t="shared" si="198"/>
        <v>0</v>
      </c>
    </row>
    <row r="11757" spans="8:54" x14ac:dyDescent="0.3">
      <c r="H11757" t="s">
        <v>3398</v>
      </c>
      <c r="I11757" t="s">
        <v>15</v>
      </c>
      <c r="J11757" t="s">
        <v>16196</v>
      </c>
      <c r="U11757" s="1">
        <v>40750</v>
      </c>
      <c r="V11757" s="2"/>
      <c r="W11757" s="2"/>
      <c r="X11757" t="s">
        <v>16197</v>
      </c>
      <c r="Y11757">
        <v>156</v>
      </c>
      <c r="Z11757">
        <v>-14.7</v>
      </c>
      <c r="AA11757" t="s">
        <v>101</v>
      </c>
      <c r="AB11757" t="s">
        <v>101</v>
      </c>
      <c r="AC11757">
        <v>15.2</v>
      </c>
      <c r="AD11757">
        <v>17.7</v>
      </c>
      <c r="AE11757">
        <v>-2.5</v>
      </c>
      <c r="AY11757" s="3"/>
      <c r="AZ11757" s="3">
        <v>-9.4230769230769229E-2</v>
      </c>
      <c r="BA11757" s="5">
        <v>1.0942307692307693</v>
      </c>
      <c r="BB11757" s="3">
        <f t="shared" si="198"/>
        <v>2.6389044230769265E-2</v>
      </c>
    </row>
    <row r="11758" spans="8:54" x14ac:dyDescent="0.3">
      <c r="H11758" t="s">
        <v>238</v>
      </c>
      <c r="I11758" t="s">
        <v>15</v>
      </c>
      <c r="J11758" t="s">
        <v>16198</v>
      </c>
      <c r="U11758" s="1">
        <v>40736</v>
      </c>
      <c r="V11758" s="2"/>
      <c r="W11758" s="2"/>
      <c r="X11758" t="s">
        <v>82</v>
      </c>
      <c r="Y11758">
        <v>70</v>
      </c>
      <c r="Z11758">
        <v>0</v>
      </c>
      <c r="AA11758" t="s">
        <v>101</v>
      </c>
      <c r="AB11758" t="s">
        <v>101</v>
      </c>
      <c r="AC11758">
        <v>19.3</v>
      </c>
      <c r="AD11758">
        <v>19.2</v>
      </c>
      <c r="AE11758">
        <v>0.1</v>
      </c>
      <c r="AY11758" s="3"/>
      <c r="AZ11758" s="3">
        <v>0</v>
      </c>
      <c r="BA11758" s="5">
        <v>1</v>
      </c>
      <c r="BB11758" s="3">
        <f t="shared" si="198"/>
        <v>0</v>
      </c>
    </row>
    <row r="11759" spans="8:54" x14ac:dyDescent="0.3">
      <c r="H11759" t="s">
        <v>2810</v>
      </c>
      <c r="I11759" t="s">
        <v>15</v>
      </c>
      <c r="J11759" t="s">
        <v>14920</v>
      </c>
      <c r="U11759" s="1">
        <v>40472</v>
      </c>
      <c r="V11759" s="2"/>
      <c r="W11759" s="2"/>
      <c r="X11759" t="s">
        <v>16199</v>
      </c>
      <c r="Y11759">
        <v>128</v>
      </c>
      <c r="Z11759">
        <v>9.5</v>
      </c>
      <c r="AA11759" t="s">
        <v>101</v>
      </c>
      <c r="AB11759" t="s">
        <v>101</v>
      </c>
      <c r="AC11759">
        <v>20</v>
      </c>
      <c r="AD11759">
        <v>17.5</v>
      </c>
      <c r="AE11759">
        <v>2.5</v>
      </c>
      <c r="AY11759" s="3"/>
      <c r="AZ11759" s="3">
        <v>7.421875E-2</v>
      </c>
      <c r="BA11759" s="5">
        <v>0.92578125</v>
      </c>
      <c r="BB11759" s="3">
        <f t="shared" si="198"/>
        <v>0.14263210937500004</v>
      </c>
    </row>
    <row r="11760" spans="8:54" x14ac:dyDescent="0.3">
      <c r="H11760" t="s">
        <v>14</v>
      </c>
      <c r="I11760" t="s">
        <v>15</v>
      </c>
      <c r="J11760" t="s">
        <v>16200</v>
      </c>
      <c r="U11760" s="1">
        <v>40731</v>
      </c>
      <c r="V11760" s="2"/>
      <c r="W11760" s="2"/>
      <c r="X11760" t="s">
        <v>16201</v>
      </c>
      <c r="Y11760">
        <v>150</v>
      </c>
      <c r="Z11760">
        <v>0</v>
      </c>
      <c r="AA11760" t="s">
        <v>101</v>
      </c>
      <c r="AB11760" t="s">
        <v>101</v>
      </c>
      <c r="AC11760">
        <v>15</v>
      </c>
      <c r="AD11760">
        <v>17.7</v>
      </c>
      <c r="AE11760">
        <v>-2.7</v>
      </c>
      <c r="AY11760" s="3"/>
      <c r="AZ11760" s="3">
        <v>0</v>
      </c>
      <c r="BA11760" s="5">
        <v>1</v>
      </c>
      <c r="BB11760" s="3">
        <f t="shared" si="198"/>
        <v>0</v>
      </c>
    </row>
    <row r="11761" spans="8:54" x14ac:dyDescent="0.3">
      <c r="H11761" t="s">
        <v>14</v>
      </c>
      <c r="I11761" t="s">
        <v>15</v>
      </c>
      <c r="J11761" t="s">
        <v>3388</v>
      </c>
      <c r="U11761" s="1">
        <v>40471</v>
      </c>
      <c r="V11761" s="2"/>
      <c r="W11761" s="2"/>
      <c r="X11761" t="s">
        <v>16202</v>
      </c>
      <c r="Y11761">
        <v>131</v>
      </c>
      <c r="Z11761">
        <v>-10.8</v>
      </c>
      <c r="AA11761" t="s">
        <v>101</v>
      </c>
      <c r="AB11761" t="s">
        <v>101</v>
      </c>
      <c r="AC11761">
        <v>20</v>
      </c>
      <c r="AD11761">
        <v>18.7</v>
      </c>
      <c r="AE11761">
        <v>1.3</v>
      </c>
      <c r="AY11761" s="3"/>
      <c r="AZ11761" s="3">
        <v>-8.2442748091603055E-2</v>
      </c>
      <c r="BA11761" s="5">
        <v>1.082442748091603</v>
      </c>
      <c r="BB11761" s="3">
        <f t="shared" si="198"/>
        <v>2.3087844274809255E-2</v>
      </c>
    </row>
    <row r="11762" spans="8:54" x14ac:dyDescent="0.3">
      <c r="H11762" t="s">
        <v>2678</v>
      </c>
      <c r="I11762" t="s">
        <v>15</v>
      </c>
      <c r="J11762" t="s">
        <v>12826</v>
      </c>
      <c r="U11762" s="1">
        <v>40430</v>
      </c>
      <c r="V11762" s="2"/>
      <c r="W11762" s="2"/>
      <c r="X11762" t="s">
        <v>5755</v>
      </c>
      <c r="Y11762">
        <v>67</v>
      </c>
      <c r="Z11762">
        <v>-6.3</v>
      </c>
      <c r="AA11762" t="s">
        <v>101</v>
      </c>
      <c r="AB11762" t="s">
        <v>101</v>
      </c>
      <c r="AC11762">
        <v>21</v>
      </c>
      <c r="AD11762">
        <v>18.2</v>
      </c>
      <c r="AE11762">
        <v>2.8</v>
      </c>
      <c r="AY11762" s="3"/>
      <c r="AZ11762" s="3">
        <v>-9.4029850746268656E-2</v>
      </c>
      <c r="BA11762" s="5">
        <v>1.0940298507462687</v>
      </c>
      <c r="BB11762" s="3">
        <f t="shared" si="198"/>
        <v>2.6332777611940417E-2</v>
      </c>
    </row>
    <row r="11763" spans="8:54" x14ac:dyDescent="0.3">
      <c r="H11763" t="s">
        <v>150</v>
      </c>
      <c r="I11763" t="s">
        <v>15</v>
      </c>
      <c r="J11763" t="s">
        <v>16203</v>
      </c>
      <c r="U11763" s="1">
        <v>40380</v>
      </c>
      <c r="V11763" s="2"/>
      <c r="W11763" s="2"/>
      <c r="X11763" t="s">
        <v>16204</v>
      </c>
      <c r="Y11763">
        <v>68</v>
      </c>
      <c r="Z11763">
        <v>13</v>
      </c>
      <c r="AA11763" t="s">
        <v>101</v>
      </c>
      <c r="AB11763" t="s">
        <v>101</v>
      </c>
      <c r="AC11763">
        <v>23</v>
      </c>
      <c r="AD11763">
        <v>21.9</v>
      </c>
      <c r="AE11763">
        <v>1.1000000000000001</v>
      </c>
      <c r="AY11763" s="3"/>
      <c r="AZ11763" s="3">
        <v>0.19117647058823528</v>
      </c>
      <c r="BA11763" s="5">
        <v>0.80882352941176472</v>
      </c>
      <c r="BB11763" s="3">
        <f t="shared" si="198"/>
        <v>0.36739911764705879</v>
      </c>
    </row>
    <row r="11764" spans="8:54" x14ac:dyDescent="0.3">
      <c r="H11764" t="s">
        <v>14</v>
      </c>
      <c r="I11764" t="s">
        <v>15</v>
      </c>
      <c r="J11764" t="s">
        <v>16205</v>
      </c>
      <c r="U11764" s="1">
        <v>40709</v>
      </c>
      <c r="V11764" s="2"/>
      <c r="W11764" s="2"/>
      <c r="X11764" t="s">
        <v>1346</v>
      </c>
      <c r="Y11764">
        <v>75</v>
      </c>
      <c r="Z11764">
        <v>14.3</v>
      </c>
      <c r="AA11764" t="s">
        <v>101</v>
      </c>
      <c r="AB11764" t="s">
        <v>101</v>
      </c>
      <c r="AC11764">
        <v>21.3</v>
      </c>
      <c r="AD11764">
        <v>21.4</v>
      </c>
      <c r="AE11764">
        <v>-0.1</v>
      </c>
      <c r="AY11764" s="3"/>
      <c r="AZ11764" s="3">
        <v>0.19066666666666668</v>
      </c>
      <c r="BA11764" s="5">
        <v>0.80933333333333335</v>
      </c>
      <c r="BB11764" s="3">
        <f t="shared" si="198"/>
        <v>0.36641938666666674</v>
      </c>
    </row>
    <row r="11765" spans="8:54" x14ac:dyDescent="0.3">
      <c r="H11765" t="s">
        <v>143</v>
      </c>
      <c r="I11765" t="s">
        <v>15</v>
      </c>
      <c r="J11765" t="s">
        <v>16206</v>
      </c>
      <c r="U11765" s="1">
        <v>40750</v>
      </c>
      <c r="V11765" s="2"/>
      <c r="W11765" s="2"/>
      <c r="X11765" t="s">
        <v>16207</v>
      </c>
      <c r="Y11765">
        <v>79</v>
      </c>
      <c r="Z11765">
        <v>-5.6</v>
      </c>
      <c r="AA11765" t="s">
        <v>101</v>
      </c>
      <c r="AB11765" t="s">
        <v>101</v>
      </c>
      <c r="AC11765">
        <v>17</v>
      </c>
      <c r="AD11765">
        <v>17.7</v>
      </c>
      <c r="AE11765">
        <v>-0.7</v>
      </c>
      <c r="AY11765" s="3"/>
      <c r="AZ11765" s="3">
        <v>-7.0886075949367078E-2</v>
      </c>
      <c r="BA11765" s="5">
        <v>1.070886075949367</v>
      </c>
      <c r="BB11765" s="3">
        <f t="shared" si="198"/>
        <v>1.9851432911392464E-2</v>
      </c>
    </row>
    <row r="11766" spans="8:54" x14ac:dyDescent="0.3">
      <c r="H11766" t="s">
        <v>14</v>
      </c>
      <c r="I11766" t="s">
        <v>15</v>
      </c>
      <c r="J11766" t="s">
        <v>16208</v>
      </c>
      <c r="U11766" s="1">
        <v>40400</v>
      </c>
      <c r="V11766" s="2"/>
      <c r="W11766" s="2"/>
      <c r="X11766" t="s">
        <v>16209</v>
      </c>
      <c r="Y11766">
        <v>105</v>
      </c>
      <c r="Z11766">
        <v>-6.2</v>
      </c>
      <c r="AA11766" t="s">
        <v>101</v>
      </c>
      <c r="AB11766" t="s">
        <v>101</v>
      </c>
      <c r="AC11766">
        <v>19</v>
      </c>
      <c r="AD11766">
        <v>17</v>
      </c>
      <c r="AE11766">
        <v>2</v>
      </c>
      <c r="AY11766" s="3"/>
      <c r="AZ11766" s="3">
        <v>-5.904761904761905E-2</v>
      </c>
      <c r="BA11766" s="5">
        <v>1.059047619047619</v>
      </c>
      <c r="BB11766" s="3">
        <f t="shared" si="198"/>
        <v>1.653610857142862E-2</v>
      </c>
    </row>
    <row r="11767" spans="8:54" x14ac:dyDescent="0.3">
      <c r="H11767" t="s">
        <v>2629</v>
      </c>
      <c r="I11767" t="s">
        <v>15</v>
      </c>
      <c r="J11767" t="s">
        <v>16210</v>
      </c>
      <c r="U11767" s="1">
        <v>40710</v>
      </c>
      <c r="V11767" s="2"/>
      <c r="W11767" s="2"/>
      <c r="X11767" t="s">
        <v>607</v>
      </c>
      <c r="Y11767">
        <v>62</v>
      </c>
      <c r="Z11767">
        <v>0</v>
      </c>
      <c r="AA11767" t="s">
        <v>101</v>
      </c>
      <c r="AB11767" t="s">
        <v>101</v>
      </c>
      <c r="AC11767">
        <v>2.7</v>
      </c>
      <c r="AD11767">
        <v>17.5</v>
      </c>
      <c r="AE11767">
        <v>-14.8</v>
      </c>
      <c r="AY11767" s="3"/>
      <c r="AZ11767" s="3">
        <v>0</v>
      </c>
      <c r="BA11767" s="5">
        <v>1</v>
      </c>
      <c r="BB11767" s="3">
        <f t="shared" si="198"/>
        <v>0</v>
      </c>
    </row>
    <row r="11768" spans="8:54" x14ac:dyDescent="0.3">
      <c r="H11768" t="s">
        <v>238</v>
      </c>
      <c r="I11768" t="s">
        <v>15</v>
      </c>
      <c r="J11768" t="s">
        <v>16211</v>
      </c>
      <c r="U11768" s="1">
        <v>40701</v>
      </c>
      <c r="V11768" s="2"/>
      <c r="W11768" s="2"/>
      <c r="X11768" t="s">
        <v>3449</v>
      </c>
      <c r="Y11768">
        <v>53</v>
      </c>
      <c r="Z11768">
        <v>7</v>
      </c>
      <c r="AA11768" t="s">
        <v>101</v>
      </c>
      <c r="AB11768" t="s">
        <v>101</v>
      </c>
      <c r="AC11768">
        <v>14.8</v>
      </c>
      <c r="AD11768">
        <v>17.7</v>
      </c>
      <c r="AE11768">
        <v>-2.9</v>
      </c>
      <c r="AY11768" s="3"/>
      <c r="AZ11768" s="3">
        <v>0.13207547169811321</v>
      </c>
      <c r="BA11768" s="5">
        <v>0.86792452830188682</v>
      </c>
      <c r="BB11768" s="3">
        <f t="shared" si="198"/>
        <v>0.25381999999999993</v>
      </c>
    </row>
    <row r="11769" spans="8:54" x14ac:dyDescent="0.3">
      <c r="H11769" t="s">
        <v>14</v>
      </c>
      <c r="I11769" t="s">
        <v>15</v>
      </c>
      <c r="J11769" t="s">
        <v>16212</v>
      </c>
      <c r="U11769" s="1">
        <v>40746</v>
      </c>
      <c r="V11769" s="2"/>
      <c r="W11769" s="2"/>
      <c r="X11769" t="s">
        <v>4112</v>
      </c>
      <c r="Y11769">
        <v>47</v>
      </c>
      <c r="Z11769">
        <v>1.7</v>
      </c>
      <c r="AA11769" t="s">
        <v>101</v>
      </c>
      <c r="AB11769" t="s">
        <v>101</v>
      </c>
      <c r="AC11769">
        <v>21.8</v>
      </c>
      <c r="AD11769">
        <v>18.3</v>
      </c>
      <c r="AE11769">
        <v>3.5</v>
      </c>
      <c r="AY11769" s="3"/>
      <c r="AZ11769" s="3">
        <v>3.6170212765957444E-2</v>
      </c>
      <c r="BA11769" s="5">
        <v>0.96382978723404256</v>
      </c>
      <c r="BB11769" s="3">
        <f t="shared" si="198"/>
        <v>6.9511191489361801E-2</v>
      </c>
    </row>
    <row r="11770" spans="8:54" x14ac:dyDescent="0.3">
      <c r="H11770" t="s">
        <v>150</v>
      </c>
      <c r="I11770" t="s">
        <v>15</v>
      </c>
      <c r="J11770" t="s">
        <v>16213</v>
      </c>
      <c r="U11770" s="1">
        <v>40711</v>
      </c>
      <c r="V11770" s="2"/>
      <c r="W11770" s="2"/>
      <c r="X11770" t="s">
        <v>16214</v>
      </c>
      <c r="Y11770">
        <v>71</v>
      </c>
      <c r="Z11770">
        <v>3.8</v>
      </c>
      <c r="AA11770" t="s">
        <v>101</v>
      </c>
      <c r="AB11770" t="s">
        <v>101</v>
      </c>
      <c r="AC11770">
        <v>18.2</v>
      </c>
      <c r="AD11770">
        <v>18.5</v>
      </c>
      <c r="AE11770">
        <v>-0.3</v>
      </c>
      <c r="AY11770" s="3"/>
      <c r="AZ11770" s="3">
        <v>5.3521126760563378E-2</v>
      </c>
      <c r="BA11770" s="5">
        <v>0.94647887323943658</v>
      </c>
      <c r="BB11770" s="3">
        <f t="shared" si="198"/>
        <v>0.10285583098591555</v>
      </c>
    </row>
    <row r="11771" spans="8:54" x14ac:dyDescent="0.3">
      <c r="H11771" t="s">
        <v>3008</v>
      </c>
      <c r="I11771" t="s">
        <v>15</v>
      </c>
      <c r="J11771" t="s">
        <v>16215</v>
      </c>
      <c r="U11771" s="1">
        <v>40676</v>
      </c>
      <c r="V11771" s="2"/>
      <c r="W11771" s="2"/>
      <c r="X11771" t="s">
        <v>16216</v>
      </c>
      <c r="Y11771">
        <v>95</v>
      </c>
      <c r="Z11771">
        <v>21</v>
      </c>
      <c r="AA11771" t="s">
        <v>101</v>
      </c>
      <c r="AB11771" t="s">
        <v>101</v>
      </c>
      <c r="AC11771">
        <v>17.2</v>
      </c>
      <c r="AD11771">
        <v>19.5</v>
      </c>
      <c r="AE11771">
        <v>-2.2999999999999998</v>
      </c>
      <c r="AY11771" s="3"/>
      <c r="AZ11771" s="3">
        <v>0.22105263157894736</v>
      </c>
      <c r="BA11771" s="5">
        <v>0.77894736842105261</v>
      </c>
      <c r="BB11771" s="3">
        <f t="shared" si="198"/>
        <v>0.42481452631578942</v>
      </c>
    </row>
    <row r="11772" spans="8:54" x14ac:dyDescent="0.3">
      <c r="H11772" t="s">
        <v>21</v>
      </c>
      <c r="I11772" t="s">
        <v>15</v>
      </c>
      <c r="J11772" t="s">
        <v>16217</v>
      </c>
      <c r="U11772" s="1">
        <v>40749</v>
      </c>
      <c r="V11772" s="2"/>
      <c r="W11772" s="2"/>
      <c r="X11772" t="s">
        <v>13382</v>
      </c>
      <c r="Y11772">
        <v>52</v>
      </c>
      <c r="Z11772">
        <v>1.7</v>
      </c>
      <c r="AA11772" t="s">
        <v>101</v>
      </c>
      <c r="AB11772" t="s">
        <v>101</v>
      </c>
      <c r="AC11772">
        <v>21.7</v>
      </c>
      <c r="AD11772">
        <v>22.4</v>
      </c>
      <c r="AE11772">
        <v>-0.7</v>
      </c>
      <c r="AY11772" s="3"/>
      <c r="AZ11772" s="3">
        <v>3.2692307692307694E-2</v>
      </c>
      <c r="BA11772" s="5">
        <v>0.96730769230769231</v>
      </c>
      <c r="BB11772" s="3">
        <f t="shared" si="198"/>
        <v>6.2827423076923017E-2</v>
      </c>
    </row>
    <row r="11773" spans="8:54" x14ac:dyDescent="0.3">
      <c r="H11773" t="s">
        <v>436</v>
      </c>
      <c r="I11773" t="s">
        <v>15</v>
      </c>
      <c r="J11773">
        <v>95322</v>
      </c>
      <c r="U11773" s="1">
        <v>40773</v>
      </c>
      <c r="V11773" s="2"/>
      <c r="W11773" s="2"/>
      <c r="X11773" t="s">
        <v>16218</v>
      </c>
      <c r="Y11773">
        <v>189</v>
      </c>
      <c r="Z11773">
        <v>5.9</v>
      </c>
      <c r="AA11773" t="s">
        <v>101</v>
      </c>
      <c r="AB11773" t="s">
        <v>101</v>
      </c>
      <c r="AC11773">
        <v>23.5</v>
      </c>
      <c r="AD11773">
        <v>20.6</v>
      </c>
      <c r="AE11773">
        <v>2.9</v>
      </c>
      <c r="AY11773" s="3"/>
      <c r="AZ11773" s="3">
        <v>3.1216931216931219E-2</v>
      </c>
      <c r="BA11773" s="5">
        <v>0.96878306878306875</v>
      </c>
      <c r="BB11773" s="3">
        <f t="shared" si="198"/>
        <v>5.9992074074074253E-2</v>
      </c>
    </row>
    <row r="11774" spans="8:54" x14ac:dyDescent="0.3">
      <c r="H11774" t="s">
        <v>2604</v>
      </c>
      <c r="I11774" t="s">
        <v>15</v>
      </c>
      <c r="J11774" t="s">
        <v>16219</v>
      </c>
      <c r="U11774" s="1">
        <v>40738</v>
      </c>
      <c r="V11774" s="2"/>
      <c r="W11774" s="2"/>
      <c r="X11774" t="s">
        <v>16220</v>
      </c>
      <c r="Y11774">
        <v>50</v>
      </c>
      <c r="Z11774">
        <v>-4.7</v>
      </c>
      <c r="AA11774" t="s">
        <v>101</v>
      </c>
      <c r="AB11774" t="s">
        <v>101</v>
      </c>
      <c r="AC11774">
        <v>23</v>
      </c>
      <c r="AD11774">
        <v>20.399999999999999</v>
      </c>
      <c r="AE11774">
        <v>2.6</v>
      </c>
      <c r="AY11774" s="3"/>
      <c r="AZ11774" s="3">
        <v>-9.4E-2</v>
      </c>
      <c r="BA11774" s="5">
        <v>1.0940000000000001</v>
      </c>
      <c r="BB11774" s="3">
        <f t="shared" si="198"/>
        <v>2.6324418000000072E-2</v>
      </c>
    </row>
    <row r="11775" spans="8:54" x14ac:dyDescent="0.3">
      <c r="H11775" t="s">
        <v>14</v>
      </c>
      <c r="I11775" t="s">
        <v>15</v>
      </c>
      <c r="J11775" t="s">
        <v>16221</v>
      </c>
      <c r="U11775" s="1">
        <v>40743</v>
      </c>
      <c r="V11775" s="2"/>
      <c r="W11775" s="2"/>
      <c r="X11775" t="s">
        <v>9026</v>
      </c>
      <c r="Y11775">
        <v>30</v>
      </c>
      <c r="Z11775">
        <v>20</v>
      </c>
      <c r="AA11775" t="s">
        <v>101</v>
      </c>
      <c r="AB11775" t="s">
        <v>101</v>
      </c>
      <c r="AC11775">
        <v>18.3</v>
      </c>
      <c r="AD11775">
        <v>18.3</v>
      </c>
      <c r="AE11775">
        <v>0</v>
      </c>
      <c r="AY11775" s="3"/>
      <c r="AZ11775" s="3">
        <v>0.66666666666666663</v>
      </c>
      <c r="BA11775" s="5">
        <v>0.38710549999999999</v>
      </c>
      <c r="BB11775" s="3">
        <f t="shared" si="198"/>
        <v>1.17784839221</v>
      </c>
    </row>
    <row r="11776" spans="8:54" x14ac:dyDescent="0.3">
      <c r="H11776" t="s">
        <v>14</v>
      </c>
      <c r="I11776" t="s">
        <v>15</v>
      </c>
      <c r="J11776" t="s">
        <v>16222</v>
      </c>
      <c r="U11776" s="1">
        <v>40435</v>
      </c>
      <c r="V11776" s="2"/>
      <c r="W11776" s="2"/>
      <c r="X11776" t="s">
        <v>16223</v>
      </c>
      <c r="Y11776">
        <v>94</v>
      </c>
      <c r="Z11776">
        <v>-5.5</v>
      </c>
      <c r="AA11776" t="s">
        <v>101</v>
      </c>
      <c r="AB11776" t="s">
        <v>101</v>
      </c>
      <c r="AC11776">
        <v>22</v>
      </c>
      <c r="AD11776">
        <v>19.100000000000001</v>
      </c>
      <c r="AE11776">
        <v>2.9</v>
      </c>
      <c r="AY11776" s="3"/>
      <c r="AZ11776" s="3">
        <v>-5.8510638297872342E-2</v>
      </c>
      <c r="BA11776" s="5">
        <v>1.0585106382978724</v>
      </c>
      <c r="BB11776" s="3">
        <f t="shared" si="198"/>
        <v>1.638572872340438E-2</v>
      </c>
    </row>
    <row r="11777" spans="8:54" x14ac:dyDescent="0.3">
      <c r="H11777" t="s">
        <v>4587</v>
      </c>
      <c r="I11777" t="s">
        <v>15</v>
      </c>
      <c r="J11777" t="s">
        <v>16224</v>
      </c>
      <c r="U11777" s="1">
        <v>40676</v>
      </c>
      <c r="V11777" s="2"/>
      <c r="W11777" s="2"/>
      <c r="X11777" t="s">
        <v>574</v>
      </c>
      <c r="Y11777">
        <v>159</v>
      </c>
      <c r="Z11777">
        <v>0</v>
      </c>
      <c r="AA11777" t="s">
        <v>101</v>
      </c>
      <c r="AB11777" t="s">
        <v>101</v>
      </c>
      <c r="AC11777">
        <v>21.6</v>
      </c>
      <c r="AD11777">
        <v>20.100000000000001</v>
      </c>
      <c r="AE11777">
        <v>1.5</v>
      </c>
      <c r="AY11777" s="3"/>
      <c r="AZ11777" s="3">
        <v>0</v>
      </c>
      <c r="BA11777" s="5">
        <v>1</v>
      </c>
      <c r="BB11777" s="3">
        <f t="shared" si="198"/>
        <v>0</v>
      </c>
    </row>
    <row r="11778" spans="8:54" x14ac:dyDescent="0.3">
      <c r="H11778" t="s">
        <v>272</v>
      </c>
      <c r="I11778" t="s">
        <v>15</v>
      </c>
      <c r="J11778" t="s">
        <v>16225</v>
      </c>
      <c r="U11778" s="1">
        <v>40430</v>
      </c>
      <c r="V11778" s="2"/>
      <c r="W11778" s="2"/>
      <c r="X11778" t="s">
        <v>16226</v>
      </c>
      <c r="Y11778">
        <v>80</v>
      </c>
      <c r="Z11778">
        <v>2.8</v>
      </c>
      <c r="AA11778" t="s">
        <v>101</v>
      </c>
      <c r="AB11778" t="s">
        <v>101</v>
      </c>
      <c r="AC11778">
        <v>21</v>
      </c>
      <c r="AD11778">
        <v>19.899999999999999</v>
      </c>
      <c r="AE11778">
        <v>1.1000000000000001</v>
      </c>
      <c r="AY11778" s="3"/>
      <c r="AZ11778" s="3">
        <v>3.5000000000000003E-2</v>
      </c>
      <c r="BA11778" s="5">
        <v>0.96499999999999997</v>
      </c>
      <c r="BB11778" s="3">
        <f t="shared" si="198"/>
        <v>6.7262300000000108E-2</v>
      </c>
    </row>
    <row r="11779" spans="8:54" x14ac:dyDescent="0.3">
      <c r="H11779" t="s">
        <v>208</v>
      </c>
      <c r="I11779" t="s">
        <v>15</v>
      </c>
      <c r="J11779" t="s">
        <v>16227</v>
      </c>
      <c r="U11779" s="1">
        <v>40400</v>
      </c>
      <c r="V11779" s="2"/>
      <c r="W11779" s="2"/>
      <c r="X11779" t="s">
        <v>76</v>
      </c>
      <c r="Y11779">
        <v>95</v>
      </c>
      <c r="Z11779">
        <v>5.5</v>
      </c>
      <c r="AA11779" t="s">
        <v>101</v>
      </c>
      <c r="AB11779" t="s">
        <v>101</v>
      </c>
      <c r="AC11779">
        <v>11</v>
      </c>
      <c r="AD11779">
        <v>13.4</v>
      </c>
      <c r="AE11779">
        <v>-2.4</v>
      </c>
      <c r="AY11779" s="3"/>
      <c r="AZ11779" s="3">
        <v>5.7894736842105263E-2</v>
      </c>
      <c r="BA11779" s="5">
        <v>0.94210526315789478</v>
      </c>
      <c r="BB11779" s="3">
        <f t="shared" ref="BB11779:BB11842" si="199">IF(BA11779&lt;=1,1-(1.92178*BA11779 - 0.92178),1-(-0.280047*BA11779 + 1.280047))</f>
        <v>0.11126094736842096</v>
      </c>
    </row>
    <row r="11780" spans="8:54" x14ac:dyDescent="0.3">
      <c r="H11780" t="s">
        <v>170</v>
      </c>
      <c r="I11780" t="s">
        <v>15</v>
      </c>
      <c r="J11780" t="s">
        <v>171</v>
      </c>
      <c r="U11780" s="1">
        <v>40722</v>
      </c>
      <c r="V11780" s="2"/>
      <c r="W11780" s="2"/>
      <c r="X11780" t="s">
        <v>2693</v>
      </c>
      <c r="Y11780">
        <v>100</v>
      </c>
      <c r="Z11780">
        <v>3</v>
      </c>
      <c r="AA11780" t="s">
        <v>101</v>
      </c>
      <c r="AB11780" t="s">
        <v>101</v>
      </c>
      <c r="AC11780">
        <v>17.100000000000001</v>
      </c>
      <c r="AD11780">
        <v>19.899999999999999</v>
      </c>
      <c r="AE11780">
        <v>-2.8</v>
      </c>
      <c r="AY11780" s="3"/>
      <c r="AZ11780" s="3">
        <v>0.03</v>
      </c>
      <c r="BA11780" s="5">
        <v>0.97</v>
      </c>
      <c r="BB11780" s="3">
        <f t="shared" si="199"/>
        <v>5.7653399999999966E-2</v>
      </c>
    </row>
    <row r="11781" spans="8:54" x14ac:dyDescent="0.3">
      <c r="H11781" t="s">
        <v>2700</v>
      </c>
      <c r="I11781" t="s">
        <v>15</v>
      </c>
      <c r="J11781" t="s">
        <v>16228</v>
      </c>
      <c r="U11781" s="1">
        <v>40744</v>
      </c>
      <c r="V11781" s="2"/>
      <c r="W11781" s="2"/>
      <c r="X11781" t="s">
        <v>16229</v>
      </c>
      <c r="Y11781">
        <v>161</v>
      </c>
      <c r="Z11781">
        <v>4.8</v>
      </c>
      <c r="AA11781" t="s">
        <v>101</v>
      </c>
      <c r="AB11781" t="s">
        <v>101</v>
      </c>
      <c r="AC11781">
        <v>22</v>
      </c>
      <c r="AD11781">
        <v>17.7</v>
      </c>
      <c r="AE11781">
        <v>4.3</v>
      </c>
      <c r="AY11781" s="3"/>
      <c r="AZ11781" s="3">
        <v>2.9813664596273291E-2</v>
      </c>
      <c r="BA11781" s="5">
        <v>0.97018633540372667</v>
      </c>
      <c r="BB11781" s="3">
        <f t="shared" si="199"/>
        <v>5.7295304347826148E-2</v>
      </c>
    </row>
    <row r="11782" spans="8:54" x14ac:dyDescent="0.3">
      <c r="H11782" t="s">
        <v>21</v>
      </c>
      <c r="I11782" t="s">
        <v>15</v>
      </c>
      <c r="J11782" t="s">
        <v>6746</v>
      </c>
      <c r="U11782" s="1">
        <v>40443</v>
      </c>
      <c r="V11782" s="2"/>
      <c r="W11782" s="2"/>
      <c r="X11782" t="s">
        <v>2841</v>
      </c>
      <c r="Y11782">
        <v>51</v>
      </c>
      <c r="Z11782">
        <v>-3.6</v>
      </c>
      <c r="AA11782" t="s">
        <v>101</v>
      </c>
      <c r="AB11782" t="s">
        <v>101</v>
      </c>
      <c r="AC11782">
        <v>18</v>
      </c>
      <c r="AD11782">
        <v>19.3</v>
      </c>
      <c r="AE11782">
        <v>-1.3</v>
      </c>
      <c r="AY11782" s="3"/>
      <c r="AZ11782" s="3">
        <v>-7.0588235294117646E-2</v>
      </c>
      <c r="BA11782" s="5">
        <v>1.0705882352941176</v>
      </c>
      <c r="BB11782" s="3">
        <f t="shared" si="199"/>
        <v>1.976802352941176E-2</v>
      </c>
    </row>
    <row r="11783" spans="8:54" x14ac:dyDescent="0.3">
      <c r="H11783" t="s">
        <v>3784</v>
      </c>
      <c r="I11783" t="s">
        <v>15</v>
      </c>
      <c r="J11783" t="s">
        <v>15626</v>
      </c>
      <c r="U11783" s="1">
        <v>40457</v>
      </c>
      <c r="V11783" s="2"/>
      <c r="W11783" s="2"/>
      <c r="X11783" t="s">
        <v>16230</v>
      </c>
      <c r="Y11783">
        <v>68</v>
      </c>
      <c r="Z11783">
        <v>-4</v>
      </c>
      <c r="AA11783" t="s">
        <v>101</v>
      </c>
      <c r="AB11783" t="s">
        <v>101</v>
      </c>
      <c r="AC11783">
        <v>20</v>
      </c>
      <c r="AD11783">
        <v>19.2</v>
      </c>
      <c r="AE11783">
        <v>0.8</v>
      </c>
      <c r="AY11783" s="3"/>
      <c r="AZ11783" s="3">
        <v>-5.8823529411764705E-2</v>
      </c>
      <c r="BA11783" s="5">
        <v>1.0588235294117647</v>
      </c>
      <c r="BB11783" s="3">
        <f t="shared" si="199"/>
        <v>1.6473352941176467E-2</v>
      </c>
    </row>
    <row r="11784" spans="8:54" x14ac:dyDescent="0.3">
      <c r="H11784" t="s">
        <v>2871</v>
      </c>
      <c r="I11784" t="s">
        <v>15</v>
      </c>
      <c r="J11784" t="s">
        <v>16231</v>
      </c>
      <c r="U11784" s="1">
        <v>40676</v>
      </c>
      <c r="V11784" s="2"/>
      <c r="W11784" s="2"/>
      <c r="X11784" t="s">
        <v>16232</v>
      </c>
      <c r="Y11784">
        <v>140</v>
      </c>
      <c r="Z11784">
        <v>0</v>
      </c>
      <c r="AA11784" t="s">
        <v>101</v>
      </c>
      <c r="AB11784" t="s">
        <v>101</v>
      </c>
      <c r="AC11784">
        <v>20.399999999999999</v>
      </c>
      <c r="AD11784">
        <v>19.8</v>
      </c>
      <c r="AE11784">
        <v>0.6</v>
      </c>
      <c r="AY11784" s="3"/>
      <c r="AZ11784" s="3">
        <v>0</v>
      </c>
      <c r="BA11784" s="5">
        <v>1</v>
      </c>
      <c r="BB11784" s="3">
        <f t="shared" si="199"/>
        <v>0</v>
      </c>
    </row>
    <row r="11785" spans="8:54" x14ac:dyDescent="0.3">
      <c r="H11785" t="s">
        <v>3378</v>
      </c>
      <c r="I11785" t="s">
        <v>15</v>
      </c>
      <c r="J11785" t="s">
        <v>16233</v>
      </c>
      <c r="U11785" s="1">
        <v>40389</v>
      </c>
      <c r="V11785" s="2"/>
      <c r="W11785" s="2"/>
      <c r="X11785" t="s">
        <v>16116</v>
      </c>
      <c r="Y11785">
        <v>112</v>
      </c>
      <c r="Z11785">
        <v>-10.5</v>
      </c>
      <c r="AA11785" t="s">
        <v>101</v>
      </c>
      <c r="AB11785" t="s">
        <v>101</v>
      </c>
      <c r="AC11785">
        <v>21</v>
      </c>
      <c r="AD11785">
        <v>18.2</v>
      </c>
      <c r="AE11785">
        <v>2.8</v>
      </c>
      <c r="AY11785" s="3"/>
      <c r="AZ11785" s="3">
        <v>-9.375E-2</v>
      </c>
      <c r="BA11785" s="5">
        <v>1.09375</v>
      </c>
      <c r="BB11785" s="3">
        <f t="shared" si="199"/>
        <v>2.6254406250000084E-2</v>
      </c>
    </row>
    <row r="11786" spans="8:54" x14ac:dyDescent="0.3">
      <c r="H11786" t="s">
        <v>14</v>
      </c>
      <c r="I11786" t="s">
        <v>15</v>
      </c>
      <c r="J11786" t="s">
        <v>11415</v>
      </c>
      <c r="U11786" s="1">
        <v>40393</v>
      </c>
      <c r="V11786" s="2"/>
      <c r="W11786" s="2"/>
      <c r="X11786" t="s">
        <v>16234</v>
      </c>
      <c r="Y11786">
        <v>107</v>
      </c>
      <c r="Z11786">
        <v>3.3</v>
      </c>
      <c r="AA11786" t="s">
        <v>101</v>
      </c>
      <c r="AB11786" t="s">
        <v>101</v>
      </c>
      <c r="AC11786">
        <v>21</v>
      </c>
      <c r="AD11786">
        <v>19.7</v>
      </c>
      <c r="AE11786">
        <v>1.3</v>
      </c>
      <c r="AY11786" s="3"/>
      <c r="AZ11786" s="3">
        <v>3.0841121495327101E-2</v>
      </c>
      <c r="BA11786" s="5">
        <v>0.96915887850467286</v>
      </c>
      <c r="BB11786" s="3">
        <f t="shared" si="199"/>
        <v>5.926985046728972E-2</v>
      </c>
    </row>
    <row r="11787" spans="8:54" x14ac:dyDescent="0.3">
      <c r="H11787" t="s">
        <v>150</v>
      </c>
      <c r="I11787" t="s">
        <v>15</v>
      </c>
      <c r="J11787" t="s">
        <v>16235</v>
      </c>
      <c r="U11787" s="1">
        <v>40408</v>
      </c>
      <c r="V11787" s="2"/>
      <c r="W11787" s="2"/>
      <c r="X11787" t="s">
        <v>159</v>
      </c>
      <c r="Y11787">
        <v>74</v>
      </c>
      <c r="Z11787">
        <v>-7</v>
      </c>
      <c r="AA11787" t="s">
        <v>101</v>
      </c>
      <c r="AB11787" t="s">
        <v>101</v>
      </c>
      <c r="AC11787">
        <v>20</v>
      </c>
      <c r="AD11787">
        <v>19.2</v>
      </c>
      <c r="AE11787">
        <v>0.8</v>
      </c>
      <c r="AY11787" s="3"/>
      <c r="AZ11787" s="3">
        <v>-9.45945945945946E-2</v>
      </c>
      <c r="BA11787" s="5">
        <v>1.0945945945945945</v>
      </c>
      <c r="BB11787" s="3">
        <f t="shared" si="199"/>
        <v>2.6490932432432501E-2</v>
      </c>
    </row>
    <row r="11788" spans="8:54" x14ac:dyDescent="0.3">
      <c r="H11788" t="s">
        <v>2637</v>
      </c>
      <c r="I11788" t="s">
        <v>15</v>
      </c>
      <c r="J11788" t="s">
        <v>16236</v>
      </c>
      <c r="U11788" s="1">
        <v>40751</v>
      </c>
      <c r="V11788" s="2"/>
      <c r="W11788" s="2"/>
      <c r="X11788" t="s">
        <v>7201</v>
      </c>
      <c r="Y11788">
        <v>64</v>
      </c>
      <c r="Z11788">
        <v>2.1</v>
      </c>
      <c r="AA11788" t="s">
        <v>101</v>
      </c>
      <c r="AB11788" t="s">
        <v>101</v>
      </c>
      <c r="AC11788">
        <v>20.3</v>
      </c>
      <c r="AD11788">
        <v>19.899999999999999</v>
      </c>
      <c r="AE11788">
        <v>0.4</v>
      </c>
      <c r="AY11788" s="3"/>
      <c r="AZ11788" s="3">
        <v>3.2812500000000001E-2</v>
      </c>
      <c r="BA11788" s="5">
        <v>0.96718749999999998</v>
      </c>
      <c r="BB11788" s="3">
        <f t="shared" si="199"/>
        <v>6.3058406250000143E-2</v>
      </c>
    </row>
    <row r="11789" spans="8:54" x14ac:dyDescent="0.3">
      <c r="H11789" t="s">
        <v>2810</v>
      </c>
      <c r="I11789" t="s">
        <v>15</v>
      </c>
      <c r="J11789" t="s">
        <v>16237</v>
      </c>
      <c r="U11789" s="1">
        <v>40702</v>
      </c>
      <c r="V11789" s="2"/>
      <c r="W11789" s="2"/>
      <c r="X11789" t="s">
        <v>2580</v>
      </c>
      <c r="Y11789">
        <v>79</v>
      </c>
      <c r="Z11789">
        <v>10.6</v>
      </c>
      <c r="AA11789" t="s">
        <v>101</v>
      </c>
      <c r="AB11789" t="s">
        <v>101</v>
      </c>
      <c r="AC11789">
        <v>19.899999999999999</v>
      </c>
      <c r="AD11789">
        <v>20.399999999999999</v>
      </c>
      <c r="AE11789">
        <v>-0.5</v>
      </c>
      <c r="AY11789" s="3"/>
      <c r="AZ11789" s="3">
        <v>0.13417721518987341</v>
      </c>
      <c r="BA11789" s="5">
        <v>0.86582278481012653</v>
      </c>
      <c r="BB11789" s="3">
        <f t="shared" si="199"/>
        <v>0.2578590886075951</v>
      </c>
    </row>
    <row r="11790" spans="8:54" x14ac:dyDescent="0.3">
      <c r="H11790" t="s">
        <v>14</v>
      </c>
      <c r="I11790" t="s">
        <v>15</v>
      </c>
      <c r="J11790" t="s">
        <v>16238</v>
      </c>
      <c r="U11790" s="1">
        <v>40753</v>
      </c>
      <c r="V11790" s="2"/>
      <c r="W11790" s="2"/>
      <c r="X11790" t="s">
        <v>1008</v>
      </c>
      <c r="Y11790">
        <v>64</v>
      </c>
      <c r="Z11790">
        <v>16.5</v>
      </c>
      <c r="AA11790" t="s">
        <v>101</v>
      </c>
      <c r="AB11790" t="s">
        <v>101</v>
      </c>
      <c r="AC11790">
        <v>19.3</v>
      </c>
      <c r="AD11790">
        <v>18.5</v>
      </c>
      <c r="AE11790">
        <v>0.8</v>
      </c>
      <c r="AY11790" s="3"/>
      <c r="AZ11790" s="3">
        <v>0.2578125</v>
      </c>
      <c r="BA11790" s="5">
        <v>0.7421875</v>
      </c>
      <c r="BB11790" s="3">
        <f t="shared" si="199"/>
        <v>0.49545890625000011</v>
      </c>
    </row>
    <row r="11791" spans="8:54" x14ac:dyDescent="0.3">
      <c r="H11791" t="s">
        <v>2947</v>
      </c>
      <c r="I11791" t="s">
        <v>15</v>
      </c>
      <c r="J11791" t="s">
        <v>16239</v>
      </c>
      <c r="U11791" s="1">
        <v>40445</v>
      </c>
      <c r="V11791" s="2"/>
      <c r="W11791" s="2"/>
      <c r="X11791" t="s">
        <v>16240</v>
      </c>
      <c r="Y11791">
        <v>92</v>
      </c>
      <c r="Z11791">
        <v>4.5999999999999996</v>
      </c>
      <c r="AA11791" t="s">
        <v>101</v>
      </c>
      <c r="AB11791" t="s">
        <v>101</v>
      </c>
      <c r="AC11791">
        <v>22</v>
      </c>
      <c r="AD11791">
        <v>19.100000000000001</v>
      </c>
      <c r="AE11791">
        <v>2.9</v>
      </c>
      <c r="AY11791" s="3"/>
      <c r="AZ11791" s="3">
        <v>0.05</v>
      </c>
      <c r="BA11791" s="5">
        <v>0.95</v>
      </c>
      <c r="BB11791" s="3">
        <f t="shared" si="199"/>
        <v>9.6089000000000091E-2</v>
      </c>
    </row>
    <row r="11792" spans="8:54" x14ac:dyDescent="0.3">
      <c r="H11792" t="s">
        <v>238</v>
      </c>
      <c r="I11792" t="s">
        <v>15</v>
      </c>
      <c r="J11792" t="s">
        <v>16241</v>
      </c>
      <c r="U11792" s="1">
        <v>40408</v>
      </c>
      <c r="V11792" s="2"/>
      <c r="W11792" s="2"/>
      <c r="X11792" t="s">
        <v>16242</v>
      </c>
      <c r="Y11792">
        <v>105</v>
      </c>
      <c r="Z11792">
        <v>-3</v>
      </c>
      <c r="AA11792" t="s">
        <v>101</v>
      </c>
      <c r="AB11792" t="s">
        <v>101</v>
      </c>
      <c r="AC11792">
        <v>20</v>
      </c>
      <c r="AD11792">
        <v>16.100000000000001</v>
      </c>
      <c r="AE11792">
        <v>3.9</v>
      </c>
      <c r="AY11792" s="3"/>
      <c r="AZ11792" s="3">
        <v>-2.8571428571428571E-2</v>
      </c>
      <c r="BA11792" s="5">
        <v>1.0285714285714285</v>
      </c>
      <c r="BB11792" s="3">
        <f t="shared" si="199"/>
        <v>8.0013428571428236E-3</v>
      </c>
    </row>
    <row r="11793" spans="8:54" x14ac:dyDescent="0.3">
      <c r="H11793" t="s">
        <v>14</v>
      </c>
      <c r="I11793" t="s">
        <v>15</v>
      </c>
      <c r="J11793" t="s">
        <v>16243</v>
      </c>
      <c r="U11793" s="1">
        <v>40403</v>
      </c>
      <c r="V11793" s="2"/>
      <c r="W11793" s="2"/>
      <c r="X11793" t="s">
        <v>16244</v>
      </c>
      <c r="Y11793">
        <v>99</v>
      </c>
      <c r="Z11793">
        <v>-10.5</v>
      </c>
      <c r="AA11793" t="s">
        <v>101</v>
      </c>
      <c r="AB11793" t="s">
        <v>101</v>
      </c>
      <c r="AC11793">
        <v>18</v>
      </c>
      <c r="AD11793">
        <v>17.399999999999999</v>
      </c>
      <c r="AE11793">
        <v>0.6</v>
      </c>
      <c r="AY11793" s="3"/>
      <c r="AZ11793" s="3">
        <v>-0.10606060606060606</v>
      </c>
      <c r="BA11793" s="5">
        <v>1.106060606060606</v>
      </c>
      <c r="BB11793" s="3">
        <f t="shared" si="199"/>
        <v>2.9701954545454656E-2</v>
      </c>
    </row>
    <row r="11794" spans="8:54" x14ac:dyDescent="0.3">
      <c r="H11794" t="s">
        <v>208</v>
      </c>
      <c r="I11794" t="s">
        <v>15</v>
      </c>
      <c r="J11794" t="s">
        <v>16245</v>
      </c>
      <c r="U11794" s="1">
        <v>40737</v>
      </c>
      <c r="V11794" s="2"/>
      <c r="W11794" s="2"/>
      <c r="X11794" t="s">
        <v>229</v>
      </c>
      <c r="Y11794">
        <v>85</v>
      </c>
      <c r="Z11794">
        <v>10.8</v>
      </c>
      <c r="AA11794" t="s">
        <v>101</v>
      </c>
      <c r="AB11794" t="s">
        <v>101</v>
      </c>
      <c r="AC11794">
        <v>15.2</v>
      </c>
      <c r="AD11794">
        <v>16.8</v>
      </c>
      <c r="AE11794">
        <v>-1.6</v>
      </c>
      <c r="AY11794" s="3"/>
      <c r="AZ11794" s="3">
        <v>0.12705882352941178</v>
      </c>
      <c r="BA11794" s="5">
        <v>0.87294117647058822</v>
      </c>
      <c r="BB11794" s="3">
        <f t="shared" si="199"/>
        <v>0.24417910588235303</v>
      </c>
    </row>
    <row r="11795" spans="8:54" x14ac:dyDescent="0.3">
      <c r="H11795" t="s">
        <v>2740</v>
      </c>
      <c r="I11795" t="s">
        <v>15</v>
      </c>
      <c r="J11795" t="s">
        <v>5682</v>
      </c>
      <c r="U11795" s="1">
        <v>40397</v>
      </c>
      <c r="V11795" s="2"/>
      <c r="W11795" s="2"/>
      <c r="X11795" t="s">
        <v>16246</v>
      </c>
      <c r="Y11795">
        <v>47</v>
      </c>
      <c r="Z11795">
        <v>0</v>
      </c>
      <c r="AA11795" t="s">
        <v>101</v>
      </c>
      <c r="AB11795" t="s">
        <v>101</v>
      </c>
      <c r="AC11795">
        <v>22</v>
      </c>
      <c r="AD11795">
        <v>20.2</v>
      </c>
      <c r="AE11795">
        <v>1.8</v>
      </c>
      <c r="AY11795" s="3"/>
      <c r="AZ11795" s="3">
        <v>0</v>
      </c>
      <c r="BA11795" s="5">
        <v>1</v>
      </c>
      <c r="BB11795" s="3">
        <f t="shared" si="199"/>
        <v>0</v>
      </c>
    </row>
    <row r="11796" spans="8:54" x14ac:dyDescent="0.3">
      <c r="H11796" t="s">
        <v>2604</v>
      </c>
      <c r="I11796" t="s">
        <v>15</v>
      </c>
      <c r="J11796">
        <v>95949</v>
      </c>
      <c r="U11796" s="1">
        <v>40774</v>
      </c>
      <c r="V11796" s="2"/>
      <c r="W11796" s="2"/>
      <c r="X11796" t="s">
        <v>768</v>
      </c>
      <c r="Y11796">
        <v>77</v>
      </c>
      <c r="Z11796">
        <v>0</v>
      </c>
      <c r="AA11796" t="s">
        <v>101</v>
      </c>
      <c r="AB11796" t="s">
        <v>101</v>
      </c>
      <c r="AC11796">
        <v>17.100000000000001</v>
      </c>
      <c r="AD11796">
        <v>19.100000000000001</v>
      </c>
      <c r="AE11796">
        <v>-2</v>
      </c>
      <c r="AY11796" s="3"/>
      <c r="AZ11796" s="3">
        <v>0</v>
      </c>
      <c r="BA11796" s="5">
        <v>1</v>
      </c>
      <c r="BB11796" s="3">
        <f t="shared" si="199"/>
        <v>0</v>
      </c>
    </row>
    <row r="11797" spans="8:54" x14ac:dyDescent="0.3">
      <c r="H11797" t="s">
        <v>2781</v>
      </c>
      <c r="I11797" t="s">
        <v>15</v>
      </c>
      <c r="J11797" t="s">
        <v>3714</v>
      </c>
      <c r="U11797" s="1">
        <v>40715</v>
      </c>
      <c r="V11797" s="2"/>
      <c r="W11797" s="2"/>
      <c r="X11797" t="s">
        <v>3196</v>
      </c>
      <c r="Y11797">
        <v>80</v>
      </c>
      <c r="Z11797">
        <v>3.7</v>
      </c>
      <c r="AA11797" t="s">
        <v>101</v>
      </c>
      <c r="AB11797" t="s">
        <v>101</v>
      </c>
      <c r="AC11797">
        <v>18.2</v>
      </c>
      <c r="AD11797">
        <v>18.600000000000001</v>
      </c>
      <c r="AE11797">
        <v>-0.4</v>
      </c>
      <c r="AY11797" s="3"/>
      <c r="AZ11797" s="3">
        <v>4.6249999999999999E-2</v>
      </c>
      <c r="BA11797" s="5">
        <v>0.95374999999999999</v>
      </c>
      <c r="BB11797" s="3">
        <f t="shared" si="199"/>
        <v>8.8882324999999929E-2</v>
      </c>
    </row>
    <row r="11798" spans="8:54" x14ac:dyDescent="0.3">
      <c r="H11798" t="s">
        <v>21</v>
      </c>
      <c r="I11798" t="s">
        <v>15</v>
      </c>
      <c r="J11798" t="s">
        <v>87</v>
      </c>
      <c r="U11798" s="1">
        <v>40729</v>
      </c>
      <c r="V11798" s="2"/>
      <c r="W11798" s="2"/>
      <c r="X11798" t="s">
        <v>76</v>
      </c>
      <c r="Y11798">
        <v>52</v>
      </c>
      <c r="Z11798">
        <v>6</v>
      </c>
      <c r="AA11798" t="s">
        <v>101</v>
      </c>
      <c r="AB11798" t="s">
        <v>101</v>
      </c>
      <c r="AC11798">
        <v>19.5</v>
      </c>
      <c r="AD11798">
        <v>19.3</v>
      </c>
      <c r="AE11798">
        <v>0.2</v>
      </c>
      <c r="AY11798" s="3"/>
      <c r="AZ11798" s="3">
        <v>0.11538461538461539</v>
      </c>
      <c r="BA11798" s="5">
        <v>0.88461538461538458</v>
      </c>
      <c r="BB11798" s="3">
        <f t="shared" si="199"/>
        <v>0.22174384615384612</v>
      </c>
    </row>
    <row r="11799" spans="8:54" x14ac:dyDescent="0.3">
      <c r="H11799" t="s">
        <v>150</v>
      </c>
      <c r="I11799" t="s">
        <v>15</v>
      </c>
      <c r="J11799" t="s">
        <v>16247</v>
      </c>
      <c r="U11799" s="1">
        <v>40378</v>
      </c>
      <c r="V11799" s="2"/>
      <c r="W11799" s="2"/>
      <c r="X11799" t="s">
        <v>16248</v>
      </c>
      <c r="Y11799">
        <v>145</v>
      </c>
      <c r="Z11799">
        <v>4.3</v>
      </c>
      <c r="AA11799" t="s">
        <v>101</v>
      </c>
      <c r="AB11799" t="s">
        <v>101</v>
      </c>
      <c r="AC11799">
        <v>23</v>
      </c>
      <c r="AD11799">
        <v>21.4</v>
      </c>
      <c r="AE11799">
        <v>1.6</v>
      </c>
      <c r="AY11799" s="3"/>
      <c r="AZ11799" s="3">
        <v>2.9655172413793101E-2</v>
      </c>
      <c r="BA11799" s="5">
        <v>0.97034482758620688</v>
      </c>
      <c r="BB11799" s="3">
        <f t="shared" si="199"/>
        <v>5.6990717241379274E-2</v>
      </c>
    </row>
    <row r="11800" spans="8:54" x14ac:dyDescent="0.3">
      <c r="H11800" t="s">
        <v>14</v>
      </c>
      <c r="I11800" t="s">
        <v>15</v>
      </c>
      <c r="J11800" t="s">
        <v>6821</v>
      </c>
      <c r="U11800" s="1">
        <v>40702</v>
      </c>
      <c r="V11800" s="2"/>
      <c r="W11800" s="2"/>
      <c r="X11800" t="s">
        <v>16249</v>
      </c>
      <c r="Y11800">
        <v>133</v>
      </c>
      <c r="Z11800">
        <v>-12.5</v>
      </c>
      <c r="AA11800" t="s">
        <v>101</v>
      </c>
      <c r="AB11800" t="s">
        <v>101</v>
      </c>
      <c r="AC11800">
        <v>19.8</v>
      </c>
      <c r="AD11800">
        <v>19.8</v>
      </c>
      <c r="AE11800">
        <v>0</v>
      </c>
      <c r="AY11800" s="3"/>
      <c r="AZ11800" s="3">
        <v>-9.3984962406015032E-2</v>
      </c>
      <c r="BA11800" s="5">
        <v>1.0939849624060149</v>
      </c>
      <c r="BB11800" s="3">
        <f t="shared" si="199"/>
        <v>2.6320206766917265E-2</v>
      </c>
    </row>
    <row r="11801" spans="8:54" x14ac:dyDescent="0.3">
      <c r="H11801" t="s">
        <v>2740</v>
      </c>
      <c r="I11801" t="s">
        <v>15</v>
      </c>
      <c r="J11801" t="s">
        <v>16250</v>
      </c>
      <c r="U11801" s="1">
        <v>40393</v>
      </c>
      <c r="V11801" s="2"/>
      <c r="W11801" s="2"/>
      <c r="X11801" t="s">
        <v>16251</v>
      </c>
      <c r="Y11801">
        <v>88</v>
      </c>
      <c r="Z11801">
        <v>3.1</v>
      </c>
      <c r="AA11801" t="s">
        <v>101</v>
      </c>
      <c r="AB11801" t="s">
        <v>101</v>
      </c>
      <c r="AC11801">
        <v>26</v>
      </c>
      <c r="AD11801">
        <v>21.7</v>
      </c>
      <c r="AE11801">
        <v>4.3</v>
      </c>
      <c r="AY11801" s="3"/>
      <c r="AZ11801" s="3">
        <v>3.5227272727272725E-2</v>
      </c>
      <c r="BA11801" s="5">
        <v>0.96477272727272723</v>
      </c>
      <c r="BB11801" s="3">
        <f t="shared" si="199"/>
        <v>6.7699068181818367E-2</v>
      </c>
    </row>
    <row r="11802" spans="8:54" x14ac:dyDescent="0.3">
      <c r="H11802" t="s">
        <v>3930</v>
      </c>
      <c r="I11802" t="s">
        <v>15</v>
      </c>
      <c r="J11802" t="s">
        <v>16252</v>
      </c>
      <c r="U11802" s="1">
        <v>40704</v>
      </c>
      <c r="V11802" s="2"/>
      <c r="W11802" s="2"/>
      <c r="X11802" t="s">
        <v>426</v>
      </c>
      <c r="Y11802">
        <v>108</v>
      </c>
      <c r="Z11802">
        <v>0</v>
      </c>
      <c r="AA11802" t="s">
        <v>101</v>
      </c>
      <c r="AB11802" t="s">
        <v>101</v>
      </c>
      <c r="AC11802">
        <v>15</v>
      </c>
      <c r="AD11802">
        <v>17.899999999999999</v>
      </c>
      <c r="AE11802">
        <v>-2.9</v>
      </c>
      <c r="AY11802" s="3"/>
      <c r="AZ11802" s="3">
        <v>0</v>
      </c>
      <c r="BA11802" s="5">
        <v>1</v>
      </c>
      <c r="BB11802" s="3">
        <f t="shared" si="199"/>
        <v>0</v>
      </c>
    </row>
    <row r="11803" spans="8:54" x14ac:dyDescent="0.3">
      <c r="H11803" t="s">
        <v>21</v>
      </c>
      <c r="I11803" t="s">
        <v>15</v>
      </c>
      <c r="J11803" t="s">
        <v>16253</v>
      </c>
      <c r="U11803" s="1">
        <v>40424</v>
      </c>
      <c r="V11803" s="2"/>
      <c r="W11803" s="2"/>
      <c r="X11803" t="s">
        <v>142</v>
      </c>
      <c r="Y11803">
        <v>102</v>
      </c>
      <c r="Z11803">
        <v>6.1</v>
      </c>
      <c r="AA11803" t="s">
        <v>101</v>
      </c>
      <c r="AB11803" t="s">
        <v>101</v>
      </c>
      <c r="AC11803">
        <v>20</v>
      </c>
      <c r="AD11803">
        <v>18.8</v>
      </c>
      <c r="AE11803">
        <v>1.2</v>
      </c>
      <c r="AY11803" s="3"/>
      <c r="AZ11803" s="3">
        <v>5.9803921568627447E-2</v>
      </c>
      <c r="BA11803" s="5">
        <v>0.94019607843137254</v>
      </c>
      <c r="BB11803" s="3">
        <f t="shared" si="199"/>
        <v>0.11492998039215685</v>
      </c>
    </row>
    <row r="11804" spans="8:54" x14ac:dyDescent="0.3">
      <c r="H11804" t="s">
        <v>238</v>
      </c>
      <c r="I11804" t="s">
        <v>15</v>
      </c>
      <c r="J11804" t="s">
        <v>14177</v>
      </c>
      <c r="U11804" s="1">
        <v>40429</v>
      </c>
      <c r="V11804" s="2"/>
      <c r="W11804" s="2"/>
      <c r="X11804" t="s">
        <v>9741</v>
      </c>
      <c r="Y11804">
        <v>168</v>
      </c>
      <c r="Z11804">
        <v>3.1</v>
      </c>
      <c r="AA11804" t="s">
        <v>101</v>
      </c>
      <c r="AB11804" t="s">
        <v>101</v>
      </c>
      <c r="AC11804">
        <v>20</v>
      </c>
      <c r="AD11804">
        <v>16.3</v>
      </c>
      <c r="AE11804">
        <v>3.7</v>
      </c>
      <c r="AY11804" s="3"/>
      <c r="AZ11804" s="3">
        <v>1.8452380952380953E-2</v>
      </c>
      <c r="BA11804" s="5">
        <v>0.981547619047619</v>
      </c>
      <c r="BB11804" s="3">
        <f t="shared" si="199"/>
        <v>3.546141666666669E-2</v>
      </c>
    </row>
    <row r="11805" spans="8:54" x14ac:dyDescent="0.3">
      <c r="H11805" t="s">
        <v>107</v>
      </c>
      <c r="I11805" t="s">
        <v>15</v>
      </c>
      <c r="J11805" t="s">
        <v>8831</v>
      </c>
      <c r="U11805" s="1">
        <v>40735</v>
      </c>
      <c r="V11805" s="2"/>
      <c r="W11805" s="2"/>
      <c r="X11805" t="s">
        <v>16254</v>
      </c>
      <c r="Y11805">
        <v>68</v>
      </c>
      <c r="Z11805">
        <v>0</v>
      </c>
      <c r="AA11805" t="s">
        <v>101</v>
      </c>
      <c r="AB11805" t="s">
        <v>101</v>
      </c>
      <c r="AC11805">
        <v>14.1</v>
      </c>
      <c r="AD11805">
        <v>17</v>
      </c>
      <c r="AE11805">
        <v>-2.9</v>
      </c>
      <c r="AY11805" s="3"/>
      <c r="AZ11805" s="3">
        <v>0</v>
      </c>
      <c r="BA11805" s="5">
        <v>1</v>
      </c>
      <c r="BB11805" s="3">
        <f t="shared" si="199"/>
        <v>0</v>
      </c>
    </row>
    <row r="11806" spans="8:54" x14ac:dyDescent="0.3">
      <c r="H11806" t="s">
        <v>2637</v>
      </c>
      <c r="I11806" t="s">
        <v>15</v>
      </c>
      <c r="J11806" t="s">
        <v>16255</v>
      </c>
      <c r="U11806" s="1">
        <v>40703</v>
      </c>
      <c r="V11806" s="2"/>
      <c r="W11806" s="2"/>
      <c r="X11806" t="s">
        <v>16256</v>
      </c>
      <c r="Y11806">
        <v>224</v>
      </c>
      <c r="Z11806">
        <v>0</v>
      </c>
      <c r="AA11806" t="s">
        <v>101</v>
      </c>
      <c r="AB11806" t="s">
        <v>101</v>
      </c>
      <c r="AC11806">
        <v>21</v>
      </c>
      <c r="AD11806">
        <v>18.600000000000001</v>
      </c>
      <c r="AE11806">
        <v>2.4</v>
      </c>
      <c r="AY11806" s="3"/>
      <c r="AZ11806" s="3">
        <v>0</v>
      </c>
      <c r="BA11806" s="5">
        <v>1</v>
      </c>
      <c r="BB11806" s="3">
        <f t="shared" si="199"/>
        <v>0</v>
      </c>
    </row>
    <row r="11807" spans="8:54" x14ac:dyDescent="0.3">
      <c r="H11807" t="s">
        <v>21</v>
      </c>
      <c r="I11807" t="s">
        <v>15</v>
      </c>
      <c r="J11807" t="s">
        <v>16257</v>
      </c>
      <c r="U11807" s="1">
        <v>40438</v>
      </c>
      <c r="V11807" s="2"/>
      <c r="W11807" s="2"/>
      <c r="X11807" t="s">
        <v>16258</v>
      </c>
      <c r="Y11807">
        <v>85</v>
      </c>
      <c r="Z11807">
        <v>2.5</v>
      </c>
      <c r="AA11807" t="s">
        <v>101</v>
      </c>
      <c r="AB11807" t="s">
        <v>101</v>
      </c>
      <c r="AC11807">
        <v>18</v>
      </c>
      <c r="AD11807">
        <v>17.899999999999999</v>
      </c>
      <c r="AE11807">
        <v>0.1</v>
      </c>
      <c r="AY11807" s="3"/>
      <c r="AZ11807" s="3">
        <v>2.9411764705882353E-2</v>
      </c>
      <c r="BA11807" s="5">
        <v>0.97058823529411764</v>
      </c>
      <c r="BB11807" s="3">
        <f t="shared" si="199"/>
        <v>5.6522941176470498E-2</v>
      </c>
    </row>
    <row r="11808" spans="8:54" x14ac:dyDescent="0.3">
      <c r="H11808" t="s">
        <v>3378</v>
      </c>
      <c r="I11808" t="s">
        <v>15</v>
      </c>
      <c r="J11808" t="s">
        <v>16259</v>
      </c>
      <c r="U11808" s="1">
        <v>40739</v>
      </c>
      <c r="V11808" s="2"/>
      <c r="W11808" s="2"/>
      <c r="X11808" t="s">
        <v>2691</v>
      </c>
      <c r="Y11808">
        <v>110</v>
      </c>
      <c r="Z11808">
        <v>10.199999999999999</v>
      </c>
      <c r="AA11808" t="s">
        <v>101</v>
      </c>
      <c r="AB11808" t="s">
        <v>101</v>
      </c>
      <c r="AC11808">
        <v>17.600000000000001</v>
      </c>
      <c r="AD11808">
        <v>18.7</v>
      </c>
      <c r="AE11808">
        <v>-1.1000000000000001</v>
      </c>
      <c r="AY11808" s="3"/>
      <c r="AZ11808" s="3">
        <v>9.2727272727272728E-2</v>
      </c>
      <c r="BA11808" s="5">
        <v>0.90727272727272723</v>
      </c>
      <c r="BB11808" s="3">
        <f t="shared" si="199"/>
        <v>0.17820141818181834</v>
      </c>
    </row>
    <row r="11809" spans="8:54" x14ac:dyDescent="0.3">
      <c r="H11809" t="s">
        <v>14</v>
      </c>
      <c r="I11809" t="s">
        <v>15</v>
      </c>
      <c r="J11809" t="s">
        <v>16260</v>
      </c>
      <c r="U11809" s="1">
        <v>40725</v>
      </c>
      <c r="V11809" s="2"/>
      <c r="W11809" s="2"/>
      <c r="X11809" t="s">
        <v>1237</v>
      </c>
      <c r="Y11809">
        <v>117</v>
      </c>
      <c r="Z11809">
        <v>0</v>
      </c>
      <c r="AA11809" t="s">
        <v>101</v>
      </c>
      <c r="AB11809" t="s">
        <v>101</v>
      </c>
      <c r="AC11809">
        <v>15.9</v>
      </c>
      <c r="AD11809">
        <v>16.600000000000001</v>
      </c>
      <c r="AE11809">
        <v>-0.7</v>
      </c>
      <c r="AY11809" s="3"/>
      <c r="AZ11809" s="3">
        <v>0</v>
      </c>
      <c r="BA11809" s="5">
        <v>1</v>
      </c>
      <c r="BB11809" s="3">
        <f t="shared" si="199"/>
        <v>0</v>
      </c>
    </row>
    <row r="11810" spans="8:54" x14ac:dyDescent="0.3">
      <c r="H11810" t="s">
        <v>14</v>
      </c>
      <c r="I11810" t="s">
        <v>15</v>
      </c>
      <c r="J11810" t="s">
        <v>16261</v>
      </c>
      <c r="U11810" s="1">
        <v>40434</v>
      </c>
      <c r="V11810" s="2"/>
      <c r="W11810" s="2"/>
      <c r="X11810" t="s">
        <v>797</v>
      </c>
      <c r="Y11810">
        <v>79</v>
      </c>
      <c r="Z11810">
        <v>7.1</v>
      </c>
      <c r="AA11810" t="s">
        <v>101</v>
      </c>
      <c r="AB11810" t="s">
        <v>101</v>
      </c>
      <c r="AC11810">
        <v>20</v>
      </c>
      <c r="AD11810">
        <v>20.6</v>
      </c>
      <c r="AE11810">
        <v>-0.6</v>
      </c>
      <c r="AY11810" s="3"/>
      <c r="AZ11810" s="3">
        <v>8.9873417721518981E-2</v>
      </c>
      <c r="BA11810" s="5">
        <v>0.91012658227848098</v>
      </c>
      <c r="BB11810" s="3">
        <f t="shared" si="199"/>
        <v>0.17271693670886079</v>
      </c>
    </row>
    <row r="11811" spans="8:54" x14ac:dyDescent="0.3">
      <c r="H11811" t="s">
        <v>164</v>
      </c>
      <c r="I11811" t="s">
        <v>15</v>
      </c>
      <c r="J11811">
        <v>93635</v>
      </c>
      <c r="U11811" s="1">
        <v>40771</v>
      </c>
      <c r="V11811" s="2"/>
      <c r="W11811" s="2"/>
      <c r="X11811" t="s">
        <v>742</v>
      </c>
      <c r="Y11811">
        <v>90</v>
      </c>
      <c r="Z11811">
        <v>3</v>
      </c>
      <c r="AA11811" t="s">
        <v>101</v>
      </c>
      <c r="AB11811" t="s">
        <v>101</v>
      </c>
      <c r="AC11811">
        <v>20.5</v>
      </c>
      <c r="AD11811">
        <v>19.5</v>
      </c>
      <c r="AE11811">
        <v>1</v>
      </c>
      <c r="AY11811" s="3"/>
      <c r="AZ11811" s="3">
        <v>3.3333333333333333E-2</v>
      </c>
      <c r="BA11811" s="5">
        <v>0.96666666666666667</v>
      </c>
      <c r="BB11811" s="3">
        <f t="shared" si="199"/>
        <v>6.4059333333333246E-2</v>
      </c>
    </row>
    <row r="11812" spans="8:54" x14ac:dyDescent="0.3">
      <c r="H11812" t="s">
        <v>2724</v>
      </c>
      <c r="I11812" t="s">
        <v>15</v>
      </c>
      <c r="J11812" t="s">
        <v>16262</v>
      </c>
      <c r="U11812" s="1">
        <v>40435</v>
      </c>
      <c r="V11812" s="2"/>
      <c r="W11812" s="2"/>
      <c r="X11812" t="s">
        <v>16263</v>
      </c>
      <c r="Y11812">
        <v>134</v>
      </c>
      <c r="Z11812">
        <v>15.8</v>
      </c>
      <c r="AA11812" t="s">
        <v>101</v>
      </c>
      <c r="AB11812" t="s">
        <v>101</v>
      </c>
      <c r="AC11812">
        <v>24</v>
      </c>
      <c r="AD11812">
        <v>20.399999999999999</v>
      </c>
      <c r="AE11812">
        <v>3.6</v>
      </c>
      <c r="AY11812" s="3"/>
      <c r="AZ11812" s="3">
        <v>0.11791044776119404</v>
      </c>
      <c r="BA11812" s="5">
        <v>0.88208955223880592</v>
      </c>
      <c r="BB11812" s="3">
        <f t="shared" si="199"/>
        <v>0.22659794029850766</v>
      </c>
    </row>
    <row r="11813" spans="8:54" x14ac:dyDescent="0.3">
      <c r="H11813" t="s">
        <v>2781</v>
      </c>
      <c r="I11813" t="s">
        <v>15</v>
      </c>
      <c r="J11813" t="s">
        <v>10676</v>
      </c>
      <c r="U11813" s="1">
        <v>40407</v>
      </c>
      <c r="V11813" s="2"/>
      <c r="W11813" s="2"/>
      <c r="X11813" t="s">
        <v>16264</v>
      </c>
      <c r="Y11813">
        <v>125</v>
      </c>
      <c r="Z11813">
        <v>-8.8000000000000007</v>
      </c>
      <c r="AA11813" t="s">
        <v>101</v>
      </c>
      <c r="AB11813" t="s">
        <v>101</v>
      </c>
      <c r="AC11813">
        <v>22</v>
      </c>
      <c r="AD11813">
        <v>18.100000000000001</v>
      </c>
      <c r="AE11813">
        <v>3.9</v>
      </c>
      <c r="AY11813" s="3"/>
      <c r="AZ11813" s="3">
        <v>-7.0400000000000004E-2</v>
      </c>
      <c r="BA11813" s="5">
        <v>1.0704</v>
      </c>
      <c r="BB11813" s="3">
        <f t="shared" si="199"/>
        <v>1.9715308800000053E-2</v>
      </c>
    </row>
    <row r="11814" spans="8:54" x14ac:dyDescent="0.3">
      <c r="H11814" t="s">
        <v>164</v>
      </c>
      <c r="I11814" t="s">
        <v>15</v>
      </c>
      <c r="J11814" t="s">
        <v>15406</v>
      </c>
      <c r="U11814" s="1">
        <v>40436</v>
      </c>
      <c r="V11814" s="2"/>
      <c r="W11814" s="2"/>
      <c r="X11814" t="s">
        <v>142</v>
      </c>
      <c r="Y11814">
        <v>63</v>
      </c>
      <c r="Z11814">
        <v>-3.7</v>
      </c>
      <c r="AA11814" t="s">
        <v>101</v>
      </c>
      <c r="AB11814" t="s">
        <v>101</v>
      </c>
      <c r="AC11814">
        <v>23</v>
      </c>
      <c r="AD11814">
        <v>20.399999999999999</v>
      </c>
      <c r="AE11814">
        <v>2.6</v>
      </c>
      <c r="AY11814" s="3"/>
      <c r="AZ11814" s="3">
        <v>-5.873015873015873E-2</v>
      </c>
      <c r="BA11814" s="5">
        <v>1.0587301587301587</v>
      </c>
      <c r="BB11814" s="3">
        <f t="shared" si="199"/>
        <v>1.6447204761904866E-2</v>
      </c>
    </row>
    <row r="11815" spans="8:54" x14ac:dyDescent="0.3">
      <c r="H11815" t="s">
        <v>2953</v>
      </c>
      <c r="I11815" t="s">
        <v>15</v>
      </c>
      <c r="J11815" t="s">
        <v>16265</v>
      </c>
      <c r="U11815" s="1">
        <v>40696</v>
      </c>
      <c r="V11815" s="2"/>
      <c r="W11815" s="2"/>
      <c r="X11815" t="s">
        <v>16266</v>
      </c>
      <c r="Y11815">
        <v>87</v>
      </c>
      <c r="Z11815">
        <v>2.7</v>
      </c>
      <c r="AA11815" t="s">
        <v>101</v>
      </c>
      <c r="AB11815" t="s">
        <v>101</v>
      </c>
      <c r="AC11815">
        <v>19.8</v>
      </c>
      <c r="AD11815">
        <v>17.2</v>
      </c>
      <c r="AE11815">
        <v>2.6</v>
      </c>
      <c r="AY11815" s="3"/>
      <c r="AZ11815" s="3">
        <v>3.1034482758620693E-2</v>
      </c>
      <c r="BA11815" s="5">
        <v>0.96896551724137936</v>
      </c>
      <c r="BB11815" s="3">
        <f t="shared" si="199"/>
        <v>5.9641448275862041E-2</v>
      </c>
    </row>
    <row r="11816" spans="8:54" x14ac:dyDescent="0.3">
      <c r="H11816" t="s">
        <v>98</v>
      </c>
      <c r="I11816" t="s">
        <v>15</v>
      </c>
      <c r="J11816" t="s">
        <v>16267</v>
      </c>
      <c r="U11816" s="1">
        <v>40655</v>
      </c>
      <c r="V11816" s="2"/>
      <c r="W11816" s="2"/>
      <c r="X11816" t="s">
        <v>16268</v>
      </c>
      <c r="Y11816">
        <v>46</v>
      </c>
      <c r="Z11816">
        <v>2.2000000000000002</v>
      </c>
      <c r="AA11816" t="s">
        <v>101</v>
      </c>
      <c r="AB11816" t="s">
        <v>101</v>
      </c>
      <c r="AC11816">
        <v>15.7</v>
      </c>
      <c r="AD11816">
        <v>18.600000000000001</v>
      </c>
      <c r="AE11816">
        <v>-2.9</v>
      </c>
      <c r="AY11816" s="3"/>
      <c r="AZ11816" s="3">
        <v>4.7826086956521741E-2</v>
      </c>
      <c r="BA11816" s="5">
        <v>0.95217391304347831</v>
      </c>
      <c r="BB11816" s="3">
        <f t="shared" si="199"/>
        <v>9.1911217391304145E-2</v>
      </c>
    </row>
    <row r="11817" spans="8:54" x14ac:dyDescent="0.3">
      <c r="H11817" t="s">
        <v>150</v>
      </c>
      <c r="I11817" t="s">
        <v>15</v>
      </c>
      <c r="J11817" t="s">
        <v>16269</v>
      </c>
      <c r="U11817" s="1">
        <v>40756</v>
      </c>
      <c r="V11817" s="2"/>
      <c r="W11817" s="2"/>
      <c r="X11817" t="s">
        <v>3060</v>
      </c>
      <c r="Y11817">
        <v>54</v>
      </c>
      <c r="Z11817">
        <v>-5.0999999999999996</v>
      </c>
      <c r="AA11817" t="s">
        <v>101</v>
      </c>
      <c r="AB11817" t="s">
        <v>101</v>
      </c>
      <c r="AC11817">
        <v>22.2</v>
      </c>
      <c r="AD11817">
        <v>19.3</v>
      </c>
      <c r="AE11817">
        <v>2.9</v>
      </c>
      <c r="AY11817" s="3"/>
      <c r="AZ11817" s="3">
        <v>-9.4444444444444442E-2</v>
      </c>
      <c r="BA11817" s="5">
        <v>1.0944444444444446</v>
      </c>
      <c r="BB11817" s="3">
        <f t="shared" si="199"/>
        <v>2.6448883333333395E-2</v>
      </c>
    </row>
    <row r="11818" spans="8:54" x14ac:dyDescent="0.3">
      <c r="H11818" t="s">
        <v>14</v>
      </c>
      <c r="I11818" t="s">
        <v>15</v>
      </c>
      <c r="J11818" t="s">
        <v>16270</v>
      </c>
      <c r="U11818" s="1">
        <v>40756</v>
      </c>
      <c r="V11818" s="2"/>
      <c r="W11818" s="2"/>
      <c r="X11818" t="s">
        <v>4445</v>
      </c>
      <c r="Y11818">
        <v>88</v>
      </c>
      <c r="Z11818">
        <v>3</v>
      </c>
      <c r="AA11818" t="s">
        <v>101</v>
      </c>
      <c r="AB11818" t="s">
        <v>101</v>
      </c>
      <c r="AC11818">
        <v>18.3</v>
      </c>
      <c r="AD11818">
        <v>20.399999999999999</v>
      </c>
      <c r="AE11818">
        <v>-2.1</v>
      </c>
      <c r="AY11818" s="3"/>
      <c r="AZ11818" s="3">
        <v>3.4090909090909088E-2</v>
      </c>
      <c r="BA11818" s="5">
        <v>0.96590909090909094</v>
      </c>
      <c r="BB11818" s="3">
        <f t="shared" si="199"/>
        <v>6.5515227272727294E-2</v>
      </c>
    </row>
    <row r="11819" spans="8:54" x14ac:dyDescent="0.3">
      <c r="H11819" t="s">
        <v>150</v>
      </c>
      <c r="I11819" t="s">
        <v>15</v>
      </c>
      <c r="J11819" t="s">
        <v>16271</v>
      </c>
      <c r="U11819" s="1">
        <v>40756</v>
      </c>
      <c r="V11819" s="2"/>
      <c r="W11819" s="2"/>
      <c r="X11819" t="s">
        <v>142</v>
      </c>
      <c r="Y11819">
        <v>64</v>
      </c>
      <c r="Z11819">
        <v>7.8</v>
      </c>
      <c r="AA11819" t="s">
        <v>101</v>
      </c>
      <c r="AB11819" t="s">
        <v>101</v>
      </c>
      <c r="AC11819">
        <v>18.399999999999999</v>
      </c>
      <c r="AD11819">
        <v>19.399999999999999</v>
      </c>
      <c r="AE11819">
        <v>-1</v>
      </c>
      <c r="AY11819" s="3"/>
      <c r="AZ11819" s="3">
        <v>0.121875</v>
      </c>
      <c r="BA11819" s="5">
        <v>0.87812500000000004</v>
      </c>
      <c r="BB11819" s="3">
        <f t="shared" si="199"/>
        <v>0.23421693749999983</v>
      </c>
    </row>
    <row r="11820" spans="8:54" x14ac:dyDescent="0.3">
      <c r="H11820" t="s">
        <v>133</v>
      </c>
      <c r="I11820" t="s">
        <v>15</v>
      </c>
      <c r="J11820" t="s">
        <v>16272</v>
      </c>
      <c r="U11820" s="1">
        <v>40709</v>
      </c>
      <c r="V11820" s="2"/>
      <c r="W11820" s="2"/>
      <c r="X11820" t="s">
        <v>2691</v>
      </c>
      <c r="Y11820">
        <v>70</v>
      </c>
      <c r="Z11820">
        <v>0</v>
      </c>
      <c r="AA11820" t="s">
        <v>101</v>
      </c>
      <c r="AB11820" t="s">
        <v>101</v>
      </c>
      <c r="AC11820">
        <v>20.3</v>
      </c>
      <c r="AD11820">
        <v>19.5</v>
      </c>
      <c r="AE11820">
        <v>0.8</v>
      </c>
      <c r="AY11820" s="3"/>
      <c r="AZ11820" s="3">
        <v>0</v>
      </c>
      <c r="BA11820" s="5">
        <v>1</v>
      </c>
      <c r="BB11820" s="3">
        <f t="shared" si="199"/>
        <v>0</v>
      </c>
    </row>
    <row r="11821" spans="8:54" x14ac:dyDescent="0.3">
      <c r="H11821" t="s">
        <v>2604</v>
      </c>
      <c r="I11821" t="s">
        <v>15</v>
      </c>
      <c r="J11821" t="s">
        <v>16273</v>
      </c>
      <c r="U11821" s="1">
        <v>40455</v>
      </c>
      <c r="V11821" s="2"/>
      <c r="W11821" s="2"/>
      <c r="X11821" t="s">
        <v>229</v>
      </c>
      <c r="Y11821">
        <v>65</v>
      </c>
      <c r="Z11821">
        <v>0</v>
      </c>
      <c r="AA11821" t="s">
        <v>101</v>
      </c>
      <c r="AB11821" t="s">
        <v>101</v>
      </c>
      <c r="AC11821">
        <v>15</v>
      </c>
      <c r="AD11821">
        <v>17.2</v>
      </c>
      <c r="AE11821">
        <v>-2.2000000000000002</v>
      </c>
      <c r="AY11821" s="3"/>
      <c r="AZ11821" s="3">
        <v>0</v>
      </c>
      <c r="BA11821" s="5">
        <v>1</v>
      </c>
      <c r="BB11821" s="3">
        <f t="shared" si="199"/>
        <v>0</v>
      </c>
    </row>
    <row r="11822" spans="8:54" x14ac:dyDescent="0.3">
      <c r="H11822" t="s">
        <v>11881</v>
      </c>
      <c r="I11822" t="s">
        <v>15</v>
      </c>
      <c r="J11822" t="s">
        <v>16274</v>
      </c>
      <c r="U11822" s="1">
        <v>40757</v>
      </c>
      <c r="V11822" s="2"/>
      <c r="W11822" s="2"/>
      <c r="X11822" t="s">
        <v>7201</v>
      </c>
      <c r="Y11822">
        <v>90</v>
      </c>
      <c r="Z11822">
        <v>0</v>
      </c>
      <c r="AA11822" t="s">
        <v>101</v>
      </c>
      <c r="AB11822" t="s">
        <v>101</v>
      </c>
      <c r="AC11822">
        <v>15.6</v>
      </c>
      <c r="AD11822">
        <v>18.5</v>
      </c>
      <c r="AE11822">
        <v>-2.9</v>
      </c>
      <c r="AY11822" s="3"/>
      <c r="AZ11822" s="3">
        <v>0</v>
      </c>
      <c r="BA11822" s="5">
        <v>1</v>
      </c>
      <c r="BB11822" s="3">
        <f t="shared" si="199"/>
        <v>0</v>
      </c>
    </row>
    <row r="11823" spans="8:54" x14ac:dyDescent="0.3">
      <c r="H11823" t="s">
        <v>238</v>
      </c>
      <c r="I11823" t="s">
        <v>15</v>
      </c>
      <c r="J11823" t="s">
        <v>7959</v>
      </c>
      <c r="U11823" s="1">
        <v>40434</v>
      </c>
      <c r="V11823" s="2"/>
      <c r="W11823" s="2"/>
      <c r="X11823" t="s">
        <v>16275</v>
      </c>
      <c r="Y11823">
        <v>116</v>
      </c>
      <c r="Z11823">
        <v>5.9</v>
      </c>
      <c r="AA11823" t="s">
        <v>101</v>
      </c>
      <c r="AB11823" t="s">
        <v>101</v>
      </c>
      <c r="AC11823">
        <v>18</v>
      </c>
      <c r="AD11823">
        <v>16.600000000000001</v>
      </c>
      <c r="AE11823">
        <v>1.4</v>
      </c>
      <c r="AY11823" s="3"/>
      <c r="AZ11823" s="3">
        <v>5.0862068965517246E-2</v>
      </c>
      <c r="BA11823" s="5">
        <v>0.94913793103448274</v>
      </c>
      <c r="BB11823" s="3">
        <f t="shared" si="199"/>
        <v>9.774570689655171E-2</v>
      </c>
    </row>
    <row r="11824" spans="8:54" x14ac:dyDescent="0.3">
      <c r="H11824" t="s">
        <v>2637</v>
      </c>
      <c r="I11824" t="s">
        <v>15</v>
      </c>
      <c r="J11824" t="s">
        <v>16276</v>
      </c>
      <c r="U11824" s="1">
        <v>40720</v>
      </c>
      <c r="V11824" s="2"/>
      <c r="W11824" s="2"/>
      <c r="X11824" t="s">
        <v>219</v>
      </c>
      <c r="Y11824">
        <v>77</v>
      </c>
      <c r="Z11824">
        <v>0</v>
      </c>
      <c r="AA11824" t="s">
        <v>101</v>
      </c>
      <c r="AB11824" t="s">
        <v>101</v>
      </c>
      <c r="AC11824">
        <v>21.5</v>
      </c>
      <c r="AD11824">
        <v>18.100000000000001</v>
      </c>
      <c r="AE11824">
        <v>3.4</v>
      </c>
      <c r="AY11824" s="3"/>
      <c r="AZ11824" s="3">
        <v>0</v>
      </c>
      <c r="BA11824" s="5">
        <v>1</v>
      </c>
      <c r="BB11824" s="3">
        <f t="shared" si="199"/>
        <v>0</v>
      </c>
    </row>
    <row r="11825" spans="8:54" x14ac:dyDescent="0.3">
      <c r="H11825" t="s">
        <v>2668</v>
      </c>
      <c r="I11825" t="s">
        <v>15</v>
      </c>
      <c r="J11825" t="s">
        <v>15443</v>
      </c>
      <c r="U11825" s="1">
        <v>40437</v>
      </c>
      <c r="V11825" s="2"/>
      <c r="W11825" s="2"/>
      <c r="X11825" t="s">
        <v>416</v>
      </c>
      <c r="Y11825">
        <v>67</v>
      </c>
      <c r="Z11825">
        <v>-5.5</v>
      </c>
      <c r="AA11825" t="s">
        <v>101</v>
      </c>
      <c r="AB11825" t="s">
        <v>101</v>
      </c>
      <c r="AC11825">
        <v>19</v>
      </c>
      <c r="AD11825">
        <v>20.2</v>
      </c>
      <c r="AE11825">
        <v>-1.2</v>
      </c>
      <c r="AY11825" s="3"/>
      <c r="AZ11825" s="3">
        <v>-8.2089552238805971E-2</v>
      </c>
      <c r="BA11825" s="5">
        <v>1.0820895522388059</v>
      </c>
      <c r="BB11825" s="3">
        <f t="shared" si="199"/>
        <v>2.298893283582093E-2</v>
      </c>
    </row>
    <row r="11826" spans="8:54" x14ac:dyDescent="0.3">
      <c r="H11826" t="s">
        <v>21</v>
      </c>
      <c r="I11826" t="s">
        <v>15</v>
      </c>
      <c r="J11826" t="s">
        <v>16277</v>
      </c>
      <c r="U11826" s="1">
        <v>40757</v>
      </c>
      <c r="V11826" s="2"/>
      <c r="W11826" s="2"/>
      <c r="X11826" t="s">
        <v>724</v>
      </c>
      <c r="Y11826">
        <v>77</v>
      </c>
      <c r="Z11826">
        <v>-4.5</v>
      </c>
      <c r="AA11826" t="s">
        <v>101</v>
      </c>
      <c r="AB11826" t="s">
        <v>101</v>
      </c>
      <c r="AC11826">
        <v>18</v>
      </c>
      <c r="AD11826">
        <v>19.899999999999999</v>
      </c>
      <c r="AE11826">
        <v>-1.9</v>
      </c>
      <c r="AY11826" s="3"/>
      <c r="AZ11826" s="3">
        <v>-5.844155844155844E-2</v>
      </c>
      <c r="BA11826" s="5">
        <v>1.0584415584415585</v>
      </c>
      <c r="BB11826" s="3">
        <f t="shared" si="199"/>
        <v>1.636638311688321E-2</v>
      </c>
    </row>
    <row r="11827" spans="8:54" x14ac:dyDescent="0.3">
      <c r="H11827" t="s">
        <v>155</v>
      </c>
      <c r="I11827" t="s">
        <v>15</v>
      </c>
      <c r="J11827" t="s">
        <v>16278</v>
      </c>
      <c r="U11827" s="1">
        <v>40421</v>
      </c>
      <c r="V11827" s="2"/>
      <c r="W11827" s="2"/>
      <c r="X11827" t="s">
        <v>16279</v>
      </c>
      <c r="Y11827">
        <v>45</v>
      </c>
      <c r="Z11827">
        <v>5.4</v>
      </c>
      <c r="AA11827" t="s">
        <v>101</v>
      </c>
      <c r="AB11827" t="s">
        <v>101</v>
      </c>
      <c r="AC11827">
        <v>19</v>
      </c>
      <c r="AD11827">
        <v>18.100000000000001</v>
      </c>
      <c r="AE11827">
        <v>0.9</v>
      </c>
      <c r="AY11827" s="3"/>
      <c r="AZ11827" s="3">
        <v>0.12</v>
      </c>
      <c r="BA11827" s="5">
        <v>0.88</v>
      </c>
      <c r="BB11827" s="3">
        <f t="shared" si="199"/>
        <v>0.23061360000000009</v>
      </c>
    </row>
    <row r="11828" spans="8:54" x14ac:dyDescent="0.3">
      <c r="H11828" t="s">
        <v>2726</v>
      </c>
      <c r="I11828" t="s">
        <v>15</v>
      </c>
      <c r="J11828" t="s">
        <v>8331</v>
      </c>
      <c r="U11828" s="1">
        <v>40735</v>
      </c>
      <c r="V11828" s="2"/>
      <c r="W11828" s="2"/>
      <c r="X11828" t="s">
        <v>16280</v>
      </c>
      <c r="Y11828">
        <v>65</v>
      </c>
      <c r="Z11828">
        <v>4</v>
      </c>
      <c r="AA11828" t="s">
        <v>101</v>
      </c>
      <c r="AB11828" t="s">
        <v>101</v>
      </c>
      <c r="AC11828">
        <v>20.399999999999999</v>
      </c>
      <c r="AD11828">
        <v>20.2</v>
      </c>
      <c r="AE11828">
        <v>0.2</v>
      </c>
      <c r="AY11828" s="3"/>
      <c r="AZ11828" s="3">
        <v>6.1538461538461542E-2</v>
      </c>
      <c r="BA11828" s="5">
        <v>0.93846153846153846</v>
      </c>
      <c r="BB11828" s="3">
        <f t="shared" si="199"/>
        <v>0.11826338461538466</v>
      </c>
    </row>
    <row r="11829" spans="8:54" x14ac:dyDescent="0.3">
      <c r="H11829" t="s">
        <v>2612</v>
      </c>
      <c r="I11829" t="s">
        <v>15</v>
      </c>
      <c r="J11829" t="s">
        <v>11863</v>
      </c>
      <c r="U11829" s="1">
        <v>40687</v>
      </c>
      <c r="V11829" s="2"/>
      <c r="W11829" s="2"/>
      <c r="X11829" t="s">
        <v>4358</v>
      </c>
      <c r="Y11829">
        <v>68</v>
      </c>
      <c r="Z11829">
        <v>0</v>
      </c>
      <c r="AA11829" t="s">
        <v>101</v>
      </c>
      <c r="AB11829" t="s">
        <v>101</v>
      </c>
      <c r="AC11829">
        <v>21</v>
      </c>
      <c r="AD11829">
        <v>18.3</v>
      </c>
      <c r="AE11829">
        <v>2.7</v>
      </c>
      <c r="AY11829" s="3"/>
      <c r="AZ11829" s="3">
        <v>0</v>
      </c>
      <c r="BA11829" s="5">
        <v>1</v>
      </c>
      <c r="BB11829" s="3">
        <f t="shared" si="199"/>
        <v>0</v>
      </c>
    </row>
    <row r="11830" spans="8:54" x14ac:dyDescent="0.3">
      <c r="H11830" t="s">
        <v>380</v>
      </c>
      <c r="I11830" t="s">
        <v>15</v>
      </c>
      <c r="J11830" t="s">
        <v>16281</v>
      </c>
      <c r="U11830" s="1">
        <v>40437</v>
      </c>
      <c r="V11830" s="2"/>
      <c r="W11830" s="2"/>
      <c r="X11830" t="s">
        <v>16282</v>
      </c>
      <c r="Y11830">
        <v>70</v>
      </c>
      <c r="Z11830">
        <v>-4.0999999999999996</v>
      </c>
      <c r="AA11830" t="s">
        <v>101</v>
      </c>
      <c r="AB11830" t="s">
        <v>101</v>
      </c>
      <c r="AC11830">
        <v>20</v>
      </c>
      <c r="AD11830">
        <v>20.399999999999999</v>
      </c>
      <c r="AE11830">
        <v>-0.4</v>
      </c>
      <c r="AY11830" s="3"/>
      <c r="AZ11830" s="3">
        <v>-5.8571428571428566E-2</v>
      </c>
      <c r="BA11830" s="5">
        <v>1.0585714285714285</v>
      </c>
      <c r="BB11830" s="3">
        <f t="shared" si="199"/>
        <v>1.6402752857142877E-2</v>
      </c>
    </row>
    <row r="11831" spans="8:54" x14ac:dyDescent="0.3">
      <c r="H11831" t="s">
        <v>2668</v>
      </c>
      <c r="I11831" t="s">
        <v>15</v>
      </c>
      <c r="J11831" t="s">
        <v>16283</v>
      </c>
      <c r="U11831" s="1">
        <v>40392</v>
      </c>
      <c r="V11831" s="2"/>
      <c r="W11831" s="2"/>
      <c r="X11831" t="s">
        <v>16284</v>
      </c>
      <c r="Y11831">
        <v>124</v>
      </c>
      <c r="Z11831">
        <v>-12</v>
      </c>
      <c r="AA11831" t="s">
        <v>101</v>
      </c>
      <c r="AB11831" t="s">
        <v>101</v>
      </c>
      <c r="AC11831">
        <v>20</v>
      </c>
      <c r="AD11831">
        <v>21</v>
      </c>
      <c r="AE11831">
        <v>-1</v>
      </c>
      <c r="AY11831" s="3"/>
      <c r="AZ11831" s="3">
        <v>-9.6774193548387094E-2</v>
      </c>
      <c r="BA11831" s="5">
        <v>1.096774193548387</v>
      </c>
      <c r="BB11831" s="3">
        <f t="shared" si="199"/>
        <v>2.7101322580645126E-2</v>
      </c>
    </row>
    <row r="11832" spans="8:54" x14ac:dyDescent="0.3">
      <c r="H11832" t="s">
        <v>14</v>
      </c>
      <c r="I11832" t="s">
        <v>15</v>
      </c>
      <c r="J11832" t="s">
        <v>16285</v>
      </c>
      <c r="U11832" s="1">
        <v>40746</v>
      </c>
      <c r="V11832" s="2"/>
      <c r="W11832" s="2"/>
      <c r="X11832" t="s">
        <v>16286</v>
      </c>
      <c r="Y11832">
        <v>78</v>
      </c>
      <c r="Z11832">
        <v>2.7</v>
      </c>
      <c r="AA11832" t="s">
        <v>101</v>
      </c>
      <c r="AB11832" t="s">
        <v>101</v>
      </c>
      <c r="AC11832">
        <v>15.9</v>
      </c>
      <c r="AD11832">
        <v>17.600000000000001</v>
      </c>
      <c r="AE11832">
        <v>-1.7</v>
      </c>
      <c r="AY11832" s="3"/>
      <c r="AZ11832" s="3">
        <v>3.4615384615384617E-2</v>
      </c>
      <c r="BA11832" s="5">
        <v>0.9653846153846154</v>
      </c>
      <c r="BB11832" s="3">
        <f t="shared" si="199"/>
        <v>6.6523153846153926E-2</v>
      </c>
    </row>
    <row r="11833" spans="8:54" x14ac:dyDescent="0.3">
      <c r="H11833" t="s">
        <v>230</v>
      </c>
      <c r="I11833" t="s">
        <v>15</v>
      </c>
      <c r="J11833">
        <v>95623</v>
      </c>
      <c r="U11833" s="1">
        <v>40760</v>
      </c>
      <c r="V11833" s="2"/>
      <c r="W11833" s="2"/>
      <c r="X11833" t="s">
        <v>16287</v>
      </c>
      <c r="Y11833">
        <v>123</v>
      </c>
      <c r="Z11833">
        <v>15.8</v>
      </c>
      <c r="AA11833" t="s">
        <v>101</v>
      </c>
      <c r="AB11833" t="s">
        <v>101</v>
      </c>
      <c r="AC11833">
        <v>24</v>
      </c>
      <c r="AD11833">
        <v>22.6</v>
      </c>
      <c r="AE11833">
        <v>1.4</v>
      </c>
      <c r="AY11833" s="3"/>
      <c r="AZ11833" s="3">
        <v>0.12845528455284552</v>
      </c>
      <c r="BA11833" s="5">
        <v>0.87154471544715451</v>
      </c>
      <c r="BB11833" s="3">
        <f t="shared" si="199"/>
        <v>0.24686279674796752</v>
      </c>
    </row>
    <row r="11834" spans="8:54" x14ac:dyDescent="0.3">
      <c r="H11834" t="s">
        <v>150</v>
      </c>
      <c r="I11834" t="s">
        <v>15</v>
      </c>
      <c r="J11834" t="s">
        <v>16288</v>
      </c>
      <c r="U11834" s="1">
        <v>40701</v>
      </c>
      <c r="V11834" s="2"/>
      <c r="W11834" s="2"/>
      <c r="X11834" t="s">
        <v>651</v>
      </c>
      <c r="Y11834">
        <v>167</v>
      </c>
      <c r="Z11834">
        <v>6.9</v>
      </c>
      <c r="AA11834" t="s">
        <v>101</v>
      </c>
      <c r="AB11834" t="s">
        <v>101</v>
      </c>
      <c r="AC11834">
        <v>16.600000000000001</v>
      </c>
      <c r="AD11834">
        <v>19.3</v>
      </c>
      <c r="AE11834">
        <v>-2.7</v>
      </c>
      <c r="AY11834" s="3"/>
      <c r="AZ11834" s="3">
        <v>4.131736526946108E-2</v>
      </c>
      <c r="BA11834" s="5">
        <v>0.95868263473053894</v>
      </c>
      <c r="BB11834" s="3">
        <f t="shared" si="199"/>
        <v>7.9402886227544878E-2</v>
      </c>
    </row>
    <row r="11835" spans="8:54" x14ac:dyDescent="0.3">
      <c r="H11835" t="s">
        <v>2671</v>
      </c>
      <c r="I11835" t="s">
        <v>15</v>
      </c>
      <c r="J11835" t="s">
        <v>16289</v>
      </c>
      <c r="U11835" s="1">
        <v>40390</v>
      </c>
      <c r="V11835" s="2"/>
      <c r="W11835" s="2"/>
      <c r="X11835" t="s">
        <v>1721</v>
      </c>
      <c r="Y11835">
        <v>97</v>
      </c>
      <c r="Z11835">
        <v>6.4</v>
      </c>
      <c r="AA11835" t="s">
        <v>101</v>
      </c>
      <c r="AB11835" t="s">
        <v>101</v>
      </c>
      <c r="AC11835">
        <v>17</v>
      </c>
      <c r="AD11835">
        <v>19.5</v>
      </c>
      <c r="AE11835">
        <v>-2.5</v>
      </c>
      <c r="AY11835" s="3"/>
      <c r="AZ11835" s="3">
        <v>6.5979381443298971E-2</v>
      </c>
      <c r="BA11835" s="5">
        <v>0.93402061855670104</v>
      </c>
      <c r="BB11835" s="3">
        <f t="shared" si="199"/>
        <v>0.12679785567010304</v>
      </c>
    </row>
    <row r="11836" spans="8:54" x14ac:dyDescent="0.3">
      <c r="H11836" t="s">
        <v>238</v>
      </c>
      <c r="I11836" t="s">
        <v>15</v>
      </c>
      <c r="J11836" t="s">
        <v>8588</v>
      </c>
      <c r="U11836" s="1">
        <v>40736</v>
      </c>
      <c r="V11836" s="2"/>
      <c r="W11836" s="2"/>
      <c r="X11836" t="s">
        <v>16290</v>
      </c>
      <c r="Y11836">
        <v>55</v>
      </c>
      <c r="Z11836">
        <v>1.7</v>
      </c>
      <c r="AA11836" t="s">
        <v>101</v>
      </c>
      <c r="AB11836" t="s">
        <v>101</v>
      </c>
      <c r="AC11836">
        <v>15.2</v>
      </c>
      <c r="AD11836">
        <v>17.600000000000001</v>
      </c>
      <c r="AE11836">
        <v>-2.4</v>
      </c>
      <c r="AY11836" s="3"/>
      <c r="AZ11836" s="3">
        <v>3.0909090909090907E-2</v>
      </c>
      <c r="BA11836" s="5">
        <v>0.96909090909090911</v>
      </c>
      <c r="BB11836" s="3">
        <f t="shared" si="199"/>
        <v>5.9400472727272779E-2</v>
      </c>
    </row>
    <row r="11837" spans="8:54" x14ac:dyDescent="0.3">
      <c r="H11837" t="s">
        <v>2668</v>
      </c>
      <c r="I11837" t="s">
        <v>15</v>
      </c>
      <c r="J11837" t="s">
        <v>16291</v>
      </c>
      <c r="U11837" s="1">
        <v>40413</v>
      </c>
      <c r="V11837" s="2"/>
      <c r="W11837" s="2"/>
      <c r="X11837" t="s">
        <v>16292</v>
      </c>
      <c r="Y11837">
        <v>189</v>
      </c>
      <c r="Z11837">
        <v>7.8</v>
      </c>
      <c r="AA11837" t="s">
        <v>101</v>
      </c>
      <c r="AB11837" t="s">
        <v>101</v>
      </c>
      <c r="AC11837">
        <v>20</v>
      </c>
      <c r="AD11837">
        <v>19.100000000000001</v>
      </c>
      <c r="AE11837">
        <v>0.9</v>
      </c>
      <c r="AY11837" s="3"/>
      <c r="AZ11837" s="3">
        <v>4.1269841269841269E-2</v>
      </c>
      <c r="BA11837" s="5">
        <v>0.95873015873015877</v>
      </c>
      <c r="BB11837" s="3">
        <f t="shared" si="199"/>
        <v>7.9311555555555469E-2</v>
      </c>
    </row>
    <row r="11838" spans="8:54" x14ac:dyDescent="0.3">
      <c r="H11838" t="s">
        <v>2752</v>
      </c>
      <c r="I11838" t="s">
        <v>15</v>
      </c>
      <c r="J11838" t="s">
        <v>16293</v>
      </c>
      <c r="U11838" s="1">
        <v>40717</v>
      </c>
      <c r="V11838" s="2"/>
      <c r="W11838" s="2"/>
      <c r="X11838" t="s">
        <v>16294</v>
      </c>
      <c r="Y11838">
        <v>112</v>
      </c>
      <c r="Z11838">
        <v>0</v>
      </c>
      <c r="AA11838" t="s">
        <v>101</v>
      </c>
      <c r="AB11838" t="s">
        <v>101</v>
      </c>
      <c r="AC11838">
        <v>20.2</v>
      </c>
      <c r="AD11838">
        <v>21</v>
      </c>
      <c r="AE11838">
        <v>-0.8</v>
      </c>
      <c r="AY11838" s="3"/>
      <c r="AZ11838" s="3">
        <v>0</v>
      </c>
      <c r="BA11838" s="5">
        <v>1</v>
      </c>
      <c r="BB11838" s="3">
        <f t="shared" si="199"/>
        <v>0</v>
      </c>
    </row>
    <row r="11839" spans="8:54" x14ac:dyDescent="0.3">
      <c r="H11839" t="s">
        <v>179</v>
      </c>
      <c r="I11839" t="s">
        <v>15</v>
      </c>
      <c r="J11839" t="s">
        <v>16295</v>
      </c>
      <c r="U11839" s="1">
        <v>40394</v>
      </c>
      <c r="V11839" s="2"/>
      <c r="W11839" s="2"/>
      <c r="X11839" t="s">
        <v>16296</v>
      </c>
      <c r="Y11839">
        <v>92</v>
      </c>
      <c r="Z11839">
        <v>4.2</v>
      </c>
      <c r="AA11839" t="s">
        <v>101</v>
      </c>
      <c r="AB11839" t="s">
        <v>101</v>
      </c>
      <c r="AC11839">
        <v>23</v>
      </c>
      <c r="AD11839">
        <v>21.3</v>
      </c>
      <c r="AE11839">
        <v>1.7</v>
      </c>
      <c r="AY11839" s="3"/>
      <c r="AZ11839" s="3">
        <v>4.5652173913043478E-2</v>
      </c>
      <c r="BA11839" s="5">
        <v>0.95434782608695656</v>
      </c>
      <c r="BB11839" s="3">
        <f t="shared" si="199"/>
        <v>8.7733434782608644E-2</v>
      </c>
    </row>
    <row r="11840" spans="8:54" x14ac:dyDescent="0.3">
      <c r="H11840" t="s">
        <v>2810</v>
      </c>
      <c r="I11840" t="s">
        <v>15</v>
      </c>
      <c r="J11840" t="s">
        <v>4319</v>
      </c>
      <c r="U11840" s="1">
        <v>40682</v>
      </c>
      <c r="V11840" s="2"/>
      <c r="W11840" s="2"/>
      <c r="X11840" t="s">
        <v>462</v>
      </c>
      <c r="Y11840">
        <v>63</v>
      </c>
      <c r="Z11840">
        <v>8.6</v>
      </c>
      <c r="AA11840" t="s">
        <v>101</v>
      </c>
      <c r="AB11840" t="s">
        <v>101</v>
      </c>
      <c r="AC11840">
        <v>24.5</v>
      </c>
      <c r="AD11840">
        <v>23.1</v>
      </c>
      <c r="AE11840">
        <v>1.4</v>
      </c>
      <c r="AY11840" s="3"/>
      <c r="AZ11840" s="3">
        <v>0.13650793650793649</v>
      </c>
      <c r="BA11840" s="5">
        <v>0.86349206349206353</v>
      </c>
      <c r="BB11840" s="3">
        <f t="shared" si="199"/>
        <v>0.26233822222222214</v>
      </c>
    </row>
    <row r="11841" spans="8:54" x14ac:dyDescent="0.3">
      <c r="H11841" t="s">
        <v>14</v>
      </c>
      <c r="I11841" t="s">
        <v>15</v>
      </c>
      <c r="J11841" t="s">
        <v>16297</v>
      </c>
      <c r="U11841" s="1">
        <v>40660</v>
      </c>
      <c r="V11841" s="2"/>
      <c r="W11841" s="2"/>
      <c r="X11841" t="s">
        <v>9718</v>
      </c>
      <c r="Y11841">
        <v>116</v>
      </c>
      <c r="Z11841">
        <v>4.5</v>
      </c>
      <c r="AA11841" t="s">
        <v>101</v>
      </c>
      <c r="AB11841" t="s">
        <v>101</v>
      </c>
      <c r="AC11841">
        <v>21.2</v>
      </c>
      <c r="AD11841">
        <v>17.2</v>
      </c>
      <c r="AE11841">
        <v>4</v>
      </c>
      <c r="AY11841" s="3"/>
      <c r="AZ11841" s="3">
        <v>3.8793103448275863E-2</v>
      </c>
      <c r="BA11841" s="5">
        <v>0.96120689655172409</v>
      </c>
      <c r="BB11841" s="3">
        <f t="shared" si="199"/>
        <v>7.4551810344827718E-2</v>
      </c>
    </row>
    <row r="11842" spans="8:54" x14ac:dyDescent="0.3">
      <c r="H11842" t="s">
        <v>133</v>
      </c>
      <c r="I11842" t="s">
        <v>15</v>
      </c>
      <c r="J11842" t="s">
        <v>16298</v>
      </c>
      <c r="U11842" s="1">
        <v>40435</v>
      </c>
      <c r="V11842" s="2"/>
      <c r="W11842" s="2"/>
      <c r="X11842" t="s">
        <v>16299</v>
      </c>
      <c r="Y11842">
        <v>76</v>
      </c>
      <c r="Z11842">
        <v>-5.4</v>
      </c>
      <c r="AA11842" t="s">
        <v>101</v>
      </c>
      <c r="AB11842" t="s">
        <v>101</v>
      </c>
      <c r="AC11842">
        <v>19</v>
      </c>
      <c r="AD11842">
        <v>18.5</v>
      </c>
      <c r="AE11842">
        <v>0.5</v>
      </c>
      <c r="AY11842" s="3"/>
      <c r="AZ11842" s="3">
        <v>-7.1052631578947367E-2</v>
      </c>
      <c r="BA11842" s="5">
        <v>1.0710526315789473</v>
      </c>
      <c r="BB11842" s="3">
        <f t="shared" si="199"/>
        <v>1.9898076315789437E-2</v>
      </c>
    </row>
    <row r="11843" spans="8:54" x14ac:dyDescent="0.3">
      <c r="H11843" t="s">
        <v>110</v>
      </c>
      <c r="I11843" t="s">
        <v>15</v>
      </c>
      <c r="J11843" t="s">
        <v>16300</v>
      </c>
      <c r="U11843" s="1">
        <v>40739</v>
      </c>
      <c r="V11843" s="2"/>
      <c r="W11843" s="2"/>
      <c r="X11843" t="s">
        <v>16301</v>
      </c>
      <c r="Y11843">
        <v>71</v>
      </c>
      <c r="Z11843">
        <v>9.1999999999999993</v>
      </c>
      <c r="AA11843" t="s">
        <v>101</v>
      </c>
      <c r="AB11843" t="s">
        <v>101</v>
      </c>
      <c r="AC11843">
        <v>25.4</v>
      </c>
      <c r="AD11843">
        <v>23.5</v>
      </c>
      <c r="AE11843">
        <v>1.9</v>
      </c>
      <c r="AY11843" s="3"/>
      <c r="AZ11843" s="3">
        <v>0.12957746478873239</v>
      </c>
      <c r="BA11843" s="5">
        <v>0.87042253521126756</v>
      </c>
      <c r="BB11843" s="3">
        <f t="shared" ref="BB11843:BB11906" si="200">IF(BA11843&lt;=1,1-(1.92178*BA11843 - 0.92178),1-(-0.280047*BA11843 + 1.280047))</f>
        <v>0.24901938028169024</v>
      </c>
    </row>
    <row r="11844" spans="8:54" x14ac:dyDescent="0.3">
      <c r="H11844" t="s">
        <v>2629</v>
      </c>
      <c r="I11844" t="s">
        <v>15</v>
      </c>
      <c r="J11844" t="s">
        <v>16302</v>
      </c>
      <c r="U11844" s="1">
        <v>40701</v>
      </c>
      <c r="V11844" s="2"/>
      <c r="W11844" s="2"/>
      <c r="X11844" t="s">
        <v>4736</v>
      </c>
      <c r="Y11844">
        <v>93</v>
      </c>
      <c r="Z11844">
        <v>5.0999999999999996</v>
      </c>
      <c r="AA11844" t="s">
        <v>101</v>
      </c>
      <c r="AB11844" t="s">
        <v>101</v>
      </c>
      <c r="AC11844">
        <v>19.899999999999999</v>
      </c>
      <c r="AD11844">
        <v>18.7</v>
      </c>
      <c r="AE11844">
        <v>1.2</v>
      </c>
      <c r="AY11844" s="3"/>
      <c r="AZ11844" s="3">
        <v>5.4838709677419349E-2</v>
      </c>
      <c r="BA11844" s="5">
        <v>0.94516129032258067</v>
      </c>
      <c r="BB11844" s="3">
        <f t="shared" si="200"/>
        <v>0.10538793548387093</v>
      </c>
    </row>
    <row r="11845" spans="8:54" x14ac:dyDescent="0.3">
      <c r="H11845" t="s">
        <v>21</v>
      </c>
      <c r="I11845" t="s">
        <v>15</v>
      </c>
      <c r="J11845" t="s">
        <v>16303</v>
      </c>
      <c r="U11845" s="1">
        <v>40696</v>
      </c>
      <c r="V11845" s="2"/>
      <c r="W11845" s="2"/>
      <c r="X11845" t="s">
        <v>16304</v>
      </c>
      <c r="Y11845">
        <v>86</v>
      </c>
      <c r="Z11845">
        <v>2.8</v>
      </c>
      <c r="AA11845" t="s">
        <v>101</v>
      </c>
      <c r="AB11845" t="s">
        <v>101</v>
      </c>
      <c r="AC11845">
        <v>20.8</v>
      </c>
      <c r="AD11845">
        <v>19.3</v>
      </c>
      <c r="AE11845">
        <v>1.5</v>
      </c>
      <c r="AY11845" s="3"/>
      <c r="AZ11845" s="3">
        <v>3.255813953488372E-2</v>
      </c>
      <c r="BA11845" s="5">
        <v>0.96744186046511627</v>
      </c>
      <c r="BB11845" s="3">
        <f t="shared" si="200"/>
        <v>6.256958139534885E-2</v>
      </c>
    </row>
    <row r="11846" spans="8:54" x14ac:dyDescent="0.3">
      <c r="H11846" t="s">
        <v>21</v>
      </c>
      <c r="I11846" t="s">
        <v>15</v>
      </c>
      <c r="J11846" t="s">
        <v>16305</v>
      </c>
      <c r="U11846" s="1">
        <v>40429</v>
      </c>
      <c r="V11846" s="2"/>
      <c r="W11846" s="2"/>
      <c r="X11846" t="s">
        <v>16306</v>
      </c>
      <c r="Y11846">
        <v>129</v>
      </c>
      <c r="Z11846">
        <v>4.5</v>
      </c>
      <c r="AA11846" t="s">
        <v>101</v>
      </c>
      <c r="AB11846" t="s">
        <v>101</v>
      </c>
      <c r="AC11846">
        <v>17</v>
      </c>
      <c r="AD11846">
        <v>18.600000000000001</v>
      </c>
      <c r="AE11846">
        <v>-1.6</v>
      </c>
      <c r="AY11846" s="3"/>
      <c r="AZ11846" s="3">
        <v>3.4883720930232558E-2</v>
      </c>
      <c r="BA11846" s="5">
        <v>0.96511627906976749</v>
      </c>
      <c r="BB11846" s="3">
        <f t="shared" si="200"/>
        <v>6.703883720930226E-2</v>
      </c>
    </row>
    <row r="11847" spans="8:54" x14ac:dyDescent="0.3">
      <c r="H11847" t="s">
        <v>98</v>
      </c>
      <c r="I11847" t="s">
        <v>15</v>
      </c>
      <c r="J11847" t="s">
        <v>8696</v>
      </c>
      <c r="U11847" s="1">
        <v>40414</v>
      </c>
      <c r="V11847" s="2"/>
      <c r="W11847" s="2"/>
      <c r="X11847" t="s">
        <v>16307</v>
      </c>
      <c r="Y11847">
        <v>96</v>
      </c>
      <c r="Z11847">
        <v>2.9</v>
      </c>
      <c r="AA11847" t="s">
        <v>101</v>
      </c>
      <c r="AB11847" t="s">
        <v>101</v>
      </c>
      <c r="AC11847">
        <v>20</v>
      </c>
      <c r="AD11847">
        <v>18.3</v>
      </c>
      <c r="AE11847">
        <v>1.7</v>
      </c>
      <c r="AY11847" s="3"/>
      <c r="AZ11847" s="3">
        <v>3.0208333333333334E-2</v>
      </c>
      <c r="BA11847" s="5">
        <v>0.96979166666666672</v>
      </c>
      <c r="BB11847" s="3">
        <f t="shared" si="200"/>
        <v>5.8053770833333296E-2</v>
      </c>
    </row>
    <row r="11848" spans="8:54" x14ac:dyDescent="0.3">
      <c r="H11848" t="s">
        <v>14</v>
      </c>
      <c r="I11848" t="s">
        <v>15</v>
      </c>
      <c r="J11848" t="s">
        <v>16308</v>
      </c>
      <c r="U11848" s="1">
        <v>40749</v>
      </c>
      <c r="V11848" s="2"/>
      <c r="W11848" s="2"/>
      <c r="X11848" t="s">
        <v>14739</v>
      </c>
      <c r="Y11848">
        <v>106</v>
      </c>
      <c r="Z11848">
        <v>10.4</v>
      </c>
      <c r="AA11848" t="s">
        <v>101</v>
      </c>
      <c r="AB11848" t="s">
        <v>101</v>
      </c>
      <c r="AC11848">
        <v>17.399999999999999</v>
      </c>
      <c r="AD11848">
        <v>18.7</v>
      </c>
      <c r="AE11848">
        <v>-1.3</v>
      </c>
      <c r="AY11848" s="3"/>
      <c r="AZ11848" s="3">
        <v>9.8113207547169817E-2</v>
      </c>
      <c r="BA11848" s="5">
        <v>0.90188679245283021</v>
      </c>
      <c r="BB11848" s="3">
        <f t="shared" si="200"/>
        <v>0.18855200000000005</v>
      </c>
    </row>
    <row r="11849" spans="8:54" x14ac:dyDescent="0.3">
      <c r="H11849" t="s">
        <v>451</v>
      </c>
      <c r="I11849" t="s">
        <v>15</v>
      </c>
      <c r="J11849" t="s">
        <v>3571</v>
      </c>
      <c r="U11849" s="1">
        <v>40757</v>
      </c>
      <c r="V11849" s="2"/>
      <c r="W11849" s="2"/>
      <c r="X11849" t="s">
        <v>16309</v>
      </c>
      <c r="Y11849">
        <v>80</v>
      </c>
      <c r="Z11849">
        <v>4.2</v>
      </c>
      <c r="AA11849" t="s">
        <v>101</v>
      </c>
      <c r="AB11849" t="s">
        <v>101</v>
      </c>
      <c r="AC11849">
        <v>21.1</v>
      </c>
      <c r="AD11849">
        <v>23</v>
      </c>
      <c r="AE11849">
        <v>-1.9</v>
      </c>
      <c r="AY11849" s="3"/>
      <c r="AZ11849" s="3">
        <v>5.2499999999999998E-2</v>
      </c>
      <c r="BA11849" s="5">
        <v>0.94750000000000001</v>
      </c>
      <c r="BB11849" s="3">
        <f t="shared" si="200"/>
        <v>0.10089345000000005</v>
      </c>
    </row>
    <row r="11850" spans="8:54" x14ac:dyDescent="0.3">
      <c r="H11850" t="s">
        <v>2604</v>
      </c>
      <c r="I11850" t="s">
        <v>15</v>
      </c>
      <c r="J11850" t="s">
        <v>7833</v>
      </c>
      <c r="U11850" s="1">
        <v>40704</v>
      </c>
      <c r="V11850" s="2"/>
      <c r="W11850" s="2"/>
      <c r="X11850" t="s">
        <v>16310</v>
      </c>
      <c r="Y11850">
        <v>151</v>
      </c>
      <c r="Z11850">
        <v>15.5</v>
      </c>
      <c r="AA11850" t="s">
        <v>101</v>
      </c>
      <c r="AB11850" t="s">
        <v>101</v>
      </c>
      <c r="AC11850">
        <v>21</v>
      </c>
      <c r="AD11850">
        <v>17.2</v>
      </c>
      <c r="AE11850">
        <v>3.8</v>
      </c>
      <c r="AY11850" s="3"/>
      <c r="AZ11850" s="3">
        <v>0.10264900662251655</v>
      </c>
      <c r="BA11850" s="5">
        <v>0.89735099337748347</v>
      </c>
      <c r="BB11850" s="3">
        <f t="shared" si="200"/>
        <v>0.19726880794701973</v>
      </c>
    </row>
    <row r="11851" spans="8:54" x14ac:dyDescent="0.3">
      <c r="H11851" t="s">
        <v>150</v>
      </c>
      <c r="I11851" t="s">
        <v>15</v>
      </c>
      <c r="J11851" t="s">
        <v>16311</v>
      </c>
      <c r="U11851" s="1">
        <v>40751</v>
      </c>
      <c r="V11851" s="2"/>
      <c r="W11851" s="2"/>
      <c r="X11851" t="s">
        <v>3665</v>
      </c>
      <c r="Y11851">
        <v>64</v>
      </c>
      <c r="Z11851">
        <v>-15</v>
      </c>
      <c r="AA11851" t="s">
        <v>101</v>
      </c>
      <c r="AB11851" t="s">
        <v>101</v>
      </c>
      <c r="AC11851">
        <v>21.9</v>
      </c>
      <c r="AD11851">
        <v>24.6</v>
      </c>
      <c r="AE11851">
        <v>-2.7</v>
      </c>
      <c r="AY11851" s="3"/>
      <c r="AZ11851" s="3">
        <v>-0.234375</v>
      </c>
      <c r="BA11851" s="5">
        <v>1.234375</v>
      </c>
      <c r="BB11851" s="3">
        <f t="shared" si="200"/>
        <v>6.5636015624999988E-2</v>
      </c>
    </row>
    <row r="11852" spans="8:54" x14ac:dyDescent="0.3">
      <c r="H11852" t="s">
        <v>238</v>
      </c>
      <c r="I11852" t="s">
        <v>15</v>
      </c>
      <c r="J11852" t="s">
        <v>16312</v>
      </c>
      <c r="U11852" s="1">
        <v>40435</v>
      </c>
      <c r="V11852" s="2"/>
      <c r="W11852" s="2"/>
      <c r="X11852" t="s">
        <v>16313</v>
      </c>
      <c r="Y11852">
        <v>90</v>
      </c>
      <c r="Z11852">
        <v>3.1</v>
      </c>
      <c r="AA11852" t="s">
        <v>101</v>
      </c>
      <c r="AB11852" t="s">
        <v>101</v>
      </c>
      <c r="AC11852">
        <v>19</v>
      </c>
      <c r="AD11852">
        <v>17.399999999999999</v>
      </c>
      <c r="AE11852">
        <v>1.6</v>
      </c>
      <c r="AY11852" s="3"/>
      <c r="AZ11852" s="3">
        <v>3.4444444444444444E-2</v>
      </c>
      <c r="BA11852" s="5">
        <v>0.9655555555555555</v>
      </c>
      <c r="BB11852" s="3">
        <f t="shared" si="200"/>
        <v>6.6194644444444561E-2</v>
      </c>
    </row>
    <row r="11853" spans="8:54" x14ac:dyDescent="0.3">
      <c r="H11853" t="s">
        <v>2637</v>
      </c>
      <c r="I11853" t="s">
        <v>15</v>
      </c>
      <c r="J11853" t="s">
        <v>16314</v>
      </c>
      <c r="U11853" s="1">
        <v>40470</v>
      </c>
      <c r="V11853" s="2"/>
      <c r="W11853" s="2"/>
      <c r="X11853" t="s">
        <v>16315</v>
      </c>
      <c r="Y11853">
        <v>77</v>
      </c>
      <c r="Z11853">
        <v>-4.5</v>
      </c>
      <c r="AA11853" t="s">
        <v>101</v>
      </c>
      <c r="AB11853" t="s">
        <v>101</v>
      </c>
      <c r="AC11853">
        <v>19</v>
      </c>
      <c r="AD11853">
        <v>18.2</v>
      </c>
      <c r="AE11853">
        <v>0.8</v>
      </c>
      <c r="AY11853" s="3"/>
      <c r="AZ11853" s="3">
        <v>-5.844155844155844E-2</v>
      </c>
      <c r="BA11853" s="5">
        <v>1.0584415584415585</v>
      </c>
      <c r="BB11853" s="3">
        <f t="shared" si="200"/>
        <v>1.636638311688321E-2</v>
      </c>
    </row>
    <row r="11854" spans="8:54" x14ac:dyDescent="0.3">
      <c r="H11854" t="s">
        <v>238</v>
      </c>
      <c r="I11854" t="s">
        <v>15</v>
      </c>
      <c r="J11854" t="s">
        <v>9877</v>
      </c>
      <c r="U11854" s="1">
        <v>40738</v>
      </c>
      <c r="V11854" s="2"/>
      <c r="W11854" s="2"/>
      <c r="X11854" t="s">
        <v>16316</v>
      </c>
      <c r="Y11854">
        <v>133</v>
      </c>
      <c r="Z11854">
        <v>-9.4</v>
      </c>
      <c r="AA11854" t="s">
        <v>101</v>
      </c>
      <c r="AB11854" t="s">
        <v>101</v>
      </c>
      <c r="AC11854">
        <v>23</v>
      </c>
      <c r="AD11854">
        <v>18.7</v>
      </c>
      <c r="AE11854">
        <v>4.3</v>
      </c>
      <c r="AY11854" s="3"/>
      <c r="AZ11854" s="3">
        <v>-7.067669172932331E-2</v>
      </c>
      <c r="BA11854" s="5">
        <v>1.0706766917293233</v>
      </c>
      <c r="BB11854" s="3">
        <f t="shared" si="200"/>
        <v>1.9792795488721815E-2</v>
      </c>
    </row>
    <row r="11855" spans="8:54" x14ac:dyDescent="0.3">
      <c r="H11855" t="s">
        <v>380</v>
      </c>
      <c r="I11855" t="s">
        <v>15</v>
      </c>
      <c r="J11855" t="s">
        <v>16317</v>
      </c>
      <c r="U11855" s="1">
        <v>40408</v>
      </c>
      <c r="V11855" s="2"/>
      <c r="W11855" s="2"/>
      <c r="X11855" t="s">
        <v>2743</v>
      </c>
      <c r="Y11855">
        <v>61</v>
      </c>
      <c r="Z11855">
        <v>2.6</v>
      </c>
      <c r="AA11855" t="s">
        <v>101</v>
      </c>
      <c r="AB11855" t="s">
        <v>101</v>
      </c>
      <c r="AC11855">
        <v>23</v>
      </c>
      <c r="AD11855">
        <v>20.8</v>
      </c>
      <c r="AE11855">
        <v>2.2000000000000002</v>
      </c>
      <c r="AY11855" s="3"/>
      <c r="AZ11855" s="3">
        <v>4.2622950819672135E-2</v>
      </c>
      <c r="BA11855" s="5">
        <v>0.95737704918032784</v>
      </c>
      <c r="BB11855" s="3">
        <f t="shared" si="200"/>
        <v>8.1911934426229571E-2</v>
      </c>
    </row>
    <row r="11856" spans="8:54" x14ac:dyDescent="0.3">
      <c r="H11856" t="s">
        <v>2640</v>
      </c>
      <c r="I11856" t="s">
        <v>15</v>
      </c>
      <c r="J11856" t="s">
        <v>16318</v>
      </c>
      <c r="U11856" s="1">
        <v>40711</v>
      </c>
      <c r="V11856" s="2"/>
      <c r="W11856" s="2"/>
      <c r="X11856" t="s">
        <v>16319</v>
      </c>
      <c r="Y11856">
        <v>78</v>
      </c>
      <c r="Z11856">
        <v>8</v>
      </c>
      <c r="AA11856" t="s">
        <v>101</v>
      </c>
      <c r="AB11856" t="s">
        <v>101</v>
      </c>
      <c r="AC11856">
        <v>19.7</v>
      </c>
      <c r="AD11856">
        <v>18.2</v>
      </c>
      <c r="AE11856">
        <v>1.5</v>
      </c>
      <c r="AY11856" s="3"/>
      <c r="AZ11856" s="3">
        <v>0.10256410256410256</v>
      </c>
      <c r="BA11856" s="5">
        <v>0.89743589743589747</v>
      </c>
      <c r="BB11856" s="3">
        <f t="shared" si="200"/>
        <v>0.19710564102564088</v>
      </c>
    </row>
    <row r="11857" spans="8:54" x14ac:dyDescent="0.3">
      <c r="H11857" t="s">
        <v>21</v>
      </c>
      <c r="I11857" t="s">
        <v>15</v>
      </c>
      <c r="J11857" t="s">
        <v>16320</v>
      </c>
      <c r="U11857" s="1">
        <v>40655</v>
      </c>
      <c r="V11857" s="2"/>
      <c r="W11857" s="2"/>
      <c r="X11857" t="s">
        <v>16321</v>
      </c>
      <c r="Y11857">
        <v>54</v>
      </c>
      <c r="Z11857">
        <v>0</v>
      </c>
      <c r="AA11857" t="s">
        <v>101</v>
      </c>
      <c r="AB11857" t="s">
        <v>101</v>
      </c>
      <c r="AC11857">
        <v>20.5</v>
      </c>
      <c r="AD11857">
        <v>18.600000000000001</v>
      </c>
      <c r="AE11857">
        <v>1.9</v>
      </c>
      <c r="AY11857" s="3"/>
      <c r="AZ11857" s="3">
        <v>0</v>
      </c>
      <c r="BA11857" s="5">
        <v>1</v>
      </c>
      <c r="BB11857" s="3">
        <f t="shared" si="200"/>
        <v>0</v>
      </c>
    </row>
    <row r="11858" spans="8:54" x14ac:dyDescent="0.3">
      <c r="H11858" t="s">
        <v>286</v>
      </c>
      <c r="I11858" t="s">
        <v>15</v>
      </c>
      <c r="J11858" t="s">
        <v>16322</v>
      </c>
      <c r="U11858" s="1">
        <v>40674</v>
      </c>
      <c r="V11858" s="2"/>
      <c r="W11858" s="2"/>
      <c r="X11858" t="s">
        <v>16323</v>
      </c>
      <c r="Y11858">
        <v>142</v>
      </c>
      <c r="Z11858">
        <v>4.8</v>
      </c>
      <c r="AA11858" t="s">
        <v>101</v>
      </c>
      <c r="AB11858" t="s">
        <v>101</v>
      </c>
      <c r="AC11858">
        <v>16.100000000000001</v>
      </c>
      <c r="AD11858">
        <v>18.2</v>
      </c>
      <c r="AE11858">
        <v>-2.1</v>
      </c>
      <c r="AY11858" s="3"/>
      <c r="AZ11858" s="3">
        <v>3.3802816901408447E-2</v>
      </c>
      <c r="BA11858" s="5">
        <v>0.96619718309859159</v>
      </c>
      <c r="BB11858" s="3">
        <f t="shared" si="200"/>
        <v>6.49615774647887E-2</v>
      </c>
    </row>
    <row r="11859" spans="8:54" x14ac:dyDescent="0.3">
      <c r="H11859" t="s">
        <v>208</v>
      </c>
      <c r="I11859" t="s">
        <v>15</v>
      </c>
      <c r="J11859" t="s">
        <v>16324</v>
      </c>
      <c r="U11859" s="1">
        <v>40718</v>
      </c>
      <c r="V11859" s="2"/>
      <c r="W11859" s="2"/>
      <c r="X11859" t="s">
        <v>16325</v>
      </c>
      <c r="Y11859">
        <v>112</v>
      </c>
      <c r="Z11859">
        <v>3.7</v>
      </c>
      <c r="AA11859" t="s">
        <v>101</v>
      </c>
      <c r="AB11859" t="s">
        <v>101</v>
      </c>
      <c r="AC11859">
        <v>22</v>
      </c>
      <c r="AD11859">
        <v>19.399999999999999</v>
      </c>
      <c r="AE11859">
        <v>2.6</v>
      </c>
      <c r="AY11859" s="3"/>
      <c r="AZ11859" s="3">
        <v>3.3035714285714286E-2</v>
      </c>
      <c r="BA11859" s="5">
        <v>0.96696428571428572</v>
      </c>
      <c r="BB11859" s="3">
        <f t="shared" si="200"/>
        <v>6.3487375000000013E-2</v>
      </c>
    </row>
    <row r="11860" spans="8:54" x14ac:dyDescent="0.3">
      <c r="H11860" t="s">
        <v>2601</v>
      </c>
      <c r="I11860" t="s">
        <v>15</v>
      </c>
      <c r="J11860" t="s">
        <v>3215</v>
      </c>
      <c r="U11860" s="1">
        <v>40406</v>
      </c>
      <c r="V11860" s="2"/>
      <c r="W11860" s="2"/>
      <c r="X11860" t="s">
        <v>16326</v>
      </c>
      <c r="Y11860">
        <v>90</v>
      </c>
      <c r="Z11860">
        <v>0</v>
      </c>
      <c r="AA11860" t="s">
        <v>101</v>
      </c>
      <c r="AB11860" t="s">
        <v>101</v>
      </c>
      <c r="AC11860">
        <v>14</v>
      </c>
      <c r="AD11860">
        <v>18.100000000000001</v>
      </c>
      <c r="AE11860">
        <v>-4.0999999999999996</v>
      </c>
      <c r="AY11860" s="3"/>
      <c r="AZ11860" s="3">
        <v>0</v>
      </c>
      <c r="BA11860" s="5">
        <v>1</v>
      </c>
      <c r="BB11860" s="3">
        <f t="shared" si="200"/>
        <v>0</v>
      </c>
    </row>
    <row r="11861" spans="8:54" x14ac:dyDescent="0.3">
      <c r="H11861" t="s">
        <v>3240</v>
      </c>
      <c r="I11861" t="s">
        <v>15</v>
      </c>
      <c r="J11861" t="s">
        <v>3241</v>
      </c>
      <c r="U11861" s="1">
        <v>40402</v>
      </c>
      <c r="V11861" s="2"/>
      <c r="W11861" s="2"/>
      <c r="X11861" t="s">
        <v>16327</v>
      </c>
      <c r="Y11861">
        <v>264</v>
      </c>
      <c r="Z11861">
        <v>10.199999999999999</v>
      </c>
      <c r="AA11861" t="s">
        <v>101</v>
      </c>
      <c r="AB11861" t="s">
        <v>101</v>
      </c>
      <c r="AC11861">
        <v>25</v>
      </c>
      <c r="AD11861">
        <v>23.7</v>
      </c>
      <c r="AE11861">
        <v>1.3</v>
      </c>
      <c r="AY11861" s="3"/>
      <c r="AZ11861" s="3">
        <v>3.8636363636363635E-2</v>
      </c>
      <c r="BA11861" s="5">
        <v>0.96136363636363642</v>
      </c>
      <c r="BB11861" s="3">
        <f t="shared" si="200"/>
        <v>7.4250590909090697E-2</v>
      </c>
    </row>
    <row r="11862" spans="8:54" x14ac:dyDescent="0.3">
      <c r="H11862" t="s">
        <v>2678</v>
      </c>
      <c r="I11862" t="s">
        <v>15</v>
      </c>
      <c r="J11862" t="s">
        <v>16328</v>
      </c>
      <c r="U11862" s="1">
        <v>40437</v>
      </c>
      <c r="V11862" s="2"/>
      <c r="W11862" s="2"/>
      <c r="X11862" t="s">
        <v>237</v>
      </c>
      <c r="Y11862">
        <v>53</v>
      </c>
      <c r="Z11862">
        <v>-3.1</v>
      </c>
      <c r="AA11862" t="s">
        <v>101</v>
      </c>
      <c r="AB11862" t="s">
        <v>101</v>
      </c>
      <c r="AC11862">
        <v>22</v>
      </c>
      <c r="AD11862">
        <v>20.2</v>
      </c>
      <c r="AE11862">
        <v>1.8</v>
      </c>
      <c r="AY11862" s="3"/>
      <c r="AZ11862" s="3">
        <v>-5.849056603773585E-2</v>
      </c>
      <c r="BA11862" s="5">
        <v>1.0584905660377359</v>
      </c>
      <c r="BB11862" s="3">
        <f t="shared" si="200"/>
        <v>1.6380107547169898E-2</v>
      </c>
    </row>
    <row r="11863" spans="8:54" x14ac:dyDescent="0.3">
      <c r="H11863" t="s">
        <v>208</v>
      </c>
      <c r="I11863" t="s">
        <v>15</v>
      </c>
      <c r="J11863">
        <v>95901</v>
      </c>
      <c r="U11863" s="1">
        <v>40770</v>
      </c>
      <c r="V11863" s="2"/>
      <c r="W11863" s="2"/>
      <c r="X11863" t="s">
        <v>16329</v>
      </c>
      <c r="Y11863">
        <v>121</v>
      </c>
      <c r="Z11863">
        <v>15.5</v>
      </c>
      <c r="AA11863" t="s">
        <v>101</v>
      </c>
      <c r="AB11863" t="s">
        <v>101</v>
      </c>
      <c r="AC11863">
        <v>22.9</v>
      </c>
      <c r="AD11863">
        <v>17.7</v>
      </c>
      <c r="AE11863">
        <v>5.2</v>
      </c>
      <c r="AY11863" s="3"/>
      <c r="AZ11863" s="3">
        <v>0.128099173553719</v>
      </c>
      <c r="BA11863" s="5">
        <v>0.87190082644628097</v>
      </c>
      <c r="BB11863" s="3">
        <f t="shared" si="200"/>
        <v>0.24617842975206616</v>
      </c>
    </row>
    <row r="11864" spans="8:54" x14ac:dyDescent="0.3">
      <c r="H11864" t="s">
        <v>133</v>
      </c>
      <c r="I11864" t="s">
        <v>15</v>
      </c>
      <c r="J11864" t="s">
        <v>470</v>
      </c>
      <c r="U11864" s="1">
        <v>40407</v>
      </c>
      <c r="V11864" s="2"/>
      <c r="W11864" s="2"/>
      <c r="X11864" t="s">
        <v>16330</v>
      </c>
      <c r="Y11864">
        <v>196</v>
      </c>
      <c r="Z11864">
        <v>13</v>
      </c>
      <c r="AA11864" t="s">
        <v>101</v>
      </c>
      <c r="AB11864" t="s">
        <v>101</v>
      </c>
      <c r="AC11864">
        <v>19</v>
      </c>
      <c r="AD11864">
        <v>17.7</v>
      </c>
      <c r="AE11864">
        <v>1.3</v>
      </c>
      <c r="AY11864" s="3"/>
      <c r="AZ11864" s="3">
        <v>6.6326530612244902E-2</v>
      </c>
      <c r="BA11864" s="5">
        <v>0.93367346938775508</v>
      </c>
      <c r="BB11864" s="3">
        <f t="shared" si="200"/>
        <v>0.12746499999999994</v>
      </c>
    </row>
    <row r="11865" spans="8:54" x14ac:dyDescent="0.3">
      <c r="H11865" t="s">
        <v>150</v>
      </c>
      <c r="I11865" t="s">
        <v>15</v>
      </c>
      <c r="J11865" t="s">
        <v>16331</v>
      </c>
      <c r="U11865" s="1">
        <v>40777</v>
      </c>
      <c r="V11865" s="2"/>
      <c r="W11865" s="2"/>
      <c r="X11865" t="s">
        <v>2363</v>
      </c>
      <c r="Y11865">
        <v>206</v>
      </c>
      <c r="Z11865">
        <v>13.6</v>
      </c>
      <c r="AA11865" t="s">
        <v>101</v>
      </c>
      <c r="AB11865" t="s">
        <v>101</v>
      </c>
      <c r="AC11865">
        <v>19.100000000000001</v>
      </c>
      <c r="AD11865">
        <v>20.7</v>
      </c>
      <c r="AE11865">
        <v>-1.6</v>
      </c>
      <c r="AY11865" s="3"/>
      <c r="AZ11865" s="3">
        <v>6.6019417475728148E-2</v>
      </c>
      <c r="BA11865" s="5">
        <v>0.93398058252427185</v>
      </c>
      <c r="BB11865" s="3">
        <f t="shared" si="200"/>
        <v>0.12687479611650487</v>
      </c>
    </row>
    <row r="11866" spans="8:54" x14ac:dyDescent="0.3">
      <c r="H11866" t="s">
        <v>104</v>
      </c>
      <c r="I11866" t="s">
        <v>15</v>
      </c>
      <c r="J11866" t="s">
        <v>16332</v>
      </c>
      <c r="U11866" s="1">
        <v>40677</v>
      </c>
      <c r="V11866" s="2"/>
      <c r="W11866" s="2"/>
      <c r="X11866" t="s">
        <v>229</v>
      </c>
      <c r="Y11866">
        <v>96</v>
      </c>
      <c r="Z11866">
        <v>16.2</v>
      </c>
      <c r="AA11866" t="s">
        <v>101</v>
      </c>
      <c r="AB11866" t="s">
        <v>101</v>
      </c>
      <c r="AC11866">
        <v>22.4</v>
      </c>
      <c r="AD11866">
        <v>19.8</v>
      </c>
      <c r="AE11866">
        <v>2.6</v>
      </c>
      <c r="AY11866" s="3"/>
      <c r="AZ11866" s="3">
        <v>0.16875000000000001</v>
      </c>
      <c r="BA11866" s="5">
        <v>0.83125000000000004</v>
      </c>
      <c r="BB11866" s="3">
        <f t="shared" si="200"/>
        <v>0.32430037499999997</v>
      </c>
    </row>
    <row r="11867" spans="8:54" x14ac:dyDescent="0.3">
      <c r="H11867" t="s">
        <v>2707</v>
      </c>
      <c r="I11867" t="s">
        <v>15</v>
      </c>
      <c r="J11867" t="s">
        <v>16333</v>
      </c>
      <c r="U11867" s="1">
        <v>40696</v>
      </c>
      <c r="V11867" s="2"/>
      <c r="W11867" s="2"/>
      <c r="X11867" t="s">
        <v>13649</v>
      </c>
      <c r="Y11867">
        <v>82</v>
      </c>
      <c r="Z11867">
        <v>0</v>
      </c>
      <c r="AA11867" t="s">
        <v>101</v>
      </c>
      <c r="AB11867" t="s">
        <v>101</v>
      </c>
      <c r="AC11867">
        <v>23.9</v>
      </c>
      <c r="AD11867">
        <v>19.899999999999999</v>
      </c>
      <c r="AE11867">
        <v>4</v>
      </c>
      <c r="AY11867" s="3"/>
      <c r="AZ11867" s="3">
        <v>0</v>
      </c>
      <c r="BA11867" s="5">
        <v>1</v>
      </c>
      <c r="BB11867" s="3">
        <f t="shared" si="200"/>
        <v>0</v>
      </c>
    </row>
    <row r="11868" spans="8:54" x14ac:dyDescent="0.3">
      <c r="H11868" t="s">
        <v>208</v>
      </c>
      <c r="I11868" t="s">
        <v>15</v>
      </c>
      <c r="J11868" t="s">
        <v>16334</v>
      </c>
      <c r="U11868" s="1">
        <v>40381</v>
      </c>
      <c r="V11868" s="2"/>
      <c r="W11868" s="2"/>
      <c r="X11868" t="s">
        <v>16335</v>
      </c>
      <c r="Y11868">
        <v>70</v>
      </c>
      <c r="Z11868">
        <v>3.6</v>
      </c>
      <c r="AA11868" t="s">
        <v>101</v>
      </c>
      <c r="AB11868" t="s">
        <v>101</v>
      </c>
      <c r="AC11868">
        <v>18</v>
      </c>
      <c r="AD11868">
        <v>19.899999999999999</v>
      </c>
      <c r="AE11868">
        <v>-1.9</v>
      </c>
      <c r="AY11868" s="3"/>
      <c r="AZ11868" s="3">
        <v>5.1428571428571428E-2</v>
      </c>
      <c r="BA11868" s="5">
        <v>0.94857142857142862</v>
      </c>
      <c r="BB11868" s="3">
        <f t="shared" si="200"/>
        <v>9.8834399999999878E-2</v>
      </c>
    </row>
    <row r="11869" spans="8:54" x14ac:dyDescent="0.3">
      <c r="H11869" t="s">
        <v>133</v>
      </c>
      <c r="I11869" t="s">
        <v>15</v>
      </c>
      <c r="J11869" t="s">
        <v>16336</v>
      </c>
      <c r="U11869" s="1">
        <v>40715</v>
      </c>
      <c r="V11869" s="2"/>
      <c r="W11869" s="2"/>
      <c r="X11869" t="s">
        <v>16337</v>
      </c>
      <c r="Y11869">
        <v>196</v>
      </c>
      <c r="Z11869">
        <v>6.5</v>
      </c>
      <c r="AA11869" t="s">
        <v>101</v>
      </c>
      <c r="AB11869" t="s">
        <v>101</v>
      </c>
      <c r="AC11869">
        <v>14.9</v>
      </c>
      <c r="AD11869">
        <v>14.7</v>
      </c>
      <c r="AE11869">
        <v>0.2</v>
      </c>
      <c r="AY11869" s="3"/>
      <c r="AZ11869" s="3">
        <v>3.3163265306122451E-2</v>
      </c>
      <c r="BA11869" s="5">
        <v>0.96683673469387754</v>
      </c>
      <c r="BB11869" s="3">
        <f t="shared" si="200"/>
        <v>6.373249999999997E-2</v>
      </c>
    </row>
    <row r="11870" spans="8:54" x14ac:dyDescent="0.3">
      <c r="H11870" t="s">
        <v>2740</v>
      </c>
      <c r="I11870" t="s">
        <v>15</v>
      </c>
      <c r="J11870" t="s">
        <v>16338</v>
      </c>
      <c r="U11870" s="1">
        <v>40413</v>
      </c>
      <c r="V11870" s="2"/>
      <c r="W11870" s="2"/>
      <c r="X11870" t="s">
        <v>3844</v>
      </c>
      <c r="Y11870">
        <v>53</v>
      </c>
      <c r="Z11870">
        <v>2.2000000000000002</v>
      </c>
      <c r="AA11870" t="s">
        <v>101</v>
      </c>
      <c r="AB11870" t="s">
        <v>101</v>
      </c>
      <c r="AC11870">
        <v>21</v>
      </c>
      <c r="AD11870">
        <v>19.899999999999999</v>
      </c>
      <c r="AE11870">
        <v>1.1000000000000001</v>
      </c>
      <c r="AY11870" s="3"/>
      <c r="AZ11870" s="3">
        <v>4.1509433962264156E-2</v>
      </c>
      <c r="BA11870" s="5">
        <v>0.95849056603773586</v>
      </c>
      <c r="BB11870" s="3">
        <f t="shared" si="200"/>
        <v>7.9771999999999954E-2</v>
      </c>
    </row>
    <row r="11871" spans="8:54" x14ac:dyDescent="0.3">
      <c r="H11871" t="s">
        <v>110</v>
      </c>
      <c r="I11871" t="s">
        <v>15</v>
      </c>
      <c r="J11871" t="s">
        <v>16339</v>
      </c>
      <c r="U11871" s="1">
        <v>40738</v>
      </c>
      <c r="V11871" s="2"/>
      <c r="W11871" s="2"/>
      <c r="X11871" t="s">
        <v>4597</v>
      </c>
      <c r="Y11871">
        <v>48</v>
      </c>
      <c r="Z11871">
        <v>0</v>
      </c>
      <c r="AA11871" t="s">
        <v>101</v>
      </c>
      <c r="AB11871" t="s">
        <v>101</v>
      </c>
      <c r="AC11871">
        <v>22.3</v>
      </c>
      <c r="AD11871">
        <v>19.5</v>
      </c>
      <c r="AE11871">
        <v>2.8</v>
      </c>
      <c r="AY11871" s="3"/>
      <c r="AZ11871" s="3">
        <v>0</v>
      </c>
      <c r="BA11871" s="5">
        <v>1</v>
      </c>
      <c r="BB11871" s="3">
        <f t="shared" si="200"/>
        <v>0</v>
      </c>
    </row>
    <row r="11872" spans="8:54" x14ac:dyDescent="0.3">
      <c r="H11872" t="s">
        <v>2671</v>
      </c>
      <c r="I11872" t="s">
        <v>15</v>
      </c>
      <c r="J11872" t="s">
        <v>15419</v>
      </c>
      <c r="U11872" s="1">
        <v>40387</v>
      </c>
      <c r="V11872" s="2"/>
      <c r="W11872" s="2"/>
      <c r="X11872" t="s">
        <v>16340</v>
      </c>
      <c r="Y11872">
        <v>73</v>
      </c>
      <c r="Z11872">
        <v>5.5</v>
      </c>
      <c r="AA11872" t="s">
        <v>101</v>
      </c>
      <c r="AB11872" t="s">
        <v>101</v>
      </c>
      <c r="AC11872">
        <v>17</v>
      </c>
      <c r="AD11872">
        <v>19.8</v>
      </c>
      <c r="AE11872">
        <v>-2.8</v>
      </c>
      <c r="AY11872" s="3"/>
      <c r="AZ11872" s="3">
        <v>7.5342465753424653E-2</v>
      </c>
      <c r="BA11872" s="5">
        <v>0.92465753424657537</v>
      </c>
      <c r="BB11872" s="3">
        <f t="shared" si="200"/>
        <v>0.14479164383561649</v>
      </c>
    </row>
    <row r="11873" spans="8:54" x14ac:dyDescent="0.3">
      <c r="H11873" t="s">
        <v>2604</v>
      </c>
      <c r="I11873" t="s">
        <v>15</v>
      </c>
      <c r="J11873">
        <v>95949</v>
      </c>
      <c r="U11873" s="1">
        <v>40771</v>
      </c>
      <c r="V11873" s="2"/>
      <c r="W11873" s="2"/>
      <c r="X11873" t="s">
        <v>16341</v>
      </c>
      <c r="Y11873">
        <v>147</v>
      </c>
      <c r="Z11873">
        <v>19.100000000000001</v>
      </c>
      <c r="AA11873" t="s">
        <v>101</v>
      </c>
      <c r="AB11873" t="s">
        <v>101</v>
      </c>
      <c r="AC11873">
        <v>16.600000000000001</v>
      </c>
      <c r="AD11873">
        <v>18.5</v>
      </c>
      <c r="AE11873">
        <v>-1.9</v>
      </c>
      <c r="AY11873" s="3"/>
      <c r="AZ11873" s="3">
        <v>0.12993197278911567</v>
      </c>
      <c r="BA11873" s="5">
        <v>0.87006802721088428</v>
      </c>
      <c r="BB11873" s="3">
        <f t="shared" si="200"/>
        <v>0.24970066666666679</v>
      </c>
    </row>
    <row r="11874" spans="8:54" x14ac:dyDescent="0.3">
      <c r="H11874" t="s">
        <v>133</v>
      </c>
      <c r="I11874" t="s">
        <v>15</v>
      </c>
      <c r="J11874" t="s">
        <v>9766</v>
      </c>
      <c r="U11874" s="1">
        <v>40676</v>
      </c>
      <c r="V11874" s="2"/>
      <c r="W11874" s="2"/>
      <c r="X11874" t="s">
        <v>8948</v>
      </c>
      <c r="Y11874">
        <v>100</v>
      </c>
      <c r="Z11874">
        <v>0</v>
      </c>
      <c r="AA11874" t="s">
        <v>101</v>
      </c>
      <c r="AB11874" t="s">
        <v>101</v>
      </c>
      <c r="AC11874">
        <v>21.2</v>
      </c>
      <c r="AD11874">
        <v>18.8</v>
      </c>
      <c r="AE11874">
        <v>2.4</v>
      </c>
      <c r="AY11874" s="3"/>
      <c r="AZ11874" s="3">
        <v>0</v>
      </c>
      <c r="BA11874" s="5">
        <v>1</v>
      </c>
      <c r="BB11874" s="3">
        <f t="shared" si="200"/>
        <v>0</v>
      </c>
    </row>
    <row r="11875" spans="8:54" x14ac:dyDescent="0.3">
      <c r="H11875" t="s">
        <v>98</v>
      </c>
      <c r="I11875" t="s">
        <v>15</v>
      </c>
      <c r="J11875" t="s">
        <v>2573</v>
      </c>
      <c r="U11875" s="1">
        <v>40444</v>
      </c>
      <c r="V11875" s="2"/>
      <c r="W11875" s="2"/>
      <c r="X11875" t="s">
        <v>219</v>
      </c>
      <c r="Y11875">
        <v>75</v>
      </c>
      <c r="Z11875">
        <v>4</v>
      </c>
      <c r="AA11875" t="s">
        <v>101</v>
      </c>
      <c r="AB11875" t="s">
        <v>101</v>
      </c>
      <c r="AC11875">
        <v>23</v>
      </c>
      <c r="AD11875">
        <v>22</v>
      </c>
      <c r="AE11875">
        <v>1</v>
      </c>
      <c r="AY11875" s="3"/>
      <c r="AZ11875" s="3">
        <v>5.3333333333333337E-2</v>
      </c>
      <c r="BA11875" s="5">
        <v>0.94666666666666666</v>
      </c>
      <c r="BB11875" s="3">
        <f t="shared" si="200"/>
        <v>0.10249493333333337</v>
      </c>
    </row>
    <row r="11876" spans="8:54" x14ac:dyDescent="0.3">
      <c r="H11876" t="s">
        <v>14</v>
      </c>
      <c r="I11876" t="s">
        <v>15</v>
      </c>
      <c r="J11876" t="s">
        <v>16342</v>
      </c>
      <c r="U11876" s="1">
        <v>40715</v>
      </c>
      <c r="V11876" s="2"/>
      <c r="W11876" s="2"/>
      <c r="X11876" t="s">
        <v>10615</v>
      </c>
      <c r="Y11876">
        <v>67</v>
      </c>
      <c r="Z11876">
        <v>3.7</v>
      </c>
      <c r="AA11876" t="s">
        <v>101</v>
      </c>
      <c r="AB11876" t="s">
        <v>101</v>
      </c>
      <c r="AC11876">
        <v>16.5</v>
      </c>
      <c r="AD11876">
        <v>19</v>
      </c>
      <c r="AE11876">
        <v>-2.5</v>
      </c>
      <c r="AY11876" s="3"/>
      <c r="AZ11876" s="3">
        <v>5.5223880597014927E-2</v>
      </c>
      <c r="BA11876" s="5">
        <v>0.94477611940298512</v>
      </c>
      <c r="BB11876" s="3">
        <f t="shared" si="200"/>
        <v>0.10612814925373137</v>
      </c>
    </row>
    <row r="11877" spans="8:54" x14ac:dyDescent="0.3">
      <c r="H11877" t="s">
        <v>14</v>
      </c>
      <c r="I11877" t="s">
        <v>15</v>
      </c>
      <c r="J11877" t="s">
        <v>16343</v>
      </c>
      <c r="U11877" s="1">
        <v>40401</v>
      </c>
      <c r="V11877" s="2"/>
      <c r="W11877" s="2"/>
      <c r="X11877" t="s">
        <v>3912</v>
      </c>
      <c r="Y11877">
        <v>152</v>
      </c>
      <c r="Z11877">
        <v>11.3</v>
      </c>
      <c r="AA11877" t="s">
        <v>101</v>
      </c>
      <c r="AB11877" t="s">
        <v>101</v>
      </c>
      <c r="AC11877">
        <v>23</v>
      </c>
      <c r="AD11877">
        <v>20.399999999999999</v>
      </c>
      <c r="AE11877">
        <v>2.6</v>
      </c>
      <c r="AY11877" s="3"/>
      <c r="AZ11877" s="3">
        <v>7.4342105263157904E-2</v>
      </c>
      <c r="BA11877" s="5">
        <v>0.92565789473684212</v>
      </c>
      <c r="BB11877" s="3">
        <f t="shared" si="200"/>
        <v>0.14286917105263153</v>
      </c>
    </row>
    <row r="11878" spans="8:54" x14ac:dyDescent="0.3">
      <c r="H11878" t="s">
        <v>133</v>
      </c>
      <c r="I11878" t="s">
        <v>15</v>
      </c>
      <c r="J11878" t="s">
        <v>13608</v>
      </c>
      <c r="U11878" s="1">
        <v>40669</v>
      </c>
      <c r="V11878" s="2"/>
      <c r="W11878" s="2"/>
      <c r="X11878" t="s">
        <v>3399</v>
      </c>
      <c r="Y11878">
        <v>64</v>
      </c>
      <c r="Z11878">
        <v>-4.5</v>
      </c>
      <c r="AA11878" t="s">
        <v>101</v>
      </c>
      <c r="AB11878" t="s">
        <v>101</v>
      </c>
      <c r="AC11878">
        <v>20.2</v>
      </c>
      <c r="AD11878">
        <v>18.7</v>
      </c>
      <c r="AE11878">
        <v>1.5</v>
      </c>
      <c r="AY11878" s="3"/>
      <c r="AZ11878" s="3">
        <v>-7.03125E-2</v>
      </c>
      <c r="BA11878" s="5">
        <v>1.0703125</v>
      </c>
      <c r="BB11878" s="3">
        <f t="shared" si="200"/>
        <v>1.9690804687500063E-2</v>
      </c>
    </row>
    <row r="11879" spans="8:54" x14ac:dyDescent="0.3">
      <c r="H11879" t="s">
        <v>286</v>
      </c>
      <c r="I11879" t="s">
        <v>15</v>
      </c>
      <c r="J11879" t="s">
        <v>16344</v>
      </c>
      <c r="U11879" s="1">
        <v>40673</v>
      </c>
      <c r="V11879" s="2"/>
      <c r="W11879" s="2"/>
      <c r="X11879" t="s">
        <v>16345</v>
      </c>
      <c r="Y11879">
        <v>64</v>
      </c>
      <c r="Z11879">
        <v>3</v>
      </c>
      <c r="AA11879" t="s">
        <v>101</v>
      </c>
      <c r="AB11879" t="s">
        <v>101</v>
      </c>
      <c r="AC11879">
        <v>22</v>
      </c>
      <c r="AD11879">
        <v>19.7</v>
      </c>
      <c r="AE11879">
        <v>2.2999999999999998</v>
      </c>
      <c r="AY11879" s="3"/>
      <c r="AZ11879" s="3">
        <v>4.6875E-2</v>
      </c>
      <c r="BA11879" s="5">
        <v>0.953125</v>
      </c>
      <c r="BB11879" s="3">
        <f t="shared" si="200"/>
        <v>9.0083437499999919E-2</v>
      </c>
    </row>
    <row r="11880" spans="8:54" x14ac:dyDescent="0.3">
      <c r="H11880" t="s">
        <v>21</v>
      </c>
      <c r="I11880" t="s">
        <v>15</v>
      </c>
      <c r="J11880" t="s">
        <v>16346</v>
      </c>
      <c r="U11880" s="1">
        <v>40714</v>
      </c>
      <c r="V11880" s="2"/>
      <c r="W11880" s="2"/>
      <c r="X11880" t="s">
        <v>217</v>
      </c>
      <c r="Y11880">
        <v>66</v>
      </c>
      <c r="Z11880">
        <v>2.4</v>
      </c>
      <c r="AA11880" t="s">
        <v>101</v>
      </c>
      <c r="AB11880" t="s">
        <v>101</v>
      </c>
      <c r="AC11880">
        <v>20.100000000000001</v>
      </c>
      <c r="AD11880">
        <v>18.600000000000001</v>
      </c>
      <c r="AE11880">
        <v>1.5</v>
      </c>
      <c r="AY11880" s="3"/>
      <c r="AZ11880" s="3">
        <v>3.6363636363636362E-2</v>
      </c>
      <c r="BA11880" s="5">
        <v>0.96363636363636362</v>
      </c>
      <c r="BB11880" s="3">
        <f t="shared" si="200"/>
        <v>6.9882909090909218E-2</v>
      </c>
    </row>
    <row r="11881" spans="8:54" x14ac:dyDescent="0.3">
      <c r="H11881" t="s">
        <v>286</v>
      </c>
      <c r="I11881" t="s">
        <v>15</v>
      </c>
      <c r="J11881" t="s">
        <v>15735</v>
      </c>
      <c r="U11881" s="1">
        <v>40436</v>
      </c>
      <c r="V11881" s="2"/>
      <c r="W11881" s="2"/>
      <c r="X11881" t="s">
        <v>15736</v>
      </c>
      <c r="Y11881">
        <v>46</v>
      </c>
      <c r="Z11881">
        <v>3.3</v>
      </c>
      <c r="AA11881" t="s">
        <v>101</v>
      </c>
      <c r="AB11881" t="s">
        <v>101</v>
      </c>
      <c r="AC11881">
        <v>16</v>
      </c>
      <c r="AD11881">
        <v>18.5</v>
      </c>
      <c r="AE11881">
        <v>-2.5</v>
      </c>
      <c r="AY11881" s="3"/>
      <c r="AZ11881" s="3">
        <v>7.1739130434782611E-2</v>
      </c>
      <c r="BA11881" s="5">
        <v>0.92826086956521736</v>
      </c>
      <c r="BB11881" s="3">
        <f t="shared" si="200"/>
        <v>0.13786682608695666</v>
      </c>
    </row>
    <row r="11882" spans="8:54" x14ac:dyDescent="0.3">
      <c r="H11882" t="s">
        <v>208</v>
      </c>
      <c r="I11882" t="s">
        <v>15</v>
      </c>
      <c r="J11882">
        <v>95901</v>
      </c>
      <c r="U11882" s="1">
        <v>40771</v>
      </c>
      <c r="V11882" s="2"/>
      <c r="W11882" s="2"/>
      <c r="X11882" t="s">
        <v>237</v>
      </c>
      <c r="Y11882">
        <v>48</v>
      </c>
      <c r="Z11882">
        <v>5</v>
      </c>
      <c r="AA11882" t="s">
        <v>101</v>
      </c>
      <c r="AB11882" t="s">
        <v>101</v>
      </c>
      <c r="AC11882">
        <v>20.9</v>
      </c>
      <c r="AD11882">
        <v>19.100000000000001</v>
      </c>
      <c r="AE11882">
        <v>1.8</v>
      </c>
      <c r="AY11882" s="3"/>
      <c r="AZ11882" s="3">
        <v>0.10416666666666667</v>
      </c>
      <c r="BA11882" s="5">
        <v>0.89583333333333337</v>
      </c>
      <c r="BB11882" s="3">
        <f t="shared" si="200"/>
        <v>0.20018541666666656</v>
      </c>
    </row>
    <row r="11883" spans="8:54" x14ac:dyDescent="0.3">
      <c r="H11883" t="s">
        <v>150</v>
      </c>
      <c r="I11883" t="s">
        <v>15</v>
      </c>
      <c r="J11883" t="s">
        <v>16347</v>
      </c>
      <c r="U11883" s="1">
        <v>40378</v>
      </c>
      <c r="V11883" s="2"/>
      <c r="W11883" s="2"/>
      <c r="X11883" t="s">
        <v>76</v>
      </c>
      <c r="Y11883">
        <v>65</v>
      </c>
      <c r="Z11883">
        <v>2.2999999999999998</v>
      </c>
      <c r="AA11883" t="s">
        <v>101</v>
      </c>
      <c r="AB11883" t="s">
        <v>101</v>
      </c>
      <c r="AC11883">
        <v>19</v>
      </c>
      <c r="AD11883">
        <v>20.6</v>
      </c>
      <c r="AE11883">
        <v>-1.6</v>
      </c>
      <c r="AY11883" s="3"/>
      <c r="AZ11883" s="3">
        <v>3.5384615384615382E-2</v>
      </c>
      <c r="BA11883" s="5">
        <v>0.96461538461538465</v>
      </c>
      <c r="BB11883" s="3">
        <f t="shared" si="200"/>
        <v>6.8001446153846068E-2</v>
      </c>
    </row>
    <row r="11884" spans="8:54" x14ac:dyDescent="0.3">
      <c r="H11884" t="s">
        <v>14</v>
      </c>
      <c r="I11884" t="s">
        <v>15</v>
      </c>
      <c r="J11884" t="s">
        <v>16348</v>
      </c>
      <c r="U11884" s="1">
        <v>40760</v>
      </c>
      <c r="V11884" s="2"/>
      <c r="W11884" s="2"/>
      <c r="X11884" t="s">
        <v>16349</v>
      </c>
      <c r="Y11884">
        <v>84</v>
      </c>
      <c r="Z11884">
        <v>11.4</v>
      </c>
      <c r="AA11884" t="s">
        <v>101</v>
      </c>
      <c r="AB11884" t="s">
        <v>101</v>
      </c>
      <c r="AC11884">
        <v>17.3</v>
      </c>
      <c r="AD11884">
        <v>20.2</v>
      </c>
      <c r="AE11884">
        <v>-2.9</v>
      </c>
      <c r="AY11884" s="3"/>
      <c r="AZ11884" s="3">
        <v>0.13571428571428573</v>
      </c>
      <c r="BA11884" s="5">
        <v>0.86428571428571432</v>
      </c>
      <c r="BB11884" s="3">
        <f t="shared" si="200"/>
        <v>0.26081299999999996</v>
      </c>
    </row>
    <row r="11885" spans="8:54" x14ac:dyDescent="0.3">
      <c r="H11885" t="s">
        <v>2721</v>
      </c>
      <c r="I11885" t="s">
        <v>15</v>
      </c>
      <c r="J11885" t="s">
        <v>2722</v>
      </c>
      <c r="U11885" s="1">
        <v>40463</v>
      </c>
      <c r="V11885" s="2"/>
      <c r="W11885" s="2"/>
      <c r="X11885" t="s">
        <v>16350</v>
      </c>
      <c r="Y11885">
        <v>57</v>
      </c>
      <c r="Z11885">
        <v>0</v>
      </c>
      <c r="AA11885" t="s">
        <v>101</v>
      </c>
      <c r="AB11885" t="s">
        <v>101</v>
      </c>
      <c r="AC11885">
        <v>19</v>
      </c>
      <c r="AD11885">
        <v>20.2</v>
      </c>
      <c r="AE11885">
        <v>-1.2</v>
      </c>
      <c r="AY11885" s="3"/>
      <c r="AZ11885" s="3">
        <v>0</v>
      </c>
      <c r="BA11885" s="5">
        <v>1</v>
      </c>
      <c r="BB11885" s="3">
        <f t="shared" si="200"/>
        <v>0</v>
      </c>
    </row>
    <row r="11886" spans="8:54" x14ac:dyDescent="0.3">
      <c r="H11886" t="s">
        <v>14</v>
      </c>
      <c r="I11886" t="s">
        <v>15</v>
      </c>
      <c r="J11886" t="s">
        <v>6530</v>
      </c>
      <c r="U11886" s="1">
        <v>40401</v>
      </c>
      <c r="V11886" s="2"/>
      <c r="W11886" s="2"/>
      <c r="X11886" t="s">
        <v>2078</v>
      </c>
      <c r="Y11886">
        <v>106</v>
      </c>
      <c r="Z11886">
        <v>5.5</v>
      </c>
      <c r="AA11886" t="s">
        <v>101</v>
      </c>
      <c r="AB11886" t="s">
        <v>101</v>
      </c>
      <c r="AC11886">
        <v>20</v>
      </c>
      <c r="AD11886">
        <v>19.8</v>
      </c>
      <c r="AE11886">
        <v>0.2</v>
      </c>
      <c r="AY11886" s="3"/>
      <c r="AZ11886" s="3">
        <v>5.1886792452830191E-2</v>
      </c>
      <c r="BA11886" s="5">
        <v>0.94811320754716977</v>
      </c>
      <c r="BB11886" s="3">
        <f t="shared" si="200"/>
        <v>9.9714999999999998E-2</v>
      </c>
    </row>
    <row r="11887" spans="8:54" x14ac:dyDescent="0.3">
      <c r="H11887" t="s">
        <v>7241</v>
      </c>
      <c r="I11887" t="s">
        <v>15</v>
      </c>
      <c r="J11887" t="s">
        <v>16351</v>
      </c>
      <c r="U11887" s="1">
        <v>40752</v>
      </c>
      <c r="V11887" s="2"/>
      <c r="W11887" s="2"/>
      <c r="X11887" t="s">
        <v>16352</v>
      </c>
      <c r="Y11887">
        <v>100</v>
      </c>
      <c r="Z11887">
        <v>3.4</v>
      </c>
      <c r="AA11887" t="s">
        <v>101</v>
      </c>
      <c r="AB11887" t="s">
        <v>101</v>
      </c>
      <c r="AC11887">
        <v>19.2</v>
      </c>
      <c r="AD11887">
        <v>18.100000000000001</v>
      </c>
      <c r="AE11887">
        <v>1.1000000000000001</v>
      </c>
      <c r="AY11887" s="3"/>
      <c r="AZ11887" s="3">
        <v>3.4000000000000002E-2</v>
      </c>
      <c r="BA11887" s="5">
        <v>0.96599999999999997</v>
      </c>
      <c r="BB11887" s="3">
        <f t="shared" si="200"/>
        <v>6.5340520000000124E-2</v>
      </c>
    </row>
    <row r="11888" spans="8:54" x14ac:dyDescent="0.3">
      <c r="H11888" t="s">
        <v>2707</v>
      </c>
      <c r="I11888" t="s">
        <v>15</v>
      </c>
      <c r="J11888" t="s">
        <v>3046</v>
      </c>
      <c r="U11888" s="1">
        <v>40745</v>
      </c>
      <c r="V11888" s="2"/>
      <c r="W11888" s="2"/>
      <c r="X11888" t="s">
        <v>16353</v>
      </c>
      <c r="Y11888">
        <v>96</v>
      </c>
      <c r="Z11888">
        <v>0</v>
      </c>
      <c r="AA11888" t="s">
        <v>101</v>
      </c>
      <c r="AB11888" t="s">
        <v>101</v>
      </c>
      <c r="AC11888">
        <v>23.6</v>
      </c>
      <c r="AD11888">
        <v>22.1</v>
      </c>
      <c r="AE11888">
        <v>1.5</v>
      </c>
      <c r="AY11888" s="3"/>
      <c r="AZ11888" s="3">
        <v>0</v>
      </c>
      <c r="BA11888" s="5">
        <v>1</v>
      </c>
      <c r="BB11888" s="3">
        <f t="shared" si="200"/>
        <v>0</v>
      </c>
    </row>
    <row r="11889" spans="8:54" x14ac:dyDescent="0.3">
      <c r="H11889" t="s">
        <v>14</v>
      </c>
      <c r="I11889" t="s">
        <v>15</v>
      </c>
      <c r="J11889" t="s">
        <v>16354</v>
      </c>
      <c r="U11889" s="1">
        <v>40760</v>
      </c>
      <c r="V11889" s="2"/>
      <c r="W11889" s="2"/>
      <c r="X11889" t="s">
        <v>7476</v>
      </c>
      <c r="Y11889">
        <v>68</v>
      </c>
      <c r="Z11889">
        <v>0</v>
      </c>
      <c r="AA11889" t="s">
        <v>101</v>
      </c>
      <c r="AB11889" t="s">
        <v>101</v>
      </c>
      <c r="AC11889">
        <v>18.100000000000001</v>
      </c>
      <c r="AD11889">
        <v>19.3</v>
      </c>
      <c r="AE11889">
        <v>-1.2</v>
      </c>
      <c r="AY11889" s="3"/>
      <c r="AZ11889" s="3">
        <v>0</v>
      </c>
      <c r="BA11889" s="5">
        <v>1</v>
      </c>
      <c r="BB11889" s="3">
        <f t="shared" si="200"/>
        <v>0</v>
      </c>
    </row>
    <row r="11890" spans="8:54" x14ac:dyDescent="0.3">
      <c r="H11890" t="s">
        <v>164</v>
      </c>
      <c r="I11890" t="s">
        <v>15</v>
      </c>
      <c r="J11890" t="s">
        <v>16355</v>
      </c>
      <c r="U11890" s="1">
        <v>40445</v>
      </c>
      <c r="V11890" s="2"/>
      <c r="W11890" s="2"/>
      <c r="X11890" t="s">
        <v>269</v>
      </c>
      <c r="Y11890">
        <v>97</v>
      </c>
      <c r="Z11890">
        <v>-5.7</v>
      </c>
      <c r="AA11890" t="s">
        <v>101</v>
      </c>
      <c r="AB11890" t="s">
        <v>101</v>
      </c>
      <c r="AC11890">
        <v>22</v>
      </c>
      <c r="AD11890">
        <v>19.899999999999999</v>
      </c>
      <c r="AE11890">
        <v>2.1</v>
      </c>
      <c r="AY11890" s="3"/>
      <c r="AZ11890" s="3">
        <v>-5.8762886597938144E-2</v>
      </c>
      <c r="BA11890" s="5">
        <v>1.0587628865979382</v>
      </c>
      <c r="BB11890" s="3">
        <f t="shared" si="200"/>
        <v>1.6456370103092866E-2</v>
      </c>
    </row>
    <row r="11891" spans="8:54" x14ac:dyDescent="0.3">
      <c r="H11891" t="s">
        <v>21</v>
      </c>
      <c r="I11891" t="s">
        <v>15</v>
      </c>
      <c r="J11891" t="s">
        <v>16356</v>
      </c>
      <c r="U11891" s="1">
        <v>40690</v>
      </c>
      <c r="V11891" s="2"/>
      <c r="W11891" s="2"/>
      <c r="X11891" t="s">
        <v>16357</v>
      </c>
      <c r="Y11891">
        <v>146</v>
      </c>
      <c r="Z11891">
        <v>0</v>
      </c>
      <c r="AA11891" t="s">
        <v>101</v>
      </c>
      <c r="AB11891" t="s">
        <v>101</v>
      </c>
      <c r="AC11891">
        <v>20.3</v>
      </c>
      <c r="AD11891">
        <v>19.899999999999999</v>
      </c>
      <c r="AE11891">
        <v>0.4</v>
      </c>
      <c r="AY11891" s="3"/>
      <c r="AZ11891" s="3">
        <v>0</v>
      </c>
      <c r="BA11891" s="5">
        <v>1</v>
      </c>
      <c r="BB11891" s="3">
        <f t="shared" si="200"/>
        <v>0</v>
      </c>
    </row>
    <row r="11892" spans="8:54" x14ac:dyDescent="0.3">
      <c r="H11892" t="s">
        <v>2678</v>
      </c>
      <c r="I11892" t="s">
        <v>15</v>
      </c>
      <c r="J11892" t="s">
        <v>16358</v>
      </c>
      <c r="U11892" s="1">
        <v>40410</v>
      </c>
      <c r="V11892" s="2"/>
      <c r="W11892" s="2"/>
      <c r="X11892" t="s">
        <v>16359</v>
      </c>
      <c r="Y11892">
        <v>109</v>
      </c>
      <c r="Z11892">
        <v>24.6</v>
      </c>
      <c r="AA11892" t="s">
        <v>101</v>
      </c>
      <c r="AB11892" t="s">
        <v>101</v>
      </c>
      <c r="AC11892">
        <v>19</v>
      </c>
      <c r="AD11892">
        <v>18.3</v>
      </c>
      <c r="AE11892">
        <v>0.7</v>
      </c>
      <c r="AY11892" s="3"/>
      <c r="AZ11892" s="3">
        <v>0.22568807339449543</v>
      </c>
      <c r="BA11892" s="5">
        <v>0.77431192660550452</v>
      </c>
      <c r="BB11892" s="3">
        <f t="shared" si="200"/>
        <v>0.43372282568807363</v>
      </c>
    </row>
    <row r="11893" spans="8:54" x14ac:dyDescent="0.3">
      <c r="H11893" t="s">
        <v>98</v>
      </c>
      <c r="I11893" t="s">
        <v>15</v>
      </c>
      <c r="J11893" t="s">
        <v>16360</v>
      </c>
      <c r="U11893" s="1">
        <v>40745</v>
      </c>
      <c r="V11893" s="2"/>
      <c r="W11893" s="2"/>
      <c r="X11893" t="s">
        <v>16361</v>
      </c>
      <c r="Y11893">
        <v>61</v>
      </c>
      <c r="Z11893">
        <v>-4.3</v>
      </c>
      <c r="AA11893" t="s">
        <v>101</v>
      </c>
      <c r="AB11893" t="s">
        <v>101</v>
      </c>
      <c r="AC11893">
        <v>16.8</v>
      </c>
      <c r="AD11893">
        <v>18</v>
      </c>
      <c r="AE11893">
        <v>-1.2</v>
      </c>
      <c r="AY11893" s="3"/>
      <c r="AZ11893" s="3">
        <v>-7.0491803278688522E-2</v>
      </c>
      <c r="BA11893" s="5">
        <v>1.0704918032786885</v>
      </c>
      <c r="BB11893" s="3">
        <f t="shared" si="200"/>
        <v>1.9741018032786939E-2</v>
      </c>
    </row>
    <row r="11894" spans="8:54" x14ac:dyDescent="0.3">
      <c r="H11894" t="s">
        <v>208</v>
      </c>
      <c r="I11894" t="s">
        <v>15</v>
      </c>
      <c r="J11894" t="s">
        <v>15988</v>
      </c>
      <c r="U11894" s="1">
        <v>40379</v>
      </c>
      <c r="V11894" s="2"/>
      <c r="W11894" s="2"/>
      <c r="X11894" t="s">
        <v>4304</v>
      </c>
      <c r="Y11894">
        <v>58</v>
      </c>
      <c r="Z11894">
        <v>6.4</v>
      </c>
      <c r="AA11894" t="s">
        <v>101</v>
      </c>
      <c r="AB11894" t="s">
        <v>101</v>
      </c>
      <c r="AC11894">
        <v>21</v>
      </c>
      <c r="AD11894">
        <v>19.3</v>
      </c>
      <c r="AE11894">
        <v>1.7</v>
      </c>
      <c r="AY11894" s="3"/>
      <c r="AZ11894" s="3">
        <v>0.11034482758620691</v>
      </c>
      <c r="BA11894" s="5">
        <v>0.8896551724137931</v>
      </c>
      <c r="BB11894" s="3">
        <f t="shared" si="200"/>
        <v>0.21205848275862071</v>
      </c>
    </row>
    <row r="11895" spans="8:54" x14ac:dyDescent="0.3">
      <c r="H11895" t="s">
        <v>133</v>
      </c>
      <c r="I11895" t="s">
        <v>15</v>
      </c>
      <c r="J11895" t="s">
        <v>16362</v>
      </c>
      <c r="U11895" s="1">
        <v>40687</v>
      </c>
      <c r="V11895" s="2"/>
      <c r="W11895" s="2"/>
      <c r="X11895" t="s">
        <v>611</v>
      </c>
      <c r="Y11895">
        <v>76</v>
      </c>
      <c r="Z11895">
        <v>-5.4</v>
      </c>
      <c r="AA11895" t="s">
        <v>101</v>
      </c>
      <c r="AB11895" t="s">
        <v>101</v>
      </c>
      <c r="AC11895">
        <v>17.600000000000001</v>
      </c>
      <c r="AD11895">
        <v>20.6</v>
      </c>
      <c r="AE11895">
        <v>-3</v>
      </c>
      <c r="AY11895" s="3"/>
      <c r="AZ11895" s="3">
        <v>-7.1052631578947367E-2</v>
      </c>
      <c r="BA11895" s="5">
        <v>1.0710526315789473</v>
      </c>
      <c r="BB11895" s="3">
        <f t="shared" si="200"/>
        <v>1.9898076315789437E-2</v>
      </c>
    </row>
    <row r="11896" spans="8:54" x14ac:dyDescent="0.3">
      <c r="H11896" t="s">
        <v>190</v>
      </c>
      <c r="I11896" t="s">
        <v>15</v>
      </c>
      <c r="J11896" t="s">
        <v>16363</v>
      </c>
      <c r="U11896" s="1">
        <v>40402</v>
      </c>
      <c r="V11896" s="2"/>
      <c r="W11896" s="2"/>
      <c r="X11896" t="s">
        <v>16364</v>
      </c>
      <c r="Y11896">
        <v>68</v>
      </c>
      <c r="Z11896">
        <v>2.1</v>
      </c>
      <c r="AA11896" t="s">
        <v>101</v>
      </c>
      <c r="AB11896" t="s">
        <v>101</v>
      </c>
      <c r="AC11896">
        <v>19</v>
      </c>
      <c r="AD11896">
        <v>18.8</v>
      </c>
      <c r="AE11896">
        <v>0.2</v>
      </c>
      <c r="AY11896" s="3"/>
      <c r="AZ11896" s="3">
        <v>3.0882352941176472E-2</v>
      </c>
      <c r="BA11896" s="5">
        <v>0.96911764705882353</v>
      </c>
      <c r="BB11896" s="3">
        <f t="shared" si="200"/>
        <v>5.9349088235294056E-2</v>
      </c>
    </row>
    <row r="11897" spans="8:54" x14ac:dyDescent="0.3">
      <c r="H11897" t="s">
        <v>14</v>
      </c>
      <c r="I11897" t="s">
        <v>15</v>
      </c>
      <c r="J11897" t="s">
        <v>16365</v>
      </c>
      <c r="U11897" s="1">
        <v>40674</v>
      </c>
      <c r="V11897" s="2"/>
      <c r="W11897" s="2"/>
      <c r="X11897" t="s">
        <v>6892</v>
      </c>
      <c r="Y11897">
        <v>69</v>
      </c>
      <c r="Z11897">
        <v>3</v>
      </c>
      <c r="AA11897" t="s">
        <v>101</v>
      </c>
      <c r="AB11897" t="s">
        <v>101</v>
      </c>
      <c r="AC11897">
        <v>20.3</v>
      </c>
      <c r="AD11897">
        <v>19.3</v>
      </c>
      <c r="AE11897">
        <v>1</v>
      </c>
      <c r="AY11897" s="3"/>
      <c r="AZ11897" s="3">
        <v>4.3478260869565216E-2</v>
      </c>
      <c r="BA11897" s="5">
        <v>0.95652173913043481</v>
      </c>
      <c r="BB11897" s="3">
        <f t="shared" si="200"/>
        <v>8.355565217391292E-2</v>
      </c>
    </row>
    <row r="11898" spans="8:54" x14ac:dyDescent="0.3">
      <c r="H11898" t="s">
        <v>2637</v>
      </c>
      <c r="I11898" t="s">
        <v>15</v>
      </c>
      <c r="J11898" t="s">
        <v>16366</v>
      </c>
      <c r="U11898" s="1">
        <v>40721</v>
      </c>
      <c r="V11898" s="2"/>
      <c r="W11898" s="2"/>
      <c r="X11898" t="s">
        <v>7696</v>
      </c>
      <c r="Y11898">
        <v>114</v>
      </c>
      <c r="Z11898">
        <v>16.399999999999999</v>
      </c>
      <c r="AA11898" t="s">
        <v>101</v>
      </c>
      <c r="AB11898" t="s">
        <v>101</v>
      </c>
      <c r="AC11898">
        <v>18.7</v>
      </c>
      <c r="AD11898">
        <v>16.3</v>
      </c>
      <c r="AE11898">
        <v>2.4</v>
      </c>
      <c r="AY11898" s="3"/>
      <c r="AZ11898" s="3">
        <v>0.14385964912280699</v>
      </c>
      <c r="BA11898" s="5">
        <v>0.85614035087719298</v>
      </c>
      <c r="BB11898" s="3">
        <f t="shared" si="200"/>
        <v>0.27646659649122807</v>
      </c>
    </row>
    <row r="11899" spans="8:54" x14ac:dyDescent="0.3">
      <c r="H11899" t="s">
        <v>115</v>
      </c>
      <c r="I11899" t="s">
        <v>15</v>
      </c>
      <c r="J11899" t="s">
        <v>16367</v>
      </c>
      <c r="U11899" s="1">
        <v>40450</v>
      </c>
      <c r="V11899" s="2"/>
      <c r="W11899" s="2"/>
      <c r="X11899" t="s">
        <v>8828</v>
      </c>
      <c r="Y11899">
        <v>79</v>
      </c>
      <c r="Z11899">
        <v>-5.6</v>
      </c>
      <c r="AA11899" t="s">
        <v>101</v>
      </c>
      <c r="AB11899" t="s">
        <v>101</v>
      </c>
      <c r="AC11899">
        <v>19</v>
      </c>
      <c r="AD11899">
        <v>18.8</v>
      </c>
      <c r="AE11899">
        <v>0.2</v>
      </c>
      <c r="AY11899" s="3"/>
      <c r="AZ11899" s="3">
        <v>-7.0886075949367078E-2</v>
      </c>
      <c r="BA11899" s="5">
        <v>1.070886075949367</v>
      </c>
      <c r="BB11899" s="3">
        <f t="shared" si="200"/>
        <v>1.9851432911392464E-2</v>
      </c>
    </row>
    <row r="11900" spans="8:54" x14ac:dyDescent="0.3">
      <c r="H11900" t="s">
        <v>14</v>
      </c>
      <c r="I11900" t="s">
        <v>15</v>
      </c>
      <c r="J11900" t="s">
        <v>16368</v>
      </c>
      <c r="U11900" s="1">
        <v>40718</v>
      </c>
      <c r="V11900" s="2"/>
      <c r="W11900" s="2"/>
      <c r="X11900" t="s">
        <v>90</v>
      </c>
      <c r="Y11900">
        <v>80</v>
      </c>
      <c r="Z11900">
        <v>0</v>
      </c>
      <c r="AA11900" t="s">
        <v>101</v>
      </c>
      <c r="AB11900" t="s">
        <v>101</v>
      </c>
      <c r="AC11900">
        <v>19</v>
      </c>
      <c r="AD11900">
        <v>20.100000000000001</v>
      </c>
      <c r="AE11900">
        <v>-1.1000000000000001</v>
      </c>
      <c r="AY11900" s="3"/>
      <c r="AZ11900" s="3">
        <v>0</v>
      </c>
      <c r="BA11900" s="5">
        <v>1</v>
      </c>
      <c r="BB11900" s="3">
        <f t="shared" si="200"/>
        <v>0</v>
      </c>
    </row>
    <row r="11901" spans="8:54" x14ac:dyDescent="0.3">
      <c r="H11901" t="s">
        <v>2637</v>
      </c>
      <c r="I11901" t="s">
        <v>15</v>
      </c>
      <c r="J11901" t="s">
        <v>16369</v>
      </c>
      <c r="U11901" s="1">
        <v>40680</v>
      </c>
      <c r="V11901" s="2"/>
      <c r="W11901" s="2"/>
      <c r="X11901" t="s">
        <v>16370</v>
      </c>
      <c r="Y11901">
        <v>58</v>
      </c>
      <c r="Z11901">
        <v>-5.5</v>
      </c>
      <c r="AA11901" t="s">
        <v>101</v>
      </c>
      <c r="AB11901" t="s">
        <v>101</v>
      </c>
      <c r="AC11901">
        <v>21.4</v>
      </c>
      <c r="AD11901">
        <v>19.5</v>
      </c>
      <c r="AE11901">
        <v>1.9</v>
      </c>
      <c r="AY11901" s="3"/>
      <c r="AZ11901" s="3">
        <v>-9.4827586206896547E-2</v>
      </c>
      <c r="BA11901" s="5">
        <v>1.0948275862068966</v>
      </c>
      <c r="BB11901" s="3">
        <f t="shared" si="200"/>
        <v>2.6556181034482762E-2</v>
      </c>
    </row>
    <row r="11902" spans="8:54" x14ac:dyDescent="0.3">
      <c r="H11902" t="s">
        <v>21</v>
      </c>
      <c r="I11902" t="s">
        <v>15</v>
      </c>
      <c r="J11902" t="s">
        <v>9636</v>
      </c>
      <c r="U11902" s="1">
        <v>40697</v>
      </c>
      <c r="V11902" s="2"/>
      <c r="W11902" s="2"/>
      <c r="X11902" t="s">
        <v>16371</v>
      </c>
      <c r="Y11902">
        <v>59</v>
      </c>
      <c r="Z11902">
        <v>3.4</v>
      </c>
      <c r="AA11902" t="s">
        <v>101</v>
      </c>
      <c r="AB11902" t="s">
        <v>101</v>
      </c>
      <c r="AC11902">
        <v>20.7</v>
      </c>
      <c r="AD11902">
        <v>19.899999999999999</v>
      </c>
      <c r="AE11902">
        <v>0.8</v>
      </c>
      <c r="AY11902" s="3"/>
      <c r="AZ11902" s="3">
        <v>5.7627118644067797E-2</v>
      </c>
      <c r="BA11902" s="5">
        <v>0.94237288135593222</v>
      </c>
      <c r="BB11902" s="3">
        <f t="shared" si="200"/>
        <v>0.11074664406779666</v>
      </c>
    </row>
    <row r="11903" spans="8:54" x14ac:dyDescent="0.3">
      <c r="H11903" t="s">
        <v>2637</v>
      </c>
      <c r="I11903" t="s">
        <v>15</v>
      </c>
      <c r="J11903" t="s">
        <v>16372</v>
      </c>
      <c r="U11903" s="1">
        <v>40689</v>
      </c>
      <c r="V11903" s="2"/>
      <c r="W11903" s="2"/>
      <c r="X11903" t="s">
        <v>76</v>
      </c>
      <c r="Y11903">
        <v>64</v>
      </c>
      <c r="Z11903">
        <v>-3.8</v>
      </c>
      <c r="AA11903" t="s">
        <v>101</v>
      </c>
      <c r="AB11903" t="s">
        <v>101</v>
      </c>
      <c r="AC11903">
        <v>24</v>
      </c>
      <c r="AD11903">
        <v>19.100000000000001</v>
      </c>
      <c r="AE11903">
        <v>4.9000000000000004</v>
      </c>
      <c r="AY11903" s="3"/>
      <c r="AZ11903" s="3">
        <v>-5.9374999999999997E-2</v>
      </c>
      <c r="BA11903" s="5">
        <v>1.059375</v>
      </c>
      <c r="BB11903" s="3">
        <f t="shared" si="200"/>
        <v>1.6627790625000083E-2</v>
      </c>
    </row>
    <row r="11904" spans="8:54" x14ac:dyDescent="0.3">
      <c r="H11904" t="s">
        <v>21</v>
      </c>
      <c r="I11904" t="s">
        <v>15</v>
      </c>
      <c r="J11904" t="s">
        <v>16373</v>
      </c>
      <c r="U11904" s="1">
        <v>40446</v>
      </c>
      <c r="V11904" s="2"/>
      <c r="W11904" s="2"/>
      <c r="X11904" t="s">
        <v>3935</v>
      </c>
      <c r="Y11904">
        <v>92</v>
      </c>
      <c r="Z11904">
        <v>-5.4</v>
      </c>
      <c r="AA11904" t="s">
        <v>101</v>
      </c>
      <c r="AB11904" t="s">
        <v>101</v>
      </c>
      <c r="AC11904">
        <v>19</v>
      </c>
      <c r="AD11904">
        <v>19.7</v>
      </c>
      <c r="AE11904">
        <v>-0.7</v>
      </c>
      <c r="AY11904" s="3"/>
      <c r="AZ11904" s="3">
        <v>-5.8695652173913045E-2</v>
      </c>
      <c r="BA11904" s="5">
        <v>1.058695652173913</v>
      </c>
      <c r="BB11904" s="3">
        <f t="shared" si="200"/>
        <v>1.6437541304347825E-2</v>
      </c>
    </row>
    <row r="11905" spans="8:54" x14ac:dyDescent="0.3">
      <c r="H11905" t="s">
        <v>143</v>
      </c>
      <c r="I11905" t="s">
        <v>15</v>
      </c>
      <c r="J11905" t="s">
        <v>13255</v>
      </c>
      <c r="U11905" s="1">
        <v>40389</v>
      </c>
      <c r="V11905" s="2"/>
      <c r="W11905" s="2"/>
      <c r="X11905" t="s">
        <v>16374</v>
      </c>
      <c r="Y11905">
        <v>134</v>
      </c>
      <c r="Z11905">
        <v>-7.9</v>
      </c>
      <c r="AA11905" t="s">
        <v>101</v>
      </c>
      <c r="AB11905" t="s">
        <v>101</v>
      </c>
      <c r="AC11905">
        <v>16</v>
      </c>
      <c r="AD11905">
        <v>17.899999999999999</v>
      </c>
      <c r="AE11905">
        <v>-1.9</v>
      </c>
      <c r="AY11905" s="3"/>
      <c r="AZ11905" s="3">
        <v>-5.895522388059702E-2</v>
      </c>
      <c r="BA11905" s="5">
        <v>1.058955223880597</v>
      </c>
      <c r="BB11905" s="3">
        <f t="shared" si="200"/>
        <v>1.6510233582089695E-2</v>
      </c>
    </row>
    <row r="11906" spans="8:54" x14ac:dyDescent="0.3">
      <c r="H11906" t="s">
        <v>164</v>
      </c>
      <c r="I11906" t="s">
        <v>15</v>
      </c>
      <c r="J11906" t="s">
        <v>16375</v>
      </c>
      <c r="U11906" s="1">
        <v>40437</v>
      </c>
      <c r="V11906" s="2"/>
      <c r="W11906" s="2"/>
      <c r="X11906" t="s">
        <v>16376</v>
      </c>
      <c r="Y11906">
        <v>80</v>
      </c>
      <c r="Z11906">
        <v>4.9000000000000004</v>
      </c>
      <c r="AA11906" t="s">
        <v>101</v>
      </c>
      <c r="AB11906" t="s">
        <v>101</v>
      </c>
      <c r="AC11906">
        <v>19</v>
      </c>
      <c r="AD11906">
        <v>20.9</v>
      </c>
      <c r="AE11906">
        <v>-1.9</v>
      </c>
      <c r="AY11906" s="3"/>
      <c r="AZ11906" s="3">
        <v>6.1249999999999999E-2</v>
      </c>
      <c r="BA11906" s="5">
        <v>0.93874999999999997</v>
      </c>
      <c r="BB11906" s="3">
        <f t="shared" si="200"/>
        <v>0.11770902500000013</v>
      </c>
    </row>
    <row r="11907" spans="8:54" x14ac:dyDescent="0.3">
      <c r="H11907" t="s">
        <v>155</v>
      </c>
      <c r="I11907" t="s">
        <v>15</v>
      </c>
      <c r="J11907" t="s">
        <v>11802</v>
      </c>
      <c r="U11907" s="1">
        <v>40415</v>
      </c>
      <c r="V11907" s="2"/>
      <c r="W11907" s="2"/>
      <c r="X11907" t="s">
        <v>9366</v>
      </c>
      <c r="Y11907">
        <v>95</v>
      </c>
      <c r="Z11907">
        <v>-4</v>
      </c>
      <c r="AA11907" t="s">
        <v>101</v>
      </c>
      <c r="AB11907" t="s">
        <v>101</v>
      </c>
      <c r="AC11907">
        <v>23</v>
      </c>
      <c r="AD11907">
        <v>22</v>
      </c>
      <c r="AE11907">
        <v>1</v>
      </c>
      <c r="AY11907" s="3"/>
      <c r="AZ11907" s="3">
        <v>-4.2105263157894736E-2</v>
      </c>
      <c r="BA11907" s="5">
        <v>1.0421052631578946</v>
      </c>
      <c r="BB11907" s="3">
        <f t="shared" ref="BB11907:BB11970" si="201">IF(BA11907&lt;=1,1-(1.92178*BA11907 - 0.92178),1-(-0.280047*BA11907 + 1.280047))</f>
        <v>1.1791452631578991E-2</v>
      </c>
    </row>
    <row r="11908" spans="8:54" x14ac:dyDescent="0.3">
      <c r="H11908" t="s">
        <v>21</v>
      </c>
      <c r="I11908" t="s">
        <v>15</v>
      </c>
      <c r="J11908" t="s">
        <v>16257</v>
      </c>
      <c r="U11908" s="1">
        <v>40701</v>
      </c>
      <c r="V11908" s="2"/>
      <c r="W11908" s="2"/>
      <c r="X11908" t="s">
        <v>219</v>
      </c>
      <c r="Y11908">
        <v>114</v>
      </c>
      <c r="Z11908">
        <v>3.9</v>
      </c>
      <c r="AA11908" t="s">
        <v>101</v>
      </c>
      <c r="AB11908" t="s">
        <v>101</v>
      </c>
      <c r="AC11908">
        <v>19.2</v>
      </c>
      <c r="AD11908">
        <v>18</v>
      </c>
      <c r="AE11908">
        <v>1.2</v>
      </c>
      <c r="AY11908" s="3"/>
      <c r="AZ11908" s="3">
        <v>3.4210526315789476E-2</v>
      </c>
      <c r="BA11908" s="5">
        <v>0.96578947368421053</v>
      </c>
      <c r="BB11908" s="3">
        <f t="shared" si="201"/>
        <v>6.574510526315791E-2</v>
      </c>
    </row>
    <row r="11909" spans="8:54" x14ac:dyDescent="0.3">
      <c r="H11909" t="s">
        <v>179</v>
      </c>
      <c r="I11909" t="s">
        <v>15</v>
      </c>
      <c r="J11909" t="s">
        <v>16377</v>
      </c>
      <c r="U11909" s="1">
        <v>40428</v>
      </c>
      <c r="V11909" s="2"/>
      <c r="W11909" s="2"/>
      <c r="X11909" t="s">
        <v>16378</v>
      </c>
      <c r="Y11909">
        <v>68</v>
      </c>
      <c r="Z11909">
        <v>3.3</v>
      </c>
      <c r="AA11909" t="s">
        <v>101</v>
      </c>
      <c r="AB11909" t="s">
        <v>101</v>
      </c>
      <c r="AC11909">
        <v>18</v>
      </c>
      <c r="AD11909">
        <v>19.8</v>
      </c>
      <c r="AE11909">
        <v>-1.8</v>
      </c>
      <c r="AY11909" s="3"/>
      <c r="AZ11909" s="3">
        <v>4.8529411764705876E-2</v>
      </c>
      <c r="BA11909" s="5">
        <v>0.95147058823529407</v>
      </c>
      <c r="BB11909" s="3">
        <f t="shared" si="201"/>
        <v>9.3262852941176533E-2</v>
      </c>
    </row>
    <row r="11910" spans="8:54" x14ac:dyDescent="0.3">
      <c r="H11910" t="s">
        <v>14</v>
      </c>
      <c r="I11910" t="s">
        <v>15</v>
      </c>
      <c r="J11910" t="s">
        <v>1585</v>
      </c>
      <c r="U11910" s="1">
        <v>40437</v>
      </c>
      <c r="V11910" s="2"/>
      <c r="W11910" s="2"/>
      <c r="X11910" t="s">
        <v>3161</v>
      </c>
      <c r="Y11910">
        <v>58</v>
      </c>
      <c r="Z11910">
        <v>8.8000000000000007</v>
      </c>
      <c r="AA11910" t="s">
        <v>101</v>
      </c>
      <c r="AB11910" t="s">
        <v>101</v>
      </c>
      <c r="AC11910">
        <v>16</v>
      </c>
      <c r="AD11910">
        <v>18.600000000000001</v>
      </c>
      <c r="AE11910">
        <v>-2.6</v>
      </c>
      <c r="AY11910" s="3"/>
      <c r="AZ11910" s="3">
        <v>0.15172413793103451</v>
      </c>
      <c r="BA11910" s="5">
        <v>0.84827586206896544</v>
      </c>
      <c r="BB11910" s="3">
        <f t="shared" si="201"/>
        <v>0.29158041379310351</v>
      </c>
    </row>
    <row r="11911" spans="8:54" x14ac:dyDescent="0.3">
      <c r="H11911" t="s">
        <v>179</v>
      </c>
      <c r="I11911" t="s">
        <v>15</v>
      </c>
      <c r="J11911" t="s">
        <v>15784</v>
      </c>
      <c r="U11911" s="1">
        <v>40674</v>
      </c>
      <c r="V11911" s="2"/>
      <c r="W11911" s="2"/>
      <c r="X11911" t="s">
        <v>2691</v>
      </c>
      <c r="Y11911">
        <v>95</v>
      </c>
      <c r="Z11911">
        <v>0</v>
      </c>
      <c r="AA11911" t="s">
        <v>101</v>
      </c>
      <c r="AB11911" t="s">
        <v>101</v>
      </c>
      <c r="AC11911">
        <v>22.7</v>
      </c>
      <c r="AD11911">
        <v>19.8</v>
      </c>
      <c r="AE11911">
        <v>2.9</v>
      </c>
      <c r="AY11911" s="3"/>
      <c r="AZ11911" s="3">
        <v>0</v>
      </c>
      <c r="BA11911" s="5">
        <v>1</v>
      </c>
      <c r="BB11911" s="3">
        <f t="shared" si="201"/>
        <v>0</v>
      </c>
    </row>
    <row r="11912" spans="8:54" x14ac:dyDescent="0.3">
      <c r="H11912" t="s">
        <v>208</v>
      </c>
      <c r="I11912" t="s">
        <v>15</v>
      </c>
      <c r="J11912" t="s">
        <v>16379</v>
      </c>
      <c r="U11912" s="1">
        <v>40385</v>
      </c>
      <c r="V11912" s="2"/>
      <c r="W11912" s="2"/>
      <c r="X11912" t="s">
        <v>76</v>
      </c>
      <c r="Y11912">
        <v>105</v>
      </c>
      <c r="Z11912">
        <v>7.7</v>
      </c>
      <c r="AA11912" t="s">
        <v>101</v>
      </c>
      <c r="AB11912" t="s">
        <v>101</v>
      </c>
      <c r="AC11912">
        <v>17</v>
      </c>
      <c r="AD11912">
        <v>16.3</v>
      </c>
      <c r="AE11912">
        <v>0.7</v>
      </c>
      <c r="AY11912" s="3"/>
      <c r="AZ11912" s="3">
        <v>7.3333333333333334E-2</v>
      </c>
      <c r="BA11912" s="5">
        <v>0.92666666666666664</v>
      </c>
      <c r="BB11912" s="3">
        <f t="shared" si="201"/>
        <v>0.1409305333333335</v>
      </c>
    </row>
    <row r="11913" spans="8:54" x14ac:dyDescent="0.3">
      <c r="H11913" t="s">
        <v>143</v>
      </c>
      <c r="I11913" t="s">
        <v>15</v>
      </c>
      <c r="J11913" t="s">
        <v>16380</v>
      </c>
      <c r="U11913" s="1">
        <v>40745</v>
      </c>
      <c r="V11913" s="2"/>
      <c r="W11913" s="2"/>
      <c r="X11913" t="s">
        <v>16381</v>
      </c>
      <c r="Y11913">
        <v>82</v>
      </c>
      <c r="Z11913">
        <v>15</v>
      </c>
      <c r="AA11913" t="s">
        <v>101</v>
      </c>
      <c r="AB11913" t="s">
        <v>101</v>
      </c>
      <c r="AC11913">
        <v>20</v>
      </c>
      <c r="AD11913">
        <v>20.9</v>
      </c>
      <c r="AE11913">
        <v>-0.9</v>
      </c>
      <c r="AY11913" s="3"/>
      <c r="AZ11913" s="3">
        <v>0.18292682926829268</v>
      </c>
      <c r="BA11913" s="5">
        <v>0.81707317073170738</v>
      </c>
      <c r="BB11913" s="3">
        <f t="shared" si="201"/>
        <v>0.35154512195121934</v>
      </c>
    </row>
    <row r="11914" spans="8:54" x14ac:dyDescent="0.3">
      <c r="H11914" t="s">
        <v>2740</v>
      </c>
      <c r="I11914" t="s">
        <v>15</v>
      </c>
      <c r="J11914" t="s">
        <v>16382</v>
      </c>
      <c r="U11914" s="1">
        <v>40710</v>
      </c>
      <c r="V11914" s="2"/>
      <c r="W11914" s="2"/>
      <c r="X11914" t="s">
        <v>16383</v>
      </c>
      <c r="Y11914">
        <v>112</v>
      </c>
      <c r="Z11914">
        <v>6.3</v>
      </c>
      <c r="AA11914" t="s">
        <v>101</v>
      </c>
      <c r="AB11914" t="s">
        <v>101</v>
      </c>
      <c r="AC11914">
        <v>20</v>
      </c>
      <c r="AD11914">
        <v>20.2</v>
      </c>
      <c r="AE11914">
        <v>-0.2</v>
      </c>
      <c r="AY11914" s="3"/>
      <c r="AZ11914" s="3">
        <v>5.6250000000000001E-2</v>
      </c>
      <c r="BA11914" s="5">
        <v>0.94374999999999998</v>
      </c>
      <c r="BB11914" s="3">
        <f t="shared" si="201"/>
        <v>0.10810012499999999</v>
      </c>
    </row>
    <row r="11915" spans="8:54" x14ac:dyDescent="0.3">
      <c r="H11915" t="s">
        <v>3512</v>
      </c>
      <c r="I11915" t="s">
        <v>15</v>
      </c>
      <c r="J11915" t="s">
        <v>16384</v>
      </c>
      <c r="U11915" s="1">
        <v>40424</v>
      </c>
      <c r="V11915" s="2"/>
      <c r="W11915" s="2"/>
      <c r="X11915" t="s">
        <v>16385</v>
      </c>
      <c r="Y11915">
        <v>197</v>
      </c>
      <c r="Z11915">
        <v>6.1</v>
      </c>
      <c r="AA11915" t="s">
        <v>101</v>
      </c>
      <c r="AB11915" t="s">
        <v>101</v>
      </c>
      <c r="AC11915">
        <v>24</v>
      </c>
      <c r="AD11915">
        <v>21.5</v>
      </c>
      <c r="AE11915">
        <v>2.5</v>
      </c>
      <c r="AY11915" s="3"/>
      <c r="AZ11915" s="3">
        <v>3.096446700507614E-2</v>
      </c>
      <c r="BA11915" s="5">
        <v>0.96903553299492384</v>
      </c>
      <c r="BB11915" s="3">
        <f t="shared" si="201"/>
        <v>5.9506893401015226E-2</v>
      </c>
    </row>
    <row r="11916" spans="8:54" x14ac:dyDescent="0.3">
      <c r="H11916" t="s">
        <v>143</v>
      </c>
      <c r="I11916" t="s">
        <v>15</v>
      </c>
      <c r="J11916" t="s">
        <v>16386</v>
      </c>
      <c r="U11916" s="1">
        <v>40668</v>
      </c>
      <c r="V11916" s="2"/>
      <c r="W11916" s="2"/>
      <c r="X11916" t="s">
        <v>1568</v>
      </c>
      <c r="Y11916">
        <v>88</v>
      </c>
      <c r="Z11916">
        <v>3</v>
      </c>
      <c r="AA11916" t="s">
        <v>101</v>
      </c>
      <c r="AB11916" t="s">
        <v>101</v>
      </c>
      <c r="AC11916">
        <v>17</v>
      </c>
      <c r="AD11916">
        <v>19.899999999999999</v>
      </c>
      <c r="AE11916">
        <v>-2.9</v>
      </c>
      <c r="AY11916" s="3"/>
      <c r="AZ11916" s="3">
        <v>3.4090909090909088E-2</v>
      </c>
      <c r="BA11916" s="5">
        <v>0.96590909090909094</v>
      </c>
      <c r="BB11916" s="3">
        <f t="shared" si="201"/>
        <v>6.5515227272727294E-2</v>
      </c>
    </row>
    <row r="11917" spans="8:54" x14ac:dyDescent="0.3">
      <c r="H11917" t="s">
        <v>14</v>
      </c>
      <c r="I11917" t="s">
        <v>15</v>
      </c>
      <c r="J11917" t="s">
        <v>16387</v>
      </c>
      <c r="U11917" s="1">
        <v>40403</v>
      </c>
      <c r="V11917" s="2"/>
      <c r="W11917" s="2"/>
      <c r="X11917" t="s">
        <v>16388</v>
      </c>
      <c r="Y11917">
        <v>102</v>
      </c>
      <c r="Z11917">
        <v>0</v>
      </c>
      <c r="AA11917" t="s">
        <v>101</v>
      </c>
      <c r="AB11917" t="s">
        <v>101</v>
      </c>
      <c r="AC11917">
        <v>19</v>
      </c>
      <c r="AD11917">
        <v>17.7</v>
      </c>
      <c r="AE11917">
        <v>1.3</v>
      </c>
      <c r="AY11917" s="3"/>
      <c r="AZ11917" s="3">
        <v>0</v>
      </c>
      <c r="BA11917" s="5">
        <v>1</v>
      </c>
      <c r="BB11917" s="3">
        <f t="shared" si="201"/>
        <v>0</v>
      </c>
    </row>
    <row r="11918" spans="8:54" x14ac:dyDescent="0.3">
      <c r="H11918" t="s">
        <v>155</v>
      </c>
      <c r="I11918" t="s">
        <v>15</v>
      </c>
      <c r="J11918" t="s">
        <v>16389</v>
      </c>
      <c r="U11918" s="1">
        <v>40470</v>
      </c>
      <c r="V11918" s="2"/>
      <c r="W11918" s="2"/>
      <c r="X11918" t="s">
        <v>16390</v>
      </c>
      <c r="Y11918">
        <v>109</v>
      </c>
      <c r="Z11918">
        <v>5.6</v>
      </c>
      <c r="AA11918" t="s">
        <v>101</v>
      </c>
      <c r="AB11918" t="s">
        <v>101</v>
      </c>
      <c r="AC11918">
        <v>20</v>
      </c>
      <c r="AD11918">
        <v>18.2</v>
      </c>
      <c r="AE11918">
        <v>1.8</v>
      </c>
      <c r="AY11918" s="3"/>
      <c r="AZ11918" s="3">
        <v>5.1376146788990822E-2</v>
      </c>
      <c r="BA11918" s="5">
        <v>0.94862385321100917</v>
      </c>
      <c r="BB11918" s="3">
        <f t="shared" si="201"/>
        <v>9.8733651376146758E-2</v>
      </c>
    </row>
    <row r="11919" spans="8:54" x14ac:dyDescent="0.3">
      <c r="H11919" t="s">
        <v>138</v>
      </c>
      <c r="I11919" t="s">
        <v>15</v>
      </c>
      <c r="J11919" t="s">
        <v>16391</v>
      </c>
      <c r="U11919" s="1">
        <v>40686</v>
      </c>
      <c r="V11919" s="2"/>
      <c r="W11919" s="2"/>
      <c r="X11919" t="s">
        <v>16392</v>
      </c>
      <c r="Y11919">
        <v>101</v>
      </c>
      <c r="Z11919">
        <v>-9.5</v>
      </c>
      <c r="AA11919" t="s">
        <v>101</v>
      </c>
      <c r="AB11919" t="s">
        <v>101</v>
      </c>
      <c r="AC11919">
        <v>22</v>
      </c>
      <c r="AD11919">
        <v>20.100000000000001</v>
      </c>
      <c r="AE11919">
        <v>1.9</v>
      </c>
      <c r="AY11919" s="3"/>
      <c r="AZ11919" s="3">
        <v>-9.405940594059406E-2</v>
      </c>
      <c r="BA11919" s="5">
        <v>1.0940594059405941</v>
      </c>
      <c r="BB11919" s="3">
        <f t="shared" si="201"/>
        <v>2.6341054455445656E-2</v>
      </c>
    </row>
    <row r="11920" spans="8:54" x14ac:dyDescent="0.3">
      <c r="H11920" t="s">
        <v>14</v>
      </c>
      <c r="I11920" t="s">
        <v>15</v>
      </c>
      <c r="J11920" t="s">
        <v>15720</v>
      </c>
      <c r="U11920" s="1">
        <v>40658</v>
      </c>
      <c r="V11920" s="2"/>
      <c r="W11920" s="2"/>
      <c r="X11920" t="s">
        <v>237</v>
      </c>
      <c r="Y11920">
        <v>52</v>
      </c>
      <c r="Z11920">
        <v>5</v>
      </c>
      <c r="AA11920" t="s">
        <v>101</v>
      </c>
      <c r="AB11920" t="s">
        <v>101</v>
      </c>
      <c r="AC11920">
        <v>17.3</v>
      </c>
      <c r="AD11920">
        <v>20.100000000000001</v>
      </c>
      <c r="AE11920">
        <v>-2.8</v>
      </c>
      <c r="AY11920" s="3"/>
      <c r="AZ11920" s="3">
        <v>9.6153846153846159E-2</v>
      </c>
      <c r="BA11920" s="5">
        <v>0.90384615384615385</v>
      </c>
      <c r="BB11920" s="3">
        <f t="shared" si="201"/>
        <v>0.18478653846153836</v>
      </c>
    </row>
    <row r="11921" spans="8:54" x14ac:dyDescent="0.3">
      <c r="H11921" t="s">
        <v>98</v>
      </c>
      <c r="I11921" t="s">
        <v>15</v>
      </c>
      <c r="J11921" t="s">
        <v>16393</v>
      </c>
      <c r="U11921" s="1">
        <v>40746</v>
      </c>
      <c r="V11921" s="2"/>
      <c r="W11921" s="2"/>
      <c r="X11921" t="s">
        <v>16394</v>
      </c>
      <c r="Y11921">
        <v>122</v>
      </c>
      <c r="Z11921">
        <v>5</v>
      </c>
      <c r="AA11921" t="s">
        <v>101</v>
      </c>
      <c r="AB11921" t="s">
        <v>101</v>
      </c>
      <c r="AC11921">
        <v>22.4</v>
      </c>
      <c r="AD11921">
        <v>20.7</v>
      </c>
      <c r="AE11921">
        <v>1.7</v>
      </c>
      <c r="AY11921" s="3"/>
      <c r="AZ11921" s="3">
        <v>4.0983606557377046E-2</v>
      </c>
      <c r="BA11921" s="5">
        <v>0.95901639344262291</v>
      </c>
      <c r="BB11921" s="3">
        <f t="shared" si="201"/>
        <v>7.8761475409836246E-2</v>
      </c>
    </row>
    <row r="11922" spans="8:54" x14ac:dyDescent="0.3">
      <c r="H11922" t="s">
        <v>3314</v>
      </c>
      <c r="I11922" t="s">
        <v>15</v>
      </c>
      <c r="J11922" t="s">
        <v>5115</v>
      </c>
      <c r="U11922" s="1">
        <v>40424</v>
      </c>
      <c r="V11922" s="2"/>
      <c r="W11922" s="2"/>
      <c r="X11922" t="s">
        <v>16395</v>
      </c>
      <c r="Y11922">
        <v>116</v>
      </c>
      <c r="Z11922">
        <v>13.1</v>
      </c>
      <c r="AA11922" t="s">
        <v>101</v>
      </c>
      <c r="AB11922" t="s">
        <v>101</v>
      </c>
      <c r="AC11922">
        <v>21</v>
      </c>
      <c r="AD11922">
        <v>18.8</v>
      </c>
      <c r="AE11922">
        <v>2.2000000000000002</v>
      </c>
      <c r="AY11922" s="3"/>
      <c r="AZ11922" s="3">
        <v>0.11293103448275862</v>
      </c>
      <c r="BA11922" s="5">
        <v>0.88706896551724135</v>
      </c>
      <c r="BB11922" s="3">
        <f t="shared" si="201"/>
        <v>0.21702860344827601</v>
      </c>
    </row>
    <row r="11923" spans="8:54" x14ac:dyDescent="0.3">
      <c r="H11923" t="s">
        <v>380</v>
      </c>
      <c r="I11923" t="s">
        <v>15</v>
      </c>
      <c r="J11923" t="s">
        <v>2621</v>
      </c>
      <c r="U11923" s="1">
        <v>40681</v>
      </c>
      <c r="V11923" s="2"/>
      <c r="W11923" s="2"/>
      <c r="X11923" t="s">
        <v>475</v>
      </c>
      <c r="Y11923">
        <v>71</v>
      </c>
      <c r="Z11923">
        <v>2.6</v>
      </c>
      <c r="AA11923" t="s">
        <v>101</v>
      </c>
      <c r="AB11923" t="s">
        <v>101</v>
      </c>
      <c r="AC11923">
        <v>17.5</v>
      </c>
      <c r="AD11923">
        <v>18.8</v>
      </c>
      <c r="AE11923">
        <v>-1.3</v>
      </c>
      <c r="AY11923" s="3"/>
      <c r="AZ11923" s="3">
        <v>3.6619718309859155E-2</v>
      </c>
      <c r="BA11923" s="5">
        <v>0.96338028169014089</v>
      </c>
      <c r="BB11923" s="3">
        <f t="shared" si="201"/>
        <v>7.0375042253520981E-2</v>
      </c>
    </row>
    <row r="11924" spans="8:54" x14ac:dyDescent="0.3">
      <c r="H11924" t="s">
        <v>150</v>
      </c>
      <c r="I11924" t="s">
        <v>15</v>
      </c>
      <c r="J11924" t="s">
        <v>16396</v>
      </c>
      <c r="U11924" s="1">
        <v>40390</v>
      </c>
      <c r="V11924" s="2"/>
      <c r="W11924" s="2"/>
      <c r="X11924" t="s">
        <v>16397</v>
      </c>
      <c r="Y11924">
        <v>80</v>
      </c>
      <c r="Z11924">
        <v>3.8</v>
      </c>
      <c r="AA11924" t="s">
        <v>101</v>
      </c>
      <c r="AB11924" t="s">
        <v>101</v>
      </c>
      <c r="AC11924">
        <v>16</v>
      </c>
      <c r="AD11924">
        <v>17.899999999999999</v>
      </c>
      <c r="AE11924">
        <v>-1.9</v>
      </c>
      <c r="AY11924" s="3"/>
      <c r="AZ11924" s="3">
        <v>4.7500000000000001E-2</v>
      </c>
      <c r="BA11924" s="5">
        <v>0.95250000000000001</v>
      </c>
      <c r="BB11924" s="3">
        <f t="shared" si="201"/>
        <v>9.1284549999999909E-2</v>
      </c>
    </row>
    <row r="11925" spans="8:54" x14ac:dyDescent="0.3">
      <c r="H11925" t="s">
        <v>238</v>
      </c>
      <c r="I11925" t="s">
        <v>15</v>
      </c>
      <c r="J11925" t="s">
        <v>16398</v>
      </c>
      <c r="U11925" s="1">
        <v>40718</v>
      </c>
      <c r="V11925" s="2"/>
      <c r="W11925" s="2"/>
      <c r="X11925" t="s">
        <v>8033</v>
      </c>
      <c r="Y11925">
        <v>81</v>
      </c>
      <c r="Z11925">
        <v>0</v>
      </c>
      <c r="AA11925" t="s">
        <v>101</v>
      </c>
      <c r="AB11925" t="s">
        <v>101</v>
      </c>
      <c r="AC11925">
        <v>20.5</v>
      </c>
      <c r="AD11925">
        <v>19.100000000000001</v>
      </c>
      <c r="AE11925">
        <v>1.4</v>
      </c>
      <c r="AY11925" s="3"/>
      <c r="AZ11925" s="3">
        <v>0</v>
      </c>
      <c r="BA11925" s="5">
        <v>1</v>
      </c>
      <c r="BB11925" s="3">
        <f t="shared" si="201"/>
        <v>0</v>
      </c>
    </row>
    <row r="11926" spans="8:54" x14ac:dyDescent="0.3">
      <c r="H11926" t="s">
        <v>3668</v>
      </c>
      <c r="I11926" t="s">
        <v>15</v>
      </c>
      <c r="J11926" t="s">
        <v>11331</v>
      </c>
      <c r="U11926" s="1">
        <v>40742</v>
      </c>
      <c r="V11926" s="2"/>
      <c r="W11926" s="2"/>
      <c r="X11926" t="s">
        <v>332</v>
      </c>
      <c r="Y11926">
        <v>82</v>
      </c>
      <c r="Z11926">
        <v>9.1999999999999993</v>
      </c>
      <c r="AA11926" t="s">
        <v>101</v>
      </c>
      <c r="AB11926" t="s">
        <v>101</v>
      </c>
      <c r="AC11926">
        <v>22.2</v>
      </c>
      <c r="AD11926">
        <v>21.5</v>
      </c>
      <c r="AE11926">
        <v>0.7</v>
      </c>
      <c r="AY11926" s="3"/>
      <c r="AZ11926" s="3">
        <v>0.1121951219512195</v>
      </c>
      <c r="BA11926" s="5">
        <v>0.8878048780487805</v>
      </c>
      <c r="BB11926" s="3">
        <f t="shared" si="201"/>
        <v>0.21561434146341463</v>
      </c>
    </row>
    <row r="11927" spans="8:54" x14ac:dyDescent="0.3">
      <c r="H11927" t="s">
        <v>5939</v>
      </c>
      <c r="I11927" t="s">
        <v>15</v>
      </c>
      <c r="J11927">
        <v>95726</v>
      </c>
      <c r="U11927" s="1">
        <v>40759</v>
      </c>
      <c r="V11927" s="2"/>
      <c r="W11927" s="2"/>
      <c r="X11927" t="s">
        <v>16399</v>
      </c>
      <c r="Y11927">
        <v>122</v>
      </c>
      <c r="Z11927">
        <v>-8.6</v>
      </c>
      <c r="AA11927" t="s">
        <v>101</v>
      </c>
      <c r="AB11927" t="s">
        <v>101</v>
      </c>
      <c r="AC11927">
        <v>17</v>
      </c>
      <c r="AD11927">
        <v>19.8</v>
      </c>
      <c r="AE11927">
        <v>-2.8</v>
      </c>
      <c r="AY11927" s="3"/>
      <c r="AZ11927" s="3">
        <v>-7.0491803278688522E-2</v>
      </c>
      <c r="BA11927" s="5">
        <v>1.0704918032786885</v>
      </c>
      <c r="BB11927" s="3">
        <f t="shared" si="201"/>
        <v>1.9741018032786939E-2</v>
      </c>
    </row>
    <row r="11928" spans="8:54" x14ac:dyDescent="0.3">
      <c r="H11928" t="s">
        <v>107</v>
      </c>
      <c r="I11928" t="s">
        <v>15</v>
      </c>
      <c r="J11928" t="s">
        <v>16400</v>
      </c>
      <c r="U11928" s="1">
        <v>40432</v>
      </c>
      <c r="V11928" s="2"/>
      <c r="W11928" s="2"/>
      <c r="X11928" t="s">
        <v>5522</v>
      </c>
      <c r="Y11928">
        <v>102</v>
      </c>
      <c r="Z11928">
        <v>0</v>
      </c>
      <c r="AA11928" t="s">
        <v>101</v>
      </c>
      <c r="AB11928" t="s">
        <v>101</v>
      </c>
      <c r="AC11928">
        <v>22</v>
      </c>
      <c r="AD11928">
        <v>18.600000000000001</v>
      </c>
      <c r="AE11928">
        <v>3.4</v>
      </c>
      <c r="AY11928" s="3"/>
      <c r="AZ11928" s="3">
        <v>0</v>
      </c>
      <c r="BA11928" s="5">
        <v>1</v>
      </c>
      <c r="BB11928" s="3">
        <f t="shared" si="201"/>
        <v>0</v>
      </c>
    </row>
    <row r="11929" spans="8:54" x14ac:dyDescent="0.3">
      <c r="H11929" t="s">
        <v>2678</v>
      </c>
      <c r="I11929" t="s">
        <v>15</v>
      </c>
      <c r="J11929" t="s">
        <v>16401</v>
      </c>
      <c r="U11929" s="1">
        <v>40385</v>
      </c>
      <c r="V11929" s="2"/>
      <c r="W11929" s="2"/>
      <c r="X11929" t="s">
        <v>16402</v>
      </c>
      <c r="Y11929">
        <v>138</v>
      </c>
      <c r="Z11929">
        <v>0</v>
      </c>
      <c r="AA11929" t="s">
        <v>101</v>
      </c>
      <c r="AB11929" t="s">
        <v>101</v>
      </c>
      <c r="AC11929">
        <v>19</v>
      </c>
      <c r="AD11929">
        <v>20.8</v>
      </c>
      <c r="AE11929">
        <v>-1.8</v>
      </c>
      <c r="AY11929" s="3"/>
      <c r="AZ11929" s="3">
        <v>0</v>
      </c>
      <c r="BA11929" s="5">
        <v>1</v>
      </c>
      <c r="BB11929" s="3">
        <f t="shared" si="201"/>
        <v>0</v>
      </c>
    </row>
    <row r="11930" spans="8:54" x14ac:dyDescent="0.3">
      <c r="H11930" t="s">
        <v>164</v>
      </c>
      <c r="I11930" t="s">
        <v>15</v>
      </c>
      <c r="J11930" t="s">
        <v>16403</v>
      </c>
      <c r="U11930" s="1">
        <v>40432</v>
      </c>
      <c r="V11930" s="2"/>
      <c r="W11930" s="2"/>
      <c r="X11930" t="s">
        <v>76</v>
      </c>
      <c r="Y11930">
        <v>75</v>
      </c>
      <c r="Z11930">
        <v>-4.4000000000000004</v>
      </c>
      <c r="AA11930" t="s">
        <v>101</v>
      </c>
      <c r="AB11930" t="s">
        <v>101</v>
      </c>
      <c r="AC11930">
        <v>22</v>
      </c>
      <c r="AD11930">
        <v>19.899999999999999</v>
      </c>
      <c r="AE11930">
        <v>2.1</v>
      </c>
      <c r="AY11930" s="3"/>
      <c r="AZ11930" s="3">
        <v>-5.8666666666666673E-2</v>
      </c>
      <c r="BA11930" s="5">
        <v>1.0586666666666666</v>
      </c>
      <c r="BB11930" s="3">
        <f t="shared" si="201"/>
        <v>1.6429424000000026E-2</v>
      </c>
    </row>
    <row r="11931" spans="8:54" x14ac:dyDescent="0.3">
      <c r="H11931" t="s">
        <v>14</v>
      </c>
      <c r="I11931" t="s">
        <v>15</v>
      </c>
      <c r="J11931" t="s">
        <v>16404</v>
      </c>
      <c r="U11931" s="1">
        <v>40696</v>
      </c>
      <c r="V11931" s="2"/>
      <c r="W11931" s="2"/>
      <c r="X11931" t="s">
        <v>4860</v>
      </c>
      <c r="Y11931">
        <v>93</v>
      </c>
      <c r="Z11931">
        <v>0</v>
      </c>
      <c r="AA11931" t="s">
        <v>101</v>
      </c>
      <c r="AB11931" t="s">
        <v>101</v>
      </c>
      <c r="AC11931">
        <v>22.5</v>
      </c>
      <c r="AD11931">
        <v>19.5</v>
      </c>
      <c r="AE11931">
        <v>3</v>
      </c>
      <c r="AY11931" s="3"/>
      <c r="AZ11931" s="3">
        <v>0</v>
      </c>
      <c r="BA11931" s="5">
        <v>1</v>
      </c>
      <c r="BB11931" s="3">
        <f t="shared" si="201"/>
        <v>0</v>
      </c>
    </row>
    <row r="11932" spans="8:54" x14ac:dyDescent="0.3">
      <c r="H11932" t="s">
        <v>238</v>
      </c>
      <c r="I11932" t="s">
        <v>15</v>
      </c>
      <c r="J11932" t="s">
        <v>16405</v>
      </c>
      <c r="U11932" s="1">
        <v>40397</v>
      </c>
      <c r="V11932" s="2"/>
      <c r="W11932" s="2"/>
      <c r="X11932" t="s">
        <v>16406</v>
      </c>
      <c r="Y11932">
        <v>90</v>
      </c>
      <c r="Z11932">
        <v>9.3000000000000007</v>
      </c>
      <c r="AA11932" t="s">
        <v>101</v>
      </c>
      <c r="AB11932" t="s">
        <v>101</v>
      </c>
      <c r="AC11932">
        <v>20</v>
      </c>
      <c r="AD11932">
        <v>17.2</v>
      </c>
      <c r="AE11932">
        <v>2.8</v>
      </c>
      <c r="AY11932" s="3"/>
      <c r="AZ11932" s="3">
        <v>0.10333333333333335</v>
      </c>
      <c r="BA11932" s="5">
        <v>0.89666666666666661</v>
      </c>
      <c r="BB11932" s="3">
        <f t="shared" si="201"/>
        <v>0.19858393333333346</v>
      </c>
    </row>
    <row r="11933" spans="8:54" x14ac:dyDescent="0.3">
      <c r="H11933" t="s">
        <v>2972</v>
      </c>
      <c r="I11933" t="s">
        <v>15</v>
      </c>
      <c r="J11933" t="s">
        <v>16407</v>
      </c>
      <c r="U11933" s="1">
        <v>40731</v>
      </c>
      <c r="V11933" s="2"/>
      <c r="W11933" s="2"/>
      <c r="X11933" t="s">
        <v>12025</v>
      </c>
      <c r="Y11933">
        <v>93</v>
      </c>
      <c r="Z11933">
        <v>0</v>
      </c>
      <c r="AA11933" t="s">
        <v>101</v>
      </c>
      <c r="AB11933" t="s">
        <v>101</v>
      </c>
      <c r="AC11933">
        <v>26.3</v>
      </c>
      <c r="AD11933">
        <v>26.2</v>
      </c>
      <c r="AE11933">
        <v>0.1</v>
      </c>
      <c r="AY11933" s="3"/>
      <c r="AZ11933" s="3">
        <v>0</v>
      </c>
      <c r="BA11933" s="5">
        <v>1</v>
      </c>
      <c r="BB11933" s="3">
        <f t="shared" si="201"/>
        <v>0</v>
      </c>
    </row>
    <row r="11934" spans="8:54" x14ac:dyDescent="0.3">
      <c r="H11934" t="s">
        <v>3008</v>
      </c>
      <c r="I11934" t="s">
        <v>15</v>
      </c>
      <c r="J11934" t="s">
        <v>16408</v>
      </c>
      <c r="U11934" s="1">
        <v>40673</v>
      </c>
      <c r="V11934" s="2"/>
      <c r="W11934" s="2"/>
      <c r="X11934" t="s">
        <v>16409</v>
      </c>
      <c r="Y11934">
        <v>154</v>
      </c>
      <c r="Z11934">
        <v>14</v>
      </c>
      <c r="AA11934" t="s">
        <v>101</v>
      </c>
      <c r="AB11934" t="s">
        <v>101</v>
      </c>
      <c r="AC11934">
        <v>24.8</v>
      </c>
      <c r="AD11934">
        <v>19.100000000000001</v>
      </c>
      <c r="AE11934">
        <v>5.7</v>
      </c>
      <c r="AY11934" s="3"/>
      <c r="AZ11934" s="3">
        <v>9.0909090909090912E-2</v>
      </c>
      <c r="BA11934" s="5">
        <v>0.90909090909090906</v>
      </c>
      <c r="BB11934" s="3">
        <f t="shared" si="201"/>
        <v>0.17470727272727271</v>
      </c>
    </row>
    <row r="11935" spans="8:54" x14ac:dyDescent="0.3">
      <c r="H11935" t="s">
        <v>21</v>
      </c>
      <c r="I11935" t="s">
        <v>15</v>
      </c>
      <c r="J11935" t="s">
        <v>5521</v>
      </c>
      <c r="U11935" s="1">
        <v>40662</v>
      </c>
      <c r="V11935" s="2"/>
      <c r="W11935" s="2"/>
      <c r="X11935" t="s">
        <v>16090</v>
      </c>
      <c r="Y11935">
        <v>139</v>
      </c>
      <c r="Z11935">
        <v>0</v>
      </c>
      <c r="AA11935" t="s">
        <v>101</v>
      </c>
      <c r="AB11935" t="s">
        <v>101</v>
      </c>
      <c r="AC11935">
        <v>18.600000000000001</v>
      </c>
      <c r="AD11935">
        <v>20.9</v>
      </c>
      <c r="AE11935">
        <v>-2.2999999999999998</v>
      </c>
      <c r="AY11935" s="3"/>
      <c r="AZ11935" s="3">
        <v>0</v>
      </c>
      <c r="BA11935" s="5">
        <v>1</v>
      </c>
      <c r="BB11935" s="3">
        <f t="shared" si="201"/>
        <v>0</v>
      </c>
    </row>
    <row r="11936" spans="8:54" x14ac:dyDescent="0.3">
      <c r="H11936" t="s">
        <v>14</v>
      </c>
      <c r="I11936" t="s">
        <v>15</v>
      </c>
      <c r="J11936" t="s">
        <v>16410</v>
      </c>
      <c r="U11936" s="1">
        <v>40431</v>
      </c>
      <c r="V11936" s="2"/>
      <c r="W11936" s="2"/>
      <c r="X11936" t="s">
        <v>8636</v>
      </c>
      <c r="Y11936">
        <v>92</v>
      </c>
      <c r="Z11936">
        <v>4.2</v>
      </c>
      <c r="AA11936" t="s">
        <v>101</v>
      </c>
      <c r="AB11936" t="s">
        <v>101</v>
      </c>
      <c r="AC11936">
        <v>20</v>
      </c>
      <c r="AD11936">
        <v>21.7</v>
      </c>
      <c r="AE11936">
        <v>-1.7</v>
      </c>
      <c r="AY11936" s="3"/>
      <c r="AZ11936" s="3">
        <v>4.5652173913043478E-2</v>
      </c>
      <c r="BA11936" s="5">
        <v>0.95434782608695656</v>
      </c>
      <c r="BB11936" s="3">
        <f t="shared" si="201"/>
        <v>8.7733434782608644E-2</v>
      </c>
    </row>
    <row r="11937" spans="8:54" x14ac:dyDescent="0.3">
      <c r="H11937" t="s">
        <v>14</v>
      </c>
      <c r="I11937" t="s">
        <v>15</v>
      </c>
      <c r="J11937" t="s">
        <v>16411</v>
      </c>
      <c r="U11937" s="1">
        <v>40397</v>
      </c>
      <c r="V11937" s="2"/>
      <c r="W11937" s="2"/>
      <c r="X11937" t="s">
        <v>16412</v>
      </c>
      <c r="Y11937">
        <v>98</v>
      </c>
      <c r="Z11937">
        <v>-14.4</v>
      </c>
      <c r="AA11937" t="s">
        <v>101</v>
      </c>
      <c r="AB11937" t="s">
        <v>101</v>
      </c>
      <c r="AC11937">
        <v>19</v>
      </c>
      <c r="AD11937">
        <v>17.7</v>
      </c>
      <c r="AE11937">
        <v>1.3</v>
      </c>
      <c r="AY11937" s="3"/>
      <c r="AZ11937" s="3">
        <v>-0.14693877551020409</v>
      </c>
      <c r="BA11937" s="5">
        <v>1.1469387755102041</v>
      </c>
      <c r="BB11937" s="3">
        <f t="shared" si="201"/>
        <v>4.1149763265306172E-2</v>
      </c>
    </row>
    <row r="11938" spans="8:54" x14ac:dyDescent="0.3">
      <c r="H11938" t="s">
        <v>2629</v>
      </c>
      <c r="I11938" t="s">
        <v>15</v>
      </c>
      <c r="J11938" t="s">
        <v>16413</v>
      </c>
      <c r="U11938" s="1">
        <v>40437</v>
      </c>
      <c r="V11938" s="2"/>
      <c r="W11938" s="2"/>
      <c r="X11938" t="s">
        <v>6326</v>
      </c>
      <c r="Y11938">
        <v>85</v>
      </c>
      <c r="Z11938">
        <v>0</v>
      </c>
      <c r="AA11938" t="s">
        <v>101</v>
      </c>
      <c r="AB11938" t="s">
        <v>101</v>
      </c>
      <c r="AC11938">
        <v>24</v>
      </c>
      <c r="AD11938">
        <v>21</v>
      </c>
      <c r="AE11938">
        <v>3</v>
      </c>
      <c r="AY11938" s="3"/>
      <c r="AZ11938" s="3">
        <v>0</v>
      </c>
      <c r="BA11938" s="5">
        <v>1</v>
      </c>
      <c r="BB11938" s="3">
        <f t="shared" si="201"/>
        <v>0</v>
      </c>
    </row>
    <row r="11939" spans="8:54" x14ac:dyDescent="0.3">
      <c r="H11939" t="s">
        <v>133</v>
      </c>
      <c r="I11939" t="s">
        <v>15</v>
      </c>
      <c r="J11939" t="s">
        <v>16414</v>
      </c>
      <c r="U11939" s="1">
        <v>40715</v>
      </c>
      <c r="V11939" s="2"/>
      <c r="W11939" s="2"/>
      <c r="X11939" t="s">
        <v>5830</v>
      </c>
      <c r="Y11939">
        <v>82</v>
      </c>
      <c r="Z11939">
        <v>4.0999999999999996</v>
      </c>
      <c r="AA11939" t="s">
        <v>101</v>
      </c>
      <c r="AB11939" t="s">
        <v>101</v>
      </c>
      <c r="AC11939">
        <v>19.399999999999999</v>
      </c>
      <c r="AD11939">
        <v>19.8</v>
      </c>
      <c r="AE11939">
        <v>-0.4</v>
      </c>
      <c r="AY11939" s="3"/>
      <c r="AZ11939" s="3">
        <v>0.05</v>
      </c>
      <c r="BA11939" s="5">
        <v>0.95</v>
      </c>
      <c r="BB11939" s="3">
        <f t="shared" si="201"/>
        <v>9.6089000000000091E-2</v>
      </c>
    </row>
    <row r="11940" spans="8:54" x14ac:dyDescent="0.3">
      <c r="H11940" t="s">
        <v>14</v>
      </c>
      <c r="I11940" t="s">
        <v>15</v>
      </c>
      <c r="J11940" t="s">
        <v>16415</v>
      </c>
      <c r="U11940" s="1">
        <v>40737</v>
      </c>
      <c r="V11940" s="2"/>
      <c r="W11940" s="2"/>
      <c r="X11940" t="s">
        <v>16416</v>
      </c>
      <c r="Y11940">
        <v>161</v>
      </c>
      <c r="Z11940">
        <v>-9.5</v>
      </c>
      <c r="AA11940" t="s">
        <v>101</v>
      </c>
      <c r="AB11940" t="s">
        <v>101</v>
      </c>
      <c r="AC11940">
        <v>17.399999999999999</v>
      </c>
      <c r="AD11940">
        <v>18.2</v>
      </c>
      <c r="AE11940">
        <v>-0.8</v>
      </c>
      <c r="AY11940" s="3"/>
      <c r="AZ11940" s="3">
        <v>-5.9006211180124224E-2</v>
      </c>
      <c r="BA11940" s="5">
        <v>1.0590062111801242</v>
      </c>
      <c r="BB11940" s="3">
        <f t="shared" si="201"/>
        <v>1.6524512422360305E-2</v>
      </c>
    </row>
    <row r="11941" spans="8:54" x14ac:dyDescent="0.3">
      <c r="H11941" t="s">
        <v>110</v>
      </c>
      <c r="I11941" t="s">
        <v>15</v>
      </c>
      <c r="J11941" t="s">
        <v>16417</v>
      </c>
      <c r="U11941" s="1">
        <v>40738</v>
      </c>
      <c r="V11941" s="2"/>
      <c r="W11941" s="2"/>
      <c r="X11941" t="s">
        <v>3348</v>
      </c>
      <c r="Y11941">
        <v>60</v>
      </c>
      <c r="Z11941">
        <v>0</v>
      </c>
      <c r="AA11941" t="s">
        <v>101</v>
      </c>
      <c r="AB11941" t="s">
        <v>101</v>
      </c>
      <c r="AC11941">
        <v>17.3</v>
      </c>
      <c r="AD11941">
        <v>19.100000000000001</v>
      </c>
      <c r="AE11941">
        <v>-1.8</v>
      </c>
      <c r="AY11941" s="3"/>
      <c r="AZ11941" s="3">
        <v>0</v>
      </c>
      <c r="BA11941" s="5">
        <v>1</v>
      </c>
      <c r="BB11941" s="3">
        <f t="shared" si="201"/>
        <v>0</v>
      </c>
    </row>
    <row r="11942" spans="8:54" x14ac:dyDescent="0.3">
      <c r="H11942" t="s">
        <v>14</v>
      </c>
      <c r="I11942" t="s">
        <v>15</v>
      </c>
      <c r="J11942" t="s">
        <v>16418</v>
      </c>
      <c r="U11942" s="1">
        <v>40746</v>
      </c>
      <c r="V11942" s="2"/>
      <c r="W11942" s="2"/>
      <c r="X11942" t="s">
        <v>14841</v>
      </c>
      <c r="Y11942">
        <v>116</v>
      </c>
      <c r="Z11942">
        <v>12.2</v>
      </c>
      <c r="AA11942" t="s">
        <v>101</v>
      </c>
      <c r="AB11942" t="s">
        <v>101</v>
      </c>
      <c r="AC11942">
        <v>17.3</v>
      </c>
      <c r="AD11942">
        <v>18.8</v>
      </c>
      <c r="AE11942">
        <v>-1.5</v>
      </c>
      <c r="AY11942" s="3"/>
      <c r="AZ11942" s="3">
        <v>0.10517241379310344</v>
      </c>
      <c r="BA11942" s="5">
        <v>0.89482758620689662</v>
      </c>
      <c r="BB11942" s="3">
        <f t="shared" si="201"/>
        <v>0.20211824137931012</v>
      </c>
    </row>
    <row r="11943" spans="8:54" x14ac:dyDescent="0.3">
      <c r="H11943" t="s">
        <v>14</v>
      </c>
      <c r="I11943" t="s">
        <v>15</v>
      </c>
      <c r="J11943" t="s">
        <v>16419</v>
      </c>
      <c r="U11943" s="1">
        <v>40668</v>
      </c>
      <c r="V11943" s="2"/>
      <c r="W11943" s="2"/>
      <c r="X11943" t="s">
        <v>16420</v>
      </c>
      <c r="Y11943">
        <v>73</v>
      </c>
      <c r="Z11943">
        <v>0</v>
      </c>
      <c r="AA11943" t="s">
        <v>101</v>
      </c>
      <c r="AB11943" t="s">
        <v>101</v>
      </c>
      <c r="AC11943">
        <v>20.399999999999999</v>
      </c>
      <c r="AD11943">
        <v>20.3</v>
      </c>
      <c r="AE11943">
        <v>0.1</v>
      </c>
      <c r="AY11943" s="3"/>
      <c r="AZ11943" s="3">
        <v>0</v>
      </c>
      <c r="BA11943" s="5">
        <v>1</v>
      </c>
      <c r="BB11943" s="3">
        <f t="shared" si="201"/>
        <v>0</v>
      </c>
    </row>
    <row r="11944" spans="8:54" x14ac:dyDescent="0.3">
      <c r="H11944" t="s">
        <v>14</v>
      </c>
      <c r="I11944" t="s">
        <v>15</v>
      </c>
      <c r="J11944" t="s">
        <v>16421</v>
      </c>
      <c r="U11944" s="1">
        <v>40666</v>
      </c>
      <c r="V11944" s="2"/>
      <c r="W11944" s="2"/>
      <c r="X11944" t="s">
        <v>15068</v>
      </c>
      <c r="Y11944">
        <v>125</v>
      </c>
      <c r="Z11944">
        <v>18.5</v>
      </c>
      <c r="AA11944" t="s">
        <v>101</v>
      </c>
      <c r="AB11944" t="s">
        <v>101</v>
      </c>
      <c r="AC11944">
        <v>20.3</v>
      </c>
      <c r="AD11944">
        <v>22.4</v>
      </c>
      <c r="AE11944">
        <v>-2.1</v>
      </c>
      <c r="AY11944" s="3"/>
      <c r="AZ11944" s="3">
        <v>0.14799999999999999</v>
      </c>
      <c r="BA11944" s="5">
        <v>0.85199999999999998</v>
      </c>
      <c r="BB11944" s="3">
        <f t="shared" si="201"/>
        <v>0.28442344000000008</v>
      </c>
    </row>
    <row r="11945" spans="8:54" x14ac:dyDescent="0.3">
      <c r="H11945" t="s">
        <v>164</v>
      </c>
      <c r="I11945" t="s">
        <v>15</v>
      </c>
      <c r="J11945" t="s">
        <v>16422</v>
      </c>
      <c r="U11945" s="1">
        <v>40718</v>
      </c>
      <c r="V11945" s="2"/>
      <c r="W11945" s="2"/>
      <c r="X11945" t="s">
        <v>16423</v>
      </c>
      <c r="Y11945">
        <v>66</v>
      </c>
      <c r="Z11945">
        <v>3.1</v>
      </c>
      <c r="AA11945" t="s">
        <v>101</v>
      </c>
      <c r="AB11945" t="s">
        <v>101</v>
      </c>
      <c r="AC11945">
        <v>18.5</v>
      </c>
      <c r="AD11945">
        <v>21.5</v>
      </c>
      <c r="AE11945">
        <v>-3</v>
      </c>
      <c r="AY11945" s="3"/>
      <c r="AZ11945" s="3">
        <v>4.6969696969696974E-2</v>
      </c>
      <c r="BA11945" s="5">
        <v>0.95303030303030301</v>
      </c>
      <c r="BB11945" s="3">
        <f t="shared" si="201"/>
        <v>9.0265424242424341E-2</v>
      </c>
    </row>
    <row r="11946" spans="8:54" x14ac:dyDescent="0.3">
      <c r="H11946" t="s">
        <v>238</v>
      </c>
      <c r="I11946" t="s">
        <v>15</v>
      </c>
      <c r="J11946" t="s">
        <v>16424</v>
      </c>
      <c r="U11946" s="1">
        <v>40735</v>
      </c>
      <c r="V11946" s="2"/>
      <c r="W11946" s="2"/>
      <c r="X11946" t="s">
        <v>16425</v>
      </c>
      <c r="Y11946">
        <v>108</v>
      </c>
      <c r="Z11946">
        <v>0</v>
      </c>
      <c r="AA11946" t="s">
        <v>101</v>
      </c>
      <c r="AB11946" t="s">
        <v>101</v>
      </c>
      <c r="AC11946">
        <v>15.3</v>
      </c>
      <c r="AD11946">
        <v>18.2</v>
      </c>
      <c r="AE11946">
        <v>-2.9</v>
      </c>
      <c r="AY11946" s="3"/>
      <c r="AZ11946" s="3">
        <v>0</v>
      </c>
      <c r="BA11946" s="5">
        <v>1</v>
      </c>
      <c r="BB11946" s="3">
        <f t="shared" si="201"/>
        <v>0</v>
      </c>
    </row>
    <row r="11947" spans="8:54" x14ac:dyDescent="0.3">
      <c r="H11947" t="s">
        <v>179</v>
      </c>
      <c r="I11947" t="s">
        <v>15</v>
      </c>
      <c r="J11947" t="s">
        <v>16426</v>
      </c>
      <c r="U11947" s="1">
        <v>40714</v>
      </c>
      <c r="V11947" s="2"/>
      <c r="W11947" s="2"/>
      <c r="X11947" t="s">
        <v>16427</v>
      </c>
      <c r="Y11947">
        <v>72</v>
      </c>
      <c r="Z11947">
        <v>0</v>
      </c>
      <c r="AA11947" t="s">
        <v>101</v>
      </c>
      <c r="AB11947" t="s">
        <v>101</v>
      </c>
      <c r="AC11947">
        <v>8.4</v>
      </c>
      <c r="AD11947">
        <v>16.399999999999999</v>
      </c>
      <c r="AE11947">
        <v>-8</v>
      </c>
      <c r="AY11947" s="3"/>
      <c r="AZ11947" s="3">
        <v>0</v>
      </c>
      <c r="BA11947" s="5">
        <v>1</v>
      </c>
      <c r="BB11947" s="3">
        <f t="shared" si="201"/>
        <v>0</v>
      </c>
    </row>
    <row r="11948" spans="8:54" x14ac:dyDescent="0.3">
      <c r="H11948" t="s">
        <v>2953</v>
      </c>
      <c r="I11948" t="s">
        <v>15</v>
      </c>
      <c r="J11948" t="s">
        <v>8122</v>
      </c>
      <c r="U11948" s="1">
        <v>40695</v>
      </c>
      <c r="V11948" s="2"/>
      <c r="W11948" s="2"/>
      <c r="X11948" t="s">
        <v>16428</v>
      </c>
      <c r="Y11948">
        <v>144</v>
      </c>
      <c r="Z11948">
        <v>4.7</v>
      </c>
      <c r="AA11948" t="s">
        <v>101</v>
      </c>
      <c r="AB11948" t="s">
        <v>101</v>
      </c>
      <c r="AC11948">
        <v>17.3</v>
      </c>
      <c r="AD11948">
        <v>17.2</v>
      </c>
      <c r="AE11948">
        <v>0.1</v>
      </c>
      <c r="AY11948" s="3"/>
      <c r="AZ11948" s="3">
        <v>3.2638888888888891E-2</v>
      </c>
      <c r="BA11948" s="5">
        <v>0.96736111111111112</v>
      </c>
      <c r="BB11948" s="3">
        <f t="shared" si="201"/>
        <v>6.2724763888888813E-2</v>
      </c>
    </row>
    <row r="11949" spans="8:54" x14ac:dyDescent="0.3">
      <c r="H11949" t="s">
        <v>208</v>
      </c>
      <c r="I11949" t="s">
        <v>15</v>
      </c>
      <c r="J11949" t="s">
        <v>16429</v>
      </c>
      <c r="U11949" s="1">
        <v>40721</v>
      </c>
      <c r="V11949" s="2"/>
      <c r="W11949" s="2"/>
      <c r="X11949" t="s">
        <v>142</v>
      </c>
      <c r="Y11949">
        <v>90</v>
      </c>
      <c r="Z11949">
        <v>3.2</v>
      </c>
      <c r="AA11949" t="s">
        <v>101</v>
      </c>
      <c r="AB11949" t="s">
        <v>101</v>
      </c>
      <c r="AC11949">
        <v>18</v>
      </c>
      <c r="AD11949">
        <v>19.899999999999999</v>
      </c>
      <c r="AE11949">
        <v>-1.9</v>
      </c>
      <c r="AY11949" s="3"/>
      <c r="AZ11949" s="3">
        <v>3.5555555555555556E-2</v>
      </c>
      <c r="BA11949" s="5">
        <v>0.96444444444444444</v>
      </c>
      <c r="BB11949" s="3">
        <f t="shared" si="201"/>
        <v>6.8329955555555655E-2</v>
      </c>
    </row>
    <row r="11950" spans="8:54" x14ac:dyDescent="0.3">
      <c r="H11950" t="s">
        <v>2637</v>
      </c>
      <c r="I11950" t="s">
        <v>15</v>
      </c>
      <c r="J11950" t="s">
        <v>12838</v>
      </c>
      <c r="U11950" s="1">
        <v>40689</v>
      </c>
      <c r="V11950" s="2"/>
      <c r="W11950" s="2"/>
      <c r="X11950" t="s">
        <v>1388</v>
      </c>
      <c r="Y11950">
        <v>90</v>
      </c>
      <c r="Z11950">
        <v>3.1</v>
      </c>
      <c r="AA11950" t="s">
        <v>101</v>
      </c>
      <c r="AB11950" t="s">
        <v>101</v>
      </c>
      <c r="AC11950">
        <v>18.3</v>
      </c>
      <c r="AD11950">
        <v>19.100000000000001</v>
      </c>
      <c r="AE11950">
        <v>-0.8</v>
      </c>
      <c r="AY11950" s="3"/>
      <c r="AZ11950" s="3">
        <v>3.4444444444444444E-2</v>
      </c>
      <c r="BA11950" s="5">
        <v>0.9655555555555555</v>
      </c>
      <c r="BB11950" s="3">
        <f t="shared" si="201"/>
        <v>6.6194644444444561E-2</v>
      </c>
    </row>
    <row r="11951" spans="8:54" x14ac:dyDescent="0.3">
      <c r="H11951" t="s">
        <v>179</v>
      </c>
      <c r="I11951" t="s">
        <v>15</v>
      </c>
      <c r="J11951" t="s">
        <v>16430</v>
      </c>
      <c r="U11951" s="1">
        <v>40453</v>
      </c>
      <c r="V11951" s="2"/>
      <c r="W11951" s="2"/>
      <c r="X11951" t="s">
        <v>16431</v>
      </c>
      <c r="Y11951">
        <v>112</v>
      </c>
      <c r="Z11951">
        <v>5.3</v>
      </c>
      <c r="AA11951" t="s">
        <v>101</v>
      </c>
      <c r="AB11951" t="s">
        <v>101</v>
      </c>
      <c r="AC11951">
        <v>18</v>
      </c>
      <c r="AD11951">
        <v>21</v>
      </c>
      <c r="AE11951">
        <v>-3</v>
      </c>
      <c r="AY11951" s="3"/>
      <c r="AZ11951" s="3">
        <v>4.732142857142857E-2</v>
      </c>
      <c r="BA11951" s="5">
        <v>0.95267857142857149</v>
      </c>
      <c r="BB11951" s="3">
        <f t="shared" si="201"/>
        <v>9.094137499999988E-2</v>
      </c>
    </row>
    <row r="11952" spans="8:54" x14ac:dyDescent="0.3">
      <c r="H11952" t="s">
        <v>2612</v>
      </c>
      <c r="I11952" t="s">
        <v>15</v>
      </c>
      <c r="J11952" t="s">
        <v>9005</v>
      </c>
      <c r="U11952" s="1">
        <v>40731</v>
      </c>
      <c r="V11952" s="2"/>
      <c r="W11952" s="2"/>
      <c r="X11952" t="s">
        <v>219</v>
      </c>
      <c r="Y11952">
        <v>90</v>
      </c>
      <c r="Z11952">
        <v>14.8</v>
      </c>
      <c r="AA11952" t="s">
        <v>101</v>
      </c>
      <c r="AB11952" t="s">
        <v>101</v>
      </c>
      <c r="AC11952">
        <v>17.7</v>
      </c>
      <c r="AD11952">
        <v>20.6</v>
      </c>
      <c r="AE11952">
        <v>-2.9</v>
      </c>
      <c r="AY11952" s="3"/>
      <c r="AZ11952" s="3">
        <v>0.16444444444444445</v>
      </c>
      <c r="BA11952" s="5">
        <v>0.83555555555555561</v>
      </c>
      <c r="BB11952" s="3">
        <f t="shared" si="201"/>
        <v>0.31602604444444427</v>
      </c>
    </row>
    <row r="11953" spans="8:54" x14ac:dyDescent="0.3">
      <c r="H11953" t="s">
        <v>5344</v>
      </c>
      <c r="I11953" t="s">
        <v>15</v>
      </c>
      <c r="J11953" t="s">
        <v>16432</v>
      </c>
      <c r="U11953" s="1">
        <v>40724</v>
      </c>
      <c r="V11953" s="2"/>
      <c r="W11953" s="2"/>
      <c r="X11953" t="s">
        <v>229</v>
      </c>
      <c r="Y11953">
        <v>151</v>
      </c>
      <c r="Z11953">
        <v>8.3000000000000007</v>
      </c>
      <c r="AA11953" t="s">
        <v>101</v>
      </c>
      <c r="AB11953" t="s">
        <v>101</v>
      </c>
      <c r="AC11953">
        <v>21.3</v>
      </c>
      <c r="AD11953">
        <v>21</v>
      </c>
      <c r="AE11953">
        <v>0.3</v>
      </c>
      <c r="AY11953" s="3"/>
      <c r="AZ11953" s="3">
        <v>5.496688741721855E-2</v>
      </c>
      <c r="BA11953" s="5">
        <v>0.94503311258278144</v>
      </c>
      <c r="BB11953" s="3">
        <f t="shared" si="201"/>
        <v>0.1056342649006623</v>
      </c>
    </row>
    <row r="11954" spans="8:54" x14ac:dyDescent="0.3">
      <c r="H11954" t="s">
        <v>208</v>
      </c>
      <c r="I11954" t="s">
        <v>15</v>
      </c>
      <c r="J11954" t="s">
        <v>16433</v>
      </c>
      <c r="U11954" s="1">
        <v>40732</v>
      </c>
      <c r="V11954" s="2"/>
      <c r="W11954" s="2"/>
      <c r="X11954" t="s">
        <v>16434</v>
      </c>
      <c r="Y11954">
        <v>69</v>
      </c>
      <c r="Z11954">
        <v>6</v>
      </c>
      <c r="AA11954" t="s">
        <v>101</v>
      </c>
      <c r="AB11954" t="s">
        <v>101</v>
      </c>
      <c r="AC11954">
        <v>19.899999999999999</v>
      </c>
      <c r="AD11954">
        <v>18.3</v>
      </c>
      <c r="AE11954">
        <v>1.6</v>
      </c>
      <c r="AY11954" s="3"/>
      <c r="AZ11954" s="3">
        <v>8.6956521739130432E-2</v>
      </c>
      <c r="BA11954" s="5">
        <v>0.91304347826086962</v>
      </c>
      <c r="BB11954" s="3">
        <f t="shared" si="201"/>
        <v>0.16711130434782606</v>
      </c>
    </row>
    <row r="11955" spans="8:54" x14ac:dyDescent="0.3">
      <c r="H11955" t="s">
        <v>238</v>
      </c>
      <c r="I11955" t="s">
        <v>15</v>
      </c>
      <c r="J11955" t="s">
        <v>16435</v>
      </c>
      <c r="U11955" s="1">
        <v>40736</v>
      </c>
      <c r="V11955" s="2"/>
      <c r="W11955" s="2"/>
      <c r="X11955" t="s">
        <v>7274</v>
      </c>
      <c r="Y11955">
        <v>55</v>
      </c>
      <c r="Z11955">
        <v>-3.2</v>
      </c>
      <c r="AA11955" t="s">
        <v>101</v>
      </c>
      <c r="AB11955" t="s">
        <v>101</v>
      </c>
      <c r="AC11955">
        <v>14.9</v>
      </c>
      <c r="AD11955">
        <v>17.600000000000001</v>
      </c>
      <c r="AE11955">
        <v>-2.7</v>
      </c>
      <c r="AY11955" s="3"/>
      <c r="AZ11955" s="3">
        <v>-5.8181818181818182E-2</v>
      </c>
      <c r="BA11955" s="5">
        <v>1.0581818181818181</v>
      </c>
      <c r="BB11955" s="3">
        <f t="shared" si="201"/>
        <v>1.6293643636363653E-2</v>
      </c>
    </row>
    <row r="11956" spans="8:54" x14ac:dyDescent="0.3">
      <c r="H11956" t="s">
        <v>14</v>
      </c>
      <c r="I11956" t="s">
        <v>15</v>
      </c>
      <c r="J11956" t="s">
        <v>6706</v>
      </c>
      <c r="U11956" s="1">
        <v>40724</v>
      </c>
      <c r="V11956" s="2"/>
      <c r="W11956" s="2"/>
      <c r="X11956" t="s">
        <v>16436</v>
      </c>
      <c r="Y11956">
        <v>80</v>
      </c>
      <c r="Z11956">
        <v>-7.5</v>
      </c>
      <c r="AA11956" t="s">
        <v>101</v>
      </c>
      <c r="AB11956" t="s">
        <v>101</v>
      </c>
      <c r="AC11956">
        <v>21.7</v>
      </c>
      <c r="AD11956">
        <v>18.8</v>
      </c>
      <c r="AE11956">
        <v>2.9</v>
      </c>
      <c r="AY11956" s="3"/>
      <c r="AZ11956" s="3">
        <v>-9.375E-2</v>
      </c>
      <c r="BA11956" s="5">
        <v>1.09375</v>
      </c>
      <c r="BB11956" s="3">
        <f t="shared" si="201"/>
        <v>2.6254406250000084E-2</v>
      </c>
    </row>
    <row r="11957" spans="8:54" x14ac:dyDescent="0.3">
      <c r="H11957" t="s">
        <v>2972</v>
      </c>
      <c r="I11957" t="s">
        <v>15</v>
      </c>
      <c r="J11957" t="s">
        <v>16437</v>
      </c>
      <c r="U11957" s="1">
        <v>40432</v>
      </c>
      <c r="V11957" s="2"/>
      <c r="W11957" s="2"/>
      <c r="X11957" t="s">
        <v>16438</v>
      </c>
      <c r="Y11957">
        <v>134</v>
      </c>
      <c r="Z11957">
        <v>8.1</v>
      </c>
      <c r="AA11957" t="s">
        <v>101</v>
      </c>
      <c r="AB11957" t="s">
        <v>101</v>
      </c>
      <c r="AC11957">
        <v>21</v>
      </c>
      <c r="AD11957">
        <v>19.7</v>
      </c>
      <c r="AE11957">
        <v>1.3</v>
      </c>
      <c r="AY11957" s="3"/>
      <c r="AZ11957" s="3">
        <v>6.044776119402985E-2</v>
      </c>
      <c r="BA11957" s="5">
        <v>0.93955223880597016</v>
      </c>
      <c r="BB11957" s="3">
        <f t="shared" si="201"/>
        <v>0.11616729850746266</v>
      </c>
    </row>
    <row r="11958" spans="8:54" x14ac:dyDescent="0.3">
      <c r="H11958" t="s">
        <v>14</v>
      </c>
      <c r="I11958" t="s">
        <v>15</v>
      </c>
      <c r="J11958" t="s">
        <v>16439</v>
      </c>
      <c r="U11958" s="1">
        <v>40443</v>
      </c>
      <c r="V11958" s="2"/>
      <c r="W11958" s="2"/>
      <c r="X11958" t="s">
        <v>16440</v>
      </c>
      <c r="Y11958">
        <v>88</v>
      </c>
      <c r="Z11958">
        <v>-5.2</v>
      </c>
      <c r="AA11958" t="s">
        <v>101</v>
      </c>
      <c r="AB11958" t="s">
        <v>101</v>
      </c>
      <c r="AC11958">
        <v>18</v>
      </c>
      <c r="AD11958">
        <v>18.2</v>
      </c>
      <c r="AE11958">
        <v>-0.2</v>
      </c>
      <c r="AY11958" s="3"/>
      <c r="AZ11958" s="3">
        <v>-5.909090909090909E-2</v>
      </c>
      <c r="BA11958" s="5">
        <v>1.0590909090909091</v>
      </c>
      <c r="BB11958" s="3">
        <f t="shared" si="201"/>
        <v>1.654823181818188E-2</v>
      </c>
    </row>
    <row r="11959" spans="8:54" x14ac:dyDescent="0.3">
      <c r="H11959" t="s">
        <v>21</v>
      </c>
      <c r="I11959" t="s">
        <v>15</v>
      </c>
      <c r="J11959" t="s">
        <v>16441</v>
      </c>
      <c r="U11959" s="1">
        <v>40661</v>
      </c>
      <c r="V11959" s="2"/>
      <c r="W11959" s="2"/>
      <c r="X11959" t="s">
        <v>16442</v>
      </c>
      <c r="Y11959">
        <v>52</v>
      </c>
      <c r="Z11959">
        <v>-4.9000000000000004</v>
      </c>
      <c r="AA11959" t="s">
        <v>101</v>
      </c>
      <c r="AB11959" t="s">
        <v>101</v>
      </c>
      <c r="AC11959">
        <v>24.7</v>
      </c>
      <c r="AD11959">
        <v>18.7</v>
      </c>
      <c r="AE11959">
        <v>6</v>
      </c>
      <c r="AY11959" s="3"/>
      <c r="AZ11959" s="3">
        <v>-9.4230769230769243E-2</v>
      </c>
      <c r="BA11959" s="5">
        <v>1.0942307692307693</v>
      </c>
      <c r="BB11959" s="3">
        <f t="shared" si="201"/>
        <v>2.6389044230769265E-2</v>
      </c>
    </row>
    <row r="11960" spans="8:54" x14ac:dyDescent="0.3">
      <c r="H11960" t="s">
        <v>2752</v>
      </c>
      <c r="I11960" t="s">
        <v>15</v>
      </c>
      <c r="J11960" t="s">
        <v>16443</v>
      </c>
      <c r="U11960" s="1">
        <v>40456</v>
      </c>
      <c r="V11960" s="2"/>
      <c r="W11960" s="2"/>
      <c r="X11960" t="s">
        <v>229</v>
      </c>
      <c r="Y11960">
        <v>48</v>
      </c>
      <c r="Z11960">
        <v>-3.4</v>
      </c>
      <c r="AA11960" t="s">
        <v>101</v>
      </c>
      <c r="AB11960" t="s">
        <v>101</v>
      </c>
      <c r="AC11960">
        <v>18</v>
      </c>
      <c r="AD11960">
        <v>18.3</v>
      </c>
      <c r="AE11960">
        <v>-0.3</v>
      </c>
      <c r="AY11960" s="3"/>
      <c r="AZ11960" s="3">
        <v>-7.0833333333333331E-2</v>
      </c>
      <c r="BA11960" s="5">
        <v>1.0708333333333333</v>
      </c>
      <c r="BB11960" s="3">
        <f t="shared" si="201"/>
        <v>1.9836662500000046E-2</v>
      </c>
    </row>
    <row r="11961" spans="8:54" x14ac:dyDescent="0.3">
      <c r="H11961" t="s">
        <v>272</v>
      </c>
      <c r="I11961" t="s">
        <v>15</v>
      </c>
      <c r="J11961" t="s">
        <v>16444</v>
      </c>
      <c r="U11961" s="1">
        <v>40725</v>
      </c>
      <c r="V11961" s="2"/>
      <c r="W11961" s="2"/>
      <c r="X11961" t="s">
        <v>16445</v>
      </c>
      <c r="Y11961">
        <v>42</v>
      </c>
      <c r="Z11961">
        <v>-3</v>
      </c>
      <c r="AA11961" t="s">
        <v>101</v>
      </c>
      <c r="AB11961" t="s">
        <v>101</v>
      </c>
      <c r="AC11961">
        <v>19.2</v>
      </c>
      <c r="AD11961">
        <v>21.3</v>
      </c>
      <c r="AE11961">
        <v>-2.1</v>
      </c>
      <c r="AY11961" s="3"/>
      <c r="AZ11961" s="3">
        <v>-7.1428571428571425E-2</v>
      </c>
      <c r="BA11961" s="5">
        <v>1.0714285714285714</v>
      </c>
      <c r="BB11961" s="3">
        <f t="shared" si="201"/>
        <v>2.000335714285717E-2</v>
      </c>
    </row>
    <row r="11962" spans="8:54" x14ac:dyDescent="0.3">
      <c r="H11962" t="s">
        <v>14</v>
      </c>
      <c r="I11962" t="s">
        <v>15</v>
      </c>
      <c r="J11962" t="s">
        <v>16446</v>
      </c>
      <c r="U11962" s="1">
        <v>40737</v>
      </c>
      <c r="V11962" s="2"/>
      <c r="W11962" s="2"/>
      <c r="X11962" t="s">
        <v>16447</v>
      </c>
      <c r="Y11962">
        <v>56</v>
      </c>
      <c r="Z11962">
        <v>5.4</v>
      </c>
      <c r="AA11962" t="s">
        <v>101</v>
      </c>
      <c r="AB11962" t="s">
        <v>101</v>
      </c>
      <c r="AC11962">
        <v>19.399999999999999</v>
      </c>
      <c r="AD11962">
        <v>20.2</v>
      </c>
      <c r="AE11962">
        <v>-0.8</v>
      </c>
      <c r="AY11962" s="3"/>
      <c r="AZ11962" s="3">
        <v>9.6428571428571433E-2</v>
      </c>
      <c r="BA11962" s="5">
        <v>0.90357142857142858</v>
      </c>
      <c r="BB11962" s="3">
        <f t="shared" si="201"/>
        <v>0.18531450000000005</v>
      </c>
    </row>
    <row r="11963" spans="8:54" x14ac:dyDescent="0.3">
      <c r="H11963" t="s">
        <v>133</v>
      </c>
      <c r="I11963" t="s">
        <v>15</v>
      </c>
      <c r="J11963">
        <v>95301</v>
      </c>
      <c r="U11963" s="1">
        <v>40770</v>
      </c>
      <c r="V11963" s="2"/>
      <c r="W11963" s="2"/>
      <c r="X11963" t="s">
        <v>16448</v>
      </c>
      <c r="Y11963">
        <v>73</v>
      </c>
      <c r="Z11963">
        <v>2.5</v>
      </c>
      <c r="AA11963" t="s">
        <v>101</v>
      </c>
      <c r="AB11963" t="s">
        <v>101</v>
      </c>
      <c r="AC11963">
        <v>21.8</v>
      </c>
      <c r="AD11963">
        <v>19.5</v>
      </c>
      <c r="AE11963">
        <v>2.2999999999999998</v>
      </c>
      <c r="AY11963" s="3"/>
      <c r="AZ11963" s="3">
        <v>3.4246575342465752E-2</v>
      </c>
      <c r="BA11963" s="5">
        <v>0.96575342465753422</v>
      </c>
      <c r="BB11963" s="3">
        <f t="shared" si="201"/>
        <v>6.5814383561643819E-2</v>
      </c>
    </row>
    <row r="11964" spans="8:54" x14ac:dyDescent="0.3">
      <c r="H11964" t="s">
        <v>3286</v>
      </c>
      <c r="I11964" t="s">
        <v>15</v>
      </c>
      <c r="J11964" t="s">
        <v>16449</v>
      </c>
      <c r="U11964" s="1">
        <v>40690</v>
      </c>
      <c r="V11964" s="2"/>
      <c r="W11964" s="2"/>
      <c r="X11964" t="s">
        <v>7312</v>
      </c>
      <c r="Y11964">
        <v>72</v>
      </c>
      <c r="Z11964">
        <v>12.6</v>
      </c>
      <c r="AA11964" t="s">
        <v>101</v>
      </c>
      <c r="AB11964" t="s">
        <v>101</v>
      </c>
      <c r="AC11964">
        <v>21.2</v>
      </c>
      <c r="AD11964">
        <v>23.7</v>
      </c>
      <c r="AE11964">
        <v>-2.5</v>
      </c>
      <c r="AY11964" s="3"/>
      <c r="AZ11964" s="3">
        <v>0.17499999999999999</v>
      </c>
      <c r="BA11964" s="5">
        <v>0.82499999999999996</v>
      </c>
      <c r="BB11964" s="3">
        <f t="shared" si="201"/>
        <v>0.3363115000000001</v>
      </c>
    </row>
    <row r="11965" spans="8:54" x14ac:dyDescent="0.3">
      <c r="H11965" t="s">
        <v>133</v>
      </c>
      <c r="I11965" t="s">
        <v>15</v>
      </c>
      <c r="J11965" t="s">
        <v>6672</v>
      </c>
      <c r="U11965" s="1">
        <v>40673</v>
      </c>
      <c r="V11965" s="2"/>
      <c r="W11965" s="2"/>
      <c r="X11965" t="s">
        <v>16450</v>
      </c>
      <c r="Y11965">
        <v>62</v>
      </c>
      <c r="Z11965">
        <v>0</v>
      </c>
      <c r="AA11965" t="s">
        <v>101</v>
      </c>
      <c r="AB11965" t="s">
        <v>101</v>
      </c>
      <c r="AC11965">
        <v>18.5</v>
      </c>
      <c r="AD11965">
        <v>19.899999999999999</v>
      </c>
      <c r="AE11965">
        <v>-1.4</v>
      </c>
      <c r="AY11965" s="3"/>
      <c r="AZ11965" s="3">
        <v>0</v>
      </c>
      <c r="BA11965" s="5">
        <v>1</v>
      </c>
      <c r="BB11965" s="3">
        <f t="shared" si="201"/>
        <v>0</v>
      </c>
    </row>
    <row r="11966" spans="8:54" x14ac:dyDescent="0.3">
      <c r="H11966" t="s">
        <v>14</v>
      </c>
      <c r="I11966" t="s">
        <v>15</v>
      </c>
      <c r="J11966" t="s">
        <v>16451</v>
      </c>
      <c r="U11966" s="1">
        <v>40402</v>
      </c>
      <c r="V11966" s="2"/>
      <c r="W11966" s="2"/>
      <c r="X11966" t="s">
        <v>76</v>
      </c>
      <c r="Y11966">
        <v>64</v>
      </c>
      <c r="Z11966">
        <v>0</v>
      </c>
      <c r="AA11966" t="s">
        <v>101</v>
      </c>
      <c r="AB11966" t="s">
        <v>101</v>
      </c>
      <c r="AC11966">
        <v>23</v>
      </c>
      <c r="AD11966">
        <v>20.7</v>
      </c>
      <c r="AE11966">
        <v>2.2999999999999998</v>
      </c>
      <c r="AY11966" s="3"/>
      <c r="AZ11966" s="3">
        <v>0</v>
      </c>
      <c r="BA11966" s="5">
        <v>1</v>
      </c>
      <c r="BB11966" s="3">
        <f t="shared" si="201"/>
        <v>0</v>
      </c>
    </row>
    <row r="11967" spans="8:54" x14ac:dyDescent="0.3">
      <c r="H11967" t="s">
        <v>2637</v>
      </c>
      <c r="I11967" t="s">
        <v>15</v>
      </c>
      <c r="J11967" t="s">
        <v>16452</v>
      </c>
      <c r="U11967" s="1">
        <v>40716</v>
      </c>
      <c r="V11967" s="2"/>
      <c r="W11967" s="2"/>
      <c r="X11967" t="s">
        <v>16453</v>
      </c>
      <c r="Y11967">
        <v>68</v>
      </c>
      <c r="Z11967">
        <v>2</v>
      </c>
      <c r="AA11967" t="s">
        <v>101</v>
      </c>
      <c r="AB11967" t="s">
        <v>101</v>
      </c>
      <c r="AC11967">
        <v>22.7</v>
      </c>
      <c r="AD11967">
        <v>19.5</v>
      </c>
      <c r="AE11967">
        <v>3.2</v>
      </c>
      <c r="AY11967" s="3"/>
      <c r="AZ11967" s="3">
        <v>2.9411764705882353E-2</v>
      </c>
      <c r="BA11967" s="5">
        <v>0.97058823529411764</v>
      </c>
      <c r="BB11967" s="3">
        <f t="shared" si="201"/>
        <v>5.6522941176470498E-2</v>
      </c>
    </row>
    <row r="11968" spans="8:54" x14ac:dyDescent="0.3">
      <c r="H11968" t="s">
        <v>2726</v>
      </c>
      <c r="I11968" t="s">
        <v>15</v>
      </c>
      <c r="J11968" t="s">
        <v>16454</v>
      </c>
      <c r="U11968" s="1">
        <v>40750</v>
      </c>
      <c r="V11968" s="2"/>
      <c r="W11968" s="2"/>
      <c r="X11968" t="s">
        <v>1727</v>
      </c>
      <c r="Y11968">
        <v>56</v>
      </c>
      <c r="Z11968">
        <v>10</v>
      </c>
      <c r="AA11968" t="s">
        <v>101</v>
      </c>
      <c r="AB11968" t="s">
        <v>101</v>
      </c>
      <c r="AC11968">
        <v>20.7</v>
      </c>
      <c r="AD11968">
        <v>22.4</v>
      </c>
      <c r="AE11968">
        <v>-1.7</v>
      </c>
      <c r="AY11968" s="3"/>
      <c r="AZ11968" s="3">
        <v>0.17857142857142858</v>
      </c>
      <c r="BA11968" s="5">
        <v>0.8214285714285714</v>
      </c>
      <c r="BB11968" s="3">
        <f t="shared" si="201"/>
        <v>0.34317500000000001</v>
      </c>
    </row>
    <row r="11969" spans="8:54" x14ac:dyDescent="0.3">
      <c r="H11969" t="s">
        <v>98</v>
      </c>
      <c r="I11969" t="s">
        <v>15</v>
      </c>
      <c r="J11969" t="s">
        <v>16455</v>
      </c>
      <c r="U11969" s="1">
        <v>40437</v>
      </c>
      <c r="V11969" s="2"/>
      <c r="W11969" s="2"/>
      <c r="X11969" t="s">
        <v>9714</v>
      </c>
      <c r="Y11969">
        <v>90</v>
      </c>
      <c r="Z11969">
        <v>-5.3</v>
      </c>
      <c r="AA11969" t="s">
        <v>101</v>
      </c>
      <c r="AB11969" t="s">
        <v>101</v>
      </c>
      <c r="AC11969">
        <v>18</v>
      </c>
      <c r="AD11969">
        <v>19.100000000000001</v>
      </c>
      <c r="AE11969">
        <v>-1.1000000000000001</v>
      </c>
      <c r="AY11969" s="3"/>
      <c r="AZ11969" s="3">
        <v>-5.8888888888888886E-2</v>
      </c>
      <c r="BA11969" s="5">
        <v>1.058888888888889</v>
      </c>
      <c r="BB11969" s="3">
        <f t="shared" si="201"/>
        <v>1.6491656666666743E-2</v>
      </c>
    </row>
    <row r="11970" spans="8:54" x14ac:dyDescent="0.3">
      <c r="H11970" t="s">
        <v>150</v>
      </c>
      <c r="I11970" t="s">
        <v>15</v>
      </c>
      <c r="J11970" t="s">
        <v>16456</v>
      </c>
      <c r="U11970" s="1">
        <v>40416</v>
      </c>
      <c r="V11970" s="2"/>
      <c r="W11970" s="2"/>
      <c r="X11970" t="s">
        <v>1746</v>
      </c>
      <c r="Y11970">
        <v>83</v>
      </c>
      <c r="Z11970">
        <v>-8.3000000000000007</v>
      </c>
      <c r="AA11970" t="s">
        <v>101</v>
      </c>
      <c r="AB11970" t="s">
        <v>101</v>
      </c>
      <c r="AC11970">
        <v>17</v>
      </c>
      <c r="AD11970">
        <v>17.899999999999999</v>
      </c>
      <c r="AE11970">
        <v>-0.9</v>
      </c>
      <c r="AY11970" s="3"/>
      <c r="AZ11970" s="3">
        <v>-0.1</v>
      </c>
      <c r="BA11970" s="5">
        <v>1.1000000000000001</v>
      </c>
      <c r="BB11970" s="3">
        <f t="shared" si="201"/>
        <v>2.8004700000000105E-2</v>
      </c>
    </row>
    <row r="11971" spans="8:54" x14ac:dyDescent="0.3">
      <c r="H11971" t="s">
        <v>238</v>
      </c>
      <c r="I11971" t="s">
        <v>15</v>
      </c>
      <c r="J11971" t="s">
        <v>16457</v>
      </c>
      <c r="U11971" s="1">
        <v>40429</v>
      </c>
      <c r="V11971" s="2"/>
      <c r="W11971" s="2"/>
      <c r="X11971" t="s">
        <v>12137</v>
      </c>
      <c r="Y11971">
        <v>82</v>
      </c>
      <c r="Z11971">
        <v>5.9</v>
      </c>
      <c r="AA11971" t="s">
        <v>101</v>
      </c>
      <c r="AB11971" t="s">
        <v>101</v>
      </c>
      <c r="AC11971">
        <v>17</v>
      </c>
      <c r="AD11971">
        <v>16.100000000000001</v>
      </c>
      <c r="AE11971">
        <v>0.9</v>
      </c>
      <c r="AY11971" s="3"/>
      <c r="AZ11971" s="3">
        <v>7.195121951219513E-2</v>
      </c>
      <c r="BA11971" s="5">
        <v>0.92804878048780481</v>
      </c>
      <c r="BB11971" s="3">
        <f t="shared" ref="BB11971:BB12034" si="202">IF(BA11971&lt;=1,1-(1.92178*BA11971 - 0.92178),1-(-0.280047*BA11971 + 1.280047))</f>
        <v>0.13827441463414636</v>
      </c>
    </row>
    <row r="11972" spans="8:54" x14ac:dyDescent="0.3">
      <c r="H11972" t="s">
        <v>2810</v>
      </c>
      <c r="I11972" t="s">
        <v>15</v>
      </c>
      <c r="J11972" t="s">
        <v>8990</v>
      </c>
      <c r="U11972" s="1">
        <v>40738</v>
      </c>
      <c r="V11972" s="2"/>
      <c r="W11972" s="2"/>
      <c r="X11972" t="s">
        <v>3116</v>
      </c>
      <c r="Y11972">
        <v>65</v>
      </c>
      <c r="Z11972">
        <v>2.2000000000000002</v>
      </c>
      <c r="AA11972" t="s">
        <v>101</v>
      </c>
      <c r="AB11972" t="s">
        <v>101</v>
      </c>
      <c r="AC11972">
        <v>19.2</v>
      </c>
      <c r="AD11972">
        <v>19.399999999999999</v>
      </c>
      <c r="AE11972">
        <v>-0.2</v>
      </c>
      <c r="AY11972" s="3"/>
      <c r="AZ11972" s="3">
        <v>3.3846153846153852E-2</v>
      </c>
      <c r="BA11972" s="5">
        <v>0.96615384615384614</v>
      </c>
      <c r="BB11972" s="3">
        <f t="shared" si="202"/>
        <v>6.5044861538461562E-2</v>
      </c>
    </row>
    <row r="11973" spans="8:54" x14ac:dyDescent="0.3">
      <c r="H11973" t="s">
        <v>14</v>
      </c>
      <c r="I11973" t="s">
        <v>15</v>
      </c>
      <c r="J11973" t="s">
        <v>11629</v>
      </c>
      <c r="U11973" s="1">
        <v>40715</v>
      </c>
      <c r="V11973" s="2"/>
      <c r="W11973" s="2"/>
      <c r="X11973" t="s">
        <v>16458</v>
      </c>
      <c r="Y11973">
        <v>148</v>
      </c>
      <c r="Z11973">
        <v>5.7</v>
      </c>
      <c r="AA11973" t="s">
        <v>101</v>
      </c>
      <c r="AB11973" t="s">
        <v>101</v>
      </c>
      <c r="AC11973">
        <v>23.3</v>
      </c>
      <c r="AD11973">
        <v>20.399999999999999</v>
      </c>
      <c r="AE11973">
        <v>2.9</v>
      </c>
      <c r="AY11973" s="3"/>
      <c r="AZ11973" s="3">
        <v>3.8513513513513516E-2</v>
      </c>
      <c r="BA11973" s="5">
        <v>0.96148648648648649</v>
      </c>
      <c r="BB11973" s="3">
        <f t="shared" si="202"/>
        <v>7.4014500000000094E-2</v>
      </c>
    </row>
    <row r="11974" spans="8:54" x14ac:dyDescent="0.3">
      <c r="H11974" t="s">
        <v>2637</v>
      </c>
      <c r="I11974" t="s">
        <v>15</v>
      </c>
      <c r="J11974" t="s">
        <v>16459</v>
      </c>
      <c r="U11974" s="1">
        <v>40689</v>
      </c>
      <c r="V11974" s="2"/>
      <c r="W11974" s="2"/>
      <c r="X11974" t="s">
        <v>16460</v>
      </c>
      <c r="Y11974">
        <v>96</v>
      </c>
      <c r="Z11974">
        <v>-6.8</v>
      </c>
      <c r="AA11974" t="s">
        <v>101</v>
      </c>
      <c r="AB11974" t="s">
        <v>101</v>
      </c>
      <c r="AC11974">
        <v>21.9</v>
      </c>
      <c r="AD11974">
        <v>19.100000000000001</v>
      </c>
      <c r="AE11974">
        <v>2.8</v>
      </c>
      <c r="AY11974" s="3"/>
      <c r="AZ11974" s="3">
        <v>-7.0833333333333331E-2</v>
      </c>
      <c r="BA11974" s="5">
        <v>1.0708333333333333</v>
      </c>
      <c r="BB11974" s="3">
        <f t="shared" si="202"/>
        <v>1.9836662500000046E-2</v>
      </c>
    </row>
    <row r="11975" spans="8:54" x14ac:dyDescent="0.3">
      <c r="H11975" t="s">
        <v>104</v>
      </c>
      <c r="I11975" t="s">
        <v>15</v>
      </c>
      <c r="J11975" t="s">
        <v>16461</v>
      </c>
      <c r="U11975" s="1">
        <v>40445</v>
      </c>
      <c r="V11975" s="2"/>
      <c r="W11975" s="2"/>
      <c r="X11975" t="s">
        <v>16462</v>
      </c>
      <c r="Y11975">
        <v>62</v>
      </c>
      <c r="Z11975">
        <v>20.8</v>
      </c>
      <c r="AA11975" t="s">
        <v>101</v>
      </c>
      <c r="AB11975" t="s">
        <v>101</v>
      </c>
      <c r="AC11975">
        <v>23</v>
      </c>
      <c r="AD11975">
        <v>17.899999999999999</v>
      </c>
      <c r="AE11975">
        <v>5.0999999999999996</v>
      </c>
      <c r="AY11975" s="3"/>
      <c r="AZ11975" s="3">
        <v>0.33548387096774196</v>
      </c>
      <c r="BA11975" s="5">
        <v>0.6645161290322581</v>
      </c>
      <c r="BB11975" s="3">
        <f t="shared" si="202"/>
        <v>0.64472619354838701</v>
      </c>
    </row>
    <row r="11976" spans="8:54" x14ac:dyDescent="0.3">
      <c r="H11976" t="s">
        <v>8808</v>
      </c>
      <c r="I11976" t="s">
        <v>15</v>
      </c>
      <c r="J11976">
        <v>95340</v>
      </c>
      <c r="U11976" s="1">
        <v>40759</v>
      </c>
      <c r="V11976" s="2"/>
      <c r="W11976" s="2"/>
      <c r="X11976" t="s">
        <v>3216</v>
      </c>
      <c r="Y11976">
        <v>74</v>
      </c>
      <c r="Z11976">
        <v>-4.4000000000000004</v>
      </c>
      <c r="AA11976" t="s">
        <v>101</v>
      </c>
      <c r="AB11976" t="s">
        <v>101</v>
      </c>
      <c r="AC11976">
        <v>19.7</v>
      </c>
      <c r="AD11976">
        <v>19.899999999999999</v>
      </c>
      <c r="AE11976">
        <v>-0.2</v>
      </c>
      <c r="AY11976" s="3"/>
      <c r="AZ11976" s="3">
        <v>-5.9459459459459463E-2</v>
      </c>
      <c r="BA11976" s="5">
        <v>1.0594594594594595</v>
      </c>
      <c r="BB11976" s="3">
        <f t="shared" si="202"/>
        <v>1.6651443243243302E-2</v>
      </c>
    </row>
    <row r="11977" spans="8:54" x14ac:dyDescent="0.3">
      <c r="H11977" t="s">
        <v>21</v>
      </c>
      <c r="I11977" t="s">
        <v>15</v>
      </c>
      <c r="J11977" t="s">
        <v>16463</v>
      </c>
      <c r="U11977" s="1">
        <v>40455</v>
      </c>
      <c r="V11977" s="2"/>
      <c r="W11977" s="2"/>
      <c r="X11977" t="s">
        <v>6115</v>
      </c>
      <c r="Y11977">
        <v>62</v>
      </c>
      <c r="Z11977">
        <v>-4.4000000000000004</v>
      </c>
      <c r="AA11977" t="s">
        <v>101</v>
      </c>
      <c r="AB11977" t="s">
        <v>101</v>
      </c>
      <c r="AC11977">
        <v>20</v>
      </c>
      <c r="AD11977">
        <v>19.8</v>
      </c>
      <c r="AE11977">
        <v>0.2</v>
      </c>
      <c r="AY11977" s="3"/>
      <c r="AZ11977" s="3">
        <v>-7.0967741935483872E-2</v>
      </c>
      <c r="BA11977" s="5">
        <v>1.0709677419354839</v>
      </c>
      <c r="BB11977" s="3">
        <f t="shared" si="202"/>
        <v>1.9874303225806522E-2</v>
      </c>
    </row>
    <row r="11978" spans="8:54" x14ac:dyDescent="0.3">
      <c r="H11978" t="s">
        <v>21</v>
      </c>
      <c r="I11978" t="s">
        <v>15</v>
      </c>
      <c r="J11978" t="s">
        <v>16464</v>
      </c>
      <c r="U11978" s="1">
        <v>40700</v>
      </c>
      <c r="V11978" s="2"/>
      <c r="W11978" s="2"/>
      <c r="X11978" t="s">
        <v>16465</v>
      </c>
      <c r="Y11978">
        <v>128</v>
      </c>
      <c r="Z11978">
        <v>4</v>
      </c>
      <c r="AA11978" t="s">
        <v>101</v>
      </c>
      <c r="AB11978" t="s">
        <v>101</v>
      </c>
      <c r="AC11978">
        <v>22.1</v>
      </c>
      <c r="AD11978">
        <v>18.3</v>
      </c>
      <c r="AE11978">
        <v>3.8</v>
      </c>
      <c r="AY11978" s="3"/>
      <c r="AZ11978" s="3">
        <v>3.125E-2</v>
      </c>
      <c r="BA11978" s="5">
        <v>0.96875</v>
      </c>
      <c r="BB11978" s="3">
        <f t="shared" si="202"/>
        <v>6.0055624999999946E-2</v>
      </c>
    </row>
    <row r="11979" spans="8:54" x14ac:dyDescent="0.3">
      <c r="H11979" t="s">
        <v>16466</v>
      </c>
      <c r="I11979" t="s">
        <v>15</v>
      </c>
      <c r="J11979" t="s">
        <v>16467</v>
      </c>
      <c r="U11979" s="1">
        <v>40463</v>
      </c>
      <c r="V11979" s="2"/>
      <c r="W11979" s="2"/>
      <c r="X11979" t="s">
        <v>20</v>
      </c>
      <c r="Y11979">
        <v>95</v>
      </c>
      <c r="Z11979">
        <v>6.3</v>
      </c>
      <c r="AA11979" t="s">
        <v>101</v>
      </c>
      <c r="AB11979" t="s">
        <v>101</v>
      </c>
      <c r="AC11979">
        <v>22</v>
      </c>
      <c r="AD11979">
        <v>24.2</v>
      </c>
      <c r="AE11979">
        <v>-2.2000000000000002</v>
      </c>
      <c r="AY11979" s="3"/>
      <c r="AZ11979" s="3">
        <v>6.6315789473684203E-2</v>
      </c>
      <c r="BA11979" s="5">
        <v>0.93368421052631578</v>
      </c>
      <c r="BB11979" s="3">
        <f t="shared" si="202"/>
        <v>0.12744435789473685</v>
      </c>
    </row>
    <row r="11980" spans="8:54" x14ac:dyDescent="0.3">
      <c r="H11980" t="s">
        <v>164</v>
      </c>
      <c r="I11980" t="s">
        <v>15</v>
      </c>
      <c r="J11980" t="s">
        <v>16468</v>
      </c>
      <c r="U11980" s="1">
        <v>40710</v>
      </c>
      <c r="V11980" s="2"/>
      <c r="W11980" s="2"/>
      <c r="X11980" t="s">
        <v>11512</v>
      </c>
      <c r="Y11980">
        <v>92</v>
      </c>
      <c r="Z11980">
        <v>-5.4</v>
      </c>
      <c r="AA11980" t="s">
        <v>101</v>
      </c>
      <c r="AB11980" t="s">
        <v>101</v>
      </c>
      <c r="AC11980">
        <v>23.1</v>
      </c>
      <c r="AD11980">
        <v>24.2</v>
      </c>
      <c r="AE11980">
        <v>-1.1000000000000001</v>
      </c>
      <c r="AY11980" s="3"/>
      <c r="AZ11980" s="3">
        <v>-5.8695652173913045E-2</v>
      </c>
      <c r="BA11980" s="5">
        <v>1.058695652173913</v>
      </c>
      <c r="BB11980" s="3">
        <f t="shared" si="202"/>
        <v>1.6437541304347825E-2</v>
      </c>
    </row>
    <row r="11981" spans="8:54" x14ac:dyDescent="0.3">
      <c r="H11981" t="s">
        <v>14</v>
      </c>
      <c r="I11981" t="s">
        <v>15</v>
      </c>
      <c r="J11981" t="s">
        <v>16469</v>
      </c>
      <c r="U11981" s="1">
        <v>40434</v>
      </c>
      <c r="V11981" s="2"/>
      <c r="W11981" s="2"/>
      <c r="X11981" t="s">
        <v>9366</v>
      </c>
      <c r="Y11981">
        <v>95</v>
      </c>
      <c r="Z11981">
        <v>-6.7</v>
      </c>
      <c r="AA11981" t="s">
        <v>101</v>
      </c>
      <c r="AB11981" t="s">
        <v>101</v>
      </c>
      <c r="AC11981">
        <v>22</v>
      </c>
      <c r="AD11981">
        <v>19.3</v>
      </c>
      <c r="AE11981">
        <v>2.7</v>
      </c>
      <c r="AY11981" s="3"/>
      <c r="AZ11981" s="3">
        <v>-7.0526315789473687E-2</v>
      </c>
      <c r="BA11981" s="5">
        <v>1.0705263157894738</v>
      </c>
      <c r="BB11981" s="3">
        <f t="shared" si="202"/>
        <v>1.9750683157894855E-2</v>
      </c>
    </row>
    <row r="11982" spans="8:54" x14ac:dyDescent="0.3">
      <c r="H11982" t="s">
        <v>150</v>
      </c>
      <c r="I11982" t="s">
        <v>15</v>
      </c>
      <c r="J11982" t="s">
        <v>16470</v>
      </c>
      <c r="U11982" s="1">
        <v>40745</v>
      </c>
      <c r="V11982" s="2"/>
      <c r="W11982" s="2"/>
      <c r="X11982" t="s">
        <v>8615</v>
      </c>
      <c r="Y11982">
        <v>53</v>
      </c>
      <c r="Z11982">
        <v>-5</v>
      </c>
      <c r="AA11982" t="s">
        <v>101</v>
      </c>
      <c r="AB11982" t="s">
        <v>101</v>
      </c>
      <c r="AC11982">
        <v>23.1</v>
      </c>
      <c r="AD11982">
        <v>20.2</v>
      </c>
      <c r="AE11982">
        <v>2.9</v>
      </c>
      <c r="AY11982" s="3"/>
      <c r="AZ11982" s="3">
        <v>-9.4339622641509441E-2</v>
      </c>
      <c r="BA11982" s="5">
        <v>1.0943396226415094</v>
      </c>
      <c r="BB11982" s="3">
        <f t="shared" si="202"/>
        <v>2.6419528301886874E-2</v>
      </c>
    </row>
    <row r="11983" spans="8:54" x14ac:dyDescent="0.3">
      <c r="H11983" t="s">
        <v>2637</v>
      </c>
      <c r="I11983" t="s">
        <v>15</v>
      </c>
      <c r="J11983" t="s">
        <v>16471</v>
      </c>
      <c r="U11983" s="1">
        <v>40675</v>
      </c>
      <c r="V11983" s="2"/>
      <c r="W11983" s="2"/>
      <c r="X11983" t="s">
        <v>20</v>
      </c>
      <c r="Y11983">
        <v>64</v>
      </c>
      <c r="Z11983">
        <v>9.4</v>
      </c>
      <c r="AA11983" t="s">
        <v>101</v>
      </c>
      <c r="AB11983" t="s">
        <v>101</v>
      </c>
      <c r="AC11983">
        <v>23</v>
      </c>
      <c r="AD11983">
        <v>21.5</v>
      </c>
      <c r="AE11983">
        <v>1.5</v>
      </c>
      <c r="AY11983" s="3"/>
      <c r="AZ11983" s="3">
        <v>0.14687500000000001</v>
      </c>
      <c r="BA11983" s="5">
        <v>0.85312500000000002</v>
      </c>
      <c r="BB11983" s="3">
        <f t="shared" si="202"/>
        <v>0.28226143749999988</v>
      </c>
    </row>
    <row r="11984" spans="8:54" x14ac:dyDescent="0.3">
      <c r="H11984" t="s">
        <v>2612</v>
      </c>
      <c r="I11984" t="s">
        <v>15</v>
      </c>
      <c r="J11984" t="s">
        <v>8708</v>
      </c>
      <c r="U11984" s="1">
        <v>40689</v>
      </c>
      <c r="V11984" s="2"/>
      <c r="W11984" s="2"/>
      <c r="X11984" t="s">
        <v>16472</v>
      </c>
      <c r="Y11984">
        <v>122</v>
      </c>
      <c r="Z11984">
        <v>4.4000000000000004</v>
      </c>
      <c r="AA11984" t="s">
        <v>101</v>
      </c>
      <c r="AB11984" t="s">
        <v>101</v>
      </c>
      <c r="AC11984">
        <v>18.899999999999999</v>
      </c>
      <c r="AD11984">
        <v>20.7</v>
      </c>
      <c r="AE11984">
        <v>-1.8</v>
      </c>
      <c r="AY11984" s="3"/>
      <c r="AZ11984" s="3">
        <v>3.6065573770491806E-2</v>
      </c>
      <c r="BA11984" s="5">
        <v>0.9639344262295082</v>
      </c>
      <c r="BB11984" s="3">
        <f t="shared" si="202"/>
        <v>6.9310098360655825E-2</v>
      </c>
    </row>
    <row r="11985" spans="8:54" x14ac:dyDescent="0.3">
      <c r="H11985" t="s">
        <v>14</v>
      </c>
      <c r="I11985" t="s">
        <v>15</v>
      </c>
      <c r="J11985" t="s">
        <v>1245</v>
      </c>
      <c r="U11985" s="1">
        <v>40738</v>
      </c>
      <c r="V11985" s="2"/>
      <c r="W11985" s="2"/>
      <c r="X11985" t="s">
        <v>16473</v>
      </c>
      <c r="Y11985">
        <v>76</v>
      </c>
      <c r="Z11985">
        <v>3.4</v>
      </c>
      <c r="AA11985" t="s">
        <v>101</v>
      </c>
      <c r="AB11985" t="s">
        <v>101</v>
      </c>
      <c r="AC11985">
        <v>14.5</v>
      </c>
      <c r="AD11985">
        <v>16.899999999999999</v>
      </c>
      <c r="AE11985">
        <v>-2.4</v>
      </c>
      <c r="AY11985" s="3"/>
      <c r="AZ11985" s="3">
        <v>4.4736842105263158E-2</v>
      </c>
      <c r="BA11985" s="5">
        <v>0.95526315789473681</v>
      </c>
      <c r="BB11985" s="3">
        <f t="shared" si="202"/>
        <v>8.5974368421052771E-2</v>
      </c>
    </row>
    <row r="11986" spans="8:54" x14ac:dyDescent="0.3">
      <c r="H11986" t="s">
        <v>98</v>
      </c>
      <c r="I11986" t="s">
        <v>15</v>
      </c>
      <c r="J11986" t="s">
        <v>5768</v>
      </c>
      <c r="U11986" s="1">
        <v>40683</v>
      </c>
      <c r="V11986" s="2"/>
      <c r="W11986" s="2"/>
      <c r="X11986" t="s">
        <v>1649</v>
      </c>
      <c r="Y11986">
        <v>128</v>
      </c>
      <c r="Z11986">
        <v>3.9</v>
      </c>
      <c r="AA11986" t="s">
        <v>101</v>
      </c>
      <c r="AB11986" t="s">
        <v>101</v>
      </c>
      <c r="AC11986">
        <v>21</v>
      </c>
      <c r="AD11986">
        <v>20.399999999999999</v>
      </c>
      <c r="AE11986">
        <v>0.6</v>
      </c>
      <c r="AY11986" s="3"/>
      <c r="AZ11986" s="3">
        <v>3.0468749999999999E-2</v>
      </c>
      <c r="BA11986" s="5">
        <v>0.96953124999999996</v>
      </c>
      <c r="BB11986" s="3">
        <f t="shared" si="202"/>
        <v>5.8554234375000069E-2</v>
      </c>
    </row>
    <row r="11987" spans="8:54" x14ac:dyDescent="0.3">
      <c r="H11987" t="s">
        <v>2810</v>
      </c>
      <c r="I11987" t="s">
        <v>15</v>
      </c>
      <c r="J11987" t="s">
        <v>16474</v>
      </c>
      <c r="U11987" s="1">
        <v>40731</v>
      </c>
      <c r="V11987" s="2"/>
      <c r="W11987" s="2"/>
      <c r="X11987" t="s">
        <v>16475</v>
      </c>
      <c r="Y11987">
        <v>181</v>
      </c>
      <c r="Z11987">
        <v>19</v>
      </c>
      <c r="AA11987" t="s">
        <v>101</v>
      </c>
      <c r="AB11987" t="s">
        <v>101</v>
      </c>
      <c r="AC11987">
        <v>18.8</v>
      </c>
      <c r="AD11987">
        <v>20.399999999999999</v>
      </c>
      <c r="AE11987">
        <v>-1.6</v>
      </c>
      <c r="AY11987" s="3"/>
      <c r="AZ11987" s="3">
        <v>0.10497237569060773</v>
      </c>
      <c r="BA11987" s="5">
        <v>0.89502762430939231</v>
      </c>
      <c r="BB11987" s="3">
        <f t="shared" si="202"/>
        <v>0.2017338121546961</v>
      </c>
    </row>
    <row r="11988" spans="8:54" x14ac:dyDescent="0.3">
      <c r="H11988" t="s">
        <v>98</v>
      </c>
      <c r="I11988" t="s">
        <v>15</v>
      </c>
      <c r="J11988" t="s">
        <v>16476</v>
      </c>
      <c r="U11988" s="1">
        <v>40412</v>
      </c>
      <c r="V11988" s="2"/>
      <c r="W11988" s="2"/>
      <c r="X11988" t="s">
        <v>16477</v>
      </c>
      <c r="Y11988">
        <v>54</v>
      </c>
      <c r="Z11988">
        <v>1.9</v>
      </c>
      <c r="AA11988" t="s">
        <v>101</v>
      </c>
      <c r="AB11988" t="s">
        <v>101</v>
      </c>
      <c r="AC11988">
        <v>17</v>
      </c>
      <c r="AD11988">
        <v>16.5</v>
      </c>
      <c r="AE11988">
        <v>0.5</v>
      </c>
      <c r="AY11988" s="3"/>
      <c r="AZ11988" s="3">
        <v>3.518518518518518E-2</v>
      </c>
      <c r="BA11988" s="5">
        <v>0.96481481481481479</v>
      </c>
      <c r="BB11988" s="3">
        <f t="shared" si="202"/>
        <v>6.7618185185185142E-2</v>
      </c>
    </row>
    <row r="11989" spans="8:54" x14ac:dyDescent="0.3">
      <c r="H11989" t="s">
        <v>14</v>
      </c>
      <c r="I11989" t="s">
        <v>15</v>
      </c>
      <c r="J11989" t="s">
        <v>16478</v>
      </c>
      <c r="U11989" s="1">
        <v>40751</v>
      </c>
      <c r="V11989" s="2"/>
      <c r="W11989" s="2"/>
      <c r="X11989" t="s">
        <v>16479</v>
      </c>
      <c r="Y11989">
        <v>161</v>
      </c>
      <c r="Z11989">
        <v>6.9</v>
      </c>
      <c r="AA11989" t="s">
        <v>101</v>
      </c>
      <c r="AB11989" t="s">
        <v>101</v>
      </c>
      <c r="AC11989">
        <v>18.100000000000001</v>
      </c>
      <c r="AD11989">
        <v>19.8</v>
      </c>
      <c r="AE11989">
        <v>-1.7</v>
      </c>
      <c r="AY11989" s="3"/>
      <c r="AZ11989" s="3">
        <v>4.2857142857142858E-2</v>
      </c>
      <c r="BA11989" s="5">
        <v>0.95714285714285718</v>
      </c>
      <c r="BB11989" s="3">
        <f t="shared" si="202"/>
        <v>8.2361999999999824E-2</v>
      </c>
    </row>
    <row r="11990" spans="8:54" x14ac:dyDescent="0.3">
      <c r="H11990" t="s">
        <v>3481</v>
      </c>
      <c r="I11990" t="s">
        <v>15</v>
      </c>
      <c r="J11990" t="s">
        <v>16480</v>
      </c>
      <c r="U11990" s="1">
        <v>40750</v>
      </c>
      <c r="V11990" s="2"/>
      <c r="W11990" s="2"/>
      <c r="X11990" t="s">
        <v>16481</v>
      </c>
      <c r="Y11990">
        <v>64</v>
      </c>
      <c r="Z11990">
        <v>0</v>
      </c>
      <c r="AA11990" t="s">
        <v>101</v>
      </c>
      <c r="AB11990" t="s">
        <v>101</v>
      </c>
      <c r="AC11990">
        <v>17.3</v>
      </c>
      <c r="AD11990">
        <v>20.3</v>
      </c>
      <c r="AE11990">
        <v>-3</v>
      </c>
      <c r="AY11990" s="3"/>
      <c r="AZ11990" s="3">
        <v>0</v>
      </c>
      <c r="BA11990" s="5">
        <v>1</v>
      </c>
      <c r="BB11990" s="3">
        <f t="shared" si="202"/>
        <v>0</v>
      </c>
    </row>
    <row r="11991" spans="8:54" x14ac:dyDescent="0.3">
      <c r="H11991" t="s">
        <v>14</v>
      </c>
      <c r="I11991" t="s">
        <v>15</v>
      </c>
      <c r="J11991" t="s">
        <v>16482</v>
      </c>
      <c r="U11991" s="1">
        <v>40438</v>
      </c>
      <c r="V11991" s="2"/>
      <c r="W11991" s="2"/>
      <c r="X11991" t="s">
        <v>16483</v>
      </c>
      <c r="Y11991">
        <v>60</v>
      </c>
      <c r="Z11991">
        <v>9.1</v>
      </c>
      <c r="AA11991" t="s">
        <v>101</v>
      </c>
      <c r="AB11991" t="s">
        <v>101</v>
      </c>
      <c r="AC11991">
        <v>24</v>
      </c>
      <c r="AD11991">
        <v>21.5</v>
      </c>
      <c r="AE11991">
        <v>2.5</v>
      </c>
      <c r="AY11991" s="3"/>
      <c r="AZ11991" s="3">
        <v>0.15166666666666667</v>
      </c>
      <c r="BA11991" s="5">
        <v>0.84833333333333338</v>
      </c>
      <c r="BB11991" s="3">
        <f t="shared" si="202"/>
        <v>0.29146996666666647</v>
      </c>
    </row>
    <row r="11992" spans="8:54" x14ac:dyDescent="0.3">
      <c r="H11992" t="s">
        <v>14</v>
      </c>
      <c r="I11992" t="s">
        <v>15</v>
      </c>
      <c r="J11992" t="s">
        <v>15064</v>
      </c>
      <c r="U11992" s="1">
        <v>40397</v>
      </c>
      <c r="V11992" s="2"/>
      <c r="W11992" s="2"/>
      <c r="X11992" t="s">
        <v>1759</v>
      </c>
      <c r="Y11992">
        <v>133</v>
      </c>
      <c r="Z11992">
        <v>7.8</v>
      </c>
      <c r="AA11992" t="s">
        <v>101</v>
      </c>
      <c r="AB11992" t="s">
        <v>101</v>
      </c>
      <c r="AC11992">
        <v>20</v>
      </c>
      <c r="AD11992">
        <v>21</v>
      </c>
      <c r="AE11992">
        <v>-1</v>
      </c>
      <c r="AY11992" s="3"/>
      <c r="AZ11992" s="3">
        <v>5.8646616541353384E-2</v>
      </c>
      <c r="BA11992" s="5">
        <v>0.94135338345864661</v>
      </c>
      <c r="BB11992" s="3">
        <f t="shared" si="202"/>
        <v>0.11270589473684223</v>
      </c>
    </row>
    <row r="11993" spans="8:54" x14ac:dyDescent="0.3">
      <c r="H11993" t="s">
        <v>238</v>
      </c>
      <c r="I11993" t="s">
        <v>15</v>
      </c>
      <c r="J11993" t="s">
        <v>16484</v>
      </c>
      <c r="U11993" s="1">
        <v>40407</v>
      </c>
      <c r="V11993" s="2"/>
      <c r="W11993" s="2"/>
      <c r="X11993" t="s">
        <v>4287</v>
      </c>
      <c r="Y11993">
        <v>108</v>
      </c>
      <c r="Z11993">
        <v>-5.9</v>
      </c>
      <c r="AA11993" t="s">
        <v>101</v>
      </c>
      <c r="AB11993" t="s">
        <v>101</v>
      </c>
      <c r="AC11993">
        <v>20</v>
      </c>
      <c r="AD11993">
        <v>17.600000000000001</v>
      </c>
      <c r="AE11993">
        <v>2.4</v>
      </c>
      <c r="AY11993" s="3"/>
      <c r="AZ11993" s="3">
        <v>-5.4629629629629632E-2</v>
      </c>
      <c r="BA11993" s="5">
        <v>1.0546296296296296</v>
      </c>
      <c r="BB11993" s="3">
        <f t="shared" si="202"/>
        <v>1.5298863888888903E-2</v>
      </c>
    </row>
    <row r="11994" spans="8:54" x14ac:dyDescent="0.3">
      <c r="H11994" t="s">
        <v>14</v>
      </c>
      <c r="I11994" t="s">
        <v>15</v>
      </c>
      <c r="J11994">
        <v>95206</v>
      </c>
      <c r="U11994" s="1">
        <v>40778</v>
      </c>
      <c r="V11994" s="2"/>
      <c r="W11994" s="2"/>
      <c r="X11994" t="s">
        <v>16485</v>
      </c>
      <c r="Y11994">
        <v>97</v>
      </c>
      <c r="Z11994">
        <v>3.2</v>
      </c>
      <c r="AA11994" t="s">
        <v>101</v>
      </c>
      <c r="AB11994" t="s">
        <v>101</v>
      </c>
      <c r="AC11994">
        <v>14.7</v>
      </c>
      <c r="AD11994">
        <v>11.2</v>
      </c>
      <c r="AE11994">
        <v>3.5</v>
      </c>
      <c r="AY11994" s="3"/>
      <c r="AZ11994" s="3">
        <v>3.2989690721649485E-2</v>
      </c>
      <c r="BA11994" s="5">
        <v>0.96701030927835052</v>
      </c>
      <c r="BB11994" s="3">
        <f t="shared" si="202"/>
        <v>6.3398927835051522E-2</v>
      </c>
    </row>
    <row r="11995" spans="8:54" x14ac:dyDescent="0.3">
      <c r="H11995" t="s">
        <v>2953</v>
      </c>
      <c r="I11995" t="s">
        <v>15</v>
      </c>
      <c r="J11995" t="s">
        <v>8122</v>
      </c>
      <c r="U11995" s="1">
        <v>40695</v>
      </c>
      <c r="V11995" s="2"/>
      <c r="W11995" s="2"/>
      <c r="X11995" t="s">
        <v>16486</v>
      </c>
      <c r="Y11995">
        <v>105</v>
      </c>
      <c r="Z11995">
        <v>3.2</v>
      </c>
      <c r="AA11995" t="s">
        <v>101</v>
      </c>
      <c r="AB11995" t="s">
        <v>101</v>
      </c>
      <c r="AC11995">
        <v>19.2</v>
      </c>
      <c r="AD11995">
        <v>17.100000000000001</v>
      </c>
      <c r="AE11995">
        <v>2.1</v>
      </c>
      <c r="AY11995" s="3"/>
      <c r="AZ11995" s="3">
        <v>3.0476190476190476E-2</v>
      </c>
      <c r="BA11995" s="5">
        <v>0.96952380952380957</v>
      </c>
      <c r="BB11995" s="3">
        <f t="shared" si="202"/>
        <v>5.8568533333333228E-2</v>
      </c>
    </row>
    <row r="11996" spans="8:54" x14ac:dyDescent="0.3">
      <c r="H11996" t="s">
        <v>164</v>
      </c>
      <c r="I11996" t="s">
        <v>15</v>
      </c>
      <c r="J11996" t="s">
        <v>13203</v>
      </c>
      <c r="U11996" s="1">
        <v>40395</v>
      </c>
      <c r="V11996" s="2"/>
      <c r="W11996" s="2"/>
      <c r="X11996" t="s">
        <v>16487</v>
      </c>
      <c r="Y11996">
        <v>58</v>
      </c>
      <c r="Z11996">
        <v>-5.5</v>
      </c>
      <c r="AA11996" t="s">
        <v>101</v>
      </c>
      <c r="AB11996" t="s">
        <v>101</v>
      </c>
      <c r="AC11996">
        <v>19</v>
      </c>
      <c r="AD11996">
        <v>18.8</v>
      </c>
      <c r="AE11996">
        <v>0.2</v>
      </c>
      <c r="AY11996" s="3"/>
      <c r="AZ11996" s="3">
        <v>-9.4827586206896547E-2</v>
      </c>
      <c r="BA11996" s="5">
        <v>1.0948275862068966</v>
      </c>
      <c r="BB11996" s="3">
        <f t="shared" si="202"/>
        <v>2.6556181034482762E-2</v>
      </c>
    </row>
    <row r="11997" spans="8:54" x14ac:dyDescent="0.3">
      <c r="H11997" t="s">
        <v>2598</v>
      </c>
      <c r="I11997" t="s">
        <v>15</v>
      </c>
      <c r="J11997" t="s">
        <v>16488</v>
      </c>
      <c r="U11997" s="1">
        <v>40477</v>
      </c>
      <c r="V11997" s="2"/>
      <c r="W11997" s="2"/>
      <c r="X11997" t="s">
        <v>16489</v>
      </c>
      <c r="Y11997">
        <v>82</v>
      </c>
      <c r="Z11997">
        <v>2.5</v>
      </c>
      <c r="AA11997" t="s">
        <v>101</v>
      </c>
      <c r="AB11997" t="s">
        <v>101</v>
      </c>
      <c r="AC11997">
        <v>20</v>
      </c>
      <c r="AD11997">
        <v>18.5</v>
      </c>
      <c r="AE11997">
        <v>1.5</v>
      </c>
      <c r="AY11997" s="3"/>
      <c r="AZ11997" s="3">
        <v>3.048780487804878E-2</v>
      </c>
      <c r="BA11997" s="5">
        <v>0.96951219512195119</v>
      </c>
      <c r="BB11997" s="3">
        <f t="shared" si="202"/>
        <v>5.8590853658536668E-2</v>
      </c>
    </row>
    <row r="11998" spans="8:54" x14ac:dyDescent="0.3">
      <c r="H11998" t="s">
        <v>14</v>
      </c>
      <c r="I11998" t="s">
        <v>15</v>
      </c>
      <c r="J11998" t="s">
        <v>16490</v>
      </c>
      <c r="U11998" s="1">
        <v>40752</v>
      </c>
      <c r="V11998" s="2"/>
      <c r="W11998" s="2"/>
      <c r="X11998" t="s">
        <v>16491</v>
      </c>
      <c r="Y11998">
        <v>104</v>
      </c>
      <c r="Z11998">
        <v>4.7</v>
      </c>
      <c r="AA11998" t="s">
        <v>101</v>
      </c>
      <c r="AB11998" t="s">
        <v>101</v>
      </c>
      <c r="AC11998">
        <v>16.2</v>
      </c>
      <c r="AD11998">
        <v>18.8</v>
      </c>
      <c r="AE11998">
        <v>-2.6</v>
      </c>
      <c r="AY11998" s="3"/>
      <c r="AZ11998" s="3">
        <v>4.5192307692307691E-2</v>
      </c>
      <c r="BA11998" s="5">
        <v>0.95480769230769236</v>
      </c>
      <c r="BB11998" s="3">
        <f t="shared" si="202"/>
        <v>8.684967307692304E-2</v>
      </c>
    </row>
    <row r="11999" spans="8:54" x14ac:dyDescent="0.3">
      <c r="H11999" t="s">
        <v>133</v>
      </c>
      <c r="I11999" t="s">
        <v>15</v>
      </c>
      <c r="J11999" t="s">
        <v>16492</v>
      </c>
      <c r="U11999" s="1">
        <v>40409</v>
      </c>
      <c r="V11999" s="2"/>
      <c r="W11999" s="2"/>
      <c r="X11999" t="s">
        <v>16493</v>
      </c>
      <c r="Y11999">
        <v>74</v>
      </c>
      <c r="Z11999">
        <v>4.5</v>
      </c>
      <c r="AA11999" t="s">
        <v>101</v>
      </c>
      <c r="AB11999" t="s">
        <v>101</v>
      </c>
      <c r="AC11999">
        <v>25</v>
      </c>
      <c r="AD11999">
        <v>22.3</v>
      </c>
      <c r="AE11999">
        <v>2.7</v>
      </c>
      <c r="AY11999" s="3"/>
      <c r="AZ11999" s="3">
        <v>6.0810810810810814E-2</v>
      </c>
      <c r="BA11999" s="5">
        <v>0.93918918918918914</v>
      </c>
      <c r="BB11999" s="3">
        <f t="shared" si="202"/>
        <v>0.116865</v>
      </c>
    </row>
    <row r="12000" spans="8:54" x14ac:dyDescent="0.3">
      <c r="H12000" t="s">
        <v>208</v>
      </c>
      <c r="I12000" t="s">
        <v>15</v>
      </c>
      <c r="J12000" t="s">
        <v>16494</v>
      </c>
      <c r="U12000" s="1">
        <v>40690</v>
      </c>
      <c r="V12000" s="2"/>
      <c r="W12000" s="2"/>
      <c r="X12000" t="s">
        <v>16495</v>
      </c>
      <c r="Y12000">
        <v>68</v>
      </c>
      <c r="Z12000">
        <v>0</v>
      </c>
      <c r="AA12000" t="s">
        <v>101</v>
      </c>
      <c r="AB12000" t="s">
        <v>101</v>
      </c>
      <c r="AC12000">
        <v>18</v>
      </c>
      <c r="AD12000">
        <v>18.8</v>
      </c>
      <c r="AE12000">
        <v>-0.8</v>
      </c>
      <c r="AY12000" s="3"/>
      <c r="AZ12000" s="3">
        <v>0</v>
      </c>
      <c r="BA12000" s="5">
        <v>1</v>
      </c>
      <c r="BB12000" s="3">
        <f t="shared" si="202"/>
        <v>0</v>
      </c>
    </row>
    <row r="12001" spans="8:54" x14ac:dyDescent="0.3">
      <c r="H12001" t="s">
        <v>380</v>
      </c>
      <c r="I12001" t="s">
        <v>15</v>
      </c>
      <c r="J12001" t="s">
        <v>16496</v>
      </c>
      <c r="U12001" s="1">
        <v>40437</v>
      </c>
      <c r="V12001" s="2"/>
      <c r="W12001" s="2"/>
      <c r="X12001" t="s">
        <v>16497</v>
      </c>
      <c r="Y12001">
        <v>98</v>
      </c>
      <c r="Z12001">
        <v>-4.5999999999999996</v>
      </c>
      <c r="AA12001" t="s">
        <v>101</v>
      </c>
      <c r="AB12001" t="s">
        <v>101</v>
      </c>
      <c r="AC12001">
        <v>19</v>
      </c>
      <c r="AD12001">
        <v>18.3</v>
      </c>
      <c r="AE12001">
        <v>0.7</v>
      </c>
      <c r="AY12001" s="3"/>
      <c r="AZ12001" s="3">
        <v>-4.6938775510204075E-2</v>
      </c>
      <c r="BA12001" s="5">
        <v>1.046938775510204</v>
      </c>
      <c r="BB12001" s="3">
        <f t="shared" si="202"/>
        <v>1.3145063265306067E-2</v>
      </c>
    </row>
    <row r="12002" spans="8:54" x14ac:dyDescent="0.3">
      <c r="H12002" t="s">
        <v>542</v>
      </c>
      <c r="I12002" t="s">
        <v>15</v>
      </c>
      <c r="J12002" t="s">
        <v>16498</v>
      </c>
      <c r="U12002" s="1">
        <v>40721</v>
      </c>
      <c r="V12002" s="2"/>
      <c r="W12002" s="2"/>
      <c r="X12002" t="s">
        <v>742</v>
      </c>
      <c r="Y12002">
        <v>90</v>
      </c>
      <c r="Z12002">
        <v>3.6</v>
      </c>
      <c r="AA12002" t="s">
        <v>101</v>
      </c>
      <c r="AB12002" t="s">
        <v>101</v>
      </c>
      <c r="AC12002">
        <v>20.9</v>
      </c>
      <c r="AD12002">
        <v>19.3</v>
      </c>
      <c r="AE12002">
        <v>1.6</v>
      </c>
      <c r="AY12002" s="3"/>
      <c r="AZ12002" s="3">
        <v>0.04</v>
      </c>
      <c r="BA12002" s="5">
        <v>0.96</v>
      </c>
      <c r="BB12002" s="3">
        <f t="shared" si="202"/>
        <v>7.6871200000000028E-2</v>
      </c>
    </row>
    <row r="12003" spans="8:54" x14ac:dyDescent="0.3">
      <c r="H12003" t="s">
        <v>542</v>
      </c>
      <c r="I12003" t="s">
        <v>15</v>
      </c>
      <c r="J12003">
        <v>93610</v>
      </c>
      <c r="U12003" s="1">
        <v>40774</v>
      </c>
      <c r="V12003" s="2"/>
      <c r="W12003" s="2"/>
      <c r="X12003" t="s">
        <v>1553</v>
      </c>
      <c r="Y12003">
        <v>83</v>
      </c>
      <c r="Z12003">
        <v>2.5</v>
      </c>
      <c r="AA12003" t="s">
        <v>101</v>
      </c>
      <c r="AB12003" t="s">
        <v>101</v>
      </c>
      <c r="AC12003">
        <v>19.399999999999999</v>
      </c>
      <c r="AD12003">
        <v>18</v>
      </c>
      <c r="AE12003">
        <v>1.4</v>
      </c>
      <c r="AY12003" s="3"/>
      <c r="AZ12003" s="3">
        <v>3.0120481927710843E-2</v>
      </c>
      <c r="BA12003" s="5">
        <v>0.96987951807228912</v>
      </c>
      <c r="BB12003" s="3">
        <f t="shared" si="202"/>
        <v>5.7884939759036191E-2</v>
      </c>
    </row>
    <row r="12004" spans="8:54" x14ac:dyDescent="0.3">
      <c r="H12004" t="s">
        <v>286</v>
      </c>
      <c r="I12004" t="s">
        <v>15</v>
      </c>
      <c r="J12004" t="s">
        <v>16499</v>
      </c>
      <c r="U12004" s="1">
        <v>40735</v>
      </c>
      <c r="V12004" s="2"/>
      <c r="W12004" s="2"/>
      <c r="X12004" t="s">
        <v>16500</v>
      </c>
      <c r="Y12004">
        <v>55</v>
      </c>
      <c r="Z12004">
        <v>2.4</v>
      </c>
      <c r="AA12004" t="s">
        <v>101</v>
      </c>
      <c r="AB12004" t="s">
        <v>101</v>
      </c>
      <c r="AC12004">
        <v>22.3</v>
      </c>
      <c r="AD12004">
        <v>24.7</v>
      </c>
      <c r="AE12004">
        <v>-2.4</v>
      </c>
      <c r="AY12004" s="3"/>
      <c r="AZ12004" s="3">
        <v>4.3636363636363633E-2</v>
      </c>
      <c r="BA12004" s="5">
        <v>0.95636363636363642</v>
      </c>
      <c r="BB12004" s="3">
        <f t="shared" si="202"/>
        <v>8.3859490909090839E-2</v>
      </c>
    </row>
    <row r="12005" spans="8:54" x14ac:dyDescent="0.3">
      <c r="H12005" t="s">
        <v>133</v>
      </c>
      <c r="I12005" t="s">
        <v>15</v>
      </c>
      <c r="J12005" t="s">
        <v>16501</v>
      </c>
      <c r="U12005" s="1">
        <v>40687</v>
      </c>
      <c r="V12005" s="2"/>
      <c r="W12005" s="2"/>
      <c r="X12005" t="s">
        <v>7892</v>
      </c>
      <c r="Y12005">
        <v>119</v>
      </c>
      <c r="Z12005">
        <v>0</v>
      </c>
      <c r="AA12005" t="s">
        <v>101</v>
      </c>
      <c r="AB12005" t="s">
        <v>101</v>
      </c>
      <c r="AC12005">
        <v>23.1</v>
      </c>
      <c r="AD12005">
        <v>20.399999999999999</v>
      </c>
      <c r="AE12005">
        <v>2.7</v>
      </c>
      <c r="AY12005" s="3"/>
      <c r="AZ12005" s="3">
        <v>0</v>
      </c>
      <c r="BA12005" s="5">
        <v>1</v>
      </c>
      <c r="BB12005" s="3">
        <f t="shared" si="202"/>
        <v>0</v>
      </c>
    </row>
    <row r="12006" spans="8:54" x14ac:dyDescent="0.3">
      <c r="H12006" t="s">
        <v>286</v>
      </c>
      <c r="I12006" t="s">
        <v>15</v>
      </c>
      <c r="J12006" t="s">
        <v>16502</v>
      </c>
      <c r="U12006" s="1">
        <v>40738</v>
      </c>
      <c r="V12006" s="2"/>
      <c r="W12006" s="2"/>
      <c r="X12006" t="s">
        <v>20</v>
      </c>
      <c r="Y12006">
        <v>54</v>
      </c>
      <c r="Z12006">
        <v>0</v>
      </c>
      <c r="AA12006" t="s">
        <v>101</v>
      </c>
      <c r="AB12006" t="s">
        <v>101</v>
      </c>
      <c r="AC12006">
        <v>24.7</v>
      </c>
      <c r="AD12006">
        <v>22.4</v>
      </c>
      <c r="AE12006">
        <v>2.2999999999999998</v>
      </c>
      <c r="AY12006" s="3"/>
      <c r="AZ12006" s="3">
        <v>0</v>
      </c>
      <c r="BA12006" s="5">
        <v>1</v>
      </c>
      <c r="BB12006" s="3">
        <f t="shared" si="202"/>
        <v>0</v>
      </c>
    </row>
    <row r="12007" spans="8:54" x14ac:dyDescent="0.3">
      <c r="H12007" t="s">
        <v>2752</v>
      </c>
      <c r="I12007" t="s">
        <v>15</v>
      </c>
      <c r="J12007" t="s">
        <v>7068</v>
      </c>
      <c r="U12007" s="1">
        <v>40416</v>
      </c>
      <c r="V12007" s="2"/>
      <c r="W12007" s="2"/>
      <c r="X12007" t="s">
        <v>16503</v>
      </c>
      <c r="Y12007">
        <v>88</v>
      </c>
      <c r="Z12007">
        <v>4.4000000000000004</v>
      </c>
      <c r="AA12007" t="s">
        <v>101</v>
      </c>
      <c r="AB12007" t="s">
        <v>101</v>
      </c>
      <c r="AC12007">
        <v>25</v>
      </c>
      <c r="AD12007">
        <v>22.8</v>
      </c>
      <c r="AE12007">
        <v>2.2000000000000002</v>
      </c>
      <c r="AY12007" s="3"/>
      <c r="AZ12007" s="3">
        <v>0.05</v>
      </c>
      <c r="BA12007" s="5">
        <v>0.95</v>
      </c>
      <c r="BB12007" s="3">
        <f t="shared" si="202"/>
        <v>9.6089000000000091E-2</v>
      </c>
    </row>
    <row r="12008" spans="8:54" x14ac:dyDescent="0.3">
      <c r="H12008" t="s">
        <v>98</v>
      </c>
      <c r="I12008" t="s">
        <v>15</v>
      </c>
      <c r="J12008" t="s">
        <v>16504</v>
      </c>
      <c r="U12008" s="1">
        <v>40443</v>
      </c>
      <c r="V12008" s="2"/>
      <c r="W12008" s="2"/>
      <c r="X12008" t="s">
        <v>2765</v>
      </c>
      <c r="Y12008">
        <v>149</v>
      </c>
      <c r="Z12008">
        <v>-8.8000000000000007</v>
      </c>
      <c r="AA12008" t="s">
        <v>101</v>
      </c>
      <c r="AB12008" t="s">
        <v>101</v>
      </c>
      <c r="AC12008">
        <v>17</v>
      </c>
      <c r="AD12008">
        <v>19.100000000000001</v>
      </c>
      <c r="AE12008">
        <v>-2.1</v>
      </c>
      <c r="AY12008" s="3"/>
      <c r="AZ12008" s="3">
        <v>-5.9060402684563765E-2</v>
      </c>
      <c r="BA12008" s="5">
        <v>1.0590604026845638</v>
      </c>
      <c r="BB12008" s="3">
        <f t="shared" si="202"/>
        <v>1.6539688590604174E-2</v>
      </c>
    </row>
    <row r="12009" spans="8:54" x14ac:dyDescent="0.3">
      <c r="H12009" t="s">
        <v>2752</v>
      </c>
      <c r="I12009" t="s">
        <v>15</v>
      </c>
      <c r="J12009" t="s">
        <v>16505</v>
      </c>
      <c r="U12009" s="1">
        <v>40738</v>
      </c>
      <c r="V12009" s="2"/>
      <c r="W12009" s="2"/>
      <c r="X12009" t="s">
        <v>742</v>
      </c>
      <c r="Y12009">
        <v>68</v>
      </c>
      <c r="Z12009">
        <v>-6.8</v>
      </c>
      <c r="AA12009" t="s">
        <v>101</v>
      </c>
      <c r="AB12009" t="s">
        <v>101</v>
      </c>
      <c r="AC12009">
        <v>17.3</v>
      </c>
      <c r="AD12009">
        <v>19.899999999999999</v>
      </c>
      <c r="AE12009">
        <v>-2.6</v>
      </c>
      <c r="AY12009" s="3"/>
      <c r="AZ12009" s="3">
        <v>-0.1</v>
      </c>
      <c r="BA12009" s="5">
        <v>1.1000000000000001</v>
      </c>
      <c r="BB12009" s="3">
        <f t="shared" si="202"/>
        <v>2.8004700000000105E-2</v>
      </c>
    </row>
    <row r="12010" spans="8:54" x14ac:dyDescent="0.3">
      <c r="H12010" t="s">
        <v>2637</v>
      </c>
      <c r="I12010" t="s">
        <v>15</v>
      </c>
      <c r="J12010" t="s">
        <v>15681</v>
      </c>
      <c r="U12010" s="1">
        <v>40724</v>
      </c>
      <c r="V12010" s="2"/>
      <c r="W12010" s="2"/>
      <c r="X12010" t="s">
        <v>16506</v>
      </c>
      <c r="Y12010">
        <v>118</v>
      </c>
      <c r="Z12010">
        <v>3.6</v>
      </c>
      <c r="AA12010" t="s">
        <v>101</v>
      </c>
      <c r="AB12010" t="s">
        <v>101</v>
      </c>
      <c r="AC12010">
        <v>21.3</v>
      </c>
      <c r="AD12010">
        <v>20.6</v>
      </c>
      <c r="AE12010">
        <v>0.7</v>
      </c>
      <c r="AY12010" s="3"/>
      <c r="AZ12010" s="3">
        <v>3.0508474576271188E-2</v>
      </c>
      <c r="BA12010" s="5">
        <v>0.96949152542372885</v>
      </c>
      <c r="BB12010" s="3">
        <f t="shared" si="202"/>
        <v>5.8630576271186285E-2</v>
      </c>
    </row>
    <row r="12011" spans="8:54" x14ac:dyDescent="0.3">
      <c r="H12011" t="s">
        <v>4731</v>
      </c>
      <c r="I12011" t="s">
        <v>15</v>
      </c>
      <c r="J12011" t="s">
        <v>16507</v>
      </c>
      <c r="U12011" s="1">
        <v>40393</v>
      </c>
      <c r="V12011" s="2"/>
      <c r="W12011" s="2"/>
      <c r="X12011" t="s">
        <v>10441</v>
      </c>
      <c r="Y12011">
        <v>52</v>
      </c>
      <c r="Z12011">
        <v>-4.9000000000000004</v>
      </c>
      <c r="AA12011" t="s">
        <v>101</v>
      </c>
      <c r="AB12011" t="s">
        <v>101</v>
      </c>
      <c r="AC12011">
        <v>12</v>
      </c>
      <c r="AD12011">
        <v>14.7</v>
      </c>
      <c r="AE12011">
        <v>-2.7</v>
      </c>
      <c r="AY12011" s="3"/>
      <c r="AZ12011" s="3">
        <v>-9.4230769230769243E-2</v>
      </c>
      <c r="BA12011" s="5">
        <v>1.0942307692307693</v>
      </c>
      <c r="BB12011" s="3">
        <f t="shared" si="202"/>
        <v>2.6389044230769265E-2</v>
      </c>
    </row>
    <row r="12012" spans="8:54" x14ac:dyDescent="0.3">
      <c r="H12012" t="s">
        <v>98</v>
      </c>
      <c r="I12012" t="s">
        <v>15</v>
      </c>
      <c r="J12012" t="s">
        <v>16508</v>
      </c>
      <c r="U12012" s="1">
        <v>40721</v>
      </c>
      <c r="V12012" s="2"/>
      <c r="W12012" s="2"/>
      <c r="X12012" t="s">
        <v>16509</v>
      </c>
      <c r="Y12012">
        <v>70</v>
      </c>
      <c r="Z12012">
        <v>5.5</v>
      </c>
      <c r="AA12012" t="s">
        <v>101</v>
      </c>
      <c r="AB12012" t="s">
        <v>101</v>
      </c>
      <c r="AC12012">
        <v>24.5</v>
      </c>
      <c r="AD12012">
        <v>23.6</v>
      </c>
      <c r="AE12012">
        <v>0.9</v>
      </c>
      <c r="AY12012" s="3"/>
      <c r="AZ12012" s="3">
        <v>7.857142857142857E-2</v>
      </c>
      <c r="BA12012" s="5">
        <v>0.92142857142857149</v>
      </c>
      <c r="BB12012" s="3">
        <f t="shared" si="202"/>
        <v>0.15099699999999983</v>
      </c>
    </row>
    <row r="12013" spans="8:54" x14ac:dyDescent="0.3">
      <c r="H12013" t="s">
        <v>380</v>
      </c>
      <c r="I12013" t="s">
        <v>15</v>
      </c>
      <c r="J12013">
        <v>95388</v>
      </c>
      <c r="U12013" s="1">
        <v>40773</v>
      </c>
      <c r="V12013" s="2"/>
      <c r="W12013" s="2"/>
      <c r="X12013" t="s">
        <v>16510</v>
      </c>
      <c r="Y12013">
        <v>125</v>
      </c>
      <c r="Z12013">
        <v>4.3</v>
      </c>
      <c r="AA12013" t="s">
        <v>101</v>
      </c>
      <c r="AB12013" t="s">
        <v>101</v>
      </c>
      <c r="AC12013">
        <v>19.8</v>
      </c>
      <c r="AD12013">
        <v>20.9</v>
      </c>
      <c r="AE12013">
        <v>-1.1000000000000001</v>
      </c>
      <c r="AY12013" s="3"/>
      <c r="AZ12013" s="3">
        <v>3.44E-2</v>
      </c>
      <c r="BA12013" s="5">
        <v>0.96560000000000001</v>
      </c>
      <c r="BB12013" s="3">
        <f t="shared" si="202"/>
        <v>6.6109232000000073E-2</v>
      </c>
    </row>
    <row r="12014" spans="8:54" x14ac:dyDescent="0.3">
      <c r="H12014" t="s">
        <v>238</v>
      </c>
      <c r="I12014" t="s">
        <v>15</v>
      </c>
      <c r="J12014" t="s">
        <v>16511</v>
      </c>
      <c r="U12014" s="1">
        <v>40714</v>
      </c>
      <c r="V12014" s="2"/>
      <c r="W12014" s="2"/>
      <c r="X12014" t="s">
        <v>1181</v>
      </c>
      <c r="Y12014">
        <v>89</v>
      </c>
      <c r="Z12014">
        <v>6.5</v>
      </c>
      <c r="AA12014" t="s">
        <v>101</v>
      </c>
      <c r="AB12014" t="s">
        <v>101</v>
      </c>
      <c r="AC12014">
        <v>16.5</v>
      </c>
      <c r="AD12014">
        <v>18.5</v>
      </c>
      <c r="AE12014">
        <v>-2</v>
      </c>
      <c r="AY12014" s="3"/>
      <c r="AZ12014" s="3">
        <v>7.3033707865168537E-2</v>
      </c>
      <c r="BA12014" s="5">
        <v>0.9269662921348315</v>
      </c>
      <c r="BB12014" s="3">
        <f t="shared" si="202"/>
        <v>0.1403547191011234</v>
      </c>
    </row>
    <row r="12015" spans="8:54" x14ac:dyDescent="0.3">
      <c r="H12015" t="s">
        <v>21</v>
      </c>
      <c r="I12015" t="s">
        <v>15</v>
      </c>
      <c r="J12015" t="s">
        <v>16512</v>
      </c>
      <c r="U12015" s="1">
        <v>40437</v>
      </c>
      <c r="V12015" s="2"/>
      <c r="W12015" s="2"/>
      <c r="X12015" t="s">
        <v>48</v>
      </c>
      <c r="Y12015">
        <v>69</v>
      </c>
      <c r="Z12015">
        <v>3.9</v>
      </c>
      <c r="AA12015" t="s">
        <v>101</v>
      </c>
      <c r="AB12015" t="s">
        <v>101</v>
      </c>
      <c r="AC12015">
        <v>22</v>
      </c>
      <c r="AD12015">
        <v>20.399999999999999</v>
      </c>
      <c r="AE12015">
        <v>1.6</v>
      </c>
      <c r="AY12015" s="3"/>
      <c r="AZ12015" s="3">
        <v>5.6521739130434782E-2</v>
      </c>
      <c r="BA12015" s="5">
        <v>0.94347826086956521</v>
      </c>
      <c r="BB12015" s="3">
        <f t="shared" si="202"/>
        <v>0.10862234782608704</v>
      </c>
    </row>
    <row r="12016" spans="8:54" x14ac:dyDescent="0.3">
      <c r="H12016" t="s">
        <v>4313</v>
      </c>
      <c r="I12016" t="s">
        <v>15</v>
      </c>
      <c r="J12016" t="s">
        <v>16513</v>
      </c>
      <c r="U12016" s="1">
        <v>40403</v>
      </c>
      <c r="V12016" s="2"/>
      <c r="W12016" s="2"/>
      <c r="X12016" t="s">
        <v>16514</v>
      </c>
      <c r="Y12016">
        <v>112</v>
      </c>
      <c r="Z12016">
        <v>7</v>
      </c>
      <c r="AA12016" t="s">
        <v>101</v>
      </c>
      <c r="AB12016" t="s">
        <v>101</v>
      </c>
      <c r="AC12016">
        <v>20</v>
      </c>
      <c r="AD12016">
        <v>19.3</v>
      </c>
      <c r="AE12016">
        <v>0.7</v>
      </c>
      <c r="AY12016" s="3"/>
      <c r="AZ12016" s="3">
        <v>6.25E-2</v>
      </c>
      <c r="BA12016" s="5">
        <v>0.9375</v>
      </c>
      <c r="BB12016" s="3">
        <f t="shared" si="202"/>
        <v>0.12011124999999989</v>
      </c>
    </row>
    <row r="12017" spans="8:54" x14ac:dyDescent="0.3">
      <c r="H12017" t="s">
        <v>2637</v>
      </c>
      <c r="I12017" t="s">
        <v>15</v>
      </c>
      <c r="J12017" t="s">
        <v>16515</v>
      </c>
      <c r="U12017" s="1">
        <v>40716</v>
      </c>
      <c r="V12017" s="2"/>
      <c r="W12017" s="2"/>
      <c r="X12017" t="s">
        <v>8544</v>
      </c>
      <c r="Y12017">
        <v>131</v>
      </c>
      <c r="Z12017">
        <v>6.6</v>
      </c>
      <c r="AA12017" t="s">
        <v>101</v>
      </c>
      <c r="AB12017" t="s">
        <v>101</v>
      </c>
      <c r="AC12017">
        <v>21.1</v>
      </c>
      <c r="AD12017">
        <v>18.5</v>
      </c>
      <c r="AE12017">
        <v>2.6</v>
      </c>
      <c r="AY12017" s="3"/>
      <c r="AZ12017" s="3">
        <v>5.0381679389312976E-2</v>
      </c>
      <c r="BA12017" s="5">
        <v>0.94961832061068707</v>
      </c>
      <c r="BB12017" s="3">
        <f t="shared" si="202"/>
        <v>9.6822503816793803E-2</v>
      </c>
    </row>
    <row r="12018" spans="8:54" x14ac:dyDescent="0.3">
      <c r="H12018" t="s">
        <v>238</v>
      </c>
      <c r="I12018" t="s">
        <v>15</v>
      </c>
      <c r="J12018" t="s">
        <v>4365</v>
      </c>
      <c r="U12018" s="1">
        <v>40374</v>
      </c>
      <c r="V12018" s="2"/>
      <c r="W12018" s="2"/>
      <c r="X12018" t="s">
        <v>4366</v>
      </c>
      <c r="Y12018">
        <v>54</v>
      </c>
      <c r="Z12018">
        <v>4.2</v>
      </c>
      <c r="AA12018" t="s">
        <v>101</v>
      </c>
      <c r="AB12018" t="s">
        <v>101</v>
      </c>
      <c r="AC12018">
        <v>14</v>
      </c>
      <c r="AD12018">
        <v>16.3</v>
      </c>
      <c r="AE12018">
        <v>-2.2999999999999998</v>
      </c>
      <c r="AY12018" s="3"/>
      <c r="AZ12018" s="3">
        <v>7.7777777777777779E-2</v>
      </c>
      <c r="BA12018" s="5">
        <v>0.92222222222222228</v>
      </c>
      <c r="BB12018" s="3">
        <f t="shared" si="202"/>
        <v>0.14947177777777765</v>
      </c>
    </row>
    <row r="12019" spans="8:54" x14ac:dyDescent="0.3">
      <c r="H12019" t="s">
        <v>155</v>
      </c>
      <c r="I12019" t="s">
        <v>15</v>
      </c>
      <c r="J12019" t="s">
        <v>7056</v>
      </c>
      <c r="U12019" s="1">
        <v>40408</v>
      </c>
      <c r="V12019" s="2"/>
      <c r="W12019" s="2"/>
      <c r="X12019" t="s">
        <v>475</v>
      </c>
      <c r="Y12019">
        <v>71</v>
      </c>
      <c r="Z12019">
        <v>-5.5</v>
      </c>
      <c r="AA12019" t="s">
        <v>101</v>
      </c>
      <c r="AB12019" t="s">
        <v>101</v>
      </c>
      <c r="AC12019">
        <v>23</v>
      </c>
      <c r="AD12019">
        <v>24.2</v>
      </c>
      <c r="AE12019">
        <v>-1.2</v>
      </c>
      <c r="AY12019" s="3"/>
      <c r="AZ12019" s="3">
        <v>-7.746478873239436E-2</v>
      </c>
      <c r="BA12019" s="5">
        <v>1.0774647887323943</v>
      </c>
      <c r="BB12019" s="3">
        <f t="shared" si="202"/>
        <v>2.1693781690140801E-2</v>
      </c>
    </row>
    <row r="12020" spans="8:54" x14ac:dyDescent="0.3">
      <c r="H12020" t="s">
        <v>14</v>
      </c>
      <c r="I12020" t="s">
        <v>15</v>
      </c>
      <c r="J12020" t="s">
        <v>15308</v>
      </c>
      <c r="U12020" s="1">
        <v>40672</v>
      </c>
      <c r="V12020" s="2"/>
      <c r="W12020" s="2"/>
      <c r="X12020" t="s">
        <v>16516</v>
      </c>
      <c r="Y12020">
        <v>152</v>
      </c>
      <c r="Z12020">
        <v>9.8000000000000007</v>
      </c>
      <c r="AA12020" t="s">
        <v>101</v>
      </c>
      <c r="AB12020" t="s">
        <v>101</v>
      </c>
      <c r="AC12020">
        <v>22.7</v>
      </c>
      <c r="AD12020">
        <v>20.399999999999999</v>
      </c>
      <c r="AE12020">
        <v>2.2999999999999998</v>
      </c>
      <c r="AY12020" s="3"/>
      <c r="AZ12020" s="3">
        <v>6.4473684210526322E-2</v>
      </c>
      <c r="BA12020" s="5">
        <v>0.93552631578947365</v>
      </c>
      <c r="BB12020" s="3">
        <f t="shared" si="202"/>
        <v>0.12390423684210528</v>
      </c>
    </row>
    <row r="12021" spans="8:54" x14ac:dyDescent="0.3">
      <c r="H12021" t="s">
        <v>14</v>
      </c>
      <c r="I12021" t="s">
        <v>15</v>
      </c>
      <c r="J12021" t="s">
        <v>16517</v>
      </c>
      <c r="U12021" s="1">
        <v>40464</v>
      </c>
      <c r="V12021" s="2"/>
      <c r="W12021" s="2"/>
      <c r="X12021" t="s">
        <v>405</v>
      </c>
      <c r="Y12021">
        <v>76</v>
      </c>
      <c r="Z12021">
        <v>-4</v>
      </c>
      <c r="AA12021" t="s">
        <v>101</v>
      </c>
      <c r="AB12021" t="s">
        <v>101</v>
      </c>
      <c r="AC12021">
        <v>22</v>
      </c>
      <c r="AD12021">
        <v>20.100000000000001</v>
      </c>
      <c r="AE12021">
        <v>1.9</v>
      </c>
      <c r="AY12021" s="3"/>
      <c r="AZ12021" s="3">
        <v>-5.2631578947368418E-2</v>
      </c>
      <c r="BA12021" s="5">
        <v>1.0526315789473684</v>
      </c>
      <c r="BB12021" s="3">
        <f t="shared" si="202"/>
        <v>1.4739315789473739E-2</v>
      </c>
    </row>
    <row r="12022" spans="8:54" x14ac:dyDescent="0.3">
      <c r="H12022" t="s">
        <v>14</v>
      </c>
      <c r="I12022" t="s">
        <v>15</v>
      </c>
      <c r="J12022" t="s">
        <v>16518</v>
      </c>
      <c r="U12022" s="1">
        <v>40673</v>
      </c>
      <c r="V12022" s="2"/>
      <c r="W12022" s="2"/>
      <c r="X12022" t="s">
        <v>2429</v>
      </c>
      <c r="Y12022">
        <v>112</v>
      </c>
      <c r="Z12022">
        <v>5.7</v>
      </c>
      <c r="AA12022" t="s">
        <v>101</v>
      </c>
      <c r="AB12022" t="s">
        <v>101</v>
      </c>
      <c r="AC12022">
        <v>20</v>
      </c>
      <c r="AD12022">
        <v>17.7</v>
      </c>
      <c r="AE12022">
        <v>2.2999999999999998</v>
      </c>
      <c r="AY12022" s="3"/>
      <c r="AZ12022" s="3">
        <v>5.0892857142857142E-2</v>
      </c>
      <c r="BA12022" s="5">
        <v>0.94910714285714282</v>
      </c>
      <c r="BB12022" s="3">
        <f t="shared" si="202"/>
        <v>9.7804875000000013E-2</v>
      </c>
    </row>
    <row r="12023" spans="8:54" x14ac:dyDescent="0.3">
      <c r="H12023" t="s">
        <v>98</v>
      </c>
      <c r="I12023" t="s">
        <v>15</v>
      </c>
      <c r="J12023" t="s">
        <v>12933</v>
      </c>
      <c r="U12023" s="1">
        <v>40441</v>
      </c>
      <c r="V12023" s="2"/>
      <c r="W12023" s="2"/>
      <c r="X12023" t="s">
        <v>5734</v>
      </c>
      <c r="Y12023">
        <v>106</v>
      </c>
      <c r="Z12023">
        <v>3.3</v>
      </c>
      <c r="AA12023" t="s">
        <v>101</v>
      </c>
      <c r="AB12023" t="s">
        <v>101</v>
      </c>
      <c r="AC12023">
        <v>18</v>
      </c>
      <c r="AD12023">
        <v>17.899999999999999</v>
      </c>
      <c r="AE12023">
        <v>0.1</v>
      </c>
      <c r="AY12023" s="3"/>
      <c r="AZ12023" s="3">
        <v>3.1132075471698113E-2</v>
      </c>
      <c r="BA12023" s="5">
        <v>0.96886792452830184</v>
      </c>
      <c r="BB12023" s="3">
        <f t="shared" si="202"/>
        <v>5.9829000000000132E-2</v>
      </c>
    </row>
    <row r="12024" spans="8:54" x14ac:dyDescent="0.3">
      <c r="H12024" t="s">
        <v>133</v>
      </c>
      <c r="I12024" t="s">
        <v>15</v>
      </c>
      <c r="J12024" t="s">
        <v>16519</v>
      </c>
      <c r="U12024" s="1">
        <v>40450</v>
      </c>
      <c r="V12024" s="2"/>
      <c r="W12024" s="2"/>
      <c r="X12024" t="s">
        <v>7480</v>
      </c>
      <c r="Y12024">
        <v>44</v>
      </c>
      <c r="Z12024">
        <v>2</v>
      </c>
      <c r="AA12024" t="s">
        <v>101</v>
      </c>
      <c r="AB12024" t="s">
        <v>101</v>
      </c>
      <c r="AC12024">
        <v>19</v>
      </c>
      <c r="AD12024">
        <v>19.899999999999999</v>
      </c>
      <c r="AE12024">
        <v>-0.9</v>
      </c>
      <c r="AY12024" s="3"/>
      <c r="AZ12024" s="3">
        <v>4.5454545454545456E-2</v>
      </c>
      <c r="BA12024" s="5">
        <v>0.95454545454545459</v>
      </c>
      <c r="BB12024" s="3">
        <f t="shared" si="202"/>
        <v>8.7353636363636245E-2</v>
      </c>
    </row>
    <row r="12025" spans="8:54" x14ac:dyDescent="0.3">
      <c r="H12025" t="s">
        <v>21</v>
      </c>
      <c r="I12025" t="s">
        <v>15</v>
      </c>
      <c r="J12025" t="s">
        <v>16520</v>
      </c>
      <c r="U12025" s="1">
        <v>40695</v>
      </c>
      <c r="V12025" s="2"/>
      <c r="W12025" s="2"/>
      <c r="X12025" t="s">
        <v>3674</v>
      </c>
      <c r="Y12025">
        <v>80</v>
      </c>
      <c r="Z12025">
        <v>3.9</v>
      </c>
      <c r="AA12025" t="s">
        <v>101</v>
      </c>
      <c r="AB12025" t="s">
        <v>101</v>
      </c>
      <c r="AC12025">
        <v>16.7</v>
      </c>
      <c r="AD12025">
        <v>18.2</v>
      </c>
      <c r="AE12025">
        <v>-1.5</v>
      </c>
      <c r="AY12025" s="3"/>
      <c r="AZ12025" s="3">
        <v>4.8750000000000002E-2</v>
      </c>
      <c r="BA12025" s="5">
        <v>0.95125000000000004</v>
      </c>
      <c r="BB12025" s="3">
        <f t="shared" si="202"/>
        <v>9.3686774999999889E-2</v>
      </c>
    </row>
    <row r="12026" spans="8:54" x14ac:dyDescent="0.3">
      <c r="H12026" t="s">
        <v>238</v>
      </c>
      <c r="I12026" t="s">
        <v>15</v>
      </c>
      <c r="J12026" t="s">
        <v>16521</v>
      </c>
      <c r="U12026" s="1">
        <v>40736</v>
      </c>
      <c r="V12026" s="2"/>
      <c r="W12026" s="2"/>
      <c r="X12026" t="s">
        <v>2691</v>
      </c>
      <c r="Y12026">
        <v>98</v>
      </c>
      <c r="Z12026">
        <v>0</v>
      </c>
      <c r="AA12026" t="s">
        <v>101</v>
      </c>
      <c r="AB12026" t="s">
        <v>101</v>
      </c>
      <c r="AC12026">
        <v>19.600000000000001</v>
      </c>
      <c r="AD12026">
        <v>18.7</v>
      </c>
      <c r="AE12026">
        <v>0.9</v>
      </c>
      <c r="AY12026" s="3"/>
      <c r="AZ12026" s="3">
        <v>0</v>
      </c>
      <c r="BA12026" s="5">
        <v>1</v>
      </c>
      <c r="BB12026" s="3">
        <f t="shared" si="202"/>
        <v>0</v>
      </c>
    </row>
    <row r="12027" spans="8:54" x14ac:dyDescent="0.3">
      <c r="H12027" t="s">
        <v>107</v>
      </c>
      <c r="I12027" t="s">
        <v>15</v>
      </c>
      <c r="J12027" t="s">
        <v>16522</v>
      </c>
      <c r="U12027" s="1">
        <v>40715</v>
      </c>
      <c r="V12027" s="2"/>
      <c r="W12027" s="2"/>
      <c r="X12027" t="s">
        <v>229</v>
      </c>
      <c r="Y12027">
        <v>96</v>
      </c>
      <c r="Z12027">
        <v>6.5</v>
      </c>
      <c r="AA12027" t="s">
        <v>101</v>
      </c>
      <c r="AB12027" t="s">
        <v>101</v>
      </c>
      <c r="AC12027">
        <v>21.6</v>
      </c>
      <c r="AD12027">
        <v>18.8</v>
      </c>
      <c r="AE12027">
        <v>2.8</v>
      </c>
      <c r="AY12027" s="3"/>
      <c r="AZ12027" s="3">
        <v>6.7708333333333329E-2</v>
      </c>
      <c r="BA12027" s="5">
        <v>0.93229166666666663</v>
      </c>
      <c r="BB12027" s="3">
        <f t="shared" si="202"/>
        <v>0.13012052083333336</v>
      </c>
    </row>
    <row r="12028" spans="8:54" x14ac:dyDescent="0.3">
      <c r="H12028" t="s">
        <v>133</v>
      </c>
      <c r="I12028" t="s">
        <v>15</v>
      </c>
      <c r="J12028" t="s">
        <v>16523</v>
      </c>
      <c r="U12028" s="1">
        <v>40780</v>
      </c>
      <c r="V12028" s="2"/>
      <c r="W12028" s="2"/>
      <c r="X12028" t="s">
        <v>16524</v>
      </c>
      <c r="Y12028">
        <v>50</v>
      </c>
      <c r="Z12028">
        <v>1.5</v>
      </c>
      <c r="AA12028" t="s">
        <v>101</v>
      </c>
      <c r="AB12028" t="s">
        <v>101</v>
      </c>
      <c r="AC12028">
        <v>14</v>
      </c>
      <c r="AD12028">
        <v>15.3</v>
      </c>
      <c r="AE12028">
        <v>-1.3</v>
      </c>
      <c r="AY12028" s="3"/>
      <c r="AZ12028" s="3">
        <v>0.03</v>
      </c>
      <c r="BA12028" s="5">
        <v>0.97</v>
      </c>
      <c r="BB12028" s="3">
        <f t="shared" si="202"/>
        <v>5.7653399999999966E-2</v>
      </c>
    </row>
    <row r="12029" spans="8:54" x14ac:dyDescent="0.3">
      <c r="H12029" t="s">
        <v>21</v>
      </c>
      <c r="I12029" t="s">
        <v>15</v>
      </c>
      <c r="J12029" t="s">
        <v>11610</v>
      </c>
      <c r="U12029" s="1">
        <v>40387</v>
      </c>
      <c r="V12029" s="2"/>
      <c r="W12029" s="2"/>
      <c r="X12029" t="s">
        <v>475</v>
      </c>
      <c r="Y12029">
        <v>71</v>
      </c>
      <c r="Z12029">
        <v>2.2999999999999998</v>
      </c>
      <c r="AA12029" t="s">
        <v>101</v>
      </c>
      <c r="AB12029" t="s">
        <v>101</v>
      </c>
      <c r="AC12029">
        <v>16</v>
      </c>
      <c r="AD12029">
        <v>17.600000000000001</v>
      </c>
      <c r="AE12029">
        <v>-1.6</v>
      </c>
      <c r="AY12029" s="3"/>
      <c r="AZ12029" s="3">
        <v>3.2394366197183097E-2</v>
      </c>
      <c r="BA12029" s="5">
        <v>0.96760563380281694</v>
      </c>
      <c r="BB12029" s="3">
        <f t="shared" si="202"/>
        <v>6.225484507042256E-2</v>
      </c>
    </row>
    <row r="12030" spans="8:54" x14ac:dyDescent="0.3">
      <c r="H12030" t="s">
        <v>14</v>
      </c>
      <c r="I12030" t="s">
        <v>15</v>
      </c>
      <c r="J12030" t="s">
        <v>16525</v>
      </c>
      <c r="U12030" s="1">
        <v>40416</v>
      </c>
      <c r="V12030" s="2"/>
      <c r="W12030" s="2"/>
      <c r="X12030" t="s">
        <v>7326</v>
      </c>
      <c r="Y12030">
        <v>121</v>
      </c>
      <c r="Z12030">
        <v>23.4</v>
      </c>
      <c r="AA12030" t="s">
        <v>101</v>
      </c>
      <c r="AB12030" t="s">
        <v>101</v>
      </c>
      <c r="AC12030">
        <v>24</v>
      </c>
      <c r="AD12030">
        <v>23.1</v>
      </c>
      <c r="AE12030">
        <v>0.9</v>
      </c>
      <c r="AY12030" s="3"/>
      <c r="AZ12030" s="3">
        <v>0.1933884297520661</v>
      </c>
      <c r="BA12030" s="5">
        <v>0.80661157024793395</v>
      </c>
      <c r="BB12030" s="3">
        <f t="shared" si="202"/>
        <v>0.3716500165289256</v>
      </c>
    </row>
    <row r="12031" spans="8:54" x14ac:dyDescent="0.3">
      <c r="H12031" t="s">
        <v>2678</v>
      </c>
      <c r="I12031" t="s">
        <v>15</v>
      </c>
      <c r="J12031" t="s">
        <v>16526</v>
      </c>
      <c r="U12031" s="1">
        <v>40388</v>
      </c>
      <c r="V12031" s="2"/>
      <c r="W12031" s="2"/>
      <c r="X12031" t="s">
        <v>14049</v>
      </c>
      <c r="Y12031">
        <v>71</v>
      </c>
      <c r="Z12031">
        <v>7.1</v>
      </c>
      <c r="AA12031" t="s">
        <v>101</v>
      </c>
      <c r="AB12031" t="s">
        <v>101</v>
      </c>
      <c r="AC12031">
        <v>18</v>
      </c>
      <c r="AD12031">
        <v>19.600000000000001</v>
      </c>
      <c r="AE12031">
        <v>-1.6</v>
      </c>
      <c r="AY12031" s="3"/>
      <c r="AZ12031" s="3">
        <v>0.1</v>
      </c>
      <c r="BA12031" s="5">
        <v>0.9</v>
      </c>
      <c r="BB12031" s="3">
        <f t="shared" si="202"/>
        <v>0.19217799999999996</v>
      </c>
    </row>
    <row r="12032" spans="8:54" x14ac:dyDescent="0.3">
      <c r="H12032" t="s">
        <v>238</v>
      </c>
      <c r="I12032" t="s">
        <v>15</v>
      </c>
      <c r="J12032" t="s">
        <v>16527</v>
      </c>
      <c r="U12032" s="1">
        <v>40381</v>
      </c>
      <c r="V12032" s="2"/>
      <c r="W12032" s="2"/>
      <c r="X12032" t="s">
        <v>219</v>
      </c>
      <c r="Y12032">
        <v>45</v>
      </c>
      <c r="Z12032">
        <v>1.8</v>
      </c>
      <c r="AA12032" t="s">
        <v>101</v>
      </c>
      <c r="AB12032" t="s">
        <v>101</v>
      </c>
      <c r="AC12032">
        <v>19</v>
      </c>
      <c r="AD12032">
        <v>16.100000000000001</v>
      </c>
      <c r="AE12032">
        <v>2.9</v>
      </c>
      <c r="AY12032" s="3"/>
      <c r="AZ12032" s="3">
        <v>0.04</v>
      </c>
      <c r="BA12032" s="5">
        <v>0.96</v>
      </c>
      <c r="BB12032" s="3">
        <f t="shared" si="202"/>
        <v>7.6871200000000028E-2</v>
      </c>
    </row>
    <row r="12033" spans="8:54" x14ac:dyDescent="0.3">
      <c r="H12033" t="s">
        <v>14</v>
      </c>
      <c r="I12033" t="s">
        <v>15</v>
      </c>
      <c r="J12033" t="s">
        <v>2822</v>
      </c>
      <c r="U12033" s="1">
        <v>40730</v>
      </c>
      <c r="V12033" s="2"/>
      <c r="W12033" s="2"/>
      <c r="X12033" t="s">
        <v>16528</v>
      </c>
      <c r="Y12033">
        <v>82</v>
      </c>
      <c r="Z12033">
        <v>6</v>
      </c>
      <c r="AA12033" t="s">
        <v>101</v>
      </c>
      <c r="AB12033" t="s">
        <v>101</v>
      </c>
      <c r="AC12033">
        <v>23.2</v>
      </c>
      <c r="AD12033">
        <v>20.7</v>
      </c>
      <c r="AE12033">
        <v>2.5</v>
      </c>
      <c r="AY12033" s="3"/>
      <c r="AZ12033" s="3">
        <v>7.3170731707317069E-2</v>
      </c>
      <c r="BA12033" s="5">
        <v>0.92682926829268297</v>
      </c>
      <c r="BB12033" s="3">
        <f t="shared" si="202"/>
        <v>0.14061804878048778</v>
      </c>
    </row>
    <row r="12034" spans="8:54" x14ac:dyDescent="0.3">
      <c r="H12034" t="s">
        <v>14</v>
      </c>
      <c r="I12034" t="s">
        <v>15</v>
      </c>
      <c r="J12034" t="s">
        <v>94</v>
      </c>
      <c r="U12034" s="1">
        <v>40420</v>
      </c>
      <c r="V12034" s="2"/>
      <c r="W12034" s="2"/>
      <c r="X12034" t="s">
        <v>15930</v>
      </c>
      <c r="Y12034">
        <v>56</v>
      </c>
      <c r="Z12034">
        <v>2.6</v>
      </c>
      <c r="AA12034" t="s">
        <v>101</v>
      </c>
      <c r="AB12034" t="s">
        <v>101</v>
      </c>
      <c r="AC12034">
        <v>19</v>
      </c>
      <c r="AD12034">
        <v>18.7</v>
      </c>
      <c r="AE12034">
        <v>0.3</v>
      </c>
      <c r="AY12034" s="3"/>
      <c r="AZ12034" s="3">
        <v>4.642857142857143E-2</v>
      </c>
      <c r="BA12034" s="5">
        <v>0.95357142857142851</v>
      </c>
      <c r="BB12034" s="3">
        <f t="shared" si="202"/>
        <v>8.922550000000018E-2</v>
      </c>
    </row>
    <row r="12035" spans="8:54" x14ac:dyDescent="0.3">
      <c r="H12035" t="s">
        <v>150</v>
      </c>
      <c r="I12035" t="s">
        <v>15</v>
      </c>
      <c r="J12035" t="s">
        <v>10759</v>
      </c>
      <c r="U12035" s="1">
        <v>40378</v>
      </c>
      <c r="V12035" s="2"/>
      <c r="W12035" s="2"/>
      <c r="X12035" t="s">
        <v>16529</v>
      </c>
      <c r="Y12035">
        <v>88</v>
      </c>
      <c r="Z12035">
        <v>-10</v>
      </c>
      <c r="AA12035" t="s">
        <v>101</v>
      </c>
      <c r="AB12035" t="s">
        <v>101</v>
      </c>
      <c r="AC12035">
        <v>25</v>
      </c>
      <c r="AD12035">
        <v>23.7</v>
      </c>
      <c r="AE12035">
        <v>1.3</v>
      </c>
      <c r="AY12035" s="3"/>
      <c r="AZ12035" s="3">
        <v>-0.11363636363636363</v>
      </c>
      <c r="BA12035" s="5">
        <v>1.1136363636363635</v>
      </c>
      <c r="BB12035" s="3">
        <f t="shared" ref="BB12035:BB12098" si="203">IF(BA12035&lt;=1,1-(1.92178*BA12035 - 0.92178),1-(-0.280047*BA12035 + 1.280047))</f>
        <v>3.1823522727272735E-2</v>
      </c>
    </row>
    <row r="12036" spans="8:54" x14ac:dyDescent="0.3">
      <c r="H12036" t="s">
        <v>14</v>
      </c>
      <c r="I12036" t="s">
        <v>15</v>
      </c>
      <c r="J12036" t="s">
        <v>16530</v>
      </c>
      <c r="U12036" s="1">
        <v>40402</v>
      </c>
      <c r="V12036" s="2"/>
      <c r="W12036" s="2"/>
      <c r="X12036" t="s">
        <v>16531</v>
      </c>
      <c r="Y12036">
        <v>77</v>
      </c>
      <c r="Z12036">
        <v>2.6</v>
      </c>
      <c r="AA12036" t="s">
        <v>101</v>
      </c>
      <c r="AB12036" t="s">
        <v>101</v>
      </c>
      <c r="AC12036">
        <v>18</v>
      </c>
      <c r="AD12036">
        <v>18.100000000000001</v>
      </c>
      <c r="AE12036">
        <v>-0.1</v>
      </c>
      <c r="AY12036" s="3"/>
      <c r="AZ12036" s="3">
        <v>3.3766233766233771E-2</v>
      </c>
      <c r="BA12036" s="5">
        <v>0.96623376623376622</v>
      </c>
      <c r="BB12036" s="3">
        <f t="shared" si="203"/>
        <v>6.4891272727272797E-2</v>
      </c>
    </row>
    <row r="12037" spans="8:54" x14ac:dyDescent="0.3">
      <c r="H12037" t="s">
        <v>14</v>
      </c>
      <c r="I12037" t="s">
        <v>15</v>
      </c>
      <c r="J12037" t="s">
        <v>16532</v>
      </c>
      <c r="U12037" s="1">
        <v>40445</v>
      </c>
      <c r="V12037" s="2"/>
      <c r="W12037" s="2"/>
      <c r="X12037" t="s">
        <v>16533</v>
      </c>
      <c r="Y12037">
        <v>62</v>
      </c>
      <c r="Z12037">
        <v>6.6</v>
      </c>
      <c r="AA12037" t="s">
        <v>101</v>
      </c>
      <c r="AB12037" t="s">
        <v>101</v>
      </c>
      <c r="AC12037">
        <v>22</v>
      </c>
      <c r="AD12037">
        <v>20.399999999999999</v>
      </c>
      <c r="AE12037">
        <v>1.6</v>
      </c>
      <c r="AY12037" s="3"/>
      <c r="AZ12037" s="3">
        <v>0.1064516129032258</v>
      </c>
      <c r="BA12037" s="5">
        <v>0.8935483870967742</v>
      </c>
      <c r="BB12037" s="3">
        <f t="shared" si="203"/>
        <v>0.20457658064516138</v>
      </c>
    </row>
    <row r="12038" spans="8:54" x14ac:dyDescent="0.3">
      <c r="H12038" t="s">
        <v>14</v>
      </c>
      <c r="I12038" t="s">
        <v>15</v>
      </c>
      <c r="J12038" t="s">
        <v>16534</v>
      </c>
      <c r="U12038" s="1">
        <v>40700</v>
      </c>
      <c r="V12038" s="2"/>
      <c r="W12038" s="2"/>
      <c r="X12038" t="s">
        <v>16535</v>
      </c>
      <c r="Y12038">
        <v>116</v>
      </c>
      <c r="Z12038">
        <v>-6.8</v>
      </c>
      <c r="AA12038" t="s">
        <v>101</v>
      </c>
      <c r="AB12038" t="s">
        <v>101</v>
      </c>
      <c r="AC12038">
        <v>18.3</v>
      </c>
      <c r="AD12038">
        <v>19.3</v>
      </c>
      <c r="AE12038">
        <v>-1</v>
      </c>
      <c r="AY12038" s="3"/>
      <c r="AZ12038" s="3">
        <v>-5.8620689655172413E-2</v>
      </c>
      <c r="BA12038" s="5">
        <v>1.0586206896551724</v>
      </c>
      <c r="BB12038" s="3">
        <f t="shared" si="203"/>
        <v>1.6416548275862142E-2</v>
      </c>
    </row>
    <row r="12039" spans="8:54" x14ac:dyDescent="0.3">
      <c r="H12039" t="s">
        <v>14</v>
      </c>
      <c r="I12039" t="s">
        <v>15</v>
      </c>
      <c r="J12039" t="s">
        <v>1105</v>
      </c>
      <c r="U12039" s="1">
        <v>40401</v>
      </c>
      <c r="V12039" s="2"/>
      <c r="W12039" s="2"/>
      <c r="X12039" t="s">
        <v>13512</v>
      </c>
      <c r="Y12039">
        <v>117</v>
      </c>
      <c r="Z12039">
        <v>14.1</v>
      </c>
      <c r="AA12039" t="s">
        <v>101</v>
      </c>
      <c r="AB12039" t="s">
        <v>101</v>
      </c>
      <c r="AC12039">
        <v>20</v>
      </c>
      <c r="AD12039">
        <v>17.600000000000001</v>
      </c>
      <c r="AE12039">
        <v>2.4</v>
      </c>
      <c r="AY12039" s="3"/>
      <c r="AZ12039" s="3">
        <v>0.12051282051282051</v>
      </c>
      <c r="BA12039" s="5">
        <v>0.87948717948717947</v>
      </c>
      <c r="BB12039" s="3">
        <f t="shared" si="203"/>
        <v>0.23159912820512818</v>
      </c>
    </row>
    <row r="12040" spans="8:54" x14ac:dyDescent="0.3">
      <c r="H12040" t="s">
        <v>2637</v>
      </c>
      <c r="I12040" t="s">
        <v>15</v>
      </c>
      <c r="J12040" t="s">
        <v>16536</v>
      </c>
      <c r="U12040" s="1">
        <v>40751</v>
      </c>
      <c r="V12040" s="2"/>
      <c r="W12040" s="2"/>
      <c r="X12040" t="s">
        <v>16537</v>
      </c>
      <c r="Y12040">
        <v>68</v>
      </c>
      <c r="Z12040">
        <v>2.2000000000000002</v>
      </c>
      <c r="AA12040" t="s">
        <v>101</v>
      </c>
      <c r="AB12040" t="s">
        <v>101</v>
      </c>
      <c r="AC12040">
        <v>19.899999999999999</v>
      </c>
      <c r="AD12040">
        <v>18.600000000000001</v>
      </c>
      <c r="AE12040">
        <v>1.3</v>
      </c>
      <c r="AY12040" s="3"/>
      <c r="AZ12040" s="3">
        <v>3.2352941176470591E-2</v>
      </c>
      <c r="BA12040" s="5">
        <v>0.96764705882352942</v>
      </c>
      <c r="BB12040" s="3">
        <f t="shared" si="203"/>
        <v>6.2175235294117615E-2</v>
      </c>
    </row>
    <row r="12041" spans="8:54" x14ac:dyDescent="0.3">
      <c r="H12041" t="s">
        <v>3398</v>
      </c>
      <c r="I12041" t="s">
        <v>15</v>
      </c>
      <c r="J12041">
        <v>95746</v>
      </c>
      <c r="U12041" s="1">
        <v>40779</v>
      </c>
      <c r="V12041" s="2"/>
      <c r="W12041" s="2"/>
      <c r="X12041" t="s">
        <v>1897</v>
      </c>
      <c r="Y12041">
        <v>96</v>
      </c>
      <c r="Z12041">
        <v>0</v>
      </c>
      <c r="AA12041" t="s">
        <v>101</v>
      </c>
      <c r="AB12041" t="s">
        <v>101</v>
      </c>
      <c r="AC12041">
        <v>21.8</v>
      </c>
      <c r="AD12041">
        <v>19.5</v>
      </c>
      <c r="AE12041">
        <v>2.2999999999999998</v>
      </c>
      <c r="AY12041" s="3"/>
      <c r="AZ12041" s="3">
        <v>0</v>
      </c>
      <c r="BA12041" s="5">
        <v>1</v>
      </c>
      <c r="BB12041" s="3">
        <f t="shared" si="203"/>
        <v>0</v>
      </c>
    </row>
    <row r="12042" spans="8:54" x14ac:dyDescent="0.3">
      <c r="H12042" t="s">
        <v>2671</v>
      </c>
      <c r="I12042" t="s">
        <v>15</v>
      </c>
      <c r="J12042" t="s">
        <v>16538</v>
      </c>
      <c r="U12042" s="1">
        <v>40718</v>
      </c>
      <c r="V12042" s="2"/>
      <c r="W12042" s="2"/>
      <c r="X12042" t="s">
        <v>1931</v>
      </c>
      <c r="Y12042">
        <v>64</v>
      </c>
      <c r="Z12042">
        <v>7.3</v>
      </c>
      <c r="AA12042" t="s">
        <v>101</v>
      </c>
      <c r="AB12042" t="s">
        <v>101</v>
      </c>
      <c r="AC12042">
        <v>17.8</v>
      </c>
      <c r="AD12042">
        <v>19</v>
      </c>
      <c r="AE12042">
        <v>-1.2</v>
      </c>
      <c r="AY12042" s="3"/>
      <c r="AZ12042" s="3">
        <v>0.1140625</v>
      </c>
      <c r="BA12042" s="5">
        <v>0.88593750000000004</v>
      </c>
      <c r="BB12042" s="3">
        <f t="shared" si="203"/>
        <v>0.21920303124999996</v>
      </c>
    </row>
    <row r="12043" spans="8:54" x14ac:dyDescent="0.3">
      <c r="H12043" t="s">
        <v>14</v>
      </c>
      <c r="I12043" t="s">
        <v>15</v>
      </c>
      <c r="J12043" t="s">
        <v>16539</v>
      </c>
      <c r="U12043" s="1">
        <v>40773</v>
      </c>
      <c r="V12043" s="2"/>
      <c r="W12043" s="2"/>
      <c r="X12043" t="s">
        <v>16423</v>
      </c>
      <c r="Y12043">
        <v>66</v>
      </c>
      <c r="Z12043">
        <v>5.4</v>
      </c>
      <c r="AA12043" t="s">
        <v>101</v>
      </c>
      <c r="AB12043" t="s">
        <v>101</v>
      </c>
      <c r="AC12043">
        <v>16.2</v>
      </c>
      <c r="AD12043">
        <v>18</v>
      </c>
      <c r="AE12043">
        <v>-1.8</v>
      </c>
      <c r="AY12043" s="3"/>
      <c r="AZ12043" s="3">
        <v>8.1818181818181818E-2</v>
      </c>
      <c r="BA12043" s="5">
        <v>0.91818181818181821</v>
      </c>
      <c r="BB12043" s="3">
        <f t="shared" si="203"/>
        <v>0.15723654545454546</v>
      </c>
    </row>
    <row r="12044" spans="8:54" x14ac:dyDescent="0.3">
      <c r="H12044" t="s">
        <v>208</v>
      </c>
      <c r="I12044" t="s">
        <v>15</v>
      </c>
      <c r="J12044">
        <v>95901</v>
      </c>
      <c r="U12044" s="1">
        <v>40770</v>
      </c>
      <c r="V12044" s="2"/>
      <c r="W12044" s="2"/>
      <c r="X12044" t="s">
        <v>4372</v>
      </c>
      <c r="Y12044">
        <v>71</v>
      </c>
      <c r="Z12044">
        <v>-6.7</v>
      </c>
      <c r="AA12044" t="s">
        <v>101</v>
      </c>
      <c r="AB12044" t="s">
        <v>101</v>
      </c>
      <c r="AC12044">
        <v>20.5</v>
      </c>
      <c r="AD12044">
        <v>19.3</v>
      </c>
      <c r="AE12044">
        <v>1.2</v>
      </c>
      <c r="AY12044" s="3"/>
      <c r="AZ12044" s="3">
        <v>-9.4366197183098591E-2</v>
      </c>
      <c r="BA12044" s="5">
        <v>1.0943661971830987</v>
      </c>
      <c r="BB12044" s="3">
        <f t="shared" si="203"/>
        <v>2.6426970422535279E-2</v>
      </c>
    </row>
    <row r="12045" spans="8:54" x14ac:dyDescent="0.3">
      <c r="H12045" t="s">
        <v>164</v>
      </c>
      <c r="I12045" t="s">
        <v>15</v>
      </c>
      <c r="J12045" t="s">
        <v>16540</v>
      </c>
      <c r="U12045" s="1">
        <v>40464</v>
      </c>
      <c r="V12045" s="2"/>
      <c r="W12045" s="2"/>
      <c r="X12045" t="s">
        <v>142</v>
      </c>
      <c r="Y12045">
        <v>75</v>
      </c>
      <c r="Z12045">
        <v>-5.3</v>
      </c>
      <c r="AA12045" t="s">
        <v>101</v>
      </c>
      <c r="AB12045" t="s">
        <v>101</v>
      </c>
      <c r="AC12045">
        <v>21</v>
      </c>
      <c r="AD12045">
        <v>20.100000000000001</v>
      </c>
      <c r="AE12045">
        <v>0.9</v>
      </c>
      <c r="AY12045" s="3"/>
      <c r="AZ12045" s="3">
        <v>-7.0666666666666669E-2</v>
      </c>
      <c r="BA12045" s="5">
        <v>1.0706666666666667</v>
      </c>
      <c r="BB12045" s="3">
        <f t="shared" si="203"/>
        <v>1.9789988000000092E-2</v>
      </c>
    </row>
    <row r="12046" spans="8:54" x14ac:dyDescent="0.3">
      <c r="H12046" t="s">
        <v>436</v>
      </c>
      <c r="I12046" t="s">
        <v>15</v>
      </c>
      <c r="J12046" t="s">
        <v>16541</v>
      </c>
      <c r="U12046" s="1">
        <v>40717</v>
      </c>
      <c r="V12046" s="2"/>
      <c r="W12046" s="2"/>
      <c r="X12046" t="s">
        <v>2966</v>
      </c>
      <c r="Y12046">
        <v>97</v>
      </c>
      <c r="Z12046">
        <v>3</v>
      </c>
      <c r="AA12046" t="s">
        <v>101</v>
      </c>
      <c r="AB12046" t="s">
        <v>101</v>
      </c>
      <c r="AC12046">
        <v>17.3</v>
      </c>
      <c r="AD12046">
        <v>19.5</v>
      </c>
      <c r="AE12046">
        <v>-2.2000000000000002</v>
      </c>
      <c r="AY12046" s="3"/>
      <c r="AZ12046" s="3">
        <v>3.0927835051546393E-2</v>
      </c>
      <c r="BA12046" s="5">
        <v>0.96907216494845361</v>
      </c>
      <c r="BB12046" s="3">
        <f t="shared" si="203"/>
        <v>5.9436494845360732E-2</v>
      </c>
    </row>
    <row r="12047" spans="8:54" x14ac:dyDescent="0.3">
      <c r="H12047" t="s">
        <v>286</v>
      </c>
      <c r="I12047" t="s">
        <v>15</v>
      </c>
      <c r="J12047" t="s">
        <v>16542</v>
      </c>
      <c r="U12047" s="1">
        <v>40450</v>
      </c>
      <c r="V12047" s="2"/>
      <c r="W12047" s="2"/>
      <c r="X12047" t="s">
        <v>16543</v>
      </c>
      <c r="Y12047">
        <v>52</v>
      </c>
      <c r="Z12047">
        <v>3.5</v>
      </c>
      <c r="AA12047" t="s">
        <v>101</v>
      </c>
      <c r="AB12047" t="s">
        <v>101</v>
      </c>
      <c r="AC12047">
        <v>14</v>
      </c>
      <c r="AD12047">
        <v>11.5</v>
      </c>
      <c r="AE12047">
        <v>2.5</v>
      </c>
      <c r="AY12047" s="3"/>
      <c r="AZ12047" s="3">
        <v>6.7307692307692304E-2</v>
      </c>
      <c r="BA12047" s="5">
        <v>0.93269230769230771</v>
      </c>
      <c r="BB12047" s="3">
        <f t="shared" si="203"/>
        <v>0.12935057692307694</v>
      </c>
    </row>
    <row r="12048" spans="8:54" x14ac:dyDescent="0.3">
      <c r="H12048" t="s">
        <v>272</v>
      </c>
      <c r="I12048" t="s">
        <v>15</v>
      </c>
      <c r="J12048">
        <v>93620</v>
      </c>
      <c r="U12048" s="1">
        <v>40774</v>
      </c>
      <c r="V12048" s="2"/>
      <c r="W12048" s="2"/>
      <c r="X12048" t="s">
        <v>16544</v>
      </c>
      <c r="Y12048">
        <v>68</v>
      </c>
      <c r="Z12048">
        <v>2.2000000000000002</v>
      </c>
      <c r="AA12048" t="s">
        <v>101</v>
      </c>
      <c r="AB12048" t="s">
        <v>101</v>
      </c>
      <c r="AC12048">
        <v>19.3</v>
      </c>
      <c r="AD12048">
        <v>20.6</v>
      </c>
      <c r="AE12048">
        <v>-1.3</v>
      </c>
      <c r="AY12048" s="3"/>
      <c r="AZ12048" s="3">
        <v>3.2352941176470591E-2</v>
      </c>
      <c r="BA12048" s="5">
        <v>0.96764705882352942</v>
      </c>
      <c r="BB12048" s="3">
        <f t="shared" si="203"/>
        <v>6.2175235294117615E-2</v>
      </c>
    </row>
    <row r="12049" spans="8:54" x14ac:dyDescent="0.3">
      <c r="H12049" t="s">
        <v>238</v>
      </c>
      <c r="I12049" t="s">
        <v>15</v>
      </c>
      <c r="J12049" t="s">
        <v>16545</v>
      </c>
      <c r="U12049" s="1">
        <v>40675</v>
      </c>
      <c r="V12049" s="2"/>
      <c r="W12049" s="2"/>
      <c r="X12049" t="s">
        <v>16546</v>
      </c>
      <c r="Y12049">
        <v>96</v>
      </c>
      <c r="Z12049">
        <v>24.9</v>
      </c>
      <c r="AA12049" t="s">
        <v>101</v>
      </c>
      <c r="AB12049" t="s">
        <v>101</v>
      </c>
      <c r="AC12049">
        <v>19.100000000000001</v>
      </c>
      <c r="AD12049">
        <v>21</v>
      </c>
      <c r="AE12049">
        <v>-1.9</v>
      </c>
      <c r="AY12049" s="3"/>
      <c r="AZ12049" s="3">
        <v>0.25937500000000002</v>
      </c>
      <c r="BA12049" s="5">
        <v>0.74062499999999998</v>
      </c>
      <c r="BB12049" s="3">
        <f t="shared" si="203"/>
        <v>0.49846168750000008</v>
      </c>
    </row>
    <row r="12050" spans="8:54" x14ac:dyDescent="0.3">
      <c r="H12050" t="s">
        <v>98</v>
      </c>
      <c r="I12050" t="s">
        <v>15</v>
      </c>
      <c r="J12050" t="s">
        <v>8739</v>
      </c>
      <c r="U12050" s="1">
        <v>40686</v>
      </c>
      <c r="V12050" s="2"/>
      <c r="W12050" s="2"/>
      <c r="X12050" t="s">
        <v>426</v>
      </c>
      <c r="Y12050">
        <v>108</v>
      </c>
      <c r="Z12050">
        <v>0</v>
      </c>
      <c r="AA12050" t="s">
        <v>101</v>
      </c>
      <c r="AB12050" t="s">
        <v>101</v>
      </c>
      <c r="AC12050">
        <v>18.899999999999999</v>
      </c>
      <c r="AD12050">
        <v>17.5</v>
      </c>
      <c r="AE12050">
        <v>1.4</v>
      </c>
      <c r="AY12050" s="3"/>
      <c r="AZ12050" s="3">
        <v>0</v>
      </c>
      <c r="BA12050" s="5">
        <v>1</v>
      </c>
      <c r="BB12050" s="3">
        <f t="shared" si="203"/>
        <v>0</v>
      </c>
    </row>
    <row r="12051" spans="8:54" x14ac:dyDescent="0.3">
      <c r="H12051" t="s">
        <v>143</v>
      </c>
      <c r="I12051" t="s">
        <v>15</v>
      </c>
      <c r="J12051" t="s">
        <v>16547</v>
      </c>
      <c r="U12051" s="1">
        <v>40709</v>
      </c>
      <c r="V12051" s="2"/>
      <c r="W12051" s="2"/>
      <c r="X12051" t="s">
        <v>16548</v>
      </c>
      <c r="Y12051">
        <v>105</v>
      </c>
      <c r="Z12051">
        <v>12.4</v>
      </c>
      <c r="AA12051" t="s">
        <v>101</v>
      </c>
      <c r="AB12051" t="s">
        <v>101</v>
      </c>
      <c r="AC12051">
        <v>20</v>
      </c>
      <c r="AD12051">
        <v>18.3</v>
      </c>
      <c r="AE12051">
        <v>1.7</v>
      </c>
      <c r="AY12051" s="3"/>
      <c r="AZ12051" s="3">
        <v>0.1180952380952381</v>
      </c>
      <c r="BA12051" s="5">
        <v>0.88190476190476186</v>
      </c>
      <c r="BB12051" s="3">
        <f t="shared" si="203"/>
        <v>0.22695306666666681</v>
      </c>
    </row>
    <row r="12052" spans="8:54" x14ac:dyDescent="0.3">
      <c r="H12052" t="s">
        <v>21</v>
      </c>
      <c r="I12052" t="s">
        <v>15</v>
      </c>
      <c r="J12052" t="s">
        <v>16549</v>
      </c>
      <c r="U12052" s="1">
        <v>40686</v>
      </c>
      <c r="V12052" s="2"/>
      <c r="W12052" s="2"/>
      <c r="X12052" t="s">
        <v>9556</v>
      </c>
      <c r="Y12052">
        <v>69</v>
      </c>
      <c r="Z12052">
        <v>3.3</v>
      </c>
      <c r="AA12052" t="s">
        <v>101</v>
      </c>
      <c r="AB12052" t="s">
        <v>101</v>
      </c>
      <c r="AC12052">
        <v>23</v>
      </c>
      <c r="AD12052">
        <v>21</v>
      </c>
      <c r="AE12052">
        <v>2</v>
      </c>
      <c r="AY12052" s="3"/>
      <c r="AZ12052" s="3">
        <v>4.7826086956521734E-2</v>
      </c>
      <c r="BA12052" s="5">
        <v>0.95217391304347831</v>
      </c>
      <c r="BB12052" s="3">
        <f t="shared" si="203"/>
        <v>9.1911217391304145E-2</v>
      </c>
    </row>
    <row r="12053" spans="8:54" x14ac:dyDescent="0.3">
      <c r="H12053" t="s">
        <v>133</v>
      </c>
      <c r="I12053" t="s">
        <v>15</v>
      </c>
      <c r="J12053">
        <v>95301</v>
      </c>
      <c r="U12053" s="1">
        <v>40770</v>
      </c>
      <c r="V12053" s="2"/>
      <c r="W12053" s="2"/>
      <c r="X12053" t="s">
        <v>16550</v>
      </c>
      <c r="Y12053">
        <v>190</v>
      </c>
      <c r="Z12053">
        <v>6</v>
      </c>
      <c r="AA12053" t="s">
        <v>101</v>
      </c>
      <c r="AB12053" t="s">
        <v>101</v>
      </c>
      <c r="AC12053">
        <v>19.100000000000001</v>
      </c>
      <c r="AD12053">
        <v>20.6</v>
      </c>
      <c r="AE12053">
        <v>-1.5</v>
      </c>
      <c r="AY12053" s="3"/>
      <c r="AZ12053" s="3">
        <v>3.1578947368421054E-2</v>
      </c>
      <c r="BA12053" s="5">
        <v>0.96842105263157896</v>
      </c>
      <c r="BB12053" s="3">
        <f t="shared" si="203"/>
        <v>6.0687789473684139E-2</v>
      </c>
    </row>
    <row r="12054" spans="8:54" x14ac:dyDescent="0.3">
      <c r="H12054" t="s">
        <v>14</v>
      </c>
      <c r="I12054" t="s">
        <v>15</v>
      </c>
      <c r="J12054" t="s">
        <v>16551</v>
      </c>
      <c r="U12054" s="1">
        <v>40739</v>
      </c>
      <c r="V12054" s="2"/>
      <c r="W12054" s="2"/>
      <c r="X12054" t="s">
        <v>16552</v>
      </c>
      <c r="Y12054">
        <v>145</v>
      </c>
      <c r="Z12054">
        <v>15.9</v>
      </c>
      <c r="AA12054" t="s">
        <v>101</v>
      </c>
      <c r="AB12054" t="s">
        <v>101</v>
      </c>
      <c r="AC12054">
        <v>21.3</v>
      </c>
      <c r="AD12054">
        <v>20.100000000000001</v>
      </c>
      <c r="AE12054">
        <v>1.2</v>
      </c>
      <c r="AY12054" s="3"/>
      <c r="AZ12054" s="3">
        <v>0.10965517241379311</v>
      </c>
      <c r="BA12054" s="5">
        <v>0.89034482758620692</v>
      </c>
      <c r="BB12054" s="3">
        <f t="shared" si="203"/>
        <v>0.21073311724137933</v>
      </c>
    </row>
    <row r="12055" spans="8:54" x14ac:dyDescent="0.3">
      <c r="H12055" t="s">
        <v>2668</v>
      </c>
      <c r="I12055" t="s">
        <v>15</v>
      </c>
      <c r="J12055" t="s">
        <v>16553</v>
      </c>
      <c r="U12055" s="1">
        <v>40414</v>
      </c>
      <c r="V12055" s="2"/>
      <c r="W12055" s="2"/>
      <c r="X12055" t="s">
        <v>16554</v>
      </c>
      <c r="Y12055">
        <v>179</v>
      </c>
      <c r="Z12055">
        <v>6.7</v>
      </c>
      <c r="AA12055" t="s">
        <v>101</v>
      </c>
      <c r="AB12055" t="s">
        <v>101</v>
      </c>
      <c r="AC12055">
        <v>21</v>
      </c>
      <c r="AD12055">
        <v>23.1</v>
      </c>
      <c r="AE12055">
        <v>-2.1</v>
      </c>
      <c r="AY12055" s="3"/>
      <c r="AZ12055" s="3">
        <v>3.7430167597765365E-2</v>
      </c>
      <c r="BA12055" s="5">
        <v>0.96256983240223459</v>
      </c>
      <c r="BB12055" s="3">
        <f t="shared" si="203"/>
        <v>7.1932547486033505E-2</v>
      </c>
    </row>
    <row r="12056" spans="8:54" x14ac:dyDescent="0.3">
      <c r="H12056" t="s">
        <v>107</v>
      </c>
      <c r="I12056" t="s">
        <v>15</v>
      </c>
      <c r="J12056" t="s">
        <v>16555</v>
      </c>
      <c r="U12056" s="1">
        <v>40462</v>
      </c>
      <c r="V12056" s="2"/>
      <c r="W12056" s="2"/>
      <c r="X12056" t="s">
        <v>16556</v>
      </c>
      <c r="Y12056">
        <v>94</v>
      </c>
      <c r="Z12056">
        <v>4.4000000000000004</v>
      </c>
      <c r="AA12056" t="s">
        <v>101</v>
      </c>
      <c r="AB12056" t="s">
        <v>101</v>
      </c>
      <c r="AC12056">
        <v>17</v>
      </c>
      <c r="AD12056">
        <v>19.3</v>
      </c>
      <c r="AE12056">
        <v>-2.2999999999999998</v>
      </c>
      <c r="AY12056" s="3"/>
      <c r="AZ12056" s="3">
        <v>4.6808510638297877E-2</v>
      </c>
      <c r="BA12056" s="5">
        <v>0.95319148936170217</v>
      </c>
      <c r="BB12056" s="3">
        <f t="shared" si="203"/>
        <v>8.9955659574467939E-2</v>
      </c>
    </row>
    <row r="12057" spans="8:54" x14ac:dyDescent="0.3">
      <c r="H12057" t="s">
        <v>2953</v>
      </c>
      <c r="I12057" t="s">
        <v>15</v>
      </c>
      <c r="J12057" t="s">
        <v>13859</v>
      </c>
      <c r="U12057" s="1">
        <v>40694</v>
      </c>
      <c r="V12057" s="2"/>
      <c r="W12057" s="2"/>
      <c r="X12057" t="s">
        <v>16557</v>
      </c>
      <c r="Y12057">
        <v>53</v>
      </c>
      <c r="Z12057">
        <v>1.7</v>
      </c>
      <c r="AA12057" t="s">
        <v>101</v>
      </c>
      <c r="AB12057" t="s">
        <v>101</v>
      </c>
      <c r="AC12057">
        <v>17.899999999999999</v>
      </c>
      <c r="AD12057">
        <v>17.600000000000001</v>
      </c>
      <c r="AE12057">
        <v>0.3</v>
      </c>
      <c r="AY12057" s="3"/>
      <c r="AZ12057" s="3">
        <v>3.2075471698113207E-2</v>
      </c>
      <c r="BA12057" s="5">
        <v>0.9679245283018868</v>
      </c>
      <c r="BB12057" s="3">
        <f t="shared" si="203"/>
        <v>6.1641999999999975E-2</v>
      </c>
    </row>
    <row r="12058" spans="8:54" x14ac:dyDescent="0.3">
      <c r="H12058" t="s">
        <v>2724</v>
      </c>
      <c r="I12058" t="s">
        <v>15</v>
      </c>
      <c r="J12058" t="s">
        <v>6023</v>
      </c>
      <c r="U12058" s="1">
        <v>40676</v>
      </c>
      <c r="V12058" s="2"/>
      <c r="W12058" s="2"/>
      <c r="X12058" t="s">
        <v>16558</v>
      </c>
      <c r="Y12058">
        <v>73</v>
      </c>
      <c r="Z12058">
        <v>0</v>
      </c>
      <c r="AA12058" t="s">
        <v>101</v>
      </c>
      <c r="AB12058" t="s">
        <v>101</v>
      </c>
      <c r="AC12058">
        <v>23.6</v>
      </c>
      <c r="AD12058">
        <v>19.8</v>
      </c>
      <c r="AE12058">
        <v>3.8</v>
      </c>
      <c r="AY12058" s="3"/>
      <c r="AZ12058" s="3">
        <v>0</v>
      </c>
      <c r="BA12058" s="5">
        <v>1</v>
      </c>
      <c r="BB12058" s="3">
        <f t="shared" si="203"/>
        <v>0</v>
      </c>
    </row>
    <row r="12059" spans="8:54" x14ac:dyDescent="0.3">
      <c r="H12059" t="s">
        <v>286</v>
      </c>
      <c r="I12059" t="s">
        <v>15</v>
      </c>
      <c r="J12059" t="s">
        <v>16559</v>
      </c>
      <c r="U12059" s="1">
        <v>40673</v>
      </c>
      <c r="V12059" s="2"/>
      <c r="W12059" s="2"/>
      <c r="X12059" t="s">
        <v>16560</v>
      </c>
      <c r="Y12059">
        <v>57</v>
      </c>
      <c r="Z12059">
        <v>4.8</v>
      </c>
      <c r="AA12059" t="s">
        <v>101</v>
      </c>
      <c r="AB12059" t="s">
        <v>101</v>
      </c>
      <c r="AC12059">
        <v>18</v>
      </c>
      <c r="AD12059">
        <v>20.6</v>
      </c>
      <c r="AE12059">
        <v>-2.6</v>
      </c>
      <c r="AY12059" s="3"/>
      <c r="AZ12059" s="3">
        <v>8.4210526315789472E-2</v>
      </c>
      <c r="BA12059" s="5">
        <v>0.91578947368421049</v>
      </c>
      <c r="BB12059" s="3">
        <f t="shared" si="203"/>
        <v>0.161834105263158</v>
      </c>
    </row>
    <row r="12060" spans="8:54" x14ac:dyDescent="0.3">
      <c r="H12060" t="s">
        <v>14</v>
      </c>
      <c r="I12060" t="s">
        <v>15</v>
      </c>
      <c r="J12060" t="s">
        <v>16561</v>
      </c>
      <c r="U12060" s="1">
        <v>40451</v>
      </c>
      <c r="V12060" s="2"/>
      <c r="W12060" s="2"/>
      <c r="X12060" t="s">
        <v>4112</v>
      </c>
      <c r="Y12060">
        <v>59</v>
      </c>
      <c r="Z12060">
        <v>5.0999999999999996</v>
      </c>
      <c r="AA12060" t="s">
        <v>101</v>
      </c>
      <c r="AB12060" t="s">
        <v>101</v>
      </c>
      <c r="AC12060">
        <v>24</v>
      </c>
      <c r="AD12060">
        <v>22.6</v>
      </c>
      <c r="AE12060">
        <v>1.4</v>
      </c>
      <c r="AY12060" s="3"/>
      <c r="AZ12060" s="3">
        <v>8.6440677966101692E-2</v>
      </c>
      <c r="BA12060" s="5">
        <v>0.91355932203389834</v>
      </c>
      <c r="BB12060" s="3">
        <f t="shared" si="203"/>
        <v>0.16611996610169477</v>
      </c>
    </row>
    <row r="12061" spans="8:54" x14ac:dyDescent="0.3">
      <c r="H12061" t="s">
        <v>155</v>
      </c>
      <c r="I12061" t="s">
        <v>15</v>
      </c>
      <c r="J12061" t="s">
        <v>16562</v>
      </c>
      <c r="U12061" s="1">
        <v>40392</v>
      </c>
      <c r="V12061" s="2"/>
      <c r="W12061" s="2"/>
      <c r="X12061" t="s">
        <v>16563</v>
      </c>
      <c r="Y12061">
        <v>106</v>
      </c>
      <c r="Z12061">
        <v>3.6</v>
      </c>
      <c r="AA12061" t="s">
        <v>101</v>
      </c>
      <c r="AB12061" t="s">
        <v>101</v>
      </c>
      <c r="AC12061">
        <v>19</v>
      </c>
      <c r="AD12061">
        <v>18.3</v>
      </c>
      <c r="AE12061">
        <v>0.7</v>
      </c>
      <c r="AY12061" s="3"/>
      <c r="AZ12061" s="3">
        <v>3.3962264150943396E-2</v>
      </c>
      <c r="BA12061" s="5">
        <v>0.96603773584905661</v>
      </c>
      <c r="BB12061" s="3">
        <f t="shared" si="203"/>
        <v>6.5267999999999882E-2</v>
      </c>
    </row>
    <row r="12062" spans="8:54" x14ac:dyDescent="0.3">
      <c r="H12062" t="s">
        <v>164</v>
      </c>
      <c r="I12062" t="s">
        <v>15</v>
      </c>
      <c r="J12062" t="s">
        <v>16564</v>
      </c>
      <c r="U12062" s="1">
        <v>40744</v>
      </c>
      <c r="V12062" s="2"/>
      <c r="W12062" s="2"/>
      <c r="X12062" t="s">
        <v>16565</v>
      </c>
      <c r="Y12062">
        <v>82</v>
      </c>
      <c r="Z12062">
        <v>2.7</v>
      </c>
      <c r="AA12062" t="s">
        <v>101</v>
      </c>
      <c r="AB12062" t="s">
        <v>101</v>
      </c>
      <c r="AC12062">
        <v>21.5</v>
      </c>
      <c r="AD12062">
        <v>19.5</v>
      </c>
      <c r="AE12062">
        <v>2</v>
      </c>
      <c r="AY12062" s="3"/>
      <c r="AZ12062" s="3">
        <v>3.2926829268292684E-2</v>
      </c>
      <c r="BA12062" s="5">
        <v>0.96707317073170729</v>
      </c>
      <c r="BB12062" s="3">
        <f t="shared" si="203"/>
        <v>6.3278121951219513E-2</v>
      </c>
    </row>
    <row r="12063" spans="8:54" x14ac:dyDescent="0.3">
      <c r="H12063" t="s">
        <v>164</v>
      </c>
      <c r="I12063" t="s">
        <v>15</v>
      </c>
      <c r="J12063" t="s">
        <v>4575</v>
      </c>
      <c r="U12063" s="1">
        <v>40394</v>
      </c>
      <c r="V12063" s="2"/>
      <c r="W12063" s="2"/>
      <c r="X12063" t="s">
        <v>1016</v>
      </c>
      <c r="Y12063">
        <v>82</v>
      </c>
      <c r="Z12063">
        <v>2.7</v>
      </c>
      <c r="AA12063" t="s">
        <v>101</v>
      </c>
      <c r="AB12063" t="s">
        <v>101</v>
      </c>
      <c r="AC12063">
        <v>20</v>
      </c>
      <c r="AD12063">
        <v>17.5</v>
      </c>
      <c r="AE12063">
        <v>2.5</v>
      </c>
      <c r="AY12063" s="3"/>
      <c r="AZ12063" s="3">
        <v>3.2926829268292684E-2</v>
      </c>
      <c r="BA12063" s="5">
        <v>0.96707317073170729</v>
      </c>
      <c r="BB12063" s="3">
        <f t="shared" si="203"/>
        <v>6.3278121951219513E-2</v>
      </c>
    </row>
    <row r="12064" spans="8:54" x14ac:dyDescent="0.3">
      <c r="H12064" t="s">
        <v>238</v>
      </c>
      <c r="I12064" t="s">
        <v>15</v>
      </c>
      <c r="J12064" t="s">
        <v>4677</v>
      </c>
      <c r="U12064" s="1">
        <v>40431</v>
      </c>
      <c r="V12064" s="2"/>
      <c r="W12064" s="2"/>
      <c r="X12064" t="s">
        <v>650</v>
      </c>
      <c r="Y12064">
        <v>45</v>
      </c>
      <c r="Z12064">
        <v>2.6</v>
      </c>
      <c r="AA12064" t="s">
        <v>101</v>
      </c>
      <c r="AB12064" t="s">
        <v>101</v>
      </c>
      <c r="AC12064">
        <v>18</v>
      </c>
      <c r="AD12064">
        <v>18.2</v>
      </c>
      <c r="AE12064">
        <v>-0.2</v>
      </c>
      <c r="AY12064" s="3"/>
      <c r="AZ12064" s="3">
        <v>5.7777777777777782E-2</v>
      </c>
      <c r="BA12064" s="5">
        <v>0.94222222222222218</v>
      </c>
      <c r="BB12064" s="3">
        <f t="shared" si="203"/>
        <v>0.11103617777777774</v>
      </c>
    </row>
    <row r="12065" spans="8:54" x14ac:dyDescent="0.3">
      <c r="H12065" t="s">
        <v>115</v>
      </c>
      <c r="I12065" t="s">
        <v>15</v>
      </c>
      <c r="J12065" t="s">
        <v>16566</v>
      </c>
      <c r="U12065" s="1">
        <v>40708</v>
      </c>
      <c r="V12065" s="2"/>
      <c r="W12065" s="2"/>
      <c r="X12065" t="s">
        <v>475</v>
      </c>
      <c r="Y12065">
        <v>71</v>
      </c>
      <c r="Z12065">
        <v>2.5</v>
      </c>
      <c r="AA12065" t="s">
        <v>101</v>
      </c>
      <c r="AB12065" t="s">
        <v>101</v>
      </c>
      <c r="AC12065">
        <v>22.4</v>
      </c>
      <c r="AD12065">
        <v>22.5</v>
      </c>
      <c r="AE12065">
        <v>-0.1</v>
      </c>
      <c r="AY12065" s="3"/>
      <c r="AZ12065" s="3">
        <v>3.5211267605633804E-2</v>
      </c>
      <c r="BA12065" s="5">
        <v>0.96478873239436624</v>
      </c>
      <c r="BB12065" s="3">
        <f t="shared" si="203"/>
        <v>6.766830985915484E-2</v>
      </c>
    </row>
    <row r="12066" spans="8:54" x14ac:dyDescent="0.3">
      <c r="H12066" t="s">
        <v>14</v>
      </c>
      <c r="I12066" t="s">
        <v>15</v>
      </c>
      <c r="J12066" t="s">
        <v>16567</v>
      </c>
      <c r="U12066" s="1">
        <v>40416</v>
      </c>
      <c r="V12066" s="2"/>
      <c r="W12066" s="2"/>
      <c r="X12066" t="s">
        <v>16568</v>
      </c>
      <c r="Y12066">
        <v>150</v>
      </c>
      <c r="Z12066">
        <v>4.9000000000000004</v>
      </c>
      <c r="AA12066" t="s">
        <v>101</v>
      </c>
      <c r="AB12066" t="s">
        <v>101</v>
      </c>
      <c r="AC12066">
        <v>21</v>
      </c>
      <c r="AD12066">
        <v>19</v>
      </c>
      <c r="AE12066">
        <v>2</v>
      </c>
      <c r="AY12066" s="3"/>
      <c r="AZ12066" s="3">
        <v>3.266666666666667E-2</v>
      </c>
      <c r="BA12066" s="5">
        <v>0.96733333333333338</v>
      </c>
      <c r="BB12066" s="3">
        <f t="shared" si="203"/>
        <v>6.277814666666659E-2</v>
      </c>
    </row>
    <row r="12067" spans="8:54" x14ac:dyDescent="0.3">
      <c r="H12067" t="s">
        <v>2607</v>
      </c>
      <c r="I12067" t="s">
        <v>15</v>
      </c>
      <c r="J12067" t="s">
        <v>16569</v>
      </c>
      <c r="U12067" s="1">
        <v>40431</v>
      </c>
      <c r="V12067" s="2"/>
      <c r="W12067" s="2"/>
      <c r="X12067" t="s">
        <v>16570</v>
      </c>
      <c r="Y12067">
        <v>96</v>
      </c>
      <c r="Z12067">
        <v>-6.8</v>
      </c>
      <c r="AA12067" t="s">
        <v>101</v>
      </c>
      <c r="AB12067" t="s">
        <v>101</v>
      </c>
      <c r="AC12067">
        <v>26</v>
      </c>
      <c r="AD12067">
        <v>20.8</v>
      </c>
      <c r="AE12067">
        <v>5.2</v>
      </c>
      <c r="AY12067" s="3"/>
      <c r="AZ12067" s="3">
        <v>-7.0833333333333331E-2</v>
      </c>
      <c r="BA12067" s="5">
        <v>1.0708333333333333</v>
      </c>
      <c r="BB12067" s="3">
        <f t="shared" si="203"/>
        <v>1.9836662500000046E-2</v>
      </c>
    </row>
    <row r="12068" spans="8:54" x14ac:dyDescent="0.3">
      <c r="H12068" t="s">
        <v>2834</v>
      </c>
      <c r="I12068" t="s">
        <v>15</v>
      </c>
      <c r="J12068" t="s">
        <v>4865</v>
      </c>
      <c r="U12068" s="1">
        <v>40715</v>
      </c>
      <c r="V12068" s="2"/>
      <c r="W12068" s="2"/>
      <c r="X12068" t="s">
        <v>742</v>
      </c>
      <c r="Y12068">
        <v>92</v>
      </c>
      <c r="Z12068">
        <v>0</v>
      </c>
      <c r="AA12068" t="s">
        <v>101</v>
      </c>
      <c r="AB12068" t="s">
        <v>101</v>
      </c>
      <c r="AC12068">
        <v>23.8</v>
      </c>
      <c r="AD12068">
        <v>21.3</v>
      </c>
      <c r="AE12068">
        <v>2.5</v>
      </c>
      <c r="AY12068" s="3"/>
      <c r="AZ12068" s="3">
        <v>0</v>
      </c>
      <c r="BA12068" s="5">
        <v>1</v>
      </c>
      <c r="BB12068" s="3">
        <f t="shared" si="203"/>
        <v>0</v>
      </c>
    </row>
    <row r="12069" spans="8:54" x14ac:dyDescent="0.3">
      <c r="H12069" t="s">
        <v>380</v>
      </c>
      <c r="I12069" t="s">
        <v>15</v>
      </c>
      <c r="J12069" t="s">
        <v>3077</v>
      </c>
      <c r="U12069" s="1">
        <v>40682</v>
      </c>
      <c r="V12069" s="2"/>
      <c r="W12069" s="2"/>
      <c r="X12069" t="s">
        <v>5989</v>
      </c>
      <c r="Y12069">
        <v>115</v>
      </c>
      <c r="Z12069">
        <v>-8.1</v>
      </c>
      <c r="AA12069" t="s">
        <v>101</v>
      </c>
      <c r="AB12069" t="s">
        <v>101</v>
      </c>
      <c r="AC12069">
        <v>18</v>
      </c>
      <c r="AD12069">
        <v>17.7</v>
      </c>
      <c r="AE12069">
        <v>0.3</v>
      </c>
      <c r="AY12069" s="3"/>
      <c r="AZ12069" s="3">
        <v>-7.0434782608695651E-2</v>
      </c>
      <c r="BA12069" s="5">
        <v>1.0704347826086957</v>
      </c>
      <c r="BB12069" s="3">
        <f t="shared" si="203"/>
        <v>1.9725049565217478E-2</v>
      </c>
    </row>
    <row r="12070" spans="8:54" x14ac:dyDescent="0.3">
      <c r="H12070" t="s">
        <v>21</v>
      </c>
      <c r="I12070" t="s">
        <v>15</v>
      </c>
      <c r="J12070" t="s">
        <v>16571</v>
      </c>
      <c r="U12070" s="1">
        <v>40395</v>
      </c>
      <c r="V12070" s="2"/>
      <c r="W12070" s="2"/>
      <c r="X12070" t="s">
        <v>48</v>
      </c>
      <c r="Y12070">
        <v>69</v>
      </c>
      <c r="Z12070">
        <v>2.1</v>
      </c>
      <c r="AA12070" t="s">
        <v>101</v>
      </c>
      <c r="AB12070" t="s">
        <v>101</v>
      </c>
      <c r="AC12070">
        <v>24</v>
      </c>
      <c r="AD12070">
        <v>23.2</v>
      </c>
      <c r="AE12070">
        <v>0.8</v>
      </c>
      <c r="AY12070" s="3"/>
      <c r="AZ12070" s="3">
        <v>3.0434782608695653E-2</v>
      </c>
      <c r="BA12070" s="5">
        <v>0.9695652173913043</v>
      </c>
      <c r="BB12070" s="3">
        <f t="shared" si="203"/>
        <v>5.8488956521739244E-2</v>
      </c>
    </row>
    <row r="12071" spans="8:54" x14ac:dyDescent="0.3">
      <c r="H12071" t="s">
        <v>107</v>
      </c>
      <c r="I12071" t="s">
        <v>15</v>
      </c>
      <c r="J12071" t="s">
        <v>2351</v>
      </c>
      <c r="U12071" s="1">
        <v>40431</v>
      </c>
      <c r="V12071" s="2"/>
      <c r="W12071" s="2"/>
      <c r="X12071" t="s">
        <v>16572</v>
      </c>
      <c r="Y12071">
        <v>70</v>
      </c>
      <c r="Z12071">
        <v>-4.9000000000000004</v>
      </c>
      <c r="AA12071" t="s">
        <v>101</v>
      </c>
      <c r="AB12071" t="s">
        <v>101</v>
      </c>
      <c r="AC12071">
        <v>20</v>
      </c>
      <c r="AD12071">
        <v>17.2</v>
      </c>
      <c r="AE12071">
        <v>2.8</v>
      </c>
      <c r="AY12071" s="3"/>
      <c r="AZ12071" s="3">
        <v>-7.0000000000000007E-2</v>
      </c>
      <c r="BA12071" s="5">
        <v>1.07</v>
      </c>
      <c r="BB12071" s="3">
        <f t="shared" si="203"/>
        <v>1.9603290000000051E-2</v>
      </c>
    </row>
    <row r="12072" spans="8:54" x14ac:dyDescent="0.3">
      <c r="H12072" t="s">
        <v>21</v>
      </c>
      <c r="I12072" t="s">
        <v>15</v>
      </c>
      <c r="J12072">
        <v>95341</v>
      </c>
      <c r="U12072" s="1">
        <v>40771</v>
      </c>
      <c r="V12072" s="2"/>
      <c r="W12072" s="2"/>
      <c r="X12072" t="s">
        <v>1467</v>
      </c>
      <c r="Y12072">
        <v>106</v>
      </c>
      <c r="Z12072">
        <v>-6.2</v>
      </c>
      <c r="AA12072" t="s">
        <v>101</v>
      </c>
      <c r="AB12072" t="s">
        <v>101</v>
      </c>
      <c r="AC12072">
        <v>22.1</v>
      </c>
      <c r="AD12072">
        <v>20.6</v>
      </c>
      <c r="AE12072">
        <v>1.5</v>
      </c>
      <c r="AY12072" s="3"/>
      <c r="AZ12072" s="3">
        <v>-5.849056603773585E-2</v>
      </c>
      <c r="BA12072" s="5">
        <v>1.0584905660377359</v>
      </c>
      <c r="BB12072" s="3">
        <f t="shared" si="203"/>
        <v>1.6380107547169898E-2</v>
      </c>
    </row>
    <row r="12073" spans="8:54" x14ac:dyDescent="0.3">
      <c r="H12073" t="s">
        <v>21</v>
      </c>
      <c r="I12073" t="s">
        <v>15</v>
      </c>
      <c r="J12073">
        <v>95340</v>
      </c>
      <c r="U12073" s="1">
        <v>40771</v>
      </c>
      <c r="V12073" s="2"/>
      <c r="W12073" s="2"/>
      <c r="X12073" t="s">
        <v>14757</v>
      </c>
      <c r="Y12073">
        <v>141</v>
      </c>
      <c r="Z12073">
        <v>4.2</v>
      </c>
      <c r="AA12073" t="s">
        <v>101</v>
      </c>
      <c r="AB12073" t="s">
        <v>101</v>
      </c>
      <c r="AC12073">
        <v>21.4</v>
      </c>
      <c r="AD12073">
        <v>19.3</v>
      </c>
      <c r="AE12073">
        <v>2.1</v>
      </c>
      <c r="AY12073" s="3"/>
      <c r="AZ12073" s="3">
        <v>2.9787234042553193E-2</v>
      </c>
      <c r="BA12073" s="5">
        <v>0.97021276595744677</v>
      </c>
      <c r="BB12073" s="3">
        <f t="shared" si="203"/>
        <v>5.7244510638297941E-2</v>
      </c>
    </row>
    <row r="12074" spans="8:54" x14ac:dyDescent="0.3">
      <c r="H12074" t="s">
        <v>98</v>
      </c>
      <c r="I12074" t="s">
        <v>15</v>
      </c>
      <c r="J12074" t="s">
        <v>16573</v>
      </c>
      <c r="U12074" s="1">
        <v>40393</v>
      </c>
      <c r="V12074" s="2"/>
      <c r="W12074" s="2"/>
      <c r="X12074" t="s">
        <v>16574</v>
      </c>
      <c r="Y12074">
        <v>86</v>
      </c>
      <c r="Z12074">
        <v>4.8</v>
      </c>
      <c r="AA12074" t="s">
        <v>101</v>
      </c>
      <c r="AB12074" t="s">
        <v>101</v>
      </c>
      <c r="AC12074">
        <v>21</v>
      </c>
      <c r="AD12074">
        <v>20.8</v>
      </c>
      <c r="AE12074">
        <v>0.2</v>
      </c>
      <c r="AY12074" s="3"/>
      <c r="AZ12074" s="3">
        <v>5.5813953488372092E-2</v>
      </c>
      <c r="BA12074" s="5">
        <v>0.94418604651162785</v>
      </c>
      <c r="BB12074" s="3">
        <f t="shared" si="203"/>
        <v>0.10726213953488384</v>
      </c>
    </row>
    <row r="12075" spans="8:54" x14ac:dyDescent="0.3">
      <c r="H12075" t="s">
        <v>107</v>
      </c>
      <c r="I12075" t="s">
        <v>15</v>
      </c>
      <c r="J12075" t="s">
        <v>16575</v>
      </c>
      <c r="U12075" s="1">
        <v>40751</v>
      </c>
      <c r="V12075" s="2"/>
      <c r="W12075" s="2"/>
      <c r="X12075" t="s">
        <v>7496</v>
      </c>
      <c r="Y12075">
        <v>65</v>
      </c>
      <c r="Z12075">
        <v>2.2000000000000002</v>
      </c>
      <c r="AA12075" t="s">
        <v>101</v>
      </c>
      <c r="AB12075" t="s">
        <v>101</v>
      </c>
      <c r="AC12075">
        <v>21.2</v>
      </c>
      <c r="AD12075">
        <v>21</v>
      </c>
      <c r="AE12075">
        <v>0.2</v>
      </c>
      <c r="AY12075" s="3"/>
      <c r="AZ12075" s="3">
        <v>3.3846153846153852E-2</v>
      </c>
      <c r="BA12075" s="5">
        <v>0.96615384615384614</v>
      </c>
      <c r="BB12075" s="3">
        <f t="shared" si="203"/>
        <v>6.5044861538461562E-2</v>
      </c>
    </row>
    <row r="12076" spans="8:54" x14ac:dyDescent="0.3">
      <c r="H12076" t="s">
        <v>133</v>
      </c>
      <c r="I12076" t="s">
        <v>15</v>
      </c>
      <c r="J12076" t="s">
        <v>15331</v>
      </c>
      <c r="U12076" s="1">
        <v>40451</v>
      </c>
      <c r="V12076" s="2"/>
      <c r="W12076" s="2"/>
      <c r="X12076" t="s">
        <v>7480</v>
      </c>
      <c r="Y12076">
        <v>44</v>
      </c>
      <c r="Z12076">
        <v>4.9000000000000004</v>
      </c>
      <c r="AA12076" t="s">
        <v>101</v>
      </c>
      <c r="AB12076" t="s">
        <v>101</v>
      </c>
      <c r="AC12076">
        <v>20</v>
      </c>
      <c r="AD12076">
        <v>20.2</v>
      </c>
      <c r="AE12076">
        <v>-0.2</v>
      </c>
      <c r="AY12076" s="3"/>
      <c r="AZ12076" s="3">
        <v>0.11136363636363637</v>
      </c>
      <c r="BA12076" s="5">
        <v>0.88863636363636367</v>
      </c>
      <c r="BB12076" s="3">
        <f t="shared" si="203"/>
        <v>0.21401640909090913</v>
      </c>
    </row>
    <row r="12077" spans="8:54" x14ac:dyDescent="0.3">
      <c r="H12077" t="s">
        <v>286</v>
      </c>
      <c r="I12077" t="s">
        <v>15</v>
      </c>
      <c r="J12077" t="s">
        <v>16576</v>
      </c>
      <c r="U12077" s="1">
        <v>40735</v>
      </c>
      <c r="V12077" s="2"/>
      <c r="W12077" s="2"/>
      <c r="X12077" t="s">
        <v>13481</v>
      </c>
      <c r="Y12077">
        <v>67</v>
      </c>
      <c r="Z12077">
        <v>2.1</v>
      </c>
      <c r="AA12077" t="s">
        <v>101</v>
      </c>
      <c r="AB12077" t="s">
        <v>101</v>
      </c>
      <c r="AC12077">
        <v>23.2</v>
      </c>
      <c r="AD12077">
        <v>22</v>
      </c>
      <c r="AE12077">
        <v>1.2</v>
      </c>
      <c r="AY12077" s="3"/>
      <c r="AZ12077" s="3">
        <v>3.1343283582089557E-2</v>
      </c>
      <c r="BA12077" s="5">
        <v>0.9686567164179104</v>
      </c>
      <c r="BB12077" s="3">
        <f t="shared" si="203"/>
        <v>6.0234895522388143E-2</v>
      </c>
    </row>
    <row r="12078" spans="8:54" x14ac:dyDescent="0.3">
      <c r="H12078" t="s">
        <v>98</v>
      </c>
      <c r="I12078" t="s">
        <v>15</v>
      </c>
      <c r="J12078" t="s">
        <v>16577</v>
      </c>
      <c r="U12078" s="1">
        <v>40444</v>
      </c>
      <c r="V12078" s="2"/>
      <c r="W12078" s="2"/>
      <c r="X12078" t="s">
        <v>1277</v>
      </c>
      <c r="Y12078">
        <v>79</v>
      </c>
      <c r="Z12078">
        <v>-5.6</v>
      </c>
      <c r="AA12078" t="s">
        <v>101</v>
      </c>
      <c r="AB12078" t="s">
        <v>101</v>
      </c>
      <c r="AC12078">
        <v>21</v>
      </c>
      <c r="AD12078">
        <v>19.100000000000001</v>
      </c>
      <c r="AE12078">
        <v>1.9</v>
      </c>
      <c r="AY12078" s="3"/>
      <c r="AZ12078" s="3">
        <v>-7.0886075949367078E-2</v>
      </c>
      <c r="BA12078" s="5">
        <v>1.070886075949367</v>
      </c>
      <c r="BB12078" s="3">
        <f t="shared" si="203"/>
        <v>1.9851432911392464E-2</v>
      </c>
    </row>
    <row r="12079" spans="8:54" x14ac:dyDescent="0.3">
      <c r="H12079" t="s">
        <v>21</v>
      </c>
      <c r="I12079" t="s">
        <v>15</v>
      </c>
      <c r="J12079" t="s">
        <v>16578</v>
      </c>
      <c r="U12079" s="1">
        <v>40393</v>
      </c>
      <c r="V12079" s="2"/>
      <c r="W12079" s="2"/>
      <c r="X12079" t="s">
        <v>9301</v>
      </c>
      <c r="Y12079">
        <v>82</v>
      </c>
      <c r="Z12079">
        <v>3.7</v>
      </c>
      <c r="AA12079" t="s">
        <v>101</v>
      </c>
      <c r="AB12079" t="s">
        <v>101</v>
      </c>
      <c r="AC12079">
        <v>18</v>
      </c>
      <c r="AD12079">
        <v>20.8</v>
      </c>
      <c r="AE12079">
        <v>-2.8</v>
      </c>
      <c r="AY12079" s="3"/>
      <c r="AZ12079" s="3">
        <v>4.5121951219512201E-2</v>
      </c>
      <c r="BA12079" s="5">
        <v>0.95487804878048776</v>
      </c>
      <c r="BB12079" s="3">
        <f t="shared" si="203"/>
        <v>8.671446341463418E-2</v>
      </c>
    </row>
    <row r="12080" spans="8:54" x14ac:dyDescent="0.3">
      <c r="H12080" t="s">
        <v>2629</v>
      </c>
      <c r="I12080" t="s">
        <v>15</v>
      </c>
      <c r="J12080" t="s">
        <v>16579</v>
      </c>
      <c r="U12080" s="1">
        <v>40710</v>
      </c>
      <c r="V12080" s="2"/>
      <c r="W12080" s="2"/>
      <c r="X12080" t="s">
        <v>16580</v>
      </c>
      <c r="Y12080">
        <v>112</v>
      </c>
      <c r="Z12080">
        <v>8.5</v>
      </c>
      <c r="AA12080" t="s">
        <v>101</v>
      </c>
      <c r="AB12080" t="s">
        <v>101</v>
      </c>
      <c r="AC12080">
        <v>21.3</v>
      </c>
      <c r="AD12080">
        <v>22.8</v>
      </c>
      <c r="AE12080">
        <v>-1.5</v>
      </c>
      <c r="AY12080" s="3"/>
      <c r="AZ12080" s="3">
        <v>7.5892857142857137E-2</v>
      </c>
      <c r="BA12080" s="5">
        <v>0.9241071428571429</v>
      </c>
      <c r="BB12080" s="3">
        <f t="shared" si="203"/>
        <v>0.14584937499999984</v>
      </c>
    </row>
    <row r="12081" spans="8:54" x14ac:dyDescent="0.3">
      <c r="H12081" t="s">
        <v>14</v>
      </c>
      <c r="I12081" t="s">
        <v>15</v>
      </c>
      <c r="J12081" t="s">
        <v>10781</v>
      </c>
      <c r="U12081" s="1">
        <v>40394</v>
      </c>
      <c r="V12081" s="2"/>
      <c r="W12081" s="2"/>
      <c r="X12081" t="s">
        <v>671</v>
      </c>
      <c r="Y12081">
        <v>109</v>
      </c>
      <c r="Z12081">
        <v>-11.5</v>
      </c>
      <c r="AA12081" t="s">
        <v>101</v>
      </c>
      <c r="AB12081" t="s">
        <v>101</v>
      </c>
      <c r="AC12081">
        <v>17</v>
      </c>
      <c r="AD12081">
        <v>19.899999999999999</v>
      </c>
      <c r="AE12081">
        <v>-2.9</v>
      </c>
      <c r="AY12081" s="3"/>
      <c r="AZ12081" s="3">
        <v>-0.10550458715596331</v>
      </c>
      <c r="BA12081" s="5">
        <v>1.1055045871559632</v>
      </c>
      <c r="BB12081" s="3">
        <f t="shared" si="203"/>
        <v>2.9546243119266125E-2</v>
      </c>
    </row>
    <row r="12082" spans="8:54" x14ac:dyDescent="0.3">
      <c r="H12082" t="s">
        <v>2740</v>
      </c>
      <c r="I12082" t="s">
        <v>15</v>
      </c>
      <c r="J12082" t="s">
        <v>4541</v>
      </c>
      <c r="U12082" s="1">
        <v>40401</v>
      </c>
      <c r="V12082" s="2"/>
      <c r="W12082" s="2"/>
      <c r="X12082" t="s">
        <v>219</v>
      </c>
      <c r="Y12082">
        <v>105</v>
      </c>
      <c r="Z12082">
        <v>0</v>
      </c>
      <c r="AA12082" t="s">
        <v>101</v>
      </c>
      <c r="AB12082" t="s">
        <v>101</v>
      </c>
      <c r="AC12082">
        <v>23</v>
      </c>
      <c r="AD12082">
        <v>19.899999999999999</v>
      </c>
      <c r="AE12082">
        <v>3.1</v>
      </c>
      <c r="AY12082" s="3"/>
      <c r="AZ12082" s="3">
        <v>0</v>
      </c>
      <c r="BA12082" s="5">
        <v>1</v>
      </c>
      <c r="BB12082" s="3">
        <f t="shared" si="203"/>
        <v>0</v>
      </c>
    </row>
    <row r="12083" spans="8:54" x14ac:dyDescent="0.3">
      <c r="H12083" t="s">
        <v>2604</v>
      </c>
      <c r="I12083" t="s">
        <v>15</v>
      </c>
      <c r="J12083" t="s">
        <v>16581</v>
      </c>
      <c r="U12083" s="1">
        <v>40687</v>
      </c>
      <c r="V12083" s="2"/>
      <c r="W12083" s="2"/>
      <c r="X12083" t="s">
        <v>7753</v>
      </c>
      <c r="Y12083">
        <v>206</v>
      </c>
      <c r="Z12083">
        <v>0</v>
      </c>
      <c r="AA12083" t="s">
        <v>101</v>
      </c>
      <c r="AB12083" t="s">
        <v>101</v>
      </c>
      <c r="AC12083">
        <v>23.2</v>
      </c>
      <c r="AD12083">
        <v>20.399999999999999</v>
      </c>
      <c r="AE12083">
        <v>2.8</v>
      </c>
      <c r="AY12083" s="3"/>
      <c r="AZ12083" s="3">
        <v>0</v>
      </c>
      <c r="BA12083" s="5">
        <v>1</v>
      </c>
      <c r="BB12083" s="3">
        <f t="shared" si="203"/>
        <v>0</v>
      </c>
    </row>
    <row r="12084" spans="8:54" x14ac:dyDescent="0.3">
      <c r="H12084" t="s">
        <v>21</v>
      </c>
      <c r="I12084" t="s">
        <v>15</v>
      </c>
      <c r="J12084" t="s">
        <v>4238</v>
      </c>
      <c r="U12084" s="1">
        <v>40703</v>
      </c>
      <c r="V12084" s="2"/>
      <c r="W12084" s="2"/>
      <c r="X12084" t="s">
        <v>80</v>
      </c>
      <c r="Y12084">
        <v>70</v>
      </c>
      <c r="Z12084">
        <v>2.2999999999999998</v>
      </c>
      <c r="AA12084" t="s">
        <v>101</v>
      </c>
      <c r="AB12084" t="s">
        <v>101</v>
      </c>
      <c r="AC12084">
        <v>20.9</v>
      </c>
      <c r="AD12084">
        <v>21</v>
      </c>
      <c r="AE12084">
        <v>-0.1</v>
      </c>
      <c r="AY12084" s="3"/>
      <c r="AZ12084" s="3">
        <v>3.2857142857142856E-2</v>
      </c>
      <c r="BA12084" s="5">
        <v>0.96714285714285719</v>
      </c>
      <c r="BB12084" s="3">
        <f t="shared" si="203"/>
        <v>6.3144199999999984E-2</v>
      </c>
    </row>
    <row r="12085" spans="8:54" x14ac:dyDescent="0.3">
      <c r="H12085" t="s">
        <v>133</v>
      </c>
      <c r="I12085" t="s">
        <v>15</v>
      </c>
      <c r="J12085" t="s">
        <v>8239</v>
      </c>
      <c r="U12085" s="1">
        <v>40452</v>
      </c>
      <c r="V12085" s="2"/>
      <c r="W12085" s="2"/>
      <c r="X12085" t="s">
        <v>16582</v>
      </c>
      <c r="Y12085">
        <v>160</v>
      </c>
      <c r="Z12085">
        <v>5.2</v>
      </c>
      <c r="AA12085" t="s">
        <v>101</v>
      </c>
      <c r="AB12085" t="s">
        <v>101</v>
      </c>
      <c r="AC12085">
        <v>25</v>
      </c>
      <c r="AD12085">
        <v>21.9</v>
      </c>
      <c r="AE12085">
        <v>3.1</v>
      </c>
      <c r="AY12085" s="3"/>
      <c r="AZ12085" s="3">
        <v>3.2500000000000001E-2</v>
      </c>
      <c r="BA12085" s="5">
        <v>0.96750000000000003</v>
      </c>
      <c r="BB12085" s="3">
        <f t="shared" si="203"/>
        <v>6.2457849999999926E-2</v>
      </c>
    </row>
    <row r="12086" spans="8:54" x14ac:dyDescent="0.3">
      <c r="H12086" t="s">
        <v>14</v>
      </c>
      <c r="I12086" t="s">
        <v>15</v>
      </c>
      <c r="J12086" t="s">
        <v>10332</v>
      </c>
      <c r="U12086" s="1">
        <v>40742</v>
      </c>
      <c r="V12086" s="2"/>
      <c r="W12086" s="2"/>
      <c r="X12086" t="s">
        <v>16583</v>
      </c>
      <c r="Y12086">
        <v>55</v>
      </c>
      <c r="Z12086">
        <v>6.2</v>
      </c>
      <c r="AA12086" t="s">
        <v>101</v>
      </c>
      <c r="AB12086" t="s">
        <v>101</v>
      </c>
      <c r="AC12086">
        <v>20.7</v>
      </c>
      <c r="AD12086">
        <v>21</v>
      </c>
      <c r="AE12086">
        <v>-0.3</v>
      </c>
      <c r="AY12086" s="3"/>
      <c r="AZ12086" s="3">
        <v>0.11272727272727273</v>
      </c>
      <c r="BA12086" s="5">
        <v>0.88727272727272721</v>
      </c>
      <c r="BB12086" s="3">
        <f t="shared" si="203"/>
        <v>0.21663701818181824</v>
      </c>
    </row>
    <row r="12087" spans="8:54" x14ac:dyDescent="0.3">
      <c r="H12087" t="s">
        <v>2678</v>
      </c>
      <c r="I12087" t="s">
        <v>15</v>
      </c>
      <c r="J12087" t="s">
        <v>2679</v>
      </c>
      <c r="U12087" s="1">
        <v>40740</v>
      </c>
      <c r="V12087" s="2"/>
      <c r="W12087" s="2"/>
      <c r="X12087" t="s">
        <v>16584</v>
      </c>
      <c r="Y12087">
        <v>90</v>
      </c>
      <c r="Z12087">
        <v>4.2</v>
      </c>
      <c r="AA12087" t="s">
        <v>101</v>
      </c>
      <c r="AB12087" t="s">
        <v>101</v>
      </c>
      <c r="AC12087">
        <v>20.5</v>
      </c>
      <c r="AD12087">
        <v>22.9</v>
      </c>
      <c r="AE12087">
        <v>-2.4</v>
      </c>
      <c r="AY12087" s="3"/>
      <c r="AZ12087" s="3">
        <v>4.6666666666666669E-2</v>
      </c>
      <c r="BA12087" s="5">
        <v>0.95333333333333337</v>
      </c>
      <c r="BB12087" s="3">
        <f t="shared" si="203"/>
        <v>8.9683066666666589E-2</v>
      </c>
    </row>
    <row r="12088" spans="8:54" x14ac:dyDescent="0.3">
      <c r="H12088" t="s">
        <v>14</v>
      </c>
      <c r="I12088" t="s">
        <v>15</v>
      </c>
      <c r="J12088" t="s">
        <v>14306</v>
      </c>
      <c r="U12088" s="1">
        <v>40404</v>
      </c>
      <c r="V12088" s="2"/>
      <c r="W12088" s="2"/>
      <c r="X12088" t="s">
        <v>20</v>
      </c>
      <c r="Y12088">
        <v>49</v>
      </c>
      <c r="Z12088">
        <v>2.5</v>
      </c>
      <c r="AA12088" t="s">
        <v>101</v>
      </c>
      <c r="AB12088" t="s">
        <v>101</v>
      </c>
      <c r="AC12088">
        <v>23</v>
      </c>
      <c r="AD12088">
        <v>21</v>
      </c>
      <c r="AE12088">
        <v>2</v>
      </c>
      <c r="AY12088" s="3"/>
      <c r="AZ12088" s="3">
        <v>5.1020408163265307E-2</v>
      </c>
      <c r="BA12088" s="5">
        <v>0.94897959183673475</v>
      </c>
      <c r="BB12088" s="3">
        <f t="shared" si="203"/>
        <v>9.8049999999999971E-2</v>
      </c>
    </row>
    <row r="12089" spans="8:54" x14ac:dyDescent="0.3">
      <c r="H12089" t="s">
        <v>143</v>
      </c>
      <c r="I12089" t="s">
        <v>15</v>
      </c>
      <c r="J12089" t="s">
        <v>16585</v>
      </c>
      <c r="U12089" s="1">
        <v>40443</v>
      </c>
      <c r="V12089" s="2"/>
      <c r="W12089" s="2"/>
      <c r="X12089" t="s">
        <v>11293</v>
      </c>
      <c r="Y12089">
        <v>71</v>
      </c>
      <c r="Z12089">
        <v>5.6</v>
      </c>
      <c r="AA12089" t="s">
        <v>101</v>
      </c>
      <c r="AB12089" t="s">
        <v>101</v>
      </c>
      <c r="AC12089">
        <v>18</v>
      </c>
      <c r="AD12089">
        <v>18.8</v>
      </c>
      <c r="AE12089">
        <v>-0.8</v>
      </c>
      <c r="AY12089" s="3"/>
      <c r="AZ12089" s="3">
        <v>7.887323943661971E-2</v>
      </c>
      <c r="BA12089" s="5">
        <v>0.92112676056338028</v>
      </c>
      <c r="BB12089" s="3">
        <f t="shared" si="203"/>
        <v>0.15157701408450697</v>
      </c>
    </row>
    <row r="12090" spans="8:54" x14ac:dyDescent="0.3">
      <c r="H12090" t="s">
        <v>2601</v>
      </c>
      <c r="I12090" t="s">
        <v>15</v>
      </c>
      <c r="J12090" t="s">
        <v>16586</v>
      </c>
      <c r="U12090" s="1">
        <v>40402</v>
      </c>
      <c r="V12090" s="2"/>
      <c r="W12090" s="2"/>
      <c r="X12090" t="s">
        <v>16587</v>
      </c>
      <c r="Y12090">
        <v>89</v>
      </c>
      <c r="Z12090">
        <v>0</v>
      </c>
      <c r="AA12090" t="s">
        <v>101</v>
      </c>
      <c r="AB12090" t="s">
        <v>101</v>
      </c>
      <c r="AC12090">
        <v>8</v>
      </c>
      <c r="AD12090">
        <v>24.2</v>
      </c>
      <c r="AE12090">
        <v>-16.2</v>
      </c>
      <c r="AY12090" s="3"/>
      <c r="AZ12090" s="3">
        <v>0</v>
      </c>
      <c r="BA12090" s="5">
        <v>1</v>
      </c>
      <c r="BB12090" s="3">
        <f t="shared" si="203"/>
        <v>0</v>
      </c>
    </row>
    <row r="12091" spans="8:54" x14ac:dyDescent="0.3">
      <c r="H12091" t="s">
        <v>2656</v>
      </c>
      <c r="I12091" t="s">
        <v>15</v>
      </c>
      <c r="J12091" t="s">
        <v>16588</v>
      </c>
      <c r="U12091" s="1">
        <v>40711</v>
      </c>
      <c r="V12091" s="2"/>
      <c r="W12091" s="2"/>
      <c r="X12091" t="s">
        <v>198</v>
      </c>
      <c r="Y12091">
        <v>70</v>
      </c>
      <c r="Z12091">
        <v>-17</v>
      </c>
      <c r="AA12091" t="s">
        <v>101</v>
      </c>
      <c r="AB12091" t="s">
        <v>101</v>
      </c>
      <c r="AC12091">
        <v>19.5</v>
      </c>
      <c r="AD12091">
        <v>18.8</v>
      </c>
      <c r="AE12091">
        <v>0.7</v>
      </c>
      <c r="AY12091" s="3"/>
      <c r="AZ12091" s="3">
        <v>-0.24285714285714285</v>
      </c>
      <c r="BA12091" s="5">
        <v>1.2428571428571429</v>
      </c>
      <c r="BB12091" s="3">
        <f t="shared" si="203"/>
        <v>6.8011414285714333E-2</v>
      </c>
    </row>
    <row r="12092" spans="8:54" x14ac:dyDescent="0.3">
      <c r="H12092" t="s">
        <v>238</v>
      </c>
      <c r="I12092" t="s">
        <v>15</v>
      </c>
      <c r="J12092" t="s">
        <v>5936</v>
      </c>
      <c r="U12092" s="1">
        <v>40418</v>
      </c>
      <c r="V12092" s="2"/>
      <c r="W12092" s="2"/>
      <c r="X12092" t="s">
        <v>16589</v>
      </c>
      <c r="Y12092">
        <v>56</v>
      </c>
      <c r="Z12092">
        <v>3.5</v>
      </c>
      <c r="AA12092" t="s">
        <v>101</v>
      </c>
      <c r="AB12092" t="s">
        <v>101</v>
      </c>
      <c r="AC12092">
        <v>18</v>
      </c>
      <c r="AD12092">
        <v>17.600000000000001</v>
      </c>
      <c r="AE12092">
        <v>0.4</v>
      </c>
      <c r="AY12092" s="3"/>
      <c r="AZ12092" s="3">
        <v>6.25E-2</v>
      </c>
      <c r="BA12092" s="5">
        <v>0.9375</v>
      </c>
      <c r="BB12092" s="3">
        <f t="shared" si="203"/>
        <v>0.12011124999999989</v>
      </c>
    </row>
    <row r="12093" spans="8:54" x14ac:dyDescent="0.3">
      <c r="H12093" t="s">
        <v>14</v>
      </c>
      <c r="I12093" t="s">
        <v>15</v>
      </c>
      <c r="J12093" t="s">
        <v>16590</v>
      </c>
      <c r="U12093" s="1">
        <v>40453</v>
      </c>
      <c r="V12093" s="2"/>
      <c r="W12093" s="2"/>
      <c r="X12093" t="s">
        <v>6217</v>
      </c>
      <c r="Y12093">
        <v>72</v>
      </c>
      <c r="Z12093">
        <v>5</v>
      </c>
      <c r="AA12093" t="s">
        <v>101</v>
      </c>
      <c r="AB12093" t="s">
        <v>101</v>
      </c>
      <c r="AC12093">
        <v>18</v>
      </c>
      <c r="AD12093">
        <v>18.3</v>
      </c>
      <c r="AE12093">
        <v>-0.3</v>
      </c>
      <c r="AY12093" s="3"/>
      <c r="AZ12093" s="3">
        <v>6.9444444444444448E-2</v>
      </c>
      <c r="BA12093" s="5">
        <v>0.93055555555555558</v>
      </c>
      <c r="BB12093" s="3">
        <f t="shared" si="203"/>
        <v>0.13345694444444445</v>
      </c>
    </row>
    <row r="12094" spans="8:54" x14ac:dyDescent="0.3">
      <c r="H12094" t="s">
        <v>21</v>
      </c>
      <c r="I12094" t="s">
        <v>15</v>
      </c>
      <c r="J12094" t="s">
        <v>16591</v>
      </c>
      <c r="U12094" s="1">
        <v>40739</v>
      </c>
      <c r="V12094" s="2"/>
      <c r="W12094" s="2"/>
      <c r="X12094" t="s">
        <v>1434</v>
      </c>
      <c r="Y12094">
        <v>54</v>
      </c>
      <c r="Z12094">
        <v>1.8</v>
      </c>
      <c r="AA12094" t="s">
        <v>101</v>
      </c>
      <c r="AB12094" t="s">
        <v>101</v>
      </c>
      <c r="AC12094">
        <v>16.5</v>
      </c>
      <c r="AD12094">
        <v>18.600000000000001</v>
      </c>
      <c r="AE12094">
        <v>-2.1</v>
      </c>
      <c r="AY12094" s="3"/>
      <c r="AZ12094" s="3">
        <v>3.3333333333333333E-2</v>
      </c>
      <c r="BA12094" s="5">
        <v>0.96666666666666667</v>
      </c>
      <c r="BB12094" s="3">
        <f t="shared" si="203"/>
        <v>6.4059333333333246E-2</v>
      </c>
    </row>
    <row r="12095" spans="8:54" x14ac:dyDescent="0.3">
      <c r="H12095" t="s">
        <v>542</v>
      </c>
      <c r="I12095" t="s">
        <v>15</v>
      </c>
      <c r="J12095" t="s">
        <v>16592</v>
      </c>
      <c r="U12095" s="1">
        <v>40721</v>
      </c>
      <c r="V12095" s="2"/>
      <c r="W12095" s="2"/>
      <c r="X12095" t="s">
        <v>16593</v>
      </c>
      <c r="Y12095">
        <v>120</v>
      </c>
      <c r="Z12095">
        <v>0</v>
      </c>
      <c r="AA12095" t="s">
        <v>101</v>
      </c>
      <c r="AB12095" t="s">
        <v>101</v>
      </c>
      <c r="AC12095">
        <v>11.3</v>
      </c>
      <c r="AD12095">
        <v>12.7</v>
      </c>
      <c r="AE12095">
        <v>-1.4</v>
      </c>
      <c r="AY12095" s="3"/>
      <c r="AZ12095" s="3">
        <v>0</v>
      </c>
      <c r="BA12095" s="5">
        <v>1</v>
      </c>
      <c r="BB12095" s="3">
        <f t="shared" si="203"/>
        <v>0</v>
      </c>
    </row>
    <row r="12096" spans="8:54" x14ac:dyDescent="0.3">
      <c r="H12096" t="s">
        <v>14</v>
      </c>
      <c r="I12096" t="s">
        <v>15</v>
      </c>
      <c r="J12096" t="s">
        <v>16594</v>
      </c>
      <c r="U12096" s="1">
        <v>40704</v>
      </c>
      <c r="V12096" s="2"/>
      <c r="W12096" s="2"/>
      <c r="X12096" t="s">
        <v>16595</v>
      </c>
      <c r="Y12096">
        <v>52</v>
      </c>
      <c r="Z12096">
        <v>3</v>
      </c>
      <c r="AA12096" t="s">
        <v>101</v>
      </c>
      <c r="AB12096" t="s">
        <v>101</v>
      </c>
      <c r="AC12096">
        <v>19.899999999999999</v>
      </c>
      <c r="AD12096">
        <v>22.1</v>
      </c>
      <c r="AE12096">
        <v>-2.2000000000000002</v>
      </c>
      <c r="AY12096" s="3"/>
      <c r="AZ12096" s="3">
        <v>5.7692307692307696E-2</v>
      </c>
      <c r="BA12096" s="5">
        <v>0.94230769230769229</v>
      </c>
      <c r="BB12096" s="3">
        <f t="shared" si="203"/>
        <v>0.11087192307692306</v>
      </c>
    </row>
    <row r="12097" spans="8:54" x14ac:dyDescent="0.3">
      <c r="H12097" t="s">
        <v>21</v>
      </c>
      <c r="I12097" t="s">
        <v>15</v>
      </c>
      <c r="J12097" t="s">
        <v>16596</v>
      </c>
      <c r="U12097" s="1">
        <v>40658</v>
      </c>
      <c r="V12097" s="2"/>
      <c r="W12097" s="2"/>
      <c r="X12097" t="s">
        <v>742</v>
      </c>
      <c r="Y12097">
        <v>50</v>
      </c>
      <c r="Z12097">
        <v>-4.0999999999999996</v>
      </c>
      <c r="AA12097" t="s">
        <v>101</v>
      </c>
      <c r="AB12097" t="s">
        <v>101</v>
      </c>
      <c r="AC12097">
        <v>18</v>
      </c>
      <c r="AD12097">
        <v>19.7</v>
      </c>
      <c r="AE12097">
        <v>-1.7</v>
      </c>
      <c r="AY12097" s="3"/>
      <c r="AZ12097" s="3">
        <v>-8.199999999999999E-2</v>
      </c>
      <c r="BA12097" s="5">
        <v>1.0820000000000001</v>
      </c>
      <c r="BB12097" s="3">
        <f t="shared" si="203"/>
        <v>2.2963854000000117E-2</v>
      </c>
    </row>
    <row r="12098" spans="8:54" x14ac:dyDescent="0.3">
      <c r="H12098" t="s">
        <v>238</v>
      </c>
      <c r="I12098" t="s">
        <v>15</v>
      </c>
      <c r="J12098" t="s">
        <v>16597</v>
      </c>
      <c r="U12098" s="1">
        <v>40397</v>
      </c>
      <c r="V12098" s="2"/>
      <c r="W12098" s="2"/>
      <c r="X12098" t="s">
        <v>16598</v>
      </c>
      <c r="Y12098">
        <v>75</v>
      </c>
      <c r="Z12098">
        <v>4</v>
      </c>
      <c r="AA12098" t="s">
        <v>101</v>
      </c>
      <c r="AB12098" t="s">
        <v>101</v>
      </c>
      <c r="AC12098">
        <v>18</v>
      </c>
      <c r="AD12098">
        <v>17</v>
      </c>
      <c r="AE12098">
        <v>1</v>
      </c>
      <c r="AY12098" s="3"/>
      <c r="AZ12098" s="3">
        <v>5.3333333333333337E-2</v>
      </c>
      <c r="BA12098" s="5">
        <v>0.94666666666666666</v>
      </c>
      <c r="BB12098" s="3">
        <f t="shared" si="203"/>
        <v>0.10249493333333337</v>
      </c>
    </row>
    <row r="12099" spans="8:54" x14ac:dyDescent="0.3">
      <c r="H12099" t="s">
        <v>150</v>
      </c>
      <c r="I12099" t="s">
        <v>15</v>
      </c>
      <c r="J12099" t="s">
        <v>14887</v>
      </c>
      <c r="U12099" s="1">
        <v>40451</v>
      </c>
      <c r="V12099" s="2"/>
      <c r="W12099" s="2"/>
      <c r="X12099" t="s">
        <v>16599</v>
      </c>
      <c r="Y12099">
        <v>55</v>
      </c>
      <c r="Z12099">
        <v>2.2999999999999998</v>
      </c>
      <c r="AA12099" t="s">
        <v>101</v>
      </c>
      <c r="AB12099" t="s">
        <v>101</v>
      </c>
      <c r="AC12099">
        <v>20</v>
      </c>
      <c r="AD12099">
        <v>18.600000000000001</v>
      </c>
      <c r="AE12099">
        <v>1.4</v>
      </c>
      <c r="AY12099" s="3"/>
      <c r="AZ12099" s="3">
        <v>4.1818181818181817E-2</v>
      </c>
      <c r="BA12099" s="5">
        <v>0.95818181818181813</v>
      </c>
      <c r="BB12099" s="3">
        <f t="shared" ref="BB12099:BB12162" si="204">IF(BA12099&lt;=1,1-(1.92178*BA12099 - 0.92178),1-(-0.280047*BA12099 + 1.280047))</f>
        <v>8.0365345454545656E-2</v>
      </c>
    </row>
    <row r="12100" spans="8:54" x14ac:dyDescent="0.3">
      <c r="H12100" t="s">
        <v>143</v>
      </c>
      <c r="I12100" t="s">
        <v>15</v>
      </c>
      <c r="J12100" t="s">
        <v>13255</v>
      </c>
      <c r="U12100" s="1">
        <v>40389</v>
      </c>
      <c r="V12100" s="2"/>
      <c r="W12100" s="2"/>
      <c r="X12100" t="s">
        <v>16600</v>
      </c>
      <c r="Y12100">
        <v>146</v>
      </c>
      <c r="Z12100">
        <v>0</v>
      </c>
      <c r="AA12100" t="s">
        <v>101</v>
      </c>
      <c r="AB12100" t="s">
        <v>101</v>
      </c>
      <c r="AC12100">
        <v>20</v>
      </c>
      <c r="AD12100">
        <v>19.5</v>
      </c>
      <c r="AE12100">
        <v>0.5</v>
      </c>
      <c r="AY12100" s="3"/>
      <c r="AZ12100" s="3">
        <v>0</v>
      </c>
      <c r="BA12100" s="5">
        <v>1</v>
      </c>
      <c r="BB12100" s="3">
        <f t="shared" si="204"/>
        <v>0</v>
      </c>
    </row>
    <row r="12101" spans="8:54" x14ac:dyDescent="0.3">
      <c r="H12101" t="s">
        <v>14</v>
      </c>
      <c r="I12101" t="s">
        <v>15</v>
      </c>
      <c r="J12101" t="s">
        <v>16601</v>
      </c>
      <c r="U12101" s="1">
        <v>40739</v>
      </c>
      <c r="V12101" s="2"/>
      <c r="W12101" s="2"/>
      <c r="X12101" t="s">
        <v>16602</v>
      </c>
      <c r="Y12101">
        <v>92</v>
      </c>
      <c r="Z12101">
        <v>3.2</v>
      </c>
      <c r="AA12101" t="s">
        <v>101</v>
      </c>
      <c r="AB12101" t="s">
        <v>101</v>
      </c>
      <c r="AC12101">
        <v>19.2</v>
      </c>
      <c r="AD12101">
        <v>18.3</v>
      </c>
      <c r="AE12101">
        <v>0.9</v>
      </c>
      <c r="AY12101" s="3"/>
      <c r="AZ12101" s="3">
        <v>3.4782608695652174E-2</v>
      </c>
      <c r="BA12101" s="5">
        <v>0.9652173913043478</v>
      </c>
      <c r="BB12101" s="3">
        <f t="shared" si="204"/>
        <v>6.6844521739130469E-2</v>
      </c>
    </row>
    <row r="12102" spans="8:54" x14ac:dyDescent="0.3">
      <c r="H12102" t="s">
        <v>104</v>
      </c>
      <c r="I12102" t="s">
        <v>15</v>
      </c>
      <c r="J12102" t="s">
        <v>3638</v>
      </c>
      <c r="U12102" s="1">
        <v>40673</v>
      </c>
      <c r="V12102" s="2"/>
      <c r="W12102" s="2"/>
      <c r="X12102" t="s">
        <v>16603</v>
      </c>
      <c r="Y12102">
        <v>162</v>
      </c>
      <c r="Z12102">
        <v>0</v>
      </c>
      <c r="AA12102" t="s">
        <v>101</v>
      </c>
      <c r="AB12102" t="s">
        <v>101</v>
      </c>
      <c r="AC12102">
        <v>20.8</v>
      </c>
      <c r="AD12102">
        <v>22.9</v>
      </c>
      <c r="AE12102">
        <v>-2.1</v>
      </c>
      <c r="AY12102" s="3"/>
      <c r="AZ12102" s="3">
        <v>0</v>
      </c>
      <c r="BA12102" s="5">
        <v>1</v>
      </c>
      <c r="BB12102" s="3">
        <f t="shared" si="204"/>
        <v>0</v>
      </c>
    </row>
    <row r="12103" spans="8:54" x14ac:dyDescent="0.3">
      <c r="H12103" t="s">
        <v>2637</v>
      </c>
      <c r="I12103" t="s">
        <v>15</v>
      </c>
      <c r="J12103" t="s">
        <v>16604</v>
      </c>
      <c r="U12103" s="1">
        <v>40770</v>
      </c>
      <c r="V12103" s="2"/>
      <c r="W12103" s="2"/>
      <c r="X12103" t="s">
        <v>142</v>
      </c>
      <c r="Y12103">
        <v>64</v>
      </c>
      <c r="Z12103">
        <v>2</v>
      </c>
      <c r="AA12103" t="s">
        <v>101</v>
      </c>
      <c r="AB12103" t="s">
        <v>101</v>
      </c>
      <c r="AC12103">
        <v>19.899999999999999</v>
      </c>
      <c r="AD12103">
        <v>17.7</v>
      </c>
      <c r="AE12103">
        <v>2.2000000000000002</v>
      </c>
      <c r="AY12103" s="3"/>
      <c r="AZ12103" s="3">
        <v>3.125E-2</v>
      </c>
      <c r="BA12103" s="5">
        <v>0.96875</v>
      </c>
      <c r="BB12103" s="3">
        <f t="shared" si="204"/>
        <v>6.0055624999999946E-2</v>
      </c>
    </row>
    <row r="12104" spans="8:54" x14ac:dyDescent="0.3">
      <c r="H12104" t="s">
        <v>2678</v>
      </c>
      <c r="I12104" t="s">
        <v>15</v>
      </c>
      <c r="J12104" t="s">
        <v>2679</v>
      </c>
      <c r="U12104" s="1">
        <v>40410</v>
      </c>
      <c r="V12104" s="2"/>
      <c r="W12104" s="2"/>
      <c r="X12104" t="s">
        <v>13717</v>
      </c>
      <c r="Y12104">
        <v>168</v>
      </c>
      <c r="Z12104">
        <v>9</v>
      </c>
      <c r="AA12104" t="s">
        <v>101</v>
      </c>
      <c r="AB12104" t="s">
        <v>101</v>
      </c>
      <c r="AC12104">
        <v>22</v>
      </c>
      <c r="AD12104">
        <v>19.2</v>
      </c>
      <c r="AE12104">
        <v>2.8</v>
      </c>
      <c r="AY12104" s="3"/>
      <c r="AZ12104" s="3">
        <v>5.3571428571428568E-2</v>
      </c>
      <c r="BA12104" s="5">
        <v>0.9464285714285714</v>
      </c>
      <c r="BB12104" s="3">
        <f t="shared" si="204"/>
        <v>0.1029525</v>
      </c>
    </row>
    <row r="12105" spans="8:54" x14ac:dyDescent="0.3">
      <c r="H12105" t="s">
        <v>286</v>
      </c>
      <c r="I12105" t="s">
        <v>15</v>
      </c>
      <c r="J12105" t="s">
        <v>16605</v>
      </c>
      <c r="U12105" s="1">
        <v>40736</v>
      </c>
      <c r="V12105" s="2"/>
      <c r="W12105" s="2"/>
      <c r="X12105" t="s">
        <v>1915</v>
      </c>
      <c r="Y12105">
        <v>66</v>
      </c>
      <c r="Z12105">
        <v>8.6999999999999993</v>
      </c>
      <c r="AA12105" t="s">
        <v>101</v>
      </c>
      <c r="AB12105" t="s">
        <v>101</v>
      </c>
      <c r="AC12105">
        <v>22.4</v>
      </c>
      <c r="AD12105">
        <v>23.6</v>
      </c>
      <c r="AE12105">
        <v>-1.2</v>
      </c>
      <c r="AY12105" s="3"/>
      <c r="AZ12105" s="3">
        <v>0.13181818181818181</v>
      </c>
      <c r="BA12105" s="5">
        <v>0.86818181818181817</v>
      </c>
      <c r="BB12105" s="3">
        <f t="shared" si="204"/>
        <v>0.25332554545454555</v>
      </c>
    </row>
    <row r="12106" spans="8:54" x14ac:dyDescent="0.3">
      <c r="H12106" t="s">
        <v>2637</v>
      </c>
      <c r="I12106" t="s">
        <v>15</v>
      </c>
      <c r="J12106" t="s">
        <v>16606</v>
      </c>
      <c r="U12106" s="1">
        <v>40682</v>
      </c>
      <c r="V12106" s="2"/>
      <c r="W12106" s="2"/>
      <c r="X12106" t="s">
        <v>16607</v>
      </c>
      <c r="Y12106">
        <v>68</v>
      </c>
      <c r="Z12106">
        <v>2.2000000000000002</v>
      </c>
      <c r="AA12106" t="s">
        <v>101</v>
      </c>
      <c r="AB12106" t="s">
        <v>101</v>
      </c>
      <c r="AC12106">
        <v>15.7</v>
      </c>
      <c r="AD12106">
        <v>17.100000000000001</v>
      </c>
      <c r="AE12106">
        <v>-1.4</v>
      </c>
      <c r="AY12106" s="3"/>
      <c r="AZ12106" s="3">
        <v>3.2352941176470591E-2</v>
      </c>
      <c r="BA12106" s="5">
        <v>0.96764705882352942</v>
      </c>
      <c r="BB12106" s="3">
        <f t="shared" si="204"/>
        <v>6.2175235294117615E-2</v>
      </c>
    </row>
    <row r="12107" spans="8:54" x14ac:dyDescent="0.3">
      <c r="H12107" t="s">
        <v>2810</v>
      </c>
      <c r="I12107" t="s">
        <v>15</v>
      </c>
      <c r="J12107" t="s">
        <v>9217</v>
      </c>
      <c r="U12107" s="1">
        <v>40736</v>
      </c>
      <c r="V12107" s="2"/>
      <c r="W12107" s="2"/>
      <c r="X12107" t="s">
        <v>1313</v>
      </c>
      <c r="Y12107">
        <v>101</v>
      </c>
      <c r="Z12107">
        <v>0</v>
      </c>
      <c r="AA12107" t="s">
        <v>101</v>
      </c>
      <c r="AB12107" t="s">
        <v>101</v>
      </c>
      <c r="AC12107">
        <v>19.100000000000001</v>
      </c>
      <c r="AD12107">
        <v>20.399999999999999</v>
      </c>
      <c r="AE12107">
        <v>-1.3</v>
      </c>
      <c r="AY12107" s="3"/>
      <c r="AZ12107" s="3">
        <v>0</v>
      </c>
      <c r="BA12107" s="5">
        <v>1</v>
      </c>
      <c r="BB12107" s="3">
        <f t="shared" si="204"/>
        <v>0</v>
      </c>
    </row>
    <row r="12108" spans="8:54" x14ac:dyDescent="0.3">
      <c r="H12108" t="s">
        <v>107</v>
      </c>
      <c r="I12108" t="s">
        <v>15</v>
      </c>
      <c r="J12108" t="s">
        <v>16608</v>
      </c>
      <c r="U12108" s="1">
        <v>40379</v>
      </c>
      <c r="V12108" s="2"/>
      <c r="W12108" s="2"/>
      <c r="X12108" t="s">
        <v>16609</v>
      </c>
      <c r="Y12108">
        <v>83</v>
      </c>
      <c r="Z12108">
        <v>0</v>
      </c>
      <c r="AA12108" t="s">
        <v>101</v>
      </c>
      <c r="AB12108" t="s">
        <v>101</v>
      </c>
      <c r="AC12108">
        <v>22</v>
      </c>
      <c r="AD12108">
        <v>21</v>
      </c>
      <c r="AE12108">
        <v>1</v>
      </c>
      <c r="AY12108" s="3"/>
      <c r="AZ12108" s="3">
        <v>0</v>
      </c>
      <c r="BA12108" s="5">
        <v>1</v>
      </c>
      <c r="BB12108" s="3">
        <f t="shared" si="204"/>
        <v>0</v>
      </c>
    </row>
    <row r="12109" spans="8:54" x14ac:dyDescent="0.3">
      <c r="H12109" t="s">
        <v>2637</v>
      </c>
      <c r="I12109" t="s">
        <v>15</v>
      </c>
      <c r="J12109" t="s">
        <v>16610</v>
      </c>
      <c r="U12109" s="1">
        <v>40752</v>
      </c>
      <c r="V12109" s="2"/>
      <c r="W12109" s="2"/>
      <c r="X12109" t="s">
        <v>16611</v>
      </c>
      <c r="Y12109">
        <v>99</v>
      </c>
      <c r="Z12109">
        <v>3.2</v>
      </c>
      <c r="AA12109" t="s">
        <v>101</v>
      </c>
      <c r="AB12109" t="s">
        <v>101</v>
      </c>
      <c r="AC12109">
        <v>22</v>
      </c>
      <c r="AD12109">
        <v>19.600000000000001</v>
      </c>
      <c r="AE12109">
        <v>2.4</v>
      </c>
      <c r="AY12109" s="3"/>
      <c r="AZ12109" s="3">
        <v>3.2323232323232323E-2</v>
      </c>
      <c r="BA12109" s="5">
        <v>0.96767676767676769</v>
      </c>
      <c r="BB12109" s="3">
        <f t="shared" si="204"/>
        <v>6.2118141414141403E-2</v>
      </c>
    </row>
    <row r="12110" spans="8:54" x14ac:dyDescent="0.3">
      <c r="H12110" t="s">
        <v>230</v>
      </c>
      <c r="I12110" t="s">
        <v>15</v>
      </c>
      <c r="J12110" t="s">
        <v>13216</v>
      </c>
      <c r="U12110" s="1">
        <v>40752</v>
      </c>
      <c r="V12110" s="2"/>
      <c r="W12110" s="2"/>
      <c r="X12110" t="s">
        <v>16612</v>
      </c>
      <c r="Y12110">
        <v>102</v>
      </c>
      <c r="Z12110">
        <v>23.5</v>
      </c>
      <c r="AA12110" t="s">
        <v>101</v>
      </c>
      <c r="AB12110" t="s">
        <v>101</v>
      </c>
      <c r="AC12110">
        <v>21.4</v>
      </c>
      <c r="AD12110">
        <v>20.6</v>
      </c>
      <c r="AE12110">
        <v>0.8</v>
      </c>
      <c r="AY12110" s="3"/>
      <c r="AZ12110" s="3">
        <v>0.23039215686274508</v>
      </c>
      <c r="BA12110" s="5">
        <v>0.76960784313725494</v>
      </c>
      <c r="BB12110" s="3">
        <f t="shared" si="204"/>
        <v>0.44276303921568627</v>
      </c>
    </row>
    <row r="12111" spans="8:54" x14ac:dyDescent="0.3">
      <c r="H12111" t="s">
        <v>2810</v>
      </c>
      <c r="I12111" t="s">
        <v>15</v>
      </c>
      <c r="J12111" t="s">
        <v>16613</v>
      </c>
      <c r="U12111" s="1">
        <v>40686</v>
      </c>
      <c r="V12111" s="2"/>
      <c r="W12111" s="2"/>
      <c r="X12111" t="s">
        <v>16614</v>
      </c>
      <c r="Y12111">
        <v>160</v>
      </c>
      <c r="Z12111">
        <v>8.9</v>
      </c>
      <c r="AA12111" t="s">
        <v>101</v>
      </c>
      <c r="AB12111" t="s">
        <v>101</v>
      </c>
      <c r="AC12111">
        <v>23.1</v>
      </c>
      <c r="AD12111">
        <v>20.3</v>
      </c>
      <c r="AE12111">
        <v>2.8</v>
      </c>
      <c r="AY12111" s="3"/>
      <c r="AZ12111" s="3">
        <v>5.5625000000000001E-2</v>
      </c>
      <c r="BA12111" s="5">
        <v>0.94437499999999996</v>
      </c>
      <c r="BB12111" s="3">
        <f t="shared" si="204"/>
        <v>0.1068990125</v>
      </c>
    </row>
    <row r="12112" spans="8:54" x14ac:dyDescent="0.3">
      <c r="H12112" t="s">
        <v>3512</v>
      </c>
      <c r="I12112" t="s">
        <v>15</v>
      </c>
      <c r="J12112" t="s">
        <v>15833</v>
      </c>
      <c r="U12112" s="1">
        <v>40756</v>
      </c>
      <c r="V12112" s="2"/>
      <c r="W12112" s="2"/>
      <c r="X12112" t="s">
        <v>11385</v>
      </c>
      <c r="Y12112">
        <v>90</v>
      </c>
      <c r="Z12112">
        <v>4.9000000000000004</v>
      </c>
      <c r="AA12112" t="s">
        <v>101</v>
      </c>
      <c r="AB12112" t="s">
        <v>101</v>
      </c>
      <c r="AC12112">
        <v>20</v>
      </c>
      <c r="AD12112">
        <v>17.600000000000001</v>
      </c>
      <c r="AE12112">
        <v>2.4</v>
      </c>
      <c r="AY12112" s="3"/>
      <c r="AZ12112" s="3">
        <v>5.4444444444444448E-2</v>
      </c>
      <c r="BA12112" s="5">
        <v>0.94555555555555559</v>
      </c>
      <c r="BB12112" s="3">
        <f t="shared" si="204"/>
        <v>0.10463024444444446</v>
      </c>
    </row>
    <row r="12113" spans="8:54" x14ac:dyDescent="0.3">
      <c r="H12113" t="s">
        <v>164</v>
      </c>
      <c r="I12113" t="s">
        <v>15</v>
      </c>
      <c r="J12113" t="s">
        <v>16615</v>
      </c>
      <c r="U12113" s="1">
        <v>40712</v>
      </c>
      <c r="V12113" s="2"/>
      <c r="W12113" s="2"/>
      <c r="X12113" t="s">
        <v>16616</v>
      </c>
      <c r="Y12113">
        <v>102</v>
      </c>
      <c r="Z12113">
        <v>5.9</v>
      </c>
      <c r="AA12113" t="s">
        <v>101</v>
      </c>
      <c r="AB12113" t="s">
        <v>101</v>
      </c>
      <c r="AC12113">
        <v>21.6</v>
      </c>
      <c r="AD12113">
        <v>22.1</v>
      </c>
      <c r="AE12113">
        <v>-0.5</v>
      </c>
      <c r="AY12113" s="3"/>
      <c r="AZ12113" s="3">
        <v>5.7843137254901963E-2</v>
      </c>
      <c r="BA12113" s="5">
        <v>0.94215686274509802</v>
      </c>
      <c r="BB12113" s="3">
        <f t="shared" si="204"/>
        <v>0.11116178431372559</v>
      </c>
    </row>
    <row r="12114" spans="8:54" x14ac:dyDescent="0.3">
      <c r="H12114" t="s">
        <v>2972</v>
      </c>
      <c r="I12114" t="s">
        <v>15</v>
      </c>
      <c r="J12114" t="s">
        <v>10144</v>
      </c>
      <c r="U12114" s="1">
        <v>40392</v>
      </c>
      <c r="V12114" s="2"/>
      <c r="W12114" s="2"/>
      <c r="X12114" t="s">
        <v>1025</v>
      </c>
      <c r="Y12114">
        <v>54</v>
      </c>
      <c r="Z12114">
        <v>-5.0999999999999996</v>
      </c>
      <c r="AA12114" t="s">
        <v>101</v>
      </c>
      <c r="AB12114" t="s">
        <v>101</v>
      </c>
      <c r="AC12114">
        <v>12</v>
      </c>
      <c r="AD12114">
        <v>14.8</v>
      </c>
      <c r="AE12114">
        <v>-2.8</v>
      </c>
      <c r="AY12114" s="3"/>
      <c r="AZ12114" s="3">
        <v>-9.4444444444444442E-2</v>
      </c>
      <c r="BA12114" s="5">
        <v>1.0944444444444446</v>
      </c>
      <c r="BB12114" s="3">
        <f t="shared" si="204"/>
        <v>2.6448883333333395E-2</v>
      </c>
    </row>
    <row r="12115" spans="8:54" x14ac:dyDescent="0.3">
      <c r="H12115" t="s">
        <v>2740</v>
      </c>
      <c r="I12115" t="s">
        <v>15</v>
      </c>
      <c r="J12115" t="s">
        <v>16617</v>
      </c>
      <c r="U12115" s="1">
        <v>40401</v>
      </c>
      <c r="V12115" s="2"/>
      <c r="W12115" s="2"/>
      <c r="X12115" t="s">
        <v>16618</v>
      </c>
      <c r="Y12115">
        <v>117</v>
      </c>
      <c r="Z12115">
        <v>5.0999999999999996</v>
      </c>
      <c r="AA12115" t="s">
        <v>101</v>
      </c>
      <c r="AB12115" t="s">
        <v>101</v>
      </c>
      <c r="AC12115">
        <v>24</v>
      </c>
      <c r="AD12115">
        <v>20.399999999999999</v>
      </c>
      <c r="AE12115">
        <v>3.6</v>
      </c>
      <c r="AY12115" s="3"/>
      <c r="AZ12115" s="3">
        <v>4.3589743589743588E-2</v>
      </c>
      <c r="BA12115" s="5">
        <v>0.95641025641025645</v>
      </c>
      <c r="BB12115" s="3">
        <f t="shared" si="204"/>
        <v>8.3769897435897356E-2</v>
      </c>
    </row>
    <row r="12116" spans="8:54" x14ac:dyDescent="0.3">
      <c r="H12116" t="s">
        <v>107</v>
      </c>
      <c r="I12116" t="s">
        <v>15</v>
      </c>
      <c r="J12116" t="s">
        <v>16619</v>
      </c>
      <c r="U12116" s="1">
        <v>40686</v>
      </c>
      <c r="V12116" s="2"/>
      <c r="W12116" s="2"/>
      <c r="X12116" t="s">
        <v>16620</v>
      </c>
      <c r="Y12116">
        <v>80</v>
      </c>
      <c r="Z12116">
        <v>0</v>
      </c>
      <c r="AA12116" t="s">
        <v>101</v>
      </c>
      <c r="AB12116" t="s">
        <v>101</v>
      </c>
      <c r="AC12116">
        <v>18.2</v>
      </c>
      <c r="AD12116">
        <v>19.899999999999999</v>
      </c>
      <c r="AE12116">
        <v>-1.7</v>
      </c>
      <c r="AY12116" s="3"/>
      <c r="AZ12116" s="3">
        <v>0</v>
      </c>
      <c r="BA12116" s="5">
        <v>1</v>
      </c>
      <c r="BB12116" s="3">
        <f t="shared" si="204"/>
        <v>0</v>
      </c>
    </row>
    <row r="12117" spans="8:54" x14ac:dyDescent="0.3">
      <c r="H12117" t="s">
        <v>2637</v>
      </c>
      <c r="I12117" t="s">
        <v>15</v>
      </c>
      <c r="J12117" t="s">
        <v>16621</v>
      </c>
      <c r="U12117" s="1">
        <v>40673</v>
      </c>
      <c r="V12117" s="2"/>
      <c r="W12117" s="2"/>
      <c r="X12117" t="s">
        <v>16622</v>
      </c>
      <c r="Y12117">
        <v>121</v>
      </c>
      <c r="Z12117">
        <v>7.8</v>
      </c>
      <c r="AA12117" t="s">
        <v>101</v>
      </c>
      <c r="AB12117" t="s">
        <v>101</v>
      </c>
      <c r="AC12117">
        <v>23.5</v>
      </c>
      <c r="AD12117">
        <v>19.899999999999999</v>
      </c>
      <c r="AE12117">
        <v>3.6</v>
      </c>
      <c r="AY12117" s="3"/>
      <c r="AZ12117" s="3">
        <v>6.4462809917355368E-2</v>
      </c>
      <c r="BA12117" s="5">
        <v>0.93553719008264458</v>
      </c>
      <c r="BB12117" s="3">
        <f t="shared" si="204"/>
        <v>0.1238833388429752</v>
      </c>
    </row>
    <row r="12118" spans="8:54" x14ac:dyDescent="0.3">
      <c r="H12118" t="s">
        <v>238</v>
      </c>
      <c r="I12118" t="s">
        <v>15</v>
      </c>
      <c r="J12118" t="s">
        <v>16623</v>
      </c>
      <c r="U12118" s="1">
        <v>40441</v>
      </c>
      <c r="V12118" s="2"/>
      <c r="W12118" s="2"/>
      <c r="X12118" t="s">
        <v>16624</v>
      </c>
      <c r="Y12118">
        <v>77</v>
      </c>
      <c r="Z12118">
        <v>2.4</v>
      </c>
      <c r="AA12118" t="s">
        <v>101</v>
      </c>
      <c r="AB12118" t="s">
        <v>101</v>
      </c>
      <c r="AC12118">
        <v>19</v>
      </c>
      <c r="AD12118">
        <v>17.399999999999999</v>
      </c>
      <c r="AE12118">
        <v>1.6</v>
      </c>
      <c r="AY12118" s="3"/>
      <c r="AZ12118" s="3">
        <v>3.1168831168831169E-2</v>
      </c>
      <c r="BA12118" s="5">
        <v>0.96883116883116882</v>
      </c>
      <c r="BB12118" s="3">
        <f t="shared" si="204"/>
        <v>5.9899636363636377E-2</v>
      </c>
    </row>
    <row r="12119" spans="8:54" x14ac:dyDescent="0.3">
      <c r="H12119" t="s">
        <v>4999</v>
      </c>
      <c r="I12119" t="s">
        <v>15</v>
      </c>
      <c r="J12119" t="s">
        <v>16625</v>
      </c>
      <c r="U12119" s="1">
        <v>40414</v>
      </c>
      <c r="V12119" s="2"/>
      <c r="W12119" s="2"/>
      <c r="X12119" t="s">
        <v>16626</v>
      </c>
      <c r="Y12119">
        <v>87</v>
      </c>
      <c r="Z12119">
        <v>10.9</v>
      </c>
      <c r="AA12119" t="s">
        <v>101</v>
      </c>
      <c r="AB12119" t="s">
        <v>101</v>
      </c>
      <c r="AC12119">
        <v>19</v>
      </c>
      <c r="AD12119">
        <v>20.2</v>
      </c>
      <c r="AE12119">
        <v>-1.2</v>
      </c>
      <c r="AY12119" s="3"/>
      <c r="AZ12119" s="3">
        <v>0.12528735632183907</v>
      </c>
      <c r="BA12119" s="5">
        <v>0.87471264367816093</v>
      </c>
      <c r="BB12119" s="3">
        <f t="shared" si="204"/>
        <v>0.24077473563218388</v>
      </c>
    </row>
    <row r="12120" spans="8:54" x14ac:dyDescent="0.3">
      <c r="H12120" t="s">
        <v>3496</v>
      </c>
      <c r="I12120" t="s">
        <v>15</v>
      </c>
      <c r="J12120" t="s">
        <v>16627</v>
      </c>
      <c r="U12120" s="1">
        <v>40753</v>
      </c>
      <c r="V12120" s="2"/>
      <c r="W12120" s="2"/>
      <c r="X12120" t="s">
        <v>8272</v>
      </c>
      <c r="Y12120">
        <v>64</v>
      </c>
      <c r="Z12120">
        <v>0</v>
      </c>
      <c r="AA12120" t="s">
        <v>101</v>
      </c>
      <c r="AB12120" t="s">
        <v>101</v>
      </c>
      <c r="AC12120">
        <v>19.2</v>
      </c>
      <c r="AD12120">
        <v>21</v>
      </c>
      <c r="AE12120">
        <v>-1.8</v>
      </c>
      <c r="AY12120" s="3"/>
      <c r="AZ12120" s="3">
        <v>0</v>
      </c>
      <c r="BA12120" s="5">
        <v>1</v>
      </c>
      <c r="BB12120" s="3">
        <f t="shared" si="204"/>
        <v>0</v>
      </c>
    </row>
    <row r="12121" spans="8:54" x14ac:dyDescent="0.3">
      <c r="H12121" t="s">
        <v>2781</v>
      </c>
      <c r="I12121" t="s">
        <v>15</v>
      </c>
      <c r="J12121" t="s">
        <v>16628</v>
      </c>
      <c r="U12121" s="1">
        <v>40738</v>
      </c>
      <c r="V12121" s="2"/>
      <c r="W12121" s="2"/>
      <c r="X12121" t="s">
        <v>13036</v>
      </c>
      <c r="Y12121">
        <v>115</v>
      </c>
      <c r="Z12121">
        <v>0</v>
      </c>
      <c r="AA12121" t="s">
        <v>101</v>
      </c>
      <c r="AB12121" t="s">
        <v>101</v>
      </c>
      <c r="AC12121">
        <v>21.1</v>
      </c>
      <c r="AD12121">
        <v>18.8</v>
      </c>
      <c r="AE12121">
        <v>2.2999999999999998</v>
      </c>
      <c r="AY12121" s="3"/>
      <c r="AZ12121" s="3">
        <v>0</v>
      </c>
      <c r="BA12121" s="5">
        <v>1</v>
      </c>
      <c r="BB12121" s="3">
        <f t="shared" si="204"/>
        <v>0</v>
      </c>
    </row>
    <row r="12122" spans="8:54" x14ac:dyDescent="0.3">
      <c r="H12122" t="s">
        <v>4313</v>
      </c>
      <c r="I12122" t="s">
        <v>15</v>
      </c>
      <c r="J12122" t="s">
        <v>16629</v>
      </c>
      <c r="U12122" s="1">
        <v>40415</v>
      </c>
      <c r="V12122" s="2"/>
      <c r="W12122" s="2"/>
      <c r="X12122" t="s">
        <v>16630</v>
      </c>
      <c r="Y12122">
        <v>73</v>
      </c>
      <c r="Z12122">
        <v>-6</v>
      </c>
      <c r="AA12122" t="s">
        <v>101</v>
      </c>
      <c r="AB12122" t="s">
        <v>101</v>
      </c>
      <c r="AC12122">
        <v>17</v>
      </c>
      <c r="AD12122">
        <v>17.899999999999999</v>
      </c>
      <c r="AE12122">
        <v>-0.9</v>
      </c>
      <c r="AY12122" s="3"/>
      <c r="AZ12122" s="3">
        <v>-8.2191780821917804E-2</v>
      </c>
      <c r="BA12122" s="5">
        <v>1.0821917808219177</v>
      </c>
      <c r="BB12122" s="3">
        <f t="shared" si="204"/>
        <v>2.3017561643835616E-2</v>
      </c>
    </row>
    <row r="12123" spans="8:54" x14ac:dyDescent="0.3">
      <c r="H12123" t="s">
        <v>98</v>
      </c>
      <c r="I12123" t="s">
        <v>15</v>
      </c>
      <c r="J12123" t="s">
        <v>8696</v>
      </c>
      <c r="U12123" s="1">
        <v>40672</v>
      </c>
      <c r="V12123" s="2"/>
      <c r="W12123" s="2"/>
      <c r="X12123" t="s">
        <v>219</v>
      </c>
      <c r="Y12123">
        <v>60</v>
      </c>
      <c r="Z12123">
        <v>1.8</v>
      </c>
      <c r="AA12123" t="s">
        <v>101</v>
      </c>
      <c r="AB12123" t="s">
        <v>101</v>
      </c>
      <c r="AC12123">
        <v>17.2</v>
      </c>
      <c r="AD12123">
        <v>19.399999999999999</v>
      </c>
      <c r="AE12123">
        <v>-2.2000000000000002</v>
      </c>
      <c r="AY12123" s="3"/>
      <c r="AZ12123" s="3">
        <v>0.03</v>
      </c>
      <c r="BA12123" s="5">
        <v>0.97</v>
      </c>
      <c r="BB12123" s="3">
        <f t="shared" si="204"/>
        <v>5.7653399999999966E-2</v>
      </c>
    </row>
    <row r="12124" spans="8:54" x14ac:dyDescent="0.3">
      <c r="H12124" t="s">
        <v>150</v>
      </c>
      <c r="I12124" t="s">
        <v>15</v>
      </c>
      <c r="J12124" t="s">
        <v>16631</v>
      </c>
      <c r="U12124" s="1">
        <v>40745</v>
      </c>
      <c r="V12124" s="2"/>
      <c r="W12124" s="2"/>
      <c r="X12124" t="s">
        <v>16632</v>
      </c>
      <c r="Y12124">
        <v>71</v>
      </c>
      <c r="Z12124">
        <v>5.9</v>
      </c>
      <c r="AA12124" t="s">
        <v>101</v>
      </c>
      <c r="AB12124" t="s">
        <v>101</v>
      </c>
      <c r="AC12124">
        <v>23.2</v>
      </c>
      <c r="AD12124">
        <v>20.9</v>
      </c>
      <c r="AE12124">
        <v>2.2999999999999998</v>
      </c>
      <c r="AY12124" s="3"/>
      <c r="AZ12124" s="3">
        <v>8.3098591549295775E-2</v>
      </c>
      <c r="BA12124" s="5">
        <v>0.91690140845070423</v>
      </c>
      <c r="BB12124" s="3">
        <f t="shared" si="204"/>
        <v>0.15969721126760561</v>
      </c>
    </row>
    <row r="12125" spans="8:54" x14ac:dyDescent="0.3">
      <c r="H12125" t="s">
        <v>107</v>
      </c>
      <c r="I12125" t="s">
        <v>15</v>
      </c>
      <c r="J12125" t="s">
        <v>16633</v>
      </c>
      <c r="U12125" s="1">
        <v>40702</v>
      </c>
      <c r="V12125" s="2"/>
      <c r="W12125" s="2"/>
      <c r="X12125" t="s">
        <v>10793</v>
      </c>
      <c r="Y12125">
        <v>83</v>
      </c>
      <c r="Z12125">
        <v>11.6</v>
      </c>
      <c r="AA12125" t="s">
        <v>101</v>
      </c>
      <c r="AB12125" t="s">
        <v>101</v>
      </c>
      <c r="AC12125">
        <v>17.3</v>
      </c>
      <c r="AD12125">
        <v>20.2</v>
      </c>
      <c r="AE12125">
        <v>-2.9</v>
      </c>
      <c r="AY12125" s="3"/>
      <c r="AZ12125" s="3">
        <v>0.1397590361445783</v>
      </c>
      <c r="BA12125" s="5">
        <v>0.8602409638554217</v>
      </c>
      <c r="BB12125" s="3">
        <f t="shared" si="204"/>
        <v>0.26858612048192776</v>
      </c>
    </row>
    <row r="12126" spans="8:54" x14ac:dyDescent="0.3">
      <c r="H12126" t="s">
        <v>2678</v>
      </c>
      <c r="I12126" t="s">
        <v>15</v>
      </c>
      <c r="J12126" t="s">
        <v>16634</v>
      </c>
      <c r="U12126" s="1">
        <v>40437</v>
      </c>
      <c r="V12126" s="2"/>
      <c r="W12126" s="2"/>
      <c r="X12126" t="s">
        <v>11987</v>
      </c>
      <c r="Y12126">
        <v>43</v>
      </c>
      <c r="Z12126">
        <v>3.7</v>
      </c>
      <c r="AA12126" t="s">
        <v>101</v>
      </c>
      <c r="AB12126" t="s">
        <v>101</v>
      </c>
      <c r="AC12126">
        <v>17</v>
      </c>
      <c r="AD12126">
        <v>19.5</v>
      </c>
      <c r="AE12126">
        <v>-2.5</v>
      </c>
      <c r="AY12126" s="3"/>
      <c r="AZ12126" s="3">
        <v>8.6046511627906982E-2</v>
      </c>
      <c r="BA12126" s="5">
        <v>0.913953488372093</v>
      </c>
      <c r="BB12126" s="3">
        <f t="shared" si="204"/>
        <v>0.16536246511627906</v>
      </c>
    </row>
    <row r="12127" spans="8:54" x14ac:dyDescent="0.3">
      <c r="H12127" t="s">
        <v>107</v>
      </c>
      <c r="I12127" t="s">
        <v>15</v>
      </c>
      <c r="J12127" t="s">
        <v>16635</v>
      </c>
      <c r="U12127" s="1">
        <v>40372</v>
      </c>
      <c r="V12127" s="2"/>
      <c r="W12127" s="2"/>
      <c r="X12127" t="s">
        <v>16636</v>
      </c>
      <c r="Y12127">
        <v>152</v>
      </c>
      <c r="Z12127">
        <v>0</v>
      </c>
      <c r="AA12127" t="s">
        <v>101</v>
      </c>
      <c r="AB12127" t="s">
        <v>101</v>
      </c>
      <c r="AC12127">
        <v>19</v>
      </c>
      <c r="AD12127">
        <v>16.399999999999999</v>
      </c>
      <c r="AE12127">
        <v>2.6</v>
      </c>
      <c r="AY12127" s="3"/>
      <c r="AZ12127" s="3">
        <v>0</v>
      </c>
      <c r="BA12127" s="5">
        <v>1</v>
      </c>
      <c r="BB12127" s="3">
        <f t="shared" si="204"/>
        <v>0</v>
      </c>
    </row>
    <row r="12128" spans="8:54" x14ac:dyDescent="0.3">
      <c r="H12128" t="s">
        <v>21</v>
      </c>
      <c r="I12128" t="s">
        <v>15</v>
      </c>
      <c r="J12128" t="s">
        <v>891</v>
      </c>
      <c r="U12128" s="1">
        <v>40428</v>
      </c>
      <c r="V12128" s="2"/>
      <c r="W12128" s="2"/>
      <c r="X12128" t="s">
        <v>16637</v>
      </c>
      <c r="Y12128">
        <v>103</v>
      </c>
      <c r="Z12128">
        <v>5</v>
      </c>
      <c r="AA12128" t="s">
        <v>101</v>
      </c>
      <c r="AB12128" t="s">
        <v>101</v>
      </c>
      <c r="AC12128">
        <v>24</v>
      </c>
      <c r="AD12128">
        <v>22.4</v>
      </c>
      <c r="AE12128">
        <v>1.6</v>
      </c>
      <c r="AY12128" s="3"/>
      <c r="AZ12128" s="3">
        <v>4.8543689320388349E-2</v>
      </c>
      <c r="BA12128" s="5">
        <v>0.95145631067961167</v>
      </c>
      <c r="BB12128" s="3">
        <f t="shared" si="204"/>
        <v>9.3290291262135838E-2</v>
      </c>
    </row>
    <row r="12129" spans="8:54" x14ac:dyDescent="0.3">
      <c r="H12129" t="s">
        <v>2726</v>
      </c>
      <c r="I12129" t="s">
        <v>15</v>
      </c>
      <c r="J12129" t="s">
        <v>6510</v>
      </c>
      <c r="U12129" s="1">
        <v>40456</v>
      </c>
      <c r="V12129" s="2"/>
      <c r="W12129" s="2"/>
      <c r="X12129" t="s">
        <v>7480</v>
      </c>
      <c r="Y12129">
        <v>107</v>
      </c>
      <c r="Z12129">
        <v>5.8</v>
      </c>
      <c r="AA12129" t="s">
        <v>101</v>
      </c>
      <c r="AB12129" t="s">
        <v>101</v>
      </c>
      <c r="AC12129">
        <v>22</v>
      </c>
      <c r="AD12129">
        <v>19.100000000000001</v>
      </c>
      <c r="AE12129">
        <v>2.9</v>
      </c>
      <c r="AY12129" s="3"/>
      <c r="AZ12129" s="3">
        <v>5.4205607476635512E-2</v>
      </c>
      <c r="BA12129" s="5">
        <v>0.9457943925233645</v>
      </c>
      <c r="BB12129" s="3">
        <f t="shared" si="204"/>
        <v>0.10417125233644864</v>
      </c>
    </row>
    <row r="12130" spans="8:54" x14ac:dyDescent="0.3">
      <c r="H12130" t="s">
        <v>2768</v>
      </c>
      <c r="I12130" t="s">
        <v>15</v>
      </c>
      <c r="J12130">
        <v>95658</v>
      </c>
      <c r="U12130" s="1">
        <v>40774</v>
      </c>
      <c r="V12130" s="2"/>
      <c r="W12130" s="2"/>
      <c r="X12130" t="s">
        <v>16638</v>
      </c>
      <c r="Y12130">
        <v>75</v>
      </c>
      <c r="Z12130">
        <v>0</v>
      </c>
      <c r="AA12130" t="s">
        <v>101</v>
      </c>
      <c r="AB12130" t="s">
        <v>101</v>
      </c>
      <c r="AC12130">
        <v>23.2</v>
      </c>
      <c r="AD12130">
        <v>20.2</v>
      </c>
      <c r="AE12130">
        <v>3</v>
      </c>
      <c r="AY12130" s="3"/>
      <c r="AZ12130" s="3">
        <v>0</v>
      </c>
      <c r="BA12130" s="5">
        <v>1</v>
      </c>
      <c r="BB12130" s="3">
        <f t="shared" si="204"/>
        <v>0</v>
      </c>
    </row>
    <row r="12131" spans="8:54" x14ac:dyDescent="0.3">
      <c r="H12131" t="s">
        <v>150</v>
      </c>
      <c r="I12131" t="s">
        <v>15</v>
      </c>
      <c r="J12131" t="s">
        <v>16639</v>
      </c>
      <c r="U12131" s="1">
        <v>40737</v>
      </c>
      <c r="V12131" s="2"/>
      <c r="W12131" s="2"/>
      <c r="X12131" t="s">
        <v>16640</v>
      </c>
      <c r="Y12131">
        <v>68</v>
      </c>
      <c r="Z12131">
        <v>-3</v>
      </c>
      <c r="AA12131" t="s">
        <v>101</v>
      </c>
      <c r="AB12131" t="s">
        <v>101</v>
      </c>
      <c r="AC12131">
        <v>20.2</v>
      </c>
      <c r="AD12131">
        <v>22.6</v>
      </c>
      <c r="AE12131">
        <v>-2.4</v>
      </c>
      <c r="AY12131" s="3"/>
      <c r="AZ12131" s="3">
        <v>-4.4117647058823532E-2</v>
      </c>
      <c r="BA12131" s="5">
        <v>1.0441176470588236</v>
      </c>
      <c r="BB12131" s="3">
        <f t="shared" si="204"/>
        <v>1.2355014705882406E-2</v>
      </c>
    </row>
    <row r="12132" spans="8:54" x14ac:dyDescent="0.3">
      <c r="H12132" t="s">
        <v>208</v>
      </c>
      <c r="I12132" t="s">
        <v>15</v>
      </c>
      <c r="J12132" t="s">
        <v>16641</v>
      </c>
      <c r="U12132" s="1">
        <v>40709</v>
      </c>
      <c r="V12132" s="2"/>
      <c r="W12132" s="2"/>
      <c r="X12132" t="s">
        <v>16642</v>
      </c>
      <c r="Y12132">
        <v>63</v>
      </c>
      <c r="Z12132">
        <v>-5.9</v>
      </c>
      <c r="AA12132" t="s">
        <v>101</v>
      </c>
      <c r="AB12132" t="s">
        <v>101</v>
      </c>
      <c r="AC12132">
        <v>15.3</v>
      </c>
      <c r="AD12132">
        <v>17.7</v>
      </c>
      <c r="AE12132">
        <v>-2.4</v>
      </c>
      <c r="AY12132" s="3"/>
      <c r="AZ12132" s="3">
        <v>-9.3650793650793651E-2</v>
      </c>
      <c r="BA12132" s="5">
        <v>1.0936507936507938</v>
      </c>
      <c r="BB12132" s="3">
        <f t="shared" si="204"/>
        <v>2.6226623809523897E-2</v>
      </c>
    </row>
    <row r="12133" spans="8:54" x14ac:dyDescent="0.3">
      <c r="H12133" t="s">
        <v>133</v>
      </c>
      <c r="I12133" t="s">
        <v>15</v>
      </c>
      <c r="J12133" t="s">
        <v>16643</v>
      </c>
      <c r="U12133" s="1">
        <v>40690</v>
      </c>
      <c r="V12133" s="2"/>
      <c r="W12133" s="2"/>
      <c r="X12133" t="s">
        <v>16644</v>
      </c>
      <c r="Y12133">
        <v>77</v>
      </c>
      <c r="Z12133">
        <v>23.6</v>
      </c>
      <c r="AA12133" t="s">
        <v>101</v>
      </c>
      <c r="AB12133" t="s">
        <v>101</v>
      </c>
      <c r="AC12133">
        <v>17.399999999999999</v>
      </c>
      <c r="AD12133">
        <v>19.8</v>
      </c>
      <c r="AE12133">
        <v>-2.4</v>
      </c>
      <c r="AY12133" s="3"/>
      <c r="AZ12133" s="3">
        <v>0.30649350649350648</v>
      </c>
      <c r="BA12133" s="5">
        <v>0.69350649350649352</v>
      </c>
      <c r="BB12133" s="3">
        <f t="shared" si="204"/>
        <v>0.58901309090909093</v>
      </c>
    </row>
    <row r="12134" spans="8:54" x14ac:dyDescent="0.3">
      <c r="H12134" t="s">
        <v>2781</v>
      </c>
      <c r="I12134" t="s">
        <v>15</v>
      </c>
      <c r="J12134" t="s">
        <v>16645</v>
      </c>
      <c r="U12134" s="1">
        <v>40738</v>
      </c>
      <c r="V12134" s="2"/>
      <c r="W12134" s="2"/>
      <c r="X12134" t="s">
        <v>2059</v>
      </c>
      <c r="Y12134">
        <v>106</v>
      </c>
      <c r="Z12134">
        <v>-10</v>
      </c>
      <c r="AA12134" t="s">
        <v>101</v>
      </c>
      <c r="AB12134" t="s">
        <v>101</v>
      </c>
      <c r="AC12134">
        <v>23.2</v>
      </c>
      <c r="AD12134">
        <v>19.8</v>
      </c>
      <c r="AE12134">
        <v>3.4</v>
      </c>
      <c r="AY12134" s="3"/>
      <c r="AZ12134" s="3">
        <v>-9.4339622641509441E-2</v>
      </c>
      <c r="BA12134" s="5">
        <v>1.0943396226415094</v>
      </c>
      <c r="BB12134" s="3">
        <f t="shared" si="204"/>
        <v>2.6419528301886874E-2</v>
      </c>
    </row>
    <row r="12135" spans="8:54" x14ac:dyDescent="0.3">
      <c r="H12135" t="s">
        <v>14</v>
      </c>
      <c r="I12135" t="s">
        <v>15</v>
      </c>
      <c r="J12135" t="s">
        <v>16646</v>
      </c>
      <c r="U12135" s="1">
        <v>40403</v>
      </c>
      <c r="V12135" s="2"/>
      <c r="W12135" s="2"/>
      <c r="X12135" t="s">
        <v>16647</v>
      </c>
      <c r="Y12135">
        <v>71</v>
      </c>
      <c r="Z12135">
        <v>5.4</v>
      </c>
      <c r="AA12135" t="s">
        <v>101</v>
      </c>
      <c r="AB12135" t="s">
        <v>101</v>
      </c>
      <c r="AC12135">
        <v>17</v>
      </c>
      <c r="AD12135">
        <v>19.8</v>
      </c>
      <c r="AE12135">
        <v>-2.8</v>
      </c>
      <c r="AY12135" s="3"/>
      <c r="AZ12135" s="3">
        <v>7.6056338028169024E-2</v>
      </c>
      <c r="BA12135" s="5">
        <v>0.92394366197183098</v>
      </c>
      <c r="BB12135" s="3">
        <f t="shared" si="204"/>
        <v>0.14616354929577469</v>
      </c>
    </row>
    <row r="12136" spans="8:54" x14ac:dyDescent="0.3">
      <c r="H12136" t="s">
        <v>2598</v>
      </c>
      <c r="I12136" t="s">
        <v>15</v>
      </c>
      <c r="J12136" t="s">
        <v>16648</v>
      </c>
      <c r="U12136" s="1">
        <v>40714</v>
      </c>
      <c r="V12136" s="2"/>
      <c r="W12136" s="2"/>
      <c r="X12136" t="s">
        <v>16649</v>
      </c>
      <c r="Y12136">
        <v>102</v>
      </c>
      <c r="Z12136">
        <v>3.1</v>
      </c>
      <c r="AA12136" t="s">
        <v>101</v>
      </c>
      <c r="AB12136" t="s">
        <v>101</v>
      </c>
      <c r="AC12136">
        <v>22.5</v>
      </c>
      <c r="AD12136">
        <v>18.8</v>
      </c>
      <c r="AE12136">
        <v>3.7</v>
      </c>
      <c r="AY12136" s="3"/>
      <c r="AZ12136" s="3">
        <v>3.0392156862745098E-2</v>
      </c>
      <c r="BA12136" s="5">
        <v>0.9696078431372549</v>
      </c>
      <c r="BB12136" s="3">
        <f t="shared" si="204"/>
        <v>5.8407039215686352E-2</v>
      </c>
    </row>
    <row r="12137" spans="8:54" x14ac:dyDescent="0.3">
      <c r="H12137" t="s">
        <v>2607</v>
      </c>
      <c r="I12137" t="s">
        <v>15</v>
      </c>
      <c r="J12137" t="s">
        <v>16650</v>
      </c>
      <c r="U12137" s="1">
        <v>40750</v>
      </c>
      <c r="V12137" s="2"/>
      <c r="W12137" s="2"/>
      <c r="X12137" t="s">
        <v>13449</v>
      </c>
      <c r="Y12137">
        <v>82</v>
      </c>
      <c r="Z12137">
        <v>0</v>
      </c>
      <c r="AA12137" t="s">
        <v>101</v>
      </c>
      <c r="AB12137" t="s">
        <v>101</v>
      </c>
      <c r="AC12137">
        <v>16.399999999999999</v>
      </c>
      <c r="AD12137">
        <v>19.3</v>
      </c>
      <c r="AE12137">
        <v>-2.9</v>
      </c>
      <c r="AY12137" s="3"/>
      <c r="AZ12137" s="3">
        <v>0</v>
      </c>
      <c r="BA12137" s="5">
        <v>1</v>
      </c>
      <c r="BB12137" s="3">
        <f t="shared" si="204"/>
        <v>0</v>
      </c>
    </row>
    <row r="12138" spans="8:54" x14ac:dyDescent="0.3">
      <c r="H12138" t="s">
        <v>2724</v>
      </c>
      <c r="I12138" t="s">
        <v>15</v>
      </c>
      <c r="J12138" t="s">
        <v>16651</v>
      </c>
      <c r="U12138" s="1">
        <v>40443</v>
      </c>
      <c r="V12138" s="2"/>
      <c r="W12138" s="2"/>
      <c r="X12138" t="s">
        <v>681</v>
      </c>
      <c r="Y12138">
        <v>90</v>
      </c>
      <c r="Z12138">
        <v>-6.4</v>
      </c>
      <c r="AA12138" t="s">
        <v>101</v>
      </c>
      <c r="AB12138" t="s">
        <v>101</v>
      </c>
      <c r="AC12138">
        <v>24</v>
      </c>
      <c r="AD12138">
        <v>18.2</v>
      </c>
      <c r="AE12138">
        <v>5.8</v>
      </c>
      <c r="AY12138" s="3"/>
      <c r="AZ12138" s="3">
        <v>-7.1111111111111111E-2</v>
      </c>
      <c r="BA12138" s="5">
        <v>1.0711111111111111</v>
      </c>
      <c r="BB12138" s="3">
        <f t="shared" si="204"/>
        <v>1.9914453333333415E-2</v>
      </c>
    </row>
    <row r="12139" spans="8:54" x14ac:dyDescent="0.3">
      <c r="H12139" t="s">
        <v>155</v>
      </c>
      <c r="I12139" t="s">
        <v>15</v>
      </c>
      <c r="J12139" t="s">
        <v>16652</v>
      </c>
      <c r="U12139" s="1">
        <v>40408</v>
      </c>
      <c r="V12139" s="2"/>
      <c r="W12139" s="2"/>
      <c r="X12139" t="s">
        <v>76</v>
      </c>
      <c r="Y12139">
        <v>80</v>
      </c>
      <c r="Z12139">
        <v>0</v>
      </c>
      <c r="AA12139" t="s">
        <v>101</v>
      </c>
      <c r="AB12139" t="s">
        <v>101</v>
      </c>
      <c r="AC12139">
        <v>22</v>
      </c>
      <c r="AD12139">
        <v>19.100000000000001</v>
      </c>
      <c r="AE12139">
        <v>2.9</v>
      </c>
      <c r="AY12139" s="3"/>
      <c r="AZ12139" s="3">
        <v>0</v>
      </c>
      <c r="BA12139" s="5">
        <v>1</v>
      </c>
      <c r="BB12139" s="3">
        <f t="shared" si="204"/>
        <v>0</v>
      </c>
    </row>
    <row r="12140" spans="8:54" x14ac:dyDescent="0.3">
      <c r="H12140" t="s">
        <v>14</v>
      </c>
      <c r="I12140" t="s">
        <v>15</v>
      </c>
      <c r="J12140" t="s">
        <v>16653</v>
      </c>
      <c r="U12140" s="1">
        <v>40403</v>
      </c>
      <c r="V12140" s="2"/>
      <c r="W12140" s="2"/>
      <c r="X12140" t="s">
        <v>464</v>
      </c>
      <c r="Y12140">
        <v>117</v>
      </c>
      <c r="Z12140">
        <v>-6.9</v>
      </c>
      <c r="AA12140" t="s">
        <v>101</v>
      </c>
      <c r="AB12140" t="s">
        <v>101</v>
      </c>
      <c r="AC12140">
        <v>22</v>
      </c>
      <c r="AD12140">
        <v>19.2</v>
      </c>
      <c r="AE12140">
        <v>2.8</v>
      </c>
      <c r="AY12140" s="3"/>
      <c r="AZ12140" s="3">
        <v>-5.897435897435898E-2</v>
      </c>
      <c r="BA12140" s="5">
        <v>1.058974358974359</v>
      </c>
      <c r="BB12140" s="3">
        <f t="shared" si="204"/>
        <v>1.6515592307692284E-2</v>
      </c>
    </row>
    <row r="12141" spans="8:54" x14ac:dyDescent="0.3">
      <c r="H12141" t="s">
        <v>21</v>
      </c>
      <c r="I12141" t="s">
        <v>15</v>
      </c>
      <c r="J12141" t="s">
        <v>7561</v>
      </c>
      <c r="U12141" s="1">
        <v>40702</v>
      </c>
      <c r="V12141" s="2"/>
      <c r="W12141" s="2"/>
      <c r="X12141" t="s">
        <v>16654</v>
      </c>
      <c r="Y12141">
        <v>84</v>
      </c>
      <c r="Z12141">
        <v>14.5</v>
      </c>
      <c r="AA12141" t="s">
        <v>101</v>
      </c>
      <c r="AB12141" t="s">
        <v>101</v>
      </c>
      <c r="AC12141">
        <v>16.7</v>
      </c>
      <c r="AD12141">
        <v>19.3</v>
      </c>
      <c r="AE12141">
        <v>-2.6</v>
      </c>
      <c r="AY12141" s="3"/>
      <c r="AZ12141" s="3">
        <v>0.17261904761904762</v>
      </c>
      <c r="BA12141" s="5">
        <v>0.82738095238095233</v>
      </c>
      <c r="BB12141" s="3">
        <f t="shared" si="204"/>
        <v>0.33173583333333334</v>
      </c>
    </row>
    <row r="12142" spans="8:54" x14ac:dyDescent="0.3">
      <c r="H12142" t="s">
        <v>21</v>
      </c>
      <c r="I12142" t="s">
        <v>15</v>
      </c>
      <c r="J12142" t="s">
        <v>16655</v>
      </c>
      <c r="U12142" s="1">
        <v>40683</v>
      </c>
      <c r="V12142" s="2"/>
      <c r="W12142" s="2"/>
      <c r="X12142" t="s">
        <v>16656</v>
      </c>
      <c r="Y12142">
        <v>68</v>
      </c>
      <c r="Z12142">
        <v>2.8</v>
      </c>
      <c r="AA12142" t="s">
        <v>101</v>
      </c>
      <c r="AB12142" t="s">
        <v>101</v>
      </c>
      <c r="AC12142">
        <v>23</v>
      </c>
      <c r="AD12142">
        <v>21</v>
      </c>
      <c r="AE12142">
        <v>2</v>
      </c>
      <c r="AY12142" s="3"/>
      <c r="AZ12142" s="3">
        <v>4.1176470588235294E-2</v>
      </c>
      <c r="BA12142" s="5">
        <v>0.95882352941176474</v>
      </c>
      <c r="BB12142" s="3">
        <f t="shared" si="204"/>
        <v>7.9132117647058742E-2</v>
      </c>
    </row>
    <row r="12143" spans="8:54" x14ac:dyDescent="0.3">
      <c r="H12143" t="s">
        <v>14</v>
      </c>
      <c r="I12143" t="s">
        <v>15</v>
      </c>
      <c r="J12143" t="s">
        <v>16657</v>
      </c>
      <c r="U12143" s="1">
        <v>40473</v>
      </c>
      <c r="V12143" s="2"/>
      <c r="W12143" s="2"/>
      <c r="X12143" t="s">
        <v>16658</v>
      </c>
      <c r="Y12143">
        <v>115</v>
      </c>
      <c r="Z12143">
        <v>10.4</v>
      </c>
      <c r="AA12143" t="s">
        <v>101</v>
      </c>
      <c r="AB12143" t="s">
        <v>101</v>
      </c>
      <c r="AC12143">
        <v>17</v>
      </c>
      <c r="AD12143">
        <v>18.2</v>
      </c>
      <c r="AE12143">
        <v>-1.2</v>
      </c>
      <c r="AY12143" s="3"/>
      <c r="AZ12143" s="3">
        <v>9.0434782608695655E-2</v>
      </c>
      <c r="BA12143" s="5">
        <v>0.90956521739130436</v>
      </c>
      <c r="BB12143" s="3">
        <f t="shared" si="204"/>
        <v>0.17379575652173918</v>
      </c>
    </row>
    <row r="12144" spans="8:54" x14ac:dyDescent="0.3">
      <c r="H12144" t="s">
        <v>14</v>
      </c>
      <c r="I12144" t="s">
        <v>15</v>
      </c>
      <c r="J12144" t="s">
        <v>16659</v>
      </c>
      <c r="U12144" s="1">
        <v>40737</v>
      </c>
      <c r="V12144" s="2"/>
      <c r="W12144" s="2"/>
      <c r="X12144" t="s">
        <v>16660</v>
      </c>
      <c r="Y12144">
        <v>72</v>
      </c>
      <c r="Z12144">
        <v>2.6</v>
      </c>
      <c r="AA12144" t="s">
        <v>101</v>
      </c>
      <c r="AB12144" t="s">
        <v>101</v>
      </c>
      <c r="AC12144">
        <v>19.7</v>
      </c>
      <c r="AD12144">
        <v>18.8</v>
      </c>
      <c r="AE12144">
        <v>0.9</v>
      </c>
      <c r="AY12144" s="3"/>
      <c r="AZ12144" s="3">
        <v>3.6111111111111115E-2</v>
      </c>
      <c r="BA12144" s="5">
        <v>0.96388888888888891</v>
      </c>
      <c r="BB12144" s="3">
        <f t="shared" si="204"/>
        <v>6.9397611111110979E-2</v>
      </c>
    </row>
    <row r="12145" spans="8:54" x14ac:dyDescent="0.3">
      <c r="H12145" t="s">
        <v>14</v>
      </c>
      <c r="I12145" t="s">
        <v>15</v>
      </c>
      <c r="J12145" t="s">
        <v>16661</v>
      </c>
      <c r="U12145" s="1">
        <v>40668</v>
      </c>
      <c r="V12145" s="2"/>
      <c r="W12145" s="2"/>
      <c r="X12145" t="s">
        <v>16662</v>
      </c>
      <c r="Y12145">
        <v>96</v>
      </c>
      <c r="Z12145">
        <v>3.8</v>
      </c>
      <c r="AA12145" t="s">
        <v>101</v>
      </c>
      <c r="AB12145" t="s">
        <v>101</v>
      </c>
      <c r="AC12145">
        <v>20.2</v>
      </c>
      <c r="AD12145">
        <v>18.5</v>
      </c>
      <c r="AE12145">
        <v>1.7</v>
      </c>
      <c r="AY12145" s="3"/>
      <c r="AZ12145" s="3">
        <v>3.9583333333333331E-2</v>
      </c>
      <c r="BA12145" s="5">
        <v>0.9604166666666667</v>
      </c>
      <c r="BB12145" s="3">
        <f t="shared" si="204"/>
        <v>7.6070458333333368E-2</v>
      </c>
    </row>
    <row r="12146" spans="8:54" x14ac:dyDescent="0.3">
      <c r="H12146" t="s">
        <v>2781</v>
      </c>
      <c r="I12146" t="s">
        <v>15</v>
      </c>
      <c r="J12146" t="s">
        <v>15423</v>
      </c>
      <c r="U12146" s="1">
        <v>40739</v>
      </c>
      <c r="V12146" s="2"/>
      <c r="W12146" s="2"/>
      <c r="X12146" t="s">
        <v>16663</v>
      </c>
      <c r="Y12146">
        <v>208</v>
      </c>
      <c r="Z12146">
        <v>0</v>
      </c>
      <c r="AA12146" t="s">
        <v>101</v>
      </c>
      <c r="AB12146" t="s">
        <v>101</v>
      </c>
      <c r="AC12146">
        <v>21.3</v>
      </c>
      <c r="AD12146">
        <v>21</v>
      </c>
      <c r="AE12146">
        <v>0.3</v>
      </c>
      <c r="AY12146" s="3"/>
      <c r="AZ12146" s="3">
        <v>0</v>
      </c>
      <c r="BA12146" s="5">
        <v>1</v>
      </c>
      <c r="BB12146" s="3">
        <f t="shared" si="204"/>
        <v>0</v>
      </c>
    </row>
    <row r="12147" spans="8:54" x14ac:dyDescent="0.3">
      <c r="H12147" t="s">
        <v>2612</v>
      </c>
      <c r="I12147" t="s">
        <v>15</v>
      </c>
      <c r="J12147" t="s">
        <v>16664</v>
      </c>
      <c r="U12147" s="1">
        <v>40707</v>
      </c>
      <c r="V12147" s="2"/>
      <c r="W12147" s="2"/>
      <c r="X12147" t="s">
        <v>237</v>
      </c>
      <c r="Y12147">
        <v>90</v>
      </c>
      <c r="Z12147">
        <v>4.4000000000000004</v>
      </c>
      <c r="AA12147" t="s">
        <v>101</v>
      </c>
      <c r="AB12147" t="s">
        <v>101</v>
      </c>
      <c r="AC12147">
        <v>18.600000000000001</v>
      </c>
      <c r="AD12147">
        <v>16.3</v>
      </c>
      <c r="AE12147">
        <v>2.2999999999999998</v>
      </c>
      <c r="AY12147" s="3"/>
      <c r="AZ12147" s="3">
        <v>4.8888888888888891E-2</v>
      </c>
      <c r="BA12147" s="5">
        <v>0.95111111111111113</v>
      </c>
      <c r="BB12147" s="3">
        <f t="shared" si="204"/>
        <v>9.3953688888888776E-2</v>
      </c>
    </row>
    <row r="12148" spans="8:54" x14ac:dyDescent="0.3">
      <c r="H12148" t="s">
        <v>150</v>
      </c>
      <c r="I12148" t="s">
        <v>15</v>
      </c>
      <c r="J12148" t="s">
        <v>16665</v>
      </c>
      <c r="U12148" s="1">
        <v>40385</v>
      </c>
      <c r="V12148" s="2"/>
      <c r="W12148" s="2"/>
      <c r="X12148" t="s">
        <v>3526</v>
      </c>
      <c r="Y12148">
        <v>94</v>
      </c>
      <c r="Z12148">
        <v>12</v>
      </c>
      <c r="AA12148" t="s">
        <v>101</v>
      </c>
      <c r="AB12148" t="s">
        <v>101</v>
      </c>
      <c r="AC12148">
        <v>20</v>
      </c>
      <c r="AD12148">
        <v>19.5</v>
      </c>
      <c r="AE12148">
        <v>0.5</v>
      </c>
      <c r="AY12148" s="3"/>
      <c r="AZ12148" s="3">
        <v>0.1276595744680851</v>
      </c>
      <c r="BA12148" s="5">
        <v>0.87234042553191493</v>
      </c>
      <c r="BB12148" s="3">
        <f t="shared" si="204"/>
        <v>0.24533361702127654</v>
      </c>
    </row>
    <row r="12149" spans="8:54" x14ac:dyDescent="0.3">
      <c r="H12149" t="s">
        <v>2947</v>
      </c>
      <c r="I12149" t="s">
        <v>15</v>
      </c>
      <c r="J12149" t="s">
        <v>16666</v>
      </c>
      <c r="U12149" s="1">
        <v>40471</v>
      </c>
      <c r="V12149" s="2"/>
      <c r="W12149" s="2"/>
      <c r="X12149" t="s">
        <v>16667</v>
      </c>
      <c r="Y12149">
        <v>176</v>
      </c>
      <c r="Z12149">
        <v>7.4</v>
      </c>
      <c r="AA12149" t="s">
        <v>101</v>
      </c>
      <c r="AB12149" t="s">
        <v>101</v>
      </c>
      <c r="AC12149">
        <v>22</v>
      </c>
      <c r="AD12149">
        <v>23</v>
      </c>
      <c r="AE12149">
        <v>-1</v>
      </c>
      <c r="AY12149" s="3"/>
      <c r="AZ12149" s="3">
        <v>4.2045454545454546E-2</v>
      </c>
      <c r="BA12149" s="5">
        <v>0.9579545454545455</v>
      </c>
      <c r="BB12149" s="3">
        <f t="shared" si="204"/>
        <v>8.0802113636363471E-2</v>
      </c>
    </row>
    <row r="12150" spans="8:54" x14ac:dyDescent="0.3">
      <c r="H12150" t="s">
        <v>21</v>
      </c>
      <c r="I12150" t="s">
        <v>15</v>
      </c>
      <c r="J12150" t="s">
        <v>10756</v>
      </c>
      <c r="U12150" s="1">
        <v>40438</v>
      </c>
      <c r="V12150" s="2"/>
      <c r="W12150" s="2"/>
      <c r="X12150" t="s">
        <v>11284</v>
      </c>
      <c r="Y12150">
        <v>58</v>
      </c>
      <c r="Z12150">
        <v>2.6</v>
      </c>
      <c r="AA12150" t="s">
        <v>101</v>
      </c>
      <c r="AB12150" t="s">
        <v>101</v>
      </c>
      <c r="AC12150">
        <v>22</v>
      </c>
      <c r="AD12150">
        <v>18.8</v>
      </c>
      <c r="AE12150">
        <v>3.2</v>
      </c>
      <c r="AY12150" s="3"/>
      <c r="AZ12150" s="3">
        <v>4.4827586206896551E-2</v>
      </c>
      <c r="BA12150" s="5">
        <v>0.95517241379310347</v>
      </c>
      <c r="BB12150" s="3">
        <f t="shared" si="204"/>
        <v>8.6148758620689714E-2</v>
      </c>
    </row>
    <row r="12151" spans="8:54" x14ac:dyDescent="0.3">
      <c r="H12151" t="s">
        <v>133</v>
      </c>
      <c r="I12151" t="s">
        <v>15</v>
      </c>
      <c r="J12151" t="s">
        <v>16668</v>
      </c>
      <c r="U12151" s="1">
        <v>40686</v>
      </c>
      <c r="V12151" s="2"/>
      <c r="W12151" s="2"/>
      <c r="X12151" t="s">
        <v>2743</v>
      </c>
      <c r="Y12151">
        <v>61</v>
      </c>
      <c r="Z12151">
        <v>-5.7</v>
      </c>
      <c r="AA12151" t="s">
        <v>101</v>
      </c>
      <c r="AB12151" t="s">
        <v>101</v>
      </c>
      <c r="AC12151">
        <v>21</v>
      </c>
      <c r="AD12151">
        <v>18.7</v>
      </c>
      <c r="AE12151">
        <v>2.2999999999999998</v>
      </c>
      <c r="AY12151" s="3"/>
      <c r="AZ12151" s="3">
        <v>-9.3442622950819676E-2</v>
      </c>
      <c r="BA12151" s="5">
        <v>1.0934426229508196</v>
      </c>
      <c r="BB12151" s="3">
        <f t="shared" si="204"/>
        <v>2.6168326229508265E-2</v>
      </c>
    </row>
    <row r="12152" spans="8:54" x14ac:dyDescent="0.3">
      <c r="H12152" t="s">
        <v>21</v>
      </c>
      <c r="I12152" t="s">
        <v>15</v>
      </c>
      <c r="J12152" t="s">
        <v>6263</v>
      </c>
      <c r="U12152" s="1">
        <v>40451</v>
      </c>
      <c r="V12152" s="2"/>
      <c r="W12152" s="2"/>
      <c r="X12152" t="s">
        <v>23</v>
      </c>
      <c r="Y12152">
        <v>198</v>
      </c>
      <c r="Z12152">
        <v>7.7</v>
      </c>
      <c r="AA12152" t="s">
        <v>101</v>
      </c>
      <c r="AB12152" t="s">
        <v>101</v>
      </c>
      <c r="AC12152">
        <v>19</v>
      </c>
      <c r="AD12152">
        <v>18.100000000000001</v>
      </c>
      <c r="AE12152">
        <v>0.9</v>
      </c>
      <c r="AY12152" s="3"/>
      <c r="AZ12152" s="3">
        <v>3.888888888888889E-2</v>
      </c>
      <c r="BA12152" s="5">
        <v>0.96111111111111114</v>
      </c>
      <c r="BB12152" s="3">
        <f t="shared" si="204"/>
        <v>7.4735888888888935E-2</v>
      </c>
    </row>
    <row r="12153" spans="8:54" x14ac:dyDescent="0.3">
      <c r="H12153" t="s">
        <v>14</v>
      </c>
      <c r="I12153" t="s">
        <v>15</v>
      </c>
      <c r="J12153" t="s">
        <v>8904</v>
      </c>
      <c r="U12153" s="1">
        <v>40738</v>
      </c>
      <c r="V12153" s="2"/>
      <c r="W12153" s="2"/>
      <c r="X12153" t="s">
        <v>2461</v>
      </c>
      <c r="Y12153">
        <v>80</v>
      </c>
      <c r="Z12153">
        <v>4.0999999999999996</v>
      </c>
      <c r="AA12153" t="s">
        <v>101</v>
      </c>
      <c r="AB12153" t="s">
        <v>101</v>
      </c>
      <c r="AC12153">
        <v>19.899999999999999</v>
      </c>
      <c r="AD12153">
        <v>18.8</v>
      </c>
      <c r="AE12153">
        <v>1.1000000000000001</v>
      </c>
      <c r="AY12153" s="3"/>
      <c r="AZ12153" s="3">
        <v>5.1249999999999997E-2</v>
      </c>
      <c r="BA12153" s="5">
        <v>0.94874999999999998</v>
      </c>
      <c r="BB12153" s="3">
        <f t="shared" si="204"/>
        <v>9.8491225000000071E-2</v>
      </c>
    </row>
    <row r="12154" spans="8:54" x14ac:dyDescent="0.3">
      <c r="H12154" t="s">
        <v>14</v>
      </c>
      <c r="I12154" t="s">
        <v>15</v>
      </c>
      <c r="J12154" t="s">
        <v>16669</v>
      </c>
      <c r="U12154" s="1">
        <v>40781</v>
      </c>
      <c r="V12154" s="2"/>
      <c r="W12154" s="2"/>
      <c r="X12154" t="s">
        <v>16670</v>
      </c>
      <c r="Y12154">
        <v>54</v>
      </c>
      <c r="Z12154">
        <v>1.9</v>
      </c>
      <c r="AA12154" t="s">
        <v>101</v>
      </c>
      <c r="AB12154" t="s">
        <v>101</v>
      </c>
      <c r="AC12154">
        <v>19.5</v>
      </c>
      <c r="AD12154">
        <v>16.399999999999999</v>
      </c>
      <c r="AE12154">
        <v>3.1</v>
      </c>
      <c r="AY12154" s="3"/>
      <c r="AZ12154" s="3">
        <v>3.518518518518518E-2</v>
      </c>
      <c r="BA12154" s="5">
        <v>0.96481481481481479</v>
      </c>
      <c r="BB12154" s="3">
        <f t="shared" si="204"/>
        <v>6.7618185185185142E-2</v>
      </c>
    </row>
    <row r="12155" spans="8:54" x14ac:dyDescent="0.3">
      <c r="H12155" t="s">
        <v>14</v>
      </c>
      <c r="I12155" t="s">
        <v>15</v>
      </c>
      <c r="J12155" t="s">
        <v>16671</v>
      </c>
      <c r="U12155" s="1">
        <v>40674</v>
      </c>
      <c r="V12155" s="2"/>
      <c r="W12155" s="2"/>
      <c r="X12155" t="s">
        <v>16672</v>
      </c>
      <c r="Y12155">
        <v>70</v>
      </c>
      <c r="Z12155">
        <v>0</v>
      </c>
      <c r="AA12155" t="s">
        <v>101</v>
      </c>
      <c r="AB12155" t="s">
        <v>101</v>
      </c>
      <c r="AC12155">
        <v>25.7</v>
      </c>
      <c r="AD12155">
        <v>20.2</v>
      </c>
      <c r="AE12155">
        <v>5.5</v>
      </c>
      <c r="AY12155" s="3"/>
      <c r="AZ12155" s="3">
        <v>0</v>
      </c>
      <c r="BA12155" s="5">
        <v>1</v>
      </c>
      <c r="BB12155" s="3">
        <f t="shared" si="204"/>
        <v>0</v>
      </c>
    </row>
    <row r="12156" spans="8:54" x14ac:dyDescent="0.3">
      <c r="H12156" t="s">
        <v>2740</v>
      </c>
      <c r="I12156" t="s">
        <v>15</v>
      </c>
      <c r="J12156" t="s">
        <v>4226</v>
      </c>
      <c r="U12156" s="1">
        <v>40416</v>
      </c>
      <c r="V12156" s="2"/>
      <c r="W12156" s="2"/>
      <c r="X12156" t="s">
        <v>5561</v>
      </c>
      <c r="Y12156">
        <v>78</v>
      </c>
      <c r="Z12156">
        <v>0</v>
      </c>
      <c r="AA12156" t="s">
        <v>101</v>
      </c>
      <c r="AB12156" t="s">
        <v>101</v>
      </c>
      <c r="AC12156">
        <v>25</v>
      </c>
      <c r="AD12156">
        <v>22.5</v>
      </c>
      <c r="AE12156">
        <v>2.5</v>
      </c>
      <c r="AY12156" s="3"/>
      <c r="AZ12156" s="3">
        <v>0</v>
      </c>
      <c r="BA12156" s="5">
        <v>1</v>
      </c>
      <c r="BB12156" s="3">
        <f t="shared" si="204"/>
        <v>0</v>
      </c>
    </row>
    <row r="12157" spans="8:54" x14ac:dyDescent="0.3">
      <c r="H12157" t="s">
        <v>14</v>
      </c>
      <c r="I12157" t="s">
        <v>15</v>
      </c>
      <c r="J12157" t="s">
        <v>16673</v>
      </c>
      <c r="U12157" s="1">
        <v>40420</v>
      </c>
      <c r="V12157" s="2"/>
      <c r="W12157" s="2"/>
      <c r="X12157" t="s">
        <v>8363</v>
      </c>
      <c r="Y12157">
        <v>49</v>
      </c>
      <c r="Z12157">
        <v>-4.5999999999999996</v>
      </c>
      <c r="AA12157" t="s">
        <v>101</v>
      </c>
      <c r="AB12157" t="s">
        <v>101</v>
      </c>
      <c r="AC12157">
        <v>16</v>
      </c>
      <c r="AD12157">
        <v>18.8</v>
      </c>
      <c r="AE12157">
        <v>-2.8</v>
      </c>
      <c r="AY12157" s="3"/>
      <c r="AZ12157" s="3">
        <v>-9.3877551020408151E-2</v>
      </c>
      <c r="BA12157" s="5">
        <v>1.0938775510204082</v>
      </c>
      <c r="BB12157" s="3">
        <f t="shared" si="204"/>
        <v>2.6290126530612357E-2</v>
      </c>
    </row>
    <row r="12158" spans="8:54" x14ac:dyDescent="0.3">
      <c r="H12158" t="s">
        <v>4587</v>
      </c>
      <c r="I12158" t="s">
        <v>15</v>
      </c>
      <c r="J12158" t="s">
        <v>16674</v>
      </c>
      <c r="U12158" s="1">
        <v>40675</v>
      </c>
      <c r="V12158" s="2"/>
      <c r="W12158" s="2"/>
      <c r="X12158" t="s">
        <v>16675</v>
      </c>
      <c r="Y12158">
        <v>94</v>
      </c>
      <c r="Z12158">
        <v>-7.7</v>
      </c>
      <c r="AA12158" t="s">
        <v>101</v>
      </c>
      <c r="AB12158" t="s">
        <v>101</v>
      </c>
      <c r="AC12158">
        <v>20.8</v>
      </c>
      <c r="AD12158">
        <v>18.7</v>
      </c>
      <c r="AE12158">
        <v>2.1</v>
      </c>
      <c r="AY12158" s="3"/>
      <c r="AZ12158" s="3">
        <v>-8.1914893617021284E-2</v>
      </c>
      <c r="BA12158" s="5">
        <v>1.0819148936170213</v>
      </c>
      <c r="BB12158" s="3">
        <f t="shared" si="204"/>
        <v>2.2940020212766088E-2</v>
      </c>
    </row>
    <row r="12159" spans="8:54" x14ac:dyDescent="0.3">
      <c r="H12159" t="s">
        <v>14</v>
      </c>
      <c r="I12159" t="s">
        <v>15</v>
      </c>
      <c r="J12159" t="s">
        <v>16676</v>
      </c>
      <c r="U12159" s="1">
        <v>40418</v>
      </c>
      <c r="V12159" s="2"/>
      <c r="W12159" s="2"/>
      <c r="X12159" t="s">
        <v>7540</v>
      </c>
      <c r="Y12159">
        <v>53</v>
      </c>
      <c r="Z12159">
        <v>5.0999999999999996</v>
      </c>
      <c r="AA12159" t="s">
        <v>101</v>
      </c>
      <c r="AB12159" t="s">
        <v>101</v>
      </c>
      <c r="AC12159">
        <v>20</v>
      </c>
      <c r="AD12159">
        <v>18.8</v>
      </c>
      <c r="AE12159">
        <v>1.2</v>
      </c>
      <c r="AY12159" s="3"/>
      <c r="AZ12159" s="3">
        <v>9.6226415094339615E-2</v>
      </c>
      <c r="BA12159" s="5">
        <v>0.9037735849056604</v>
      </c>
      <c r="BB12159" s="3">
        <f t="shared" si="204"/>
        <v>0.18492599999999992</v>
      </c>
    </row>
    <row r="12160" spans="8:54" x14ac:dyDescent="0.3">
      <c r="H12160" t="s">
        <v>14</v>
      </c>
      <c r="I12160" t="s">
        <v>15</v>
      </c>
      <c r="J12160" t="s">
        <v>16677</v>
      </c>
      <c r="U12160" s="1">
        <v>40379</v>
      </c>
      <c r="V12160" s="2"/>
      <c r="W12160" s="2"/>
      <c r="X12160" t="s">
        <v>4304</v>
      </c>
      <c r="Y12160">
        <v>58</v>
      </c>
      <c r="Z12160">
        <v>2.1</v>
      </c>
      <c r="AA12160" t="s">
        <v>101</v>
      </c>
      <c r="AB12160" t="s">
        <v>101</v>
      </c>
      <c r="AC12160">
        <v>15</v>
      </c>
      <c r="AD12160">
        <v>17.899999999999999</v>
      </c>
      <c r="AE12160">
        <v>-2.9</v>
      </c>
      <c r="AY12160" s="3"/>
      <c r="AZ12160" s="3">
        <v>3.6206896551724141E-2</v>
      </c>
      <c r="BA12160" s="5">
        <v>0.96379310344827585</v>
      </c>
      <c r="BB12160" s="3">
        <f t="shared" si="204"/>
        <v>6.9581689655172418E-2</v>
      </c>
    </row>
    <row r="12161" spans="8:54" x14ac:dyDescent="0.3">
      <c r="H12161" t="s">
        <v>98</v>
      </c>
      <c r="I12161" t="s">
        <v>15</v>
      </c>
      <c r="J12161" t="s">
        <v>16678</v>
      </c>
      <c r="U12161" s="1">
        <v>40667</v>
      </c>
      <c r="V12161" s="2"/>
      <c r="W12161" s="2"/>
      <c r="X12161" t="s">
        <v>7433</v>
      </c>
      <c r="Y12161">
        <v>108</v>
      </c>
      <c r="Z12161">
        <v>3.3</v>
      </c>
      <c r="AA12161" t="s">
        <v>101</v>
      </c>
      <c r="AB12161" t="s">
        <v>101</v>
      </c>
      <c r="AC12161">
        <v>17.899999999999999</v>
      </c>
      <c r="AD12161">
        <v>19.8</v>
      </c>
      <c r="AE12161">
        <v>-1.9</v>
      </c>
      <c r="AY12161" s="3"/>
      <c r="AZ12161" s="3">
        <v>3.0555555555555555E-2</v>
      </c>
      <c r="BA12161" s="5">
        <v>0.96944444444444444</v>
      </c>
      <c r="BB12161" s="3">
        <f t="shared" si="204"/>
        <v>5.8721055555555512E-2</v>
      </c>
    </row>
    <row r="12162" spans="8:54" x14ac:dyDescent="0.3">
      <c r="H12162" t="s">
        <v>2612</v>
      </c>
      <c r="I12162" t="s">
        <v>15</v>
      </c>
      <c r="J12162" t="s">
        <v>16679</v>
      </c>
      <c r="U12162" s="1">
        <v>40407</v>
      </c>
      <c r="V12162" s="2"/>
      <c r="W12162" s="2"/>
      <c r="X12162" t="s">
        <v>2200</v>
      </c>
      <c r="Y12162">
        <v>76</v>
      </c>
      <c r="Z12162">
        <v>-7.2</v>
      </c>
      <c r="AA12162" t="s">
        <v>101</v>
      </c>
      <c r="AB12162" t="s">
        <v>101</v>
      </c>
      <c r="AC12162">
        <v>19</v>
      </c>
      <c r="AD12162">
        <v>17.899999999999999</v>
      </c>
      <c r="AE12162">
        <v>1.1000000000000001</v>
      </c>
      <c r="AY12162" s="3"/>
      <c r="AZ12162" s="3">
        <v>-9.4736842105263161E-2</v>
      </c>
      <c r="BA12162" s="5">
        <v>1.0947368421052632</v>
      </c>
      <c r="BB12162" s="3">
        <f t="shared" si="204"/>
        <v>2.6530768421052731E-2</v>
      </c>
    </row>
    <row r="12163" spans="8:54" x14ac:dyDescent="0.3">
      <c r="H12163" t="s">
        <v>14</v>
      </c>
      <c r="I12163" t="s">
        <v>15</v>
      </c>
      <c r="J12163">
        <v>95206</v>
      </c>
      <c r="U12163" s="1">
        <v>40779</v>
      </c>
      <c r="V12163" s="2"/>
      <c r="W12163" s="2"/>
      <c r="X12163" t="s">
        <v>2827</v>
      </c>
      <c r="Y12163">
        <v>69</v>
      </c>
      <c r="Z12163">
        <v>11.7</v>
      </c>
      <c r="AA12163" t="s">
        <v>101</v>
      </c>
      <c r="AB12163" t="s">
        <v>101</v>
      </c>
      <c r="AC12163">
        <v>14.7</v>
      </c>
      <c r="AD12163">
        <v>17.5</v>
      </c>
      <c r="AE12163">
        <v>-2.8</v>
      </c>
      <c r="AY12163" s="3"/>
      <c r="AZ12163" s="3">
        <v>0.16956521739130434</v>
      </c>
      <c r="BA12163" s="5">
        <v>0.83043478260869563</v>
      </c>
      <c r="BB12163" s="3">
        <f t="shared" ref="BB12163:BB12226" si="205">IF(BA12163&lt;=1,1-(1.92178*BA12163 - 0.92178),1-(-0.280047*BA12163 + 1.280047))</f>
        <v>0.3258670434782609</v>
      </c>
    </row>
    <row r="12164" spans="8:54" x14ac:dyDescent="0.3">
      <c r="H12164" t="s">
        <v>14</v>
      </c>
      <c r="I12164" t="s">
        <v>15</v>
      </c>
      <c r="J12164" t="s">
        <v>16680</v>
      </c>
      <c r="U12164" s="1">
        <v>40703</v>
      </c>
      <c r="V12164" s="2"/>
      <c r="W12164" s="2"/>
      <c r="X12164" t="s">
        <v>16681</v>
      </c>
      <c r="Y12164">
        <v>50</v>
      </c>
      <c r="Z12164">
        <v>4.5999999999999996</v>
      </c>
      <c r="AA12164" t="s">
        <v>101</v>
      </c>
      <c r="AB12164" t="s">
        <v>101</v>
      </c>
      <c r="AC12164">
        <v>17.600000000000001</v>
      </c>
      <c r="AD12164">
        <v>17.7</v>
      </c>
      <c r="AE12164">
        <v>-0.1</v>
      </c>
      <c r="AY12164" s="3"/>
      <c r="AZ12164" s="3">
        <v>9.1999999999999998E-2</v>
      </c>
      <c r="BA12164" s="5">
        <v>0.90800000000000003</v>
      </c>
      <c r="BB12164" s="3">
        <f t="shared" si="205"/>
        <v>0.17680375999999987</v>
      </c>
    </row>
    <row r="12165" spans="8:54" x14ac:dyDescent="0.3">
      <c r="H12165" t="s">
        <v>14</v>
      </c>
      <c r="I12165" t="s">
        <v>15</v>
      </c>
      <c r="J12165" t="s">
        <v>16682</v>
      </c>
      <c r="U12165" s="1">
        <v>40432</v>
      </c>
      <c r="V12165" s="2"/>
      <c r="W12165" s="2"/>
      <c r="X12165" t="s">
        <v>11399</v>
      </c>
      <c r="Y12165">
        <v>101</v>
      </c>
      <c r="Z12165">
        <v>4.2</v>
      </c>
      <c r="AA12165" t="s">
        <v>101</v>
      </c>
      <c r="AB12165" t="s">
        <v>101</v>
      </c>
      <c r="AC12165">
        <v>18</v>
      </c>
      <c r="AD12165">
        <v>18.100000000000001</v>
      </c>
      <c r="AE12165">
        <v>-0.1</v>
      </c>
      <c r="AY12165" s="3"/>
      <c r="AZ12165" s="3">
        <v>4.1584158415841586E-2</v>
      </c>
      <c r="BA12165" s="5">
        <v>0.95841584158415838</v>
      </c>
      <c r="BB12165" s="3">
        <f t="shared" si="205"/>
        <v>7.9915603960396098E-2</v>
      </c>
    </row>
    <row r="12166" spans="8:54" x14ac:dyDescent="0.3">
      <c r="H12166" t="s">
        <v>16683</v>
      </c>
      <c r="I12166" t="s">
        <v>15</v>
      </c>
      <c r="J12166" t="s">
        <v>16684</v>
      </c>
      <c r="U12166" s="1">
        <v>40471</v>
      </c>
      <c r="V12166" s="2"/>
      <c r="W12166" s="2"/>
      <c r="X12166" t="s">
        <v>1532</v>
      </c>
      <c r="Y12166">
        <v>54</v>
      </c>
      <c r="Z12166">
        <v>1.7</v>
      </c>
      <c r="AA12166" t="s">
        <v>101</v>
      </c>
      <c r="AB12166" t="s">
        <v>101</v>
      </c>
      <c r="AC12166">
        <v>16</v>
      </c>
      <c r="AD12166">
        <v>18.7</v>
      </c>
      <c r="AE12166">
        <v>-2.7</v>
      </c>
      <c r="AY12166" s="3"/>
      <c r="AZ12166" s="3">
        <v>3.1481481481481478E-2</v>
      </c>
      <c r="BA12166" s="5">
        <v>0.96851851851851856</v>
      </c>
      <c r="BB12166" s="3">
        <f t="shared" si="205"/>
        <v>6.050048148148135E-2</v>
      </c>
    </row>
    <row r="12167" spans="8:54" x14ac:dyDescent="0.3">
      <c r="H12167" t="s">
        <v>14</v>
      </c>
      <c r="I12167" t="s">
        <v>15</v>
      </c>
      <c r="J12167" t="s">
        <v>16685</v>
      </c>
      <c r="U12167" s="1">
        <v>40399</v>
      </c>
      <c r="V12167" s="2"/>
      <c r="W12167" s="2"/>
      <c r="X12167" t="s">
        <v>16686</v>
      </c>
      <c r="Y12167">
        <v>60</v>
      </c>
      <c r="Z12167">
        <v>5.9</v>
      </c>
      <c r="AA12167" t="s">
        <v>101</v>
      </c>
      <c r="AB12167" t="s">
        <v>101</v>
      </c>
      <c r="AC12167">
        <v>24</v>
      </c>
      <c r="AD12167">
        <v>22.6</v>
      </c>
      <c r="AE12167">
        <v>1.4</v>
      </c>
      <c r="AY12167" s="3"/>
      <c r="AZ12167" s="3">
        <v>9.8333333333333342E-2</v>
      </c>
      <c r="BA12167" s="5">
        <v>0.90166666666666662</v>
      </c>
      <c r="BB12167" s="3">
        <f t="shared" si="205"/>
        <v>0.18897503333333354</v>
      </c>
    </row>
    <row r="12168" spans="8:54" x14ac:dyDescent="0.3">
      <c r="H12168" t="s">
        <v>21</v>
      </c>
      <c r="I12168" t="s">
        <v>15</v>
      </c>
      <c r="J12168" t="s">
        <v>16687</v>
      </c>
      <c r="U12168" s="1">
        <v>40732</v>
      </c>
      <c r="V12168" s="2"/>
      <c r="W12168" s="2"/>
      <c r="X12168" t="s">
        <v>1750</v>
      </c>
      <c r="Y12168">
        <v>56</v>
      </c>
      <c r="Z12168">
        <v>-4</v>
      </c>
      <c r="AA12168" t="s">
        <v>101</v>
      </c>
      <c r="AB12168" t="s">
        <v>101</v>
      </c>
      <c r="AC12168">
        <v>18.899999999999999</v>
      </c>
      <c r="AD12168">
        <v>17.2</v>
      </c>
      <c r="AE12168">
        <v>1.7</v>
      </c>
      <c r="AY12168" s="3"/>
      <c r="AZ12168" s="3">
        <v>-7.1428571428571425E-2</v>
      </c>
      <c r="BA12168" s="5">
        <v>1.0714285714285714</v>
      </c>
      <c r="BB12168" s="3">
        <f t="shared" si="205"/>
        <v>2.000335714285717E-2</v>
      </c>
    </row>
    <row r="12169" spans="8:54" x14ac:dyDescent="0.3">
      <c r="H12169" t="s">
        <v>150</v>
      </c>
      <c r="I12169" t="s">
        <v>15</v>
      </c>
      <c r="J12169" t="s">
        <v>16688</v>
      </c>
      <c r="U12169" s="1">
        <v>40376</v>
      </c>
      <c r="V12169" s="2"/>
      <c r="W12169" s="2"/>
      <c r="X12169" t="s">
        <v>16689</v>
      </c>
      <c r="Y12169">
        <v>82</v>
      </c>
      <c r="Z12169">
        <v>0</v>
      </c>
      <c r="AA12169" t="s">
        <v>101</v>
      </c>
      <c r="AB12169" t="s">
        <v>101</v>
      </c>
      <c r="AC12169">
        <v>20</v>
      </c>
      <c r="AD12169">
        <v>19.899999999999999</v>
      </c>
      <c r="AE12169">
        <v>0.1</v>
      </c>
      <c r="AY12169" s="3"/>
      <c r="AZ12169" s="3">
        <v>0</v>
      </c>
      <c r="BA12169" s="5">
        <v>1</v>
      </c>
      <c r="BB12169" s="3">
        <f t="shared" si="205"/>
        <v>0</v>
      </c>
    </row>
    <row r="12170" spans="8:54" x14ac:dyDescent="0.3">
      <c r="H12170" t="s">
        <v>14</v>
      </c>
      <c r="I12170" t="s">
        <v>15</v>
      </c>
      <c r="J12170" t="s">
        <v>16690</v>
      </c>
      <c r="U12170" s="1">
        <v>40737</v>
      </c>
      <c r="V12170" s="2"/>
      <c r="W12170" s="2"/>
      <c r="X12170" t="s">
        <v>20</v>
      </c>
      <c r="Y12170">
        <v>80</v>
      </c>
      <c r="Z12170">
        <v>-5.6</v>
      </c>
      <c r="AA12170" t="s">
        <v>101</v>
      </c>
      <c r="AB12170" t="s">
        <v>101</v>
      </c>
      <c r="AC12170">
        <v>17.899999999999999</v>
      </c>
      <c r="AD12170">
        <v>18.5</v>
      </c>
      <c r="AE12170">
        <v>-0.6</v>
      </c>
      <c r="AY12170" s="3"/>
      <c r="AZ12170" s="3">
        <v>-7.0000000000000007E-2</v>
      </c>
      <c r="BA12170" s="5">
        <v>1.07</v>
      </c>
      <c r="BB12170" s="3">
        <f t="shared" si="205"/>
        <v>1.9603290000000051E-2</v>
      </c>
    </row>
    <row r="12171" spans="8:54" x14ac:dyDescent="0.3">
      <c r="H12171" t="s">
        <v>14</v>
      </c>
      <c r="I12171" t="s">
        <v>15</v>
      </c>
      <c r="J12171" t="s">
        <v>16691</v>
      </c>
      <c r="U12171" s="1">
        <v>40428</v>
      </c>
      <c r="V12171" s="2"/>
      <c r="W12171" s="2"/>
      <c r="X12171" t="s">
        <v>1150</v>
      </c>
      <c r="Y12171">
        <v>98</v>
      </c>
      <c r="Z12171">
        <v>-14.7</v>
      </c>
      <c r="AA12171" t="s">
        <v>101</v>
      </c>
      <c r="AB12171" t="s">
        <v>101</v>
      </c>
      <c r="AC12171">
        <v>20</v>
      </c>
      <c r="AD12171">
        <v>20.399999999999999</v>
      </c>
      <c r="AE12171">
        <v>-0.4</v>
      </c>
      <c r="AY12171" s="3"/>
      <c r="AZ12171" s="3">
        <v>-0.15</v>
      </c>
      <c r="BA12171" s="5">
        <v>1.1499999999999999</v>
      </c>
      <c r="BB12171" s="3">
        <f t="shared" si="205"/>
        <v>4.2007050000000046E-2</v>
      </c>
    </row>
    <row r="12172" spans="8:54" x14ac:dyDescent="0.3">
      <c r="H12172" t="s">
        <v>2637</v>
      </c>
      <c r="I12172" t="s">
        <v>15</v>
      </c>
      <c r="J12172" t="s">
        <v>16692</v>
      </c>
      <c r="U12172" s="1">
        <v>40687</v>
      </c>
      <c r="V12172" s="2"/>
      <c r="W12172" s="2"/>
      <c r="X12172" t="s">
        <v>16693</v>
      </c>
      <c r="Y12172">
        <v>140</v>
      </c>
      <c r="Z12172">
        <v>4.5999999999999996</v>
      </c>
      <c r="AA12172" t="s">
        <v>101</v>
      </c>
      <c r="AB12172" t="s">
        <v>101</v>
      </c>
      <c r="AC12172">
        <v>24.6</v>
      </c>
      <c r="AD12172">
        <v>20.7</v>
      </c>
      <c r="AE12172">
        <v>3.9</v>
      </c>
      <c r="AY12172" s="3"/>
      <c r="AZ12172" s="3">
        <v>3.2857142857142856E-2</v>
      </c>
      <c r="BA12172" s="5">
        <v>0.96714285714285719</v>
      </c>
      <c r="BB12172" s="3">
        <f t="shared" si="205"/>
        <v>6.3144199999999984E-2</v>
      </c>
    </row>
    <row r="12173" spans="8:54" x14ac:dyDescent="0.3">
      <c r="H12173" t="s">
        <v>2612</v>
      </c>
      <c r="I12173" t="s">
        <v>15</v>
      </c>
      <c r="J12173" t="s">
        <v>16694</v>
      </c>
      <c r="U12173" s="1">
        <v>40682</v>
      </c>
      <c r="V12173" s="2"/>
      <c r="W12173" s="2"/>
      <c r="X12173" t="s">
        <v>3163</v>
      </c>
      <c r="Y12173">
        <v>77</v>
      </c>
      <c r="Z12173">
        <v>0</v>
      </c>
      <c r="AA12173" t="s">
        <v>101</v>
      </c>
      <c r="AB12173" t="s">
        <v>101</v>
      </c>
      <c r="AC12173">
        <v>23.1</v>
      </c>
      <c r="AD12173">
        <v>20.100000000000001</v>
      </c>
      <c r="AE12173">
        <v>3</v>
      </c>
      <c r="AY12173" s="3"/>
      <c r="AZ12173" s="3">
        <v>0</v>
      </c>
      <c r="BA12173" s="5">
        <v>1</v>
      </c>
      <c r="BB12173" s="3">
        <f t="shared" si="205"/>
        <v>0</v>
      </c>
    </row>
    <row r="12174" spans="8:54" x14ac:dyDescent="0.3">
      <c r="H12174" t="s">
        <v>14</v>
      </c>
      <c r="I12174" t="s">
        <v>15</v>
      </c>
      <c r="J12174" t="s">
        <v>16695</v>
      </c>
      <c r="U12174" s="1">
        <v>40390</v>
      </c>
      <c r="V12174" s="2"/>
      <c r="W12174" s="2"/>
      <c r="X12174" t="s">
        <v>16696</v>
      </c>
      <c r="Y12174">
        <v>102</v>
      </c>
      <c r="Z12174">
        <v>0</v>
      </c>
      <c r="AA12174" t="s">
        <v>101</v>
      </c>
      <c r="AB12174" t="s">
        <v>101</v>
      </c>
      <c r="AC12174">
        <v>22</v>
      </c>
      <c r="AD12174">
        <v>20.100000000000001</v>
      </c>
      <c r="AE12174">
        <v>1.9</v>
      </c>
      <c r="AY12174" s="3"/>
      <c r="AZ12174" s="3">
        <v>0</v>
      </c>
      <c r="BA12174" s="5">
        <v>1</v>
      </c>
      <c r="BB12174" s="3">
        <f t="shared" si="205"/>
        <v>0</v>
      </c>
    </row>
    <row r="12175" spans="8:54" x14ac:dyDescent="0.3">
      <c r="H12175" t="s">
        <v>104</v>
      </c>
      <c r="I12175" t="s">
        <v>15</v>
      </c>
      <c r="J12175" t="s">
        <v>16697</v>
      </c>
      <c r="U12175" s="1">
        <v>40675</v>
      </c>
      <c r="V12175" s="2"/>
      <c r="W12175" s="2"/>
      <c r="X12175" t="s">
        <v>229</v>
      </c>
      <c r="Y12175">
        <v>117</v>
      </c>
      <c r="Z12175">
        <v>6.2</v>
      </c>
      <c r="AA12175" t="s">
        <v>101</v>
      </c>
      <c r="AB12175" t="s">
        <v>101</v>
      </c>
      <c r="AC12175">
        <v>16.7</v>
      </c>
      <c r="AD12175">
        <v>18.8</v>
      </c>
      <c r="AE12175">
        <v>-2.1</v>
      </c>
      <c r="AY12175" s="3"/>
      <c r="AZ12175" s="3">
        <v>5.2991452991452991E-2</v>
      </c>
      <c r="BA12175" s="5">
        <v>0.94700854700854697</v>
      </c>
      <c r="BB12175" s="3">
        <f t="shared" si="205"/>
        <v>0.10183791452991464</v>
      </c>
    </row>
    <row r="12176" spans="8:54" x14ac:dyDescent="0.3">
      <c r="H12176" t="s">
        <v>2612</v>
      </c>
      <c r="I12176" t="s">
        <v>15</v>
      </c>
      <c r="J12176" t="s">
        <v>4219</v>
      </c>
      <c r="U12176" s="1">
        <v>40752</v>
      </c>
      <c r="V12176" s="2"/>
      <c r="W12176" s="2"/>
      <c r="X12176" t="s">
        <v>285</v>
      </c>
      <c r="Y12176">
        <v>53</v>
      </c>
      <c r="Z12176">
        <v>1.6</v>
      </c>
      <c r="AA12176" t="s">
        <v>101</v>
      </c>
      <c r="AB12176" t="s">
        <v>101</v>
      </c>
      <c r="AC12176">
        <v>19.399999999999999</v>
      </c>
      <c r="AD12176">
        <v>20.399999999999999</v>
      </c>
      <c r="AE12176">
        <v>-1</v>
      </c>
      <c r="AY12176" s="3"/>
      <c r="AZ12176" s="3">
        <v>3.0188679245283019E-2</v>
      </c>
      <c r="BA12176" s="5">
        <v>0.96981132075471699</v>
      </c>
      <c r="BB12176" s="3">
        <f t="shared" si="205"/>
        <v>5.8016000000000068E-2</v>
      </c>
    </row>
    <row r="12177" spans="8:54" x14ac:dyDescent="0.3">
      <c r="H12177" t="s">
        <v>14</v>
      </c>
      <c r="I12177" t="s">
        <v>15</v>
      </c>
      <c r="J12177" t="s">
        <v>9885</v>
      </c>
      <c r="U12177" s="1">
        <v>40717</v>
      </c>
      <c r="V12177" s="2"/>
      <c r="W12177" s="2"/>
      <c r="X12177" t="s">
        <v>5449</v>
      </c>
      <c r="Y12177">
        <v>112</v>
      </c>
      <c r="Z12177">
        <v>0</v>
      </c>
      <c r="AA12177" t="s">
        <v>101</v>
      </c>
      <c r="AB12177" t="s">
        <v>101</v>
      </c>
      <c r="AC12177">
        <v>16.8</v>
      </c>
      <c r="AD12177">
        <v>19.2</v>
      </c>
      <c r="AE12177">
        <v>-2.4</v>
      </c>
      <c r="AY12177" s="3"/>
      <c r="AZ12177" s="3">
        <v>0</v>
      </c>
      <c r="BA12177" s="5">
        <v>1</v>
      </c>
      <c r="BB12177" s="3">
        <f t="shared" si="205"/>
        <v>0</v>
      </c>
    </row>
    <row r="12178" spans="8:54" x14ac:dyDescent="0.3">
      <c r="H12178" t="s">
        <v>380</v>
      </c>
      <c r="I12178" t="s">
        <v>15</v>
      </c>
      <c r="J12178" t="s">
        <v>12461</v>
      </c>
      <c r="U12178" s="1">
        <v>40424</v>
      </c>
      <c r="V12178" s="2"/>
      <c r="W12178" s="2"/>
      <c r="X12178" t="s">
        <v>16698</v>
      </c>
      <c r="Y12178">
        <v>72</v>
      </c>
      <c r="Z12178">
        <v>-6.8</v>
      </c>
      <c r="AA12178" t="s">
        <v>101</v>
      </c>
      <c r="AB12178" t="s">
        <v>101</v>
      </c>
      <c r="AC12178">
        <v>22</v>
      </c>
      <c r="AD12178">
        <v>18.2</v>
      </c>
      <c r="AE12178">
        <v>3.8</v>
      </c>
      <c r="AY12178" s="3"/>
      <c r="AZ12178" s="3">
        <v>-9.4444444444444442E-2</v>
      </c>
      <c r="BA12178" s="5">
        <v>1.0944444444444446</v>
      </c>
      <c r="BB12178" s="3">
        <f t="shared" si="205"/>
        <v>2.6448883333333395E-2</v>
      </c>
    </row>
    <row r="12179" spans="8:54" x14ac:dyDescent="0.3">
      <c r="H12179" t="s">
        <v>150</v>
      </c>
      <c r="I12179" t="s">
        <v>15</v>
      </c>
      <c r="J12179" t="s">
        <v>4616</v>
      </c>
      <c r="U12179" s="1">
        <v>40751</v>
      </c>
      <c r="V12179" s="2"/>
      <c r="W12179" s="2"/>
      <c r="X12179" t="s">
        <v>16699</v>
      </c>
      <c r="Y12179">
        <v>106</v>
      </c>
      <c r="Z12179">
        <v>-9.9</v>
      </c>
      <c r="AA12179" t="s">
        <v>101</v>
      </c>
      <c r="AB12179" t="s">
        <v>101</v>
      </c>
      <c r="AC12179">
        <v>19.3</v>
      </c>
      <c r="AD12179">
        <v>21.5</v>
      </c>
      <c r="AE12179">
        <v>-2.2000000000000002</v>
      </c>
      <c r="AY12179" s="3"/>
      <c r="AZ12179" s="3">
        <v>-9.3396226415094347E-2</v>
      </c>
      <c r="BA12179" s="5">
        <v>1.0933962264150943</v>
      </c>
      <c r="BB12179" s="3">
        <f t="shared" si="205"/>
        <v>2.6155333018867966E-2</v>
      </c>
    </row>
    <row r="12180" spans="8:54" x14ac:dyDescent="0.3">
      <c r="H12180" t="s">
        <v>208</v>
      </c>
      <c r="I12180" t="s">
        <v>15</v>
      </c>
      <c r="J12180" t="s">
        <v>16700</v>
      </c>
      <c r="U12180" s="1">
        <v>40394</v>
      </c>
      <c r="V12180" s="2"/>
      <c r="W12180" s="2"/>
      <c r="X12180" t="s">
        <v>5691</v>
      </c>
      <c r="Y12180">
        <v>65</v>
      </c>
      <c r="Z12180">
        <v>0</v>
      </c>
      <c r="AA12180" t="s">
        <v>101</v>
      </c>
      <c r="AB12180" t="s">
        <v>101</v>
      </c>
      <c r="AC12180">
        <v>24</v>
      </c>
      <c r="AD12180">
        <v>20.100000000000001</v>
      </c>
      <c r="AE12180">
        <v>3.9</v>
      </c>
      <c r="AY12180" s="3"/>
      <c r="AZ12180" s="3">
        <v>0</v>
      </c>
      <c r="BA12180" s="5">
        <v>1</v>
      </c>
      <c r="BB12180" s="3">
        <f t="shared" si="205"/>
        <v>0</v>
      </c>
    </row>
    <row r="12181" spans="8:54" x14ac:dyDescent="0.3">
      <c r="H12181" t="s">
        <v>98</v>
      </c>
      <c r="I12181" t="s">
        <v>15</v>
      </c>
      <c r="J12181" t="s">
        <v>14239</v>
      </c>
      <c r="U12181" s="1">
        <v>40446</v>
      </c>
      <c r="V12181" s="2"/>
      <c r="W12181" s="2"/>
      <c r="X12181" t="s">
        <v>16701</v>
      </c>
      <c r="Y12181">
        <v>144</v>
      </c>
      <c r="Z12181">
        <v>4.4000000000000004</v>
      </c>
      <c r="AA12181" t="s">
        <v>101</v>
      </c>
      <c r="AB12181" t="s">
        <v>101</v>
      </c>
      <c r="AC12181">
        <v>19</v>
      </c>
      <c r="AD12181">
        <v>18.7</v>
      </c>
      <c r="AE12181">
        <v>0.3</v>
      </c>
      <c r="AY12181" s="3"/>
      <c r="AZ12181" s="3">
        <v>3.0555555555555558E-2</v>
      </c>
      <c r="BA12181" s="5">
        <v>0.96944444444444444</v>
      </c>
      <c r="BB12181" s="3">
        <f t="shared" si="205"/>
        <v>5.8721055555555512E-2</v>
      </c>
    </row>
    <row r="12182" spans="8:54" x14ac:dyDescent="0.3">
      <c r="H12182" t="s">
        <v>98</v>
      </c>
      <c r="I12182" t="s">
        <v>15</v>
      </c>
      <c r="J12182" t="s">
        <v>16702</v>
      </c>
      <c r="U12182" s="1">
        <v>40470</v>
      </c>
      <c r="V12182" s="2"/>
      <c r="W12182" s="2"/>
      <c r="X12182" t="s">
        <v>2693</v>
      </c>
      <c r="Y12182">
        <v>102</v>
      </c>
      <c r="Z12182">
        <v>4.2</v>
      </c>
      <c r="AA12182" t="s">
        <v>101</v>
      </c>
      <c r="AB12182" t="s">
        <v>101</v>
      </c>
      <c r="AC12182">
        <v>21</v>
      </c>
      <c r="AD12182">
        <v>17.7</v>
      </c>
      <c r="AE12182">
        <v>3.3</v>
      </c>
      <c r="AY12182" s="3"/>
      <c r="AZ12182" s="3">
        <v>4.1176470588235294E-2</v>
      </c>
      <c r="BA12182" s="5">
        <v>0.95882352941176474</v>
      </c>
      <c r="BB12182" s="3">
        <f t="shared" si="205"/>
        <v>7.9132117647058742E-2</v>
      </c>
    </row>
    <row r="12183" spans="8:54" x14ac:dyDescent="0.3">
      <c r="H12183" t="s">
        <v>107</v>
      </c>
      <c r="I12183" t="s">
        <v>15</v>
      </c>
      <c r="J12183" t="s">
        <v>16703</v>
      </c>
      <c r="U12183" s="1">
        <v>40683</v>
      </c>
      <c r="V12183" s="2"/>
      <c r="W12183" s="2"/>
      <c r="X12183" t="s">
        <v>16704</v>
      </c>
      <c r="Y12183">
        <v>105</v>
      </c>
      <c r="Z12183">
        <v>5.2</v>
      </c>
      <c r="AA12183" t="s">
        <v>101</v>
      </c>
      <c r="AB12183" t="s">
        <v>101</v>
      </c>
      <c r="AC12183">
        <v>22.3</v>
      </c>
      <c r="AD12183">
        <v>21.4</v>
      </c>
      <c r="AE12183">
        <v>0.9</v>
      </c>
      <c r="AY12183" s="3"/>
      <c r="AZ12183" s="3">
        <v>4.9523809523809526E-2</v>
      </c>
      <c r="BA12183" s="5">
        <v>0.95047619047619047</v>
      </c>
      <c r="BB12183" s="3">
        <f t="shared" si="205"/>
        <v>9.5173866666666607E-2</v>
      </c>
    </row>
    <row r="12184" spans="8:54" x14ac:dyDescent="0.3">
      <c r="H12184" t="s">
        <v>143</v>
      </c>
      <c r="I12184" t="s">
        <v>15</v>
      </c>
      <c r="J12184" t="s">
        <v>16705</v>
      </c>
      <c r="U12184" s="1">
        <v>40450</v>
      </c>
      <c r="V12184" s="2"/>
      <c r="W12184" s="2"/>
      <c r="X12184" t="s">
        <v>235</v>
      </c>
      <c r="Y12184">
        <v>84</v>
      </c>
      <c r="Z12184">
        <v>13.3</v>
      </c>
      <c r="AA12184" t="s">
        <v>101</v>
      </c>
      <c r="AB12184" t="s">
        <v>101</v>
      </c>
      <c r="AC12184">
        <v>18</v>
      </c>
      <c r="AD12184">
        <v>20.100000000000001</v>
      </c>
      <c r="AE12184">
        <v>-2.1</v>
      </c>
      <c r="AY12184" s="3"/>
      <c r="AZ12184" s="3">
        <v>0.15833333333333335</v>
      </c>
      <c r="BA12184" s="5">
        <v>0.84166666666666667</v>
      </c>
      <c r="BB12184" s="3">
        <f t="shared" si="205"/>
        <v>0.30428183333333325</v>
      </c>
    </row>
    <row r="12185" spans="8:54" x14ac:dyDescent="0.3">
      <c r="H12185" t="s">
        <v>208</v>
      </c>
      <c r="I12185" t="s">
        <v>15</v>
      </c>
      <c r="J12185">
        <v>95901</v>
      </c>
      <c r="U12185" s="1">
        <v>40760</v>
      </c>
      <c r="V12185" s="2"/>
      <c r="W12185" s="2"/>
      <c r="X12185" t="s">
        <v>229</v>
      </c>
      <c r="Y12185">
        <v>85</v>
      </c>
      <c r="Z12185">
        <v>13.2</v>
      </c>
      <c r="AA12185" t="s">
        <v>101</v>
      </c>
      <c r="AB12185" t="s">
        <v>101</v>
      </c>
      <c r="AC12185">
        <v>20</v>
      </c>
      <c r="AD12185">
        <v>18.2</v>
      </c>
      <c r="AE12185">
        <v>1.8</v>
      </c>
      <c r="AY12185" s="3"/>
      <c r="AZ12185" s="3">
        <v>0.1552941176470588</v>
      </c>
      <c r="BA12185" s="5">
        <v>0.8447058823529412</v>
      </c>
      <c r="BB12185" s="3">
        <f t="shared" si="205"/>
        <v>0.29844112941176459</v>
      </c>
    </row>
    <row r="12186" spans="8:54" x14ac:dyDescent="0.3">
      <c r="H12186" t="s">
        <v>2607</v>
      </c>
      <c r="I12186" t="s">
        <v>15</v>
      </c>
      <c r="J12186" t="s">
        <v>16706</v>
      </c>
      <c r="U12186" s="1">
        <v>40707</v>
      </c>
      <c r="V12186" s="2"/>
      <c r="W12186" s="2"/>
      <c r="X12186" t="s">
        <v>16707</v>
      </c>
      <c r="Y12186">
        <v>119</v>
      </c>
      <c r="Z12186">
        <v>6.9</v>
      </c>
      <c r="AA12186" t="s">
        <v>101</v>
      </c>
      <c r="AB12186" t="s">
        <v>101</v>
      </c>
      <c r="AC12186">
        <v>23.2</v>
      </c>
      <c r="AD12186">
        <v>20.9</v>
      </c>
      <c r="AE12186">
        <v>2.2999999999999998</v>
      </c>
      <c r="AY12186" s="3"/>
      <c r="AZ12186" s="3">
        <v>5.7983193277310927E-2</v>
      </c>
      <c r="BA12186" s="5">
        <v>0.94201680672268906</v>
      </c>
      <c r="BB12186" s="3">
        <f t="shared" si="205"/>
        <v>0.11143094117647068</v>
      </c>
    </row>
    <row r="12187" spans="8:54" x14ac:dyDescent="0.3">
      <c r="H12187" t="s">
        <v>155</v>
      </c>
      <c r="I12187" t="s">
        <v>15</v>
      </c>
      <c r="J12187" t="s">
        <v>1668</v>
      </c>
      <c r="U12187" s="1">
        <v>40395</v>
      </c>
      <c r="V12187" s="2"/>
      <c r="W12187" s="2"/>
      <c r="X12187" t="s">
        <v>16708</v>
      </c>
      <c r="Y12187">
        <v>114</v>
      </c>
      <c r="Z12187">
        <v>5.0999999999999996</v>
      </c>
      <c r="AA12187" t="s">
        <v>101</v>
      </c>
      <c r="AB12187" t="s">
        <v>101</v>
      </c>
      <c r="AC12187">
        <v>22</v>
      </c>
      <c r="AD12187">
        <v>19.399999999999999</v>
      </c>
      <c r="AE12187">
        <v>2.6</v>
      </c>
      <c r="AY12187" s="3"/>
      <c r="AZ12187" s="3">
        <v>4.4736842105263158E-2</v>
      </c>
      <c r="BA12187" s="5">
        <v>0.95526315789473681</v>
      </c>
      <c r="BB12187" s="3">
        <f t="shared" si="205"/>
        <v>8.5974368421052771E-2</v>
      </c>
    </row>
    <row r="12188" spans="8:54" x14ac:dyDescent="0.3">
      <c r="H12188" t="s">
        <v>2607</v>
      </c>
      <c r="I12188" t="s">
        <v>15</v>
      </c>
      <c r="J12188" t="s">
        <v>16709</v>
      </c>
      <c r="U12188" s="1">
        <v>40450</v>
      </c>
      <c r="V12188" s="2"/>
      <c r="W12188" s="2"/>
      <c r="X12188" t="s">
        <v>9640</v>
      </c>
      <c r="Y12188">
        <v>79</v>
      </c>
      <c r="Z12188">
        <v>18.600000000000001</v>
      </c>
      <c r="AA12188" t="s">
        <v>101</v>
      </c>
      <c r="AB12188" t="s">
        <v>101</v>
      </c>
      <c r="AC12188">
        <v>22</v>
      </c>
      <c r="AD12188">
        <v>23.1</v>
      </c>
      <c r="AE12188">
        <v>-1.1000000000000001</v>
      </c>
      <c r="AY12188" s="3"/>
      <c r="AZ12188" s="3">
        <v>0.23544303797468355</v>
      </c>
      <c r="BA12188" s="5">
        <v>0.76455696202531642</v>
      </c>
      <c r="BB12188" s="3">
        <f t="shared" si="205"/>
        <v>0.45246972151898746</v>
      </c>
    </row>
    <row r="12189" spans="8:54" x14ac:dyDescent="0.3">
      <c r="H12189" t="s">
        <v>14</v>
      </c>
      <c r="I12189" t="s">
        <v>15</v>
      </c>
      <c r="J12189" t="s">
        <v>5627</v>
      </c>
      <c r="U12189" s="1">
        <v>40724</v>
      </c>
      <c r="V12189" s="2"/>
      <c r="W12189" s="2"/>
      <c r="X12189" t="s">
        <v>8388</v>
      </c>
      <c r="Y12189">
        <v>98</v>
      </c>
      <c r="Z12189">
        <v>-8.1</v>
      </c>
      <c r="AA12189" t="s">
        <v>101</v>
      </c>
      <c r="AB12189" t="s">
        <v>101</v>
      </c>
      <c r="AC12189">
        <v>22.2</v>
      </c>
      <c r="AD12189">
        <v>20.399999999999999</v>
      </c>
      <c r="AE12189">
        <v>1.8</v>
      </c>
      <c r="AY12189" s="3"/>
      <c r="AZ12189" s="3">
        <v>-8.2653061224489788E-2</v>
      </c>
      <c r="BA12189" s="5">
        <v>1.0826530612244898</v>
      </c>
      <c r="BB12189" s="3">
        <f t="shared" si="205"/>
        <v>2.3146741836734819E-2</v>
      </c>
    </row>
    <row r="12190" spans="8:54" x14ac:dyDescent="0.3">
      <c r="H12190" t="s">
        <v>16710</v>
      </c>
      <c r="I12190" t="s">
        <v>15</v>
      </c>
      <c r="J12190">
        <v>93636</v>
      </c>
      <c r="U12190" s="1">
        <v>40760</v>
      </c>
      <c r="V12190" s="2"/>
      <c r="W12190" s="2"/>
      <c r="X12190" t="s">
        <v>16711</v>
      </c>
      <c r="Y12190">
        <v>53</v>
      </c>
      <c r="Z12190">
        <v>2</v>
      </c>
      <c r="AA12190" t="s">
        <v>101</v>
      </c>
      <c r="AB12190" t="s">
        <v>101</v>
      </c>
      <c r="AC12190">
        <v>19.7</v>
      </c>
      <c r="AD12190">
        <v>18.3</v>
      </c>
      <c r="AE12190">
        <v>1.4</v>
      </c>
      <c r="AY12190" s="3"/>
      <c r="AZ12190" s="3">
        <v>3.7735849056603772E-2</v>
      </c>
      <c r="BA12190" s="5">
        <v>0.96226415094339623</v>
      </c>
      <c r="BB12190" s="3">
        <f t="shared" si="205"/>
        <v>7.2519999999999918E-2</v>
      </c>
    </row>
    <row r="12191" spans="8:54" x14ac:dyDescent="0.3">
      <c r="H12191" t="s">
        <v>2972</v>
      </c>
      <c r="I12191" t="s">
        <v>15</v>
      </c>
      <c r="J12191" t="s">
        <v>16712</v>
      </c>
      <c r="U12191" s="1">
        <v>40716</v>
      </c>
      <c r="V12191" s="2"/>
      <c r="W12191" s="2"/>
      <c r="X12191" t="s">
        <v>16713</v>
      </c>
      <c r="Y12191">
        <v>111</v>
      </c>
      <c r="Z12191">
        <v>0</v>
      </c>
      <c r="AA12191" t="s">
        <v>101</v>
      </c>
      <c r="AB12191" t="s">
        <v>101</v>
      </c>
      <c r="AC12191">
        <v>20.2</v>
      </c>
      <c r="AD12191">
        <v>19.899999999999999</v>
      </c>
      <c r="AE12191">
        <v>0.3</v>
      </c>
      <c r="AY12191" s="3"/>
      <c r="AZ12191" s="3">
        <v>0</v>
      </c>
      <c r="BA12191" s="5">
        <v>1</v>
      </c>
      <c r="BB12191" s="3">
        <f t="shared" si="205"/>
        <v>0</v>
      </c>
    </row>
    <row r="12192" spans="8:54" x14ac:dyDescent="0.3">
      <c r="H12192" t="s">
        <v>150</v>
      </c>
      <c r="I12192" t="s">
        <v>15</v>
      </c>
      <c r="J12192" t="s">
        <v>16714</v>
      </c>
      <c r="U12192" s="1">
        <v>40452</v>
      </c>
      <c r="V12192" s="2"/>
      <c r="W12192" s="2"/>
      <c r="X12192" t="s">
        <v>3665</v>
      </c>
      <c r="Y12192">
        <v>64</v>
      </c>
      <c r="Z12192">
        <v>2.5</v>
      </c>
      <c r="AA12192" t="s">
        <v>101</v>
      </c>
      <c r="AB12192" t="s">
        <v>101</v>
      </c>
      <c r="AC12192">
        <v>20</v>
      </c>
      <c r="AD12192">
        <v>18.8</v>
      </c>
      <c r="AE12192">
        <v>1.2</v>
      </c>
      <c r="AY12192" s="3"/>
      <c r="AZ12192" s="3">
        <v>3.90625E-2</v>
      </c>
      <c r="BA12192" s="5">
        <v>0.9609375</v>
      </c>
      <c r="BB12192" s="3">
        <f t="shared" si="205"/>
        <v>7.5069531250000043E-2</v>
      </c>
    </row>
    <row r="12193" spans="8:54" x14ac:dyDescent="0.3">
      <c r="H12193" t="s">
        <v>14</v>
      </c>
      <c r="I12193" t="s">
        <v>15</v>
      </c>
      <c r="J12193" t="s">
        <v>16715</v>
      </c>
      <c r="U12193" s="1">
        <v>40417</v>
      </c>
      <c r="V12193" s="2"/>
      <c r="W12193" s="2"/>
      <c r="X12193" t="s">
        <v>5589</v>
      </c>
      <c r="Y12193">
        <v>108</v>
      </c>
      <c r="Z12193">
        <v>-6.4</v>
      </c>
      <c r="AA12193" t="s">
        <v>101</v>
      </c>
      <c r="AB12193" t="s">
        <v>101</v>
      </c>
      <c r="AC12193">
        <v>21</v>
      </c>
      <c r="AD12193">
        <v>18.600000000000001</v>
      </c>
      <c r="AE12193">
        <v>2.4</v>
      </c>
      <c r="AY12193" s="3"/>
      <c r="AZ12193" s="3">
        <v>-5.9259259259259262E-2</v>
      </c>
      <c r="BA12193" s="5">
        <v>1.0592592592592593</v>
      </c>
      <c r="BB12193" s="3">
        <f t="shared" si="205"/>
        <v>1.6595377777777864E-2</v>
      </c>
    </row>
    <row r="12194" spans="8:54" x14ac:dyDescent="0.3">
      <c r="H12194" t="s">
        <v>380</v>
      </c>
      <c r="I12194" t="s">
        <v>15</v>
      </c>
      <c r="J12194" t="s">
        <v>16716</v>
      </c>
      <c r="U12194" s="1">
        <v>40676</v>
      </c>
      <c r="V12194" s="2"/>
      <c r="W12194" s="2"/>
      <c r="X12194" t="s">
        <v>3825</v>
      </c>
      <c r="Y12194">
        <v>54</v>
      </c>
      <c r="Z12194">
        <v>3.2</v>
      </c>
      <c r="AA12194" t="s">
        <v>101</v>
      </c>
      <c r="AB12194" t="s">
        <v>101</v>
      </c>
      <c r="AC12194">
        <v>20.9</v>
      </c>
      <c r="AD12194">
        <v>22.1</v>
      </c>
      <c r="AE12194">
        <v>-1.2</v>
      </c>
      <c r="AY12194" s="3"/>
      <c r="AZ12194" s="3">
        <v>5.9259259259259262E-2</v>
      </c>
      <c r="BA12194" s="5">
        <v>0.94074074074074077</v>
      </c>
      <c r="BB12194" s="3">
        <f t="shared" si="205"/>
        <v>0.11388325925925913</v>
      </c>
    </row>
    <row r="12195" spans="8:54" x14ac:dyDescent="0.3">
      <c r="H12195" t="s">
        <v>21</v>
      </c>
      <c r="I12195" t="s">
        <v>15</v>
      </c>
      <c r="J12195" t="s">
        <v>16717</v>
      </c>
      <c r="U12195" s="1">
        <v>40688</v>
      </c>
      <c r="V12195" s="2"/>
      <c r="W12195" s="2"/>
      <c r="X12195" t="s">
        <v>80</v>
      </c>
      <c r="Y12195">
        <v>70</v>
      </c>
      <c r="Z12195">
        <v>2.1</v>
      </c>
      <c r="AA12195" t="s">
        <v>101</v>
      </c>
      <c r="AB12195" t="s">
        <v>101</v>
      </c>
      <c r="AC12195">
        <v>22.6</v>
      </c>
      <c r="AD12195">
        <v>20.399999999999999</v>
      </c>
      <c r="AE12195">
        <v>2.2000000000000002</v>
      </c>
      <c r="AY12195" s="3"/>
      <c r="AZ12195" s="3">
        <v>0.03</v>
      </c>
      <c r="BA12195" s="5">
        <v>0.97</v>
      </c>
      <c r="BB12195" s="3">
        <f t="shared" si="205"/>
        <v>5.7653399999999966E-2</v>
      </c>
    </row>
    <row r="12196" spans="8:54" x14ac:dyDescent="0.3">
      <c r="H12196" t="s">
        <v>2768</v>
      </c>
      <c r="I12196" t="s">
        <v>15</v>
      </c>
      <c r="J12196" t="s">
        <v>16718</v>
      </c>
      <c r="U12196" s="1">
        <v>40441</v>
      </c>
      <c r="V12196" s="2"/>
      <c r="W12196" s="2"/>
      <c r="X12196" t="s">
        <v>20</v>
      </c>
      <c r="Y12196">
        <v>117</v>
      </c>
      <c r="Z12196">
        <v>0</v>
      </c>
      <c r="AA12196" t="s">
        <v>101</v>
      </c>
      <c r="AB12196" t="s">
        <v>101</v>
      </c>
      <c r="AC12196">
        <v>17</v>
      </c>
      <c r="AD12196">
        <v>18.8</v>
      </c>
      <c r="AE12196">
        <v>-1.8</v>
      </c>
      <c r="AY12196" s="3"/>
      <c r="AZ12196" s="3">
        <v>0</v>
      </c>
      <c r="BA12196" s="5">
        <v>1</v>
      </c>
      <c r="BB12196" s="3">
        <f t="shared" si="205"/>
        <v>0</v>
      </c>
    </row>
    <row r="12197" spans="8:54" x14ac:dyDescent="0.3">
      <c r="H12197" t="s">
        <v>4165</v>
      </c>
      <c r="I12197" t="s">
        <v>15</v>
      </c>
      <c r="J12197" t="s">
        <v>16719</v>
      </c>
      <c r="U12197" s="1">
        <v>40753</v>
      </c>
      <c r="V12197" s="2"/>
      <c r="W12197" s="2"/>
      <c r="X12197" t="s">
        <v>9979</v>
      </c>
      <c r="Y12197">
        <v>83</v>
      </c>
      <c r="Z12197">
        <v>2.8</v>
      </c>
      <c r="AA12197" t="s">
        <v>101</v>
      </c>
      <c r="AB12197" t="s">
        <v>101</v>
      </c>
      <c r="AC12197">
        <v>17.600000000000001</v>
      </c>
      <c r="AD12197">
        <v>19.899999999999999</v>
      </c>
      <c r="AE12197">
        <v>-2.2999999999999998</v>
      </c>
      <c r="AY12197" s="3"/>
      <c r="AZ12197" s="3">
        <v>3.3734939759036145E-2</v>
      </c>
      <c r="BA12197" s="5">
        <v>0.96626506024096381</v>
      </c>
      <c r="BB12197" s="3">
        <f t="shared" si="205"/>
        <v>6.4831132530120517E-2</v>
      </c>
    </row>
    <row r="12198" spans="8:54" x14ac:dyDescent="0.3">
      <c r="H12198" t="s">
        <v>2740</v>
      </c>
      <c r="I12198" t="s">
        <v>15</v>
      </c>
      <c r="J12198" t="s">
        <v>16720</v>
      </c>
      <c r="U12198" s="1">
        <v>40708</v>
      </c>
      <c r="V12198" s="2"/>
      <c r="W12198" s="2"/>
      <c r="X12198" t="s">
        <v>16721</v>
      </c>
      <c r="Y12198">
        <v>65</v>
      </c>
      <c r="Z12198">
        <v>0</v>
      </c>
      <c r="AA12198" t="s">
        <v>101</v>
      </c>
      <c r="AB12198" t="s">
        <v>101</v>
      </c>
      <c r="AC12198">
        <v>24.4</v>
      </c>
      <c r="AD12198">
        <v>25.1</v>
      </c>
      <c r="AE12198">
        <v>-0.7</v>
      </c>
      <c r="AY12198" s="3"/>
      <c r="AZ12198" s="3">
        <v>0</v>
      </c>
      <c r="BA12198" s="5">
        <v>1</v>
      </c>
      <c r="BB12198" s="3">
        <f t="shared" si="205"/>
        <v>0</v>
      </c>
    </row>
    <row r="12199" spans="8:54" x14ac:dyDescent="0.3">
      <c r="H12199" t="s">
        <v>14</v>
      </c>
      <c r="I12199" t="s">
        <v>15</v>
      </c>
      <c r="J12199" t="s">
        <v>16722</v>
      </c>
      <c r="U12199" s="1">
        <v>40421</v>
      </c>
      <c r="V12199" s="2"/>
      <c r="W12199" s="2"/>
      <c r="X12199" t="s">
        <v>16723</v>
      </c>
      <c r="Y12199">
        <v>192</v>
      </c>
      <c r="Z12199">
        <v>12.2</v>
      </c>
      <c r="AA12199" t="s">
        <v>101</v>
      </c>
      <c r="AB12199" t="s">
        <v>101</v>
      </c>
      <c r="AC12199">
        <v>19</v>
      </c>
      <c r="AD12199">
        <v>17.5</v>
      </c>
      <c r="AE12199">
        <v>1.5</v>
      </c>
      <c r="AY12199" s="3"/>
      <c r="AZ12199" s="3">
        <v>6.3541666666666663E-2</v>
      </c>
      <c r="BA12199" s="5">
        <v>0.93645833333333339</v>
      </c>
      <c r="BB12199" s="3">
        <f t="shared" si="205"/>
        <v>0.12211310416666654</v>
      </c>
    </row>
    <row r="12200" spans="8:54" x14ac:dyDescent="0.3">
      <c r="H12200" t="s">
        <v>133</v>
      </c>
      <c r="I12200" t="s">
        <v>15</v>
      </c>
      <c r="J12200" t="s">
        <v>4460</v>
      </c>
      <c r="U12200" s="1">
        <v>40429</v>
      </c>
      <c r="V12200" s="2"/>
      <c r="W12200" s="2"/>
      <c r="X12200" t="s">
        <v>1052</v>
      </c>
      <c r="Y12200">
        <v>99</v>
      </c>
      <c r="Z12200">
        <v>3.1</v>
      </c>
      <c r="AA12200" t="s">
        <v>101</v>
      </c>
      <c r="AB12200" t="s">
        <v>101</v>
      </c>
      <c r="AC12200">
        <v>19</v>
      </c>
      <c r="AD12200">
        <v>19.899999999999999</v>
      </c>
      <c r="AE12200">
        <v>-0.9</v>
      </c>
      <c r="AY12200" s="3"/>
      <c r="AZ12200" s="3">
        <v>3.1313131313131314E-2</v>
      </c>
      <c r="BA12200" s="5">
        <v>0.96868686868686871</v>
      </c>
      <c r="BB12200" s="3">
        <f t="shared" si="205"/>
        <v>6.0176949494949561E-2</v>
      </c>
    </row>
    <row r="12201" spans="8:54" x14ac:dyDescent="0.3">
      <c r="H12201" t="s">
        <v>164</v>
      </c>
      <c r="I12201" t="s">
        <v>15</v>
      </c>
      <c r="J12201" t="s">
        <v>3035</v>
      </c>
      <c r="U12201" s="1">
        <v>40716</v>
      </c>
      <c r="V12201" s="2"/>
      <c r="W12201" s="2"/>
      <c r="X12201" t="s">
        <v>6207</v>
      </c>
      <c r="Y12201">
        <v>68</v>
      </c>
      <c r="Z12201">
        <v>0</v>
      </c>
      <c r="AA12201" t="s">
        <v>101</v>
      </c>
      <c r="AB12201" t="s">
        <v>101</v>
      </c>
      <c r="AC12201">
        <v>11.3</v>
      </c>
      <c r="AD12201">
        <v>11.2</v>
      </c>
      <c r="AE12201">
        <v>0.1</v>
      </c>
      <c r="AY12201" s="3"/>
      <c r="AZ12201" s="3">
        <v>0</v>
      </c>
      <c r="BA12201" s="5">
        <v>1</v>
      </c>
      <c r="BB12201" s="3">
        <f t="shared" si="205"/>
        <v>0</v>
      </c>
    </row>
    <row r="12202" spans="8:54" x14ac:dyDescent="0.3">
      <c r="H12202" t="s">
        <v>2604</v>
      </c>
      <c r="I12202" t="s">
        <v>15</v>
      </c>
      <c r="J12202">
        <v>95949</v>
      </c>
      <c r="U12202" s="1">
        <v>40770</v>
      </c>
      <c r="V12202" s="2"/>
      <c r="W12202" s="2"/>
      <c r="X12202" t="s">
        <v>16724</v>
      </c>
      <c r="Y12202">
        <v>134</v>
      </c>
      <c r="Z12202">
        <v>-9.5</v>
      </c>
      <c r="AA12202" t="s">
        <v>101</v>
      </c>
      <c r="AB12202" t="s">
        <v>101</v>
      </c>
      <c r="AC12202">
        <v>21.4</v>
      </c>
      <c r="AD12202">
        <v>22.6</v>
      </c>
      <c r="AE12202">
        <v>-1.2</v>
      </c>
      <c r="AY12202" s="3"/>
      <c r="AZ12202" s="3">
        <v>-7.0895522388059698E-2</v>
      </c>
      <c r="BA12202" s="5">
        <v>1.0708955223880596</v>
      </c>
      <c r="BB12202" s="3">
        <f t="shared" si="205"/>
        <v>1.9854078358209071E-2</v>
      </c>
    </row>
    <row r="12203" spans="8:54" x14ac:dyDescent="0.3">
      <c r="H12203" t="s">
        <v>1273</v>
      </c>
      <c r="I12203" t="s">
        <v>15</v>
      </c>
      <c r="J12203" t="s">
        <v>16165</v>
      </c>
      <c r="U12203" s="1">
        <v>40665</v>
      </c>
      <c r="V12203" s="2"/>
      <c r="W12203" s="2"/>
      <c r="X12203" t="s">
        <v>12510</v>
      </c>
      <c r="Y12203">
        <v>79</v>
      </c>
      <c r="Z12203">
        <v>0</v>
      </c>
      <c r="AA12203" t="s">
        <v>101</v>
      </c>
      <c r="AB12203" t="s">
        <v>101</v>
      </c>
      <c r="AC12203">
        <v>16.7</v>
      </c>
      <c r="AD12203">
        <v>19.100000000000001</v>
      </c>
      <c r="AE12203">
        <v>-2.4</v>
      </c>
      <c r="AY12203" s="3"/>
      <c r="AZ12203" s="3">
        <v>0</v>
      </c>
      <c r="BA12203" s="5">
        <v>1</v>
      </c>
      <c r="BB12203" s="3">
        <f t="shared" si="205"/>
        <v>0</v>
      </c>
    </row>
    <row r="12204" spans="8:54" x14ac:dyDescent="0.3">
      <c r="H12204" t="s">
        <v>2629</v>
      </c>
      <c r="I12204" t="s">
        <v>15</v>
      </c>
      <c r="J12204" t="s">
        <v>16725</v>
      </c>
      <c r="U12204" s="1">
        <v>40415</v>
      </c>
      <c r="V12204" s="2"/>
      <c r="W12204" s="2"/>
      <c r="X12204" t="s">
        <v>16726</v>
      </c>
      <c r="Y12204">
        <v>79</v>
      </c>
      <c r="Z12204">
        <v>0</v>
      </c>
      <c r="AA12204" t="s">
        <v>101</v>
      </c>
      <c r="AB12204" t="s">
        <v>101</v>
      </c>
      <c r="AC12204">
        <v>16</v>
      </c>
      <c r="AD12204">
        <v>16.8</v>
      </c>
      <c r="AE12204">
        <v>-0.8</v>
      </c>
      <c r="AY12204" s="3"/>
      <c r="AZ12204" s="3">
        <v>0</v>
      </c>
      <c r="BA12204" s="5">
        <v>1</v>
      </c>
      <c r="BB12204" s="3">
        <f t="shared" si="205"/>
        <v>0</v>
      </c>
    </row>
    <row r="12205" spans="8:54" x14ac:dyDescent="0.3">
      <c r="H12205" t="s">
        <v>107</v>
      </c>
      <c r="I12205" t="s">
        <v>15</v>
      </c>
      <c r="J12205" t="s">
        <v>8573</v>
      </c>
      <c r="U12205" s="1">
        <v>40417</v>
      </c>
      <c r="V12205" s="2"/>
      <c r="W12205" s="2"/>
      <c r="X12205" t="s">
        <v>5327</v>
      </c>
      <c r="Y12205">
        <v>50</v>
      </c>
      <c r="Z12205">
        <v>0</v>
      </c>
      <c r="AA12205" t="s">
        <v>101</v>
      </c>
      <c r="AB12205" t="s">
        <v>101</v>
      </c>
      <c r="AC12205">
        <v>17</v>
      </c>
      <c r="AD12205">
        <v>16.8</v>
      </c>
      <c r="AE12205">
        <v>0.2</v>
      </c>
      <c r="AY12205" s="3"/>
      <c r="AZ12205" s="3">
        <v>0</v>
      </c>
      <c r="BA12205" s="5">
        <v>1</v>
      </c>
      <c r="BB12205" s="3">
        <f t="shared" si="205"/>
        <v>0</v>
      </c>
    </row>
    <row r="12206" spans="8:54" x14ac:dyDescent="0.3">
      <c r="H12206" t="s">
        <v>238</v>
      </c>
      <c r="I12206" t="s">
        <v>15</v>
      </c>
      <c r="J12206" t="s">
        <v>16727</v>
      </c>
      <c r="U12206" s="1">
        <v>40746</v>
      </c>
      <c r="V12206" s="2"/>
      <c r="W12206" s="2"/>
      <c r="X12206" t="s">
        <v>6097</v>
      </c>
      <c r="Y12206">
        <v>67</v>
      </c>
      <c r="Z12206">
        <v>-6.3</v>
      </c>
      <c r="AA12206" t="s">
        <v>101</v>
      </c>
      <c r="AB12206" t="s">
        <v>101</v>
      </c>
      <c r="AC12206">
        <v>19</v>
      </c>
      <c r="AD12206">
        <v>15.7</v>
      </c>
      <c r="AE12206">
        <v>3.3</v>
      </c>
      <c r="AY12206" s="3"/>
      <c r="AZ12206" s="3">
        <v>-9.4029850746268656E-2</v>
      </c>
      <c r="BA12206" s="5">
        <v>1.0940298507462687</v>
      </c>
      <c r="BB12206" s="3">
        <f t="shared" si="205"/>
        <v>2.6332777611940417E-2</v>
      </c>
    </row>
    <row r="12207" spans="8:54" x14ac:dyDescent="0.3">
      <c r="H12207" t="s">
        <v>150</v>
      </c>
      <c r="I12207" t="s">
        <v>15</v>
      </c>
      <c r="J12207" t="s">
        <v>16728</v>
      </c>
      <c r="U12207" s="1">
        <v>40672</v>
      </c>
      <c r="V12207" s="2"/>
      <c r="W12207" s="2"/>
      <c r="X12207" t="s">
        <v>822</v>
      </c>
      <c r="Y12207">
        <v>66</v>
      </c>
      <c r="Z12207">
        <v>4.9000000000000004</v>
      </c>
      <c r="AA12207" t="s">
        <v>101</v>
      </c>
      <c r="AB12207" t="s">
        <v>101</v>
      </c>
      <c r="AC12207">
        <v>19</v>
      </c>
      <c r="AD12207">
        <v>20.399999999999999</v>
      </c>
      <c r="AE12207">
        <v>-1.4</v>
      </c>
      <c r="AY12207" s="3"/>
      <c r="AZ12207" s="3">
        <v>7.4242424242424249E-2</v>
      </c>
      <c r="BA12207" s="5">
        <v>0.92575757575757578</v>
      </c>
      <c r="BB12207" s="3">
        <f t="shared" si="205"/>
        <v>0.14267760606060609</v>
      </c>
    </row>
    <row r="12208" spans="8:54" x14ac:dyDescent="0.3">
      <c r="H12208" t="s">
        <v>2640</v>
      </c>
      <c r="I12208" t="s">
        <v>15</v>
      </c>
      <c r="J12208" t="s">
        <v>14502</v>
      </c>
      <c r="U12208" s="1">
        <v>40717</v>
      </c>
      <c r="V12208" s="2"/>
      <c r="W12208" s="2"/>
      <c r="X12208" t="s">
        <v>5875</v>
      </c>
      <c r="Y12208">
        <v>63</v>
      </c>
      <c r="Z12208">
        <v>10.4</v>
      </c>
      <c r="AA12208" t="s">
        <v>101</v>
      </c>
      <c r="AB12208" t="s">
        <v>101</v>
      </c>
      <c r="AC12208">
        <v>19.3</v>
      </c>
      <c r="AD12208">
        <v>20.100000000000001</v>
      </c>
      <c r="AE12208">
        <v>-0.8</v>
      </c>
      <c r="AY12208" s="3"/>
      <c r="AZ12208" s="3">
        <v>0.16507936507936508</v>
      </c>
      <c r="BA12208" s="5">
        <v>0.83492063492063495</v>
      </c>
      <c r="BB12208" s="3">
        <f t="shared" si="205"/>
        <v>0.3172462222222221</v>
      </c>
    </row>
    <row r="12209" spans="8:54" x14ac:dyDescent="0.3">
      <c r="H12209" t="s">
        <v>14</v>
      </c>
      <c r="I12209" t="s">
        <v>15</v>
      </c>
      <c r="J12209" t="s">
        <v>16729</v>
      </c>
      <c r="U12209" s="1">
        <v>40690</v>
      </c>
      <c r="V12209" s="2"/>
      <c r="W12209" s="2"/>
      <c r="X12209" t="s">
        <v>1827</v>
      </c>
      <c r="Y12209">
        <v>110</v>
      </c>
      <c r="Z12209">
        <v>8.6999999999999993</v>
      </c>
      <c r="AA12209" t="s">
        <v>101</v>
      </c>
      <c r="AB12209" t="s">
        <v>101</v>
      </c>
      <c r="AC12209">
        <v>20.3</v>
      </c>
      <c r="AD12209">
        <v>20.3</v>
      </c>
      <c r="AE12209">
        <v>0</v>
      </c>
      <c r="AY12209" s="3"/>
      <c r="AZ12209" s="3">
        <v>7.9090909090909087E-2</v>
      </c>
      <c r="BA12209" s="5">
        <v>0.9209090909090909</v>
      </c>
      <c r="BB12209" s="3">
        <f t="shared" si="205"/>
        <v>0.15199532727272724</v>
      </c>
    </row>
    <row r="12210" spans="8:54" x14ac:dyDescent="0.3">
      <c r="H12210" t="s">
        <v>179</v>
      </c>
      <c r="I12210" t="s">
        <v>15</v>
      </c>
      <c r="J12210" t="s">
        <v>16730</v>
      </c>
      <c r="U12210" s="1">
        <v>40742</v>
      </c>
      <c r="V12210" s="2"/>
      <c r="W12210" s="2"/>
      <c r="X12210" t="s">
        <v>16711</v>
      </c>
      <c r="Y12210">
        <v>97</v>
      </c>
      <c r="Z12210">
        <v>17.2</v>
      </c>
      <c r="AA12210" t="s">
        <v>101</v>
      </c>
      <c r="AB12210" t="s">
        <v>101</v>
      </c>
      <c r="AC12210">
        <v>20.2</v>
      </c>
      <c r="AD12210">
        <v>18.8</v>
      </c>
      <c r="AE12210">
        <v>1.4</v>
      </c>
      <c r="AY12210" s="3"/>
      <c r="AZ12210" s="3">
        <v>0.17731958762886596</v>
      </c>
      <c r="BA12210" s="5">
        <v>0.82268041237113398</v>
      </c>
      <c r="BB12210" s="3">
        <f t="shared" si="205"/>
        <v>0.34076923711340212</v>
      </c>
    </row>
    <row r="12211" spans="8:54" x14ac:dyDescent="0.3">
      <c r="H12211" t="s">
        <v>2637</v>
      </c>
      <c r="I12211" t="s">
        <v>15</v>
      </c>
      <c r="J12211" t="s">
        <v>16731</v>
      </c>
      <c r="U12211" s="1">
        <v>40724</v>
      </c>
      <c r="V12211" s="2"/>
      <c r="W12211" s="2"/>
      <c r="X12211" t="s">
        <v>16732</v>
      </c>
      <c r="Y12211">
        <v>100</v>
      </c>
      <c r="Z12211">
        <v>3.1</v>
      </c>
      <c r="AA12211" t="s">
        <v>101</v>
      </c>
      <c r="AB12211" t="s">
        <v>101</v>
      </c>
      <c r="AC12211">
        <v>21.1</v>
      </c>
      <c r="AD12211">
        <v>19.2</v>
      </c>
      <c r="AE12211">
        <v>1.9</v>
      </c>
      <c r="AY12211" s="3"/>
      <c r="AZ12211" s="3">
        <v>3.1E-2</v>
      </c>
      <c r="BA12211" s="5">
        <v>0.96899999999999997</v>
      </c>
      <c r="BB12211" s="3">
        <f t="shared" si="205"/>
        <v>5.957517999999995E-2</v>
      </c>
    </row>
    <row r="12212" spans="8:54" x14ac:dyDescent="0.3">
      <c r="H12212" t="s">
        <v>2740</v>
      </c>
      <c r="I12212" t="s">
        <v>15</v>
      </c>
      <c r="J12212" t="s">
        <v>16733</v>
      </c>
      <c r="U12212" s="1">
        <v>40395</v>
      </c>
      <c r="V12212" s="2"/>
      <c r="W12212" s="2"/>
      <c r="X12212" t="s">
        <v>16734</v>
      </c>
      <c r="Y12212">
        <v>50</v>
      </c>
      <c r="Z12212">
        <v>0</v>
      </c>
      <c r="AA12212" t="s">
        <v>101</v>
      </c>
      <c r="AB12212" t="s">
        <v>101</v>
      </c>
      <c r="AC12212">
        <v>19</v>
      </c>
      <c r="AD12212">
        <v>16.399999999999999</v>
      </c>
      <c r="AE12212">
        <v>2.6</v>
      </c>
      <c r="AY12212" s="3"/>
      <c r="AZ12212" s="3">
        <v>0</v>
      </c>
      <c r="BA12212" s="5">
        <v>1</v>
      </c>
      <c r="BB12212" s="3">
        <f t="shared" si="205"/>
        <v>0</v>
      </c>
    </row>
    <row r="12213" spans="8:54" x14ac:dyDescent="0.3">
      <c r="H12213" t="s">
        <v>150</v>
      </c>
      <c r="I12213" t="s">
        <v>15</v>
      </c>
      <c r="J12213" t="s">
        <v>16735</v>
      </c>
      <c r="U12213" s="1">
        <v>40756</v>
      </c>
      <c r="V12213" s="2"/>
      <c r="W12213" s="2"/>
      <c r="X12213" t="s">
        <v>16736</v>
      </c>
      <c r="Y12213">
        <v>107</v>
      </c>
      <c r="Z12213">
        <v>11.3</v>
      </c>
      <c r="AA12213" t="s">
        <v>101</v>
      </c>
      <c r="AB12213" t="s">
        <v>101</v>
      </c>
      <c r="AC12213">
        <v>25.9</v>
      </c>
      <c r="AD12213">
        <v>22.9</v>
      </c>
      <c r="AE12213">
        <v>3</v>
      </c>
      <c r="AY12213" s="3"/>
      <c r="AZ12213" s="3">
        <v>0.10560747663551402</v>
      </c>
      <c r="BA12213" s="5">
        <v>0.89439252336448594</v>
      </c>
      <c r="BB12213" s="3">
        <f t="shared" si="205"/>
        <v>0.20295433644859817</v>
      </c>
    </row>
    <row r="12214" spans="8:54" x14ac:dyDescent="0.3">
      <c r="H12214" t="s">
        <v>380</v>
      </c>
      <c r="I12214" t="s">
        <v>15</v>
      </c>
      <c r="J12214" t="s">
        <v>16737</v>
      </c>
      <c r="U12214" s="1">
        <v>40731</v>
      </c>
      <c r="V12214" s="2"/>
      <c r="W12214" s="2"/>
      <c r="X12214" t="s">
        <v>16738</v>
      </c>
      <c r="Y12214">
        <v>137</v>
      </c>
      <c r="Z12214">
        <v>5</v>
      </c>
      <c r="AA12214" t="s">
        <v>101</v>
      </c>
      <c r="AB12214" t="s">
        <v>101</v>
      </c>
      <c r="AC12214">
        <v>20.8</v>
      </c>
      <c r="AD12214">
        <v>18.600000000000001</v>
      </c>
      <c r="AE12214">
        <v>2.2000000000000002</v>
      </c>
      <c r="AY12214" s="3"/>
      <c r="AZ12214" s="3">
        <v>3.6496350364963501E-2</v>
      </c>
      <c r="BA12214" s="5">
        <v>0.96350364963503654</v>
      </c>
      <c r="BB12214" s="3">
        <f t="shared" si="205"/>
        <v>7.013795620437957E-2</v>
      </c>
    </row>
    <row r="12215" spans="8:54" x14ac:dyDescent="0.3">
      <c r="H12215" t="s">
        <v>14</v>
      </c>
      <c r="I12215" t="s">
        <v>15</v>
      </c>
      <c r="J12215" t="s">
        <v>2403</v>
      </c>
      <c r="U12215" s="1">
        <v>40422</v>
      </c>
      <c r="V12215" s="2"/>
      <c r="W12215" s="2"/>
      <c r="X12215" t="s">
        <v>16739</v>
      </c>
      <c r="Y12215">
        <v>81</v>
      </c>
      <c r="Z12215">
        <v>3.3</v>
      </c>
      <c r="AA12215" t="s">
        <v>101</v>
      </c>
      <c r="AB12215" t="s">
        <v>101</v>
      </c>
      <c r="AC12215">
        <v>23</v>
      </c>
      <c r="AD12215">
        <v>22.1</v>
      </c>
      <c r="AE12215">
        <v>0.9</v>
      </c>
      <c r="AY12215" s="3"/>
      <c r="AZ12215" s="3">
        <v>4.0740740740740737E-2</v>
      </c>
      <c r="BA12215" s="5">
        <v>0.95925925925925926</v>
      </c>
      <c r="BB12215" s="3">
        <f t="shared" si="205"/>
        <v>7.8294740740740831E-2</v>
      </c>
    </row>
    <row r="12216" spans="8:54" x14ac:dyDescent="0.3">
      <c r="H12216" t="s">
        <v>14</v>
      </c>
      <c r="I12216" t="s">
        <v>15</v>
      </c>
      <c r="J12216" t="s">
        <v>16740</v>
      </c>
      <c r="U12216" s="1">
        <v>40724</v>
      </c>
      <c r="V12216" s="2"/>
      <c r="W12216" s="2"/>
      <c r="X12216" t="s">
        <v>2025</v>
      </c>
      <c r="Y12216">
        <v>129</v>
      </c>
      <c r="Z12216">
        <v>4.0999999999999996</v>
      </c>
      <c r="AA12216" t="s">
        <v>101</v>
      </c>
      <c r="AB12216" t="s">
        <v>101</v>
      </c>
      <c r="AC12216">
        <v>16.5</v>
      </c>
      <c r="AD12216">
        <v>16.8</v>
      </c>
      <c r="AE12216">
        <v>-0.3</v>
      </c>
      <c r="AY12216" s="3"/>
      <c r="AZ12216" s="3">
        <v>3.1782945736434108E-2</v>
      </c>
      <c r="BA12216" s="5">
        <v>0.96821705426356586</v>
      </c>
      <c r="BB12216" s="3">
        <f t="shared" si="205"/>
        <v>6.1079829457364454E-2</v>
      </c>
    </row>
    <row r="12217" spans="8:54" x14ac:dyDescent="0.3">
      <c r="H12217" t="s">
        <v>14</v>
      </c>
      <c r="I12217" t="s">
        <v>15</v>
      </c>
      <c r="J12217" t="s">
        <v>9643</v>
      </c>
      <c r="U12217" s="1">
        <v>40389</v>
      </c>
      <c r="V12217" s="2"/>
      <c r="W12217" s="2"/>
      <c r="X12217" t="s">
        <v>16741</v>
      </c>
      <c r="Y12217">
        <v>68</v>
      </c>
      <c r="Z12217">
        <v>-4.8</v>
      </c>
      <c r="AA12217" t="s">
        <v>101</v>
      </c>
      <c r="AB12217" t="s">
        <v>101</v>
      </c>
      <c r="AC12217">
        <v>21</v>
      </c>
      <c r="AD12217">
        <v>19.8</v>
      </c>
      <c r="AE12217">
        <v>1.2</v>
      </c>
      <c r="AY12217" s="3"/>
      <c r="AZ12217" s="3">
        <v>-7.0588235294117646E-2</v>
      </c>
      <c r="BA12217" s="5">
        <v>1.0705882352941176</v>
      </c>
      <c r="BB12217" s="3">
        <f t="shared" si="205"/>
        <v>1.976802352941176E-2</v>
      </c>
    </row>
    <row r="12218" spans="8:54" x14ac:dyDescent="0.3">
      <c r="H12218" t="s">
        <v>14</v>
      </c>
      <c r="I12218" t="s">
        <v>15</v>
      </c>
      <c r="J12218" t="s">
        <v>16742</v>
      </c>
      <c r="U12218" s="1">
        <v>40745</v>
      </c>
      <c r="V12218" s="2"/>
      <c r="W12218" s="2"/>
      <c r="X12218" t="s">
        <v>16743</v>
      </c>
      <c r="Y12218">
        <v>146</v>
      </c>
      <c r="Z12218">
        <v>0</v>
      </c>
      <c r="AA12218" t="s">
        <v>101</v>
      </c>
      <c r="AB12218" t="s">
        <v>101</v>
      </c>
      <c r="AC12218">
        <v>18.899999999999999</v>
      </c>
      <c r="AD12218">
        <v>19.3</v>
      </c>
      <c r="AE12218">
        <v>-0.4</v>
      </c>
      <c r="AY12218" s="3"/>
      <c r="AZ12218" s="3">
        <v>0</v>
      </c>
      <c r="BA12218" s="5">
        <v>1</v>
      </c>
      <c r="BB12218" s="3">
        <f t="shared" si="205"/>
        <v>0</v>
      </c>
    </row>
    <row r="12219" spans="8:54" x14ac:dyDescent="0.3">
      <c r="H12219" t="s">
        <v>110</v>
      </c>
      <c r="I12219" t="s">
        <v>15</v>
      </c>
      <c r="J12219">
        <v>95603</v>
      </c>
      <c r="U12219" s="1">
        <v>40774</v>
      </c>
      <c r="V12219" s="2"/>
      <c r="W12219" s="2"/>
      <c r="X12219" t="s">
        <v>16744</v>
      </c>
      <c r="Y12219">
        <v>85</v>
      </c>
      <c r="Z12219">
        <v>2.8</v>
      </c>
      <c r="AA12219" t="s">
        <v>101</v>
      </c>
      <c r="AB12219" t="s">
        <v>101</v>
      </c>
      <c r="AC12219">
        <v>18</v>
      </c>
      <c r="AD12219">
        <v>20.399999999999999</v>
      </c>
      <c r="AE12219">
        <v>-2.4</v>
      </c>
      <c r="AY12219" s="3"/>
      <c r="AZ12219" s="3">
        <v>3.2941176470588231E-2</v>
      </c>
      <c r="BA12219" s="5">
        <v>0.96705882352941175</v>
      </c>
      <c r="BB12219" s="3">
        <f t="shared" si="205"/>
        <v>6.3305694117647082E-2</v>
      </c>
    </row>
    <row r="12220" spans="8:54" x14ac:dyDescent="0.3">
      <c r="H12220" t="s">
        <v>2810</v>
      </c>
      <c r="I12220" t="s">
        <v>15</v>
      </c>
      <c r="J12220" t="s">
        <v>16745</v>
      </c>
      <c r="U12220" s="1">
        <v>40737</v>
      </c>
      <c r="V12220" s="2"/>
      <c r="W12220" s="2"/>
      <c r="X12220" t="s">
        <v>16746</v>
      </c>
      <c r="Y12220">
        <v>145</v>
      </c>
      <c r="Z12220">
        <v>4.7</v>
      </c>
      <c r="AA12220" t="s">
        <v>101</v>
      </c>
      <c r="AB12220" t="s">
        <v>101</v>
      </c>
      <c r="AC12220">
        <v>20.5</v>
      </c>
      <c r="AD12220">
        <v>19.899999999999999</v>
      </c>
      <c r="AE12220">
        <v>0.6</v>
      </c>
      <c r="AY12220" s="3"/>
      <c r="AZ12220" s="3">
        <v>3.2413793103448274E-2</v>
      </c>
      <c r="BA12220" s="5">
        <v>0.96758620689655173</v>
      </c>
      <c r="BB12220" s="3">
        <f t="shared" si="205"/>
        <v>6.2292179310344808E-2</v>
      </c>
    </row>
    <row r="12221" spans="8:54" x14ac:dyDescent="0.3">
      <c r="H12221" t="s">
        <v>150</v>
      </c>
      <c r="I12221" t="s">
        <v>15</v>
      </c>
      <c r="J12221" t="s">
        <v>16747</v>
      </c>
      <c r="U12221" s="1">
        <v>40654</v>
      </c>
      <c r="V12221" s="2"/>
      <c r="W12221" s="2"/>
      <c r="X12221" t="s">
        <v>16748</v>
      </c>
      <c r="Y12221">
        <v>114</v>
      </c>
      <c r="Z12221">
        <v>6.4</v>
      </c>
      <c r="AA12221" t="s">
        <v>101</v>
      </c>
      <c r="AB12221" t="s">
        <v>101</v>
      </c>
      <c r="AC12221">
        <v>17.600000000000001</v>
      </c>
      <c r="AD12221">
        <v>20.399999999999999</v>
      </c>
      <c r="AE12221">
        <v>-2.8</v>
      </c>
      <c r="AY12221" s="3"/>
      <c r="AZ12221" s="3">
        <v>5.6140350877192984E-2</v>
      </c>
      <c r="BA12221" s="5">
        <v>0.94385964912280707</v>
      </c>
      <c r="BB12221" s="3">
        <f t="shared" si="205"/>
        <v>0.10788940350877185</v>
      </c>
    </row>
    <row r="12222" spans="8:54" x14ac:dyDescent="0.3">
      <c r="H12222" t="s">
        <v>14</v>
      </c>
      <c r="I12222" t="s">
        <v>15</v>
      </c>
      <c r="J12222" t="s">
        <v>16749</v>
      </c>
      <c r="U12222" s="1">
        <v>40674</v>
      </c>
      <c r="V12222" s="2"/>
      <c r="W12222" s="2"/>
      <c r="X12222" t="s">
        <v>455</v>
      </c>
      <c r="Y12222">
        <v>88</v>
      </c>
      <c r="Z12222">
        <v>5.3</v>
      </c>
      <c r="AA12222" t="s">
        <v>101</v>
      </c>
      <c r="AB12222" t="s">
        <v>101</v>
      </c>
      <c r="AC12222">
        <v>22.3</v>
      </c>
      <c r="AD12222">
        <v>20.100000000000001</v>
      </c>
      <c r="AE12222">
        <v>2.2000000000000002</v>
      </c>
      <c r="AY12222" s="3"/>
      <c r="AZ12222" s="3">
        <v>6.0227272727272727E-2</v>
      </c>
      <c r="BA12222" s="5">
        <v>0.93977272727272732</v>
      </c>
      <c r="BB12222" s="3">
        <f t="shared" si="205"/>
        <v>0.11574356818181819</v>
      </c>
    </row>
    <row r="12223" spans="8:54" x14ac:dyDescent="0.3">
      <c r="H12223" t="s">
        <v>164</v>
      </c>
      <c r="I12223" t="s">
        <v>15</v>
      </c>
      <c r="J12223" t="s">
        <v>5685</v>
      </c>
      <c r="U12223" s="1">
        <v>40444</v>
      </c>
      <c r="V12223" s="2"/>
      <c r="W12223" s="2"/>
      <c r="X12223" t="s">
        <v>14772</v>
      </c>
      <c r="Y12223">
        <v>68</v>
      </c>
      <c r="Z12223">
        <v>2.2999999999999998</v>
      </c>
      <c r="AA12223" t="s">
        <v>101</v>
      </c>
      <c r="AB12223" t="s">
        <v>101</v>
      </c>
      <c r="AC12223">
        <v>22</v>
      </c>
      <c r="AD12223">
        <v>18.8</v>
      </c>
      <c r="AE12223">
        <v>3.2</v>
      </c>
      <c r="AY12223" s="3"/>
      <c r="AZ12223" s="3">
        <v>3.3823529411764704E-2</v>
      </c>
      <c r="BA12223" s="5">
        <v>0.9661764705882353</v>
      </c>
      <c r="BB12223" s="3">
        <f t="shared" si="205"/>
        <v>6.5001382352941173E-2</v>
      </c>
    </row>
    <row r="12224" spans="8:54" x14ac:dyDescent="0.3">
      <c r="H12224" t="s">
        <v>14</v>
      </c>
      <c r="I12224" t="s">
        <v>15</v>
      </c>
      <c r="J12224" t="s">
        <v>4783</v>
      </c>
      <c r="U12224" s="1">
        <v>40442</v>
      </c>
      <c r="V12224" s="2"/>
      <c r="W12224" s="2"/>
      <c r="X12224" t="s">
        <v>1181</v>
      </c>
      <c r="Y12224">
        <v>89</v>
      </c>
      <c r="Z12224">
        <v>3.8</v>
      </c>
      <c r="AA12224" t="s">
        <v>101</v>
      </c>
      <c r="AB12224" t="s">
        <v>101</v>
      </c>
      <c r="AC12224">
        <v>20</v>
      </c>
      <c r="AD12224">
        <v>19</v>
      </c>
      <c r="AE12224">
        <v>1</v>
      </c>
      <c r="AY12224" s="3"/>
      <c r="AZ12224" s="3">
        <v>4.2696629213483141E-2</v>
      </c>
      <c r="BA12224" s="5">
        <v>0.95730337078651684</v>
      </c>
      <c r="BB12224" s="3">
        <f t="shared" si="205"/>
        <v>8.2053528089887751E-2</v>
      </c>
    </row>
    <row r="12225" spans="8:54" x14ac:dyDescent="0.3">
      <c r="H12225" t="s">
        <v>14</v>
      </c>
      <c r="I12225" t="s">
        <v>15</v>
      </c>
      <c r="J12225" t="s">
        <v>16750</v>
      </c>
      <c r="U12225" s="1">
        <v>40438</v>
      </c>
      <c r="V12225" s="2"/>
      <c r="W12225" s="2"/>
      <c r="X12225" t="s">
        <v>16751</v>
      </c>
      <c r="Y12225">
        <v>102</v>
      </c>
      <c r="Z12225">
        <v>4.7</v>
      </c>
      <c r="AA12225" t="s">
        <v>101</v>
      </c>
      <c r="AB12225" t="s">
        <v>101</v>
      </c>
      <c r="AC12225">
        <v>25</v>
      </c>
      <c r="AD12225">
        <v>22.6</v>
      </c>
      <c r="AE12225">
        <v>2.4</v>
      </c>
      <c r="AY12225" s="3"/>
      <c r="AZ12225" s="3">
        <v>4.6078431372549022E-2</v>
      </c>
      <c r="BA12225" s="5">
        <v>0.95392156862745092</v>
      </c>
      <c r="BB12225" s="3">
        <f t="shared" si="205"/>
        <v>8.8552607843137343E-2</v>
      </c>
    </row>
    <row r="12226" spans="8:54" x14ac:dyDescent="0.3">
      <c r="H12226" t="s">
        <v>14</v>
      </c>
      <c r="I12226" t="s">
        <v>15</v>
      </c>
      <c r="J12226" t="s">
        <v>16752</v>
      </c>
      <c r="U12226" s="1">
        <v>40744</v>
      </c>
      <c r="V12226" s="2"/>
      <c r="W12226" s="2"/>
      <c r="X12226" t="s">
        <v>9222</v>
      </c>
      <c r="Y12226">
        <v>80</v>
      </c>
      <c r="Z12226">
        <v>5.3</v>
      </c>
      <c r="AA12226" t="s">
        <v>101</v>
      </c>
      <c r="AB12226" t="s">
        <v>101</v>
      </c>
      <c r="AC12226">
        <v>21</v>
      </c>
      <c r="AD12226">
        <v>17.899999999999999</v>
      </c>
      <c r="AE12226">
        <v>3.1</v>
      </c>
      <c r="AY12226" s="3"/>
      <c r="AZ12226" s="3">
        <v>6.6250000000000003E-2</v>
      </c>
      <c r="BA12226" s="5">
        <v>0.93374999999999997</v>
      </c>
      <c r="BB12226" s="3">
        <f t="shared" si="205"/>
        <v>0.12731792500000005</v>
      </c>
    </row>
    <row r="12227" spans="8:54" x14ac:dyDescent="0.3">
      <c r="H12227" t="s">
        <v>208</v>
      </c>
      <c r="I12227" t="s">
        <v>15</v>
      </c>
      <c r="J12227">
        <v>95901</v>
      </c>
      <c r="U12227" s="1">
        <v>40760</v>
      </c>
      <c r="V12227" s="2"/>
      <c r="W12227" s="2"/>
      <c r="X12227" t="s">
        <v>4807</v>
      </c>
      <c r="Y12227">
        <v>108</v>
      </c>
      <c r="Z12227">
        <v>-5.6</v>
      </c>
      <c r="AA12227" t="s">
        <v>101</v>
      </c>
      <c r="AB12227" t="s">
        <v>101</v>
      </c>
      <c r="AC12227">
        <v>18.100000000000001</v>
      </c>
      <c r="AD12227">
        <v>18</v>
      </c>
      <c r="AE12227">
        <v>0.1</v>
      </c>
      <c r="AY12227" s="3"/>
      <c r="AZ12227" s="3">
        <v>-5.185185185185185E-2</v>
      </c>
      <c r="BA12227" s="5">
        <v>1.0518518518518518</v>
      </c>
      <c r="BB12227" s="3">
        <f t="shared" ref="BB12227:BB12290" si="206">IF(BA12227&lt;=1,1-(1.92178*BA12227 - 0.92178),1-(-0.280047*BA12227 + 1.280047))</f>
        <v>1.4520955555555659E-2</v>
      </c>
    </row>
    <row r="12228" spans="8:54" x14ac:dyDescent="0.3">
      <c r="H12228" t="s">
        <v>164</v>
      </c>
      <c r="I12228" t="s">
        <v>15</v>
      </c>
      <c r="J12228" t="s">
        <v>13732</v>
      </c>
      <c r="U12228" s="1">
        <v>40689</v>
      </c>
      <c r="V12228" s="2"/>
      <c r="W12228" s="2"/>
      <c r="X12228" t="s">
        <v>344</v>
      </c>
      <c r="Y12228">
        <v>62</v>
      </c>
      <c r="Z12228">
        <v>2</v>
      </c>
      <c r="AA12228" t="s">
        <v>101</v>
      </c>
      <c r="AB12228" t="s">
        <v>101</v>
      </c>
      <c r="AC12228">
        <v>16.3</v>
      </c>
      <c r="AD12228">
        <v>18.2</v>
      </c>
      <c r="AE12228">
        <v>-1.9</v>
      </c>
      <c r="AY12228" s="3"/>
      <c r="AZ12228" s="3">
        <v>3.2258064516129031E-2</v>
      </c>
      <c r="BA12228" s="5">
        <v>0.967741935483871</v>
      </c>
      <c r="BB12228" s="3">
        <f t="shared" si="206"/>
        <v>6.1992903225806417E-2</v>
      </c>
    </row>
    <row r="12229" spans="8:54" x14ac:dyDescent="0.3">
      <c r="H12229" t="s">
        <v>3008</v>
      </c>
      <c r="I12229" t="s">
        <v>15</v>
      </c>
      <c r="J12229" t="s">
        <v>16753</v>
      </c>
      <c r="U12229" s="1">
        <v>40409</v>
      </c>
      <c r="V12229" s="2"/>
      <c r="W12229" s="2"/>
      <c r="X12229" t="s">
        <v>16754</v>
      </c>
      <c r="Y12229">
        <v>102</v>
      </c>
      <c r="Z12229">
        <v>16.2</v>
      </c>
      <c r="AA12229" t="s">
        <v>101</v>
      </c>
      <c r="AB12229" t="s">
        <v>101</v>
      </c>
      <c r="AC12229">
        <v>18</v>
      </c>
      <c r="AD12229">
        <v>19.899999999999999</v>
      </c>
      <c r="AE12229">
        <v>-1.9</v>
      </c>
      <c r="AY12229" s="3"/>
      <c r="AZ12229" s="3">
        <v>0.1588235294117647</v>
      </c>
      <c r="BA12229" s="5">
        <v>0.8411764705882353</v>
      </c>
      <c r="BB12229" s="3">
        <f t="shared" si="206"/>
        <v>0.30522388235294118</v>
      </c>
    </row>
    <row r="12230" spans="8:54" x14ac:dyDescent="0.3">
      <c r="H12230" t="s">
        <v>115</v>
      </c>
      <c r="I12230" t="s">
        <v>15</v>
      </c>
      <c r="J12230" t="s">
        <v>11544</v>
      </c>
      <c r="U12230" s="1">
        <v>40681</v>
      </c>
      <c r="V12230" s="2"/>
      <c r="W12230" s="2"/>
      <c r="X12230" t="s">
        <v>76</v>
      </c>
      <c r="Y12230">
        <v>70</v>
      </c>
      <c r="Z12230">
        <v>3.8</v>
      </c>
      <c r="AA12230" t="s">
        <v>101</v>
      </c>
      <c r="AB12230" t="s">
        <v>101</v>
      </c>
      <c r="AC12230">
        <v>18.5</v>
      </c>
      <c r="AD12230">
        <v>18.8</v>
      </c>
      <c r="AE12230">
        <v>-0.3</v>
      </c>
      <c r="AY12230" s="3"/>
      <c r="AZ12230" s="3">
        <v>5.4285714285714284E-2</v>
      </c>
      <c r="BA12230" s="5">
        <v>0.94571428571428573</v>
      </c>
      <c r="BB12230" s="3">
        <f t="shared" si="206"/>
        <v>0.1043251999999999</v>
      </c>
    </row>
    <row r="12231" spans="8:54" x14ac:dyDescent="0.3">
      <c r="H12231" t="s">
        <v>3784</v>
      </c>
      <c r="I12231" t="s">
        <v>15</v>
      </c>
      <c r="J12231" t="s">
        <v>16755</v>
      </c>
      <c r="U12231" s="1">
        <v>40458</v>
      </c>
      <c r="V12231" s="2"/>
      <c r="W12231" s="2"/>
      <c r="X12231" t="s">
        <v>16756</v>
      </c>
      <c r="Y12231">
        <v>133</v>
      </c>
      <c r="Z12231">
        <v>4.0999999999999996</v>
      </c>
      <c r="AA12231" t="s">
        <v>101</v>
      </c>
      <c r="AB12231" t="s">
        <v>101</v>
      </c>
      <c r="AC12231">
        <v>20</v>
      </c>
      <c r="AD12231">
        <v>19.5</v>
      </c>
      <c r="AE12231">
        <v>0.5</v>
      </c>
      <c r="AY12231" s="3"/>
      <c r="AZ12231" s="3">
        <v>3.0827067669172929E-2</v>
      </c>
      <c r="BA12231" s="5">
        <v>0.96917293233082702</v>
      </c>
      <c r="BB12231" s="3">
        <f t="shared" si="206"/>
        <v>5.9242842105263316E-2</v>
      </c>
    </row>
    <row r="12232" spans="8:54" x14ac:dyDescent="0.3">
      <c r="H12232" t="s">
        <v>2604</v>
      </c>
      <c r="I12232" t="s">
        <v>15</v>
      </c>
      <c r="J12232" t="s">
        <v>16757</v>
      </c>
      <c r="U12232" s="1">
        <v>40393</v>
      </c>
      <c r="V12232" s="2"/>
      <c r="W12232" s="2"/>
      <c r="X12232" t="s">
        <v>1602</v>
      </c>
      <c r="Y12232">
        <v>64</v>
      </c>
      <c r="Z12232">
        <v>3.3</v>
      </c>
      <c r="AA12232" t="s">
        <v>101</v>
      </c>
      <c r="AB12232" t="s">
        <v>101</v>
      </c>
      <c r="AC12232">
        <v>22</v>
      </c>
      <c r="AD12232">
        <v>20.100000000000001</v>
      </c>
      <c r="AE12232">
        <v>1.9</v>
      </c>
      <c r="AY12232" s="3"/>
      <c r="AZ12232" s="3">
        <v>5.1562499999999997E-2</v>
      </c>
      <c r="BA12232" s="5">
        <v>0.94843750000000004</v>
      </c>
      <c r="BB12232" s="3">
        <f t="shared" si="206"/>
        <v>9.9091781249999844E-2</v>
      </c>
    </row>
    <row r="12233" spans="8:54" x14ac:dyDescent="0.3">
      <c r="H12233" t="s">
        <v>133</v>
      </c>
      <c r="I12233" t="s">
        <v>15</v>
      </c>
      <c r="J12233" t="s">
        <v>136</v>
      </c>
      <c r="U12233" s="1">
        <v>40673</v>
      </c>
      <c r="V12233" s="2"/>
      <c r="W12233" s="2"/>
      <c r="X12233" t="s">
        <v>16758</v>
      </c>
      <c r="Y12233">
        <v>78</v>
      </c>
      <c r="Z12233">
        <v>3.8</v>
      </c>
      <c r="AA12233" t="s">
        <v>101</v>
      </c>
      <c r="AB12233" t="s">
        <v>101</v>
      </c>
      <c r="AC12233">
        <v>18.2</v>
      </c>
      <c r="AD12233">
        <v>20.6</v>
      </c>
      <c r="AE12233">
        <v>-2.4</v>
      </c>
      <c r="AY12233" s="3"/>
      <c r="AZ12233" s="3">
        <v>4.8717948717948718E-2</v>
      </c>
      <c r="BA12233" s="5">
        <v>0.95128205128205123</v>
      </c>
      <c r="BB12233" s="3">
        <f t="shared" si="206"/>
        <v>9.3625179487179633E-2</v>
      </c>
    </row>
    <row r="12234" spans="8:54" x14ac:dyDescent="0.3">
      <c r="H12234" t="s">
        <v>3496</v>
      </c>
      <c r="I12234" t="s">
        <v>15</v>
      </c>
      <c r="J12234" t="s">
        <v>16759</v>
      </c>
      <c r="U12234" s="1">
        <v>40399</v>
      </c>
      <c r="V12234" s="2"/>
      <c r="W12234" s="2"/>
      <c r="X12234" t="s">
        <v>16760</v>
      </c>
      <c r="Y12234">
        <v>60</v>
      </c>
      <c r="Z12234">
        <v>5.4</v>
      </c>
      <c r="AA12234" t="s">
        <v>101</v>
      </c>
      <c r="AB12234" t="s">
        <v>101</v>
      </c>
      <c r="AC12234">
        <v>16</v>
      </c>
      <c r="AD12234">
        <v>18.2</v>
      </c>
      <c r="AE12234">
        <v>-2.2000000000000002</v>
      </c>
      <c r="AY12234" s="3"/>
      <c r="AZ12234" s="3">
        <v>0.09</v>
      </c>
      <c r="BA12234" s="5">
        <v>0.91</v>
      </c>
      <c r="BB12234" s="3">
        <f t="shared" si="206"/>
        <v>0.1729601999999999</v>
      </c>
    </row>
    <row r="12235" spans="8:54" x14ac:dyDescent="0.3">
      <c r="H12235" t="s">
        <v>133</v>
      </c>
      <c r="I12235" t="s">
        <v>15</v>
      </c>
      <c r="J12235" t="s">
        <v>1412</v>
      </c>
      <c r="U12235" s="1">
        <v>40408</v>
      </c>
      <c r="V12235" s="2"/>
      <c r="W12235" s="2"/>
      <c r="X12235" t="s">
        <v>16761</v>
      </c>
      <c r="Y12235">
        <v>59</v>
      </c>
      <c r="Z12235">
        <v>-5.9</v>
      </c>
      <c r="AA12235" t="s">
        <v>101</v>
      </c>
      <c r="AB12235" t="s">
        <v>101</v>
      </c>
      <c r="AC12235">
        <v>16</v>
      </c>
      <c r="AD12235">
        <v>16.5</v>
      </c>
      <c r="AE12235">
        <v>-0.5</v>
      </c>
      <c r="AY12235" s="3"/>
      <c r="AZ12235" s="3">
        <v>-0.1</v>
      </c>
      <c r="BA12235" s="5">
        <v>1.1000000000000001</v>
      </c>
      <c r="BB12235" s="3">
        <f t="shared" si="206"/>
        <v>2.8004700000000105E-2</v>
      </c>
    </row>
    <row r="12236" spans="8:54" x14ac:dyDescent="0.3">
      <c r="H12236" t="s">
        <v>14</v>
      </c>
      <c r="I12236" t="s">
        <v>15</v>
      </c>
      <c r="J12236">
        <v>95209</v>
      </c>
      <c r="U12236" s="1">
        <v>40781</v>
      </c>
      <c r="V12236" s="2"/>
      <c r="W12236" s="2"/>
      <c r="X12236" t="s">
        <v>8891</v>
      </c>
      <c r="Y12236">
        <v>93</v>
      </c>
      <c r="Z12236">
        <v>17.2</v>
      </c>
      <c r="AA12236" t="s">
        <v>101</v>
      </c>
      <c r="AB12236" t="s">
        <v>101</v>
      </c>
      <c r="AC12236">
        <v>18.3</v>
      </c>
      <c r="AD12236">
        <v>19</v>
      </c>
      <c r="AE12236">
        <v>-0.7</v>
      </c>
      <c r="AY12236" s="3"/>
      <c r="AZ12236" s="3">
        <v>0.18494623655913978</v>
      </c>
      <c r="BA12236" s="5">
        <v>0.81505376344086022</v>
      </c>
      <c r="BB12236" s="3">
        <f t="shared" si="206"/>
        <v>0.35542597849462365</v>
      </c>
    </row>
    <row r="12237" spans="8:54" x14ac:dyDescent="0.3">
      <c r="H12237" t="s">
        <v>110</v>
      </c>
      <c r="I12237" t="s">
        <v>15</v>
      </c>
      <c r="J12237" t="s">
        <v>16762</v>
      </c>
      <c r="U12237" s="1">
        <v>40423</v>
      </c>
      <c r="V12237" s="2"/>
      <c r="W12237" s="2"/>
      <c r="X12237" t="s">
        <v>742</v>
      </c>
      <c r="Y12237">
        <v>90</v>
      </c>
      <c r="Z12237">
        <v>4.7</v>
      </c>
      <c r="AA12237" t="s">
        <v>101</v>
      </c>
      <c r="AB12237" t="s">
        <v>101</v>
      </c>
      <c r="AC12237">
        <v>20</v>
      </c>
      <c r="AD12237">
        <v>22.1</v>
      </c>
      <c r="AE12237">
        <v>-2.1</v>
      </c>
      <c r="AY12237" s="3"/>
      <c r="AZ12237" s="3">
        <v>5.2222222222222225E-2</v>
      </c>
      <c r="BA12237" s="5">
        <v>0.94777777777777783</v>
      </c>
      <c r="BB12237" s="3">
        <f t="shared" si="206"/>
        <v>0.10035962222222206</v>
      </c>
    </row>
    <row r="12238" spans="8:54" x14ac:dyDescent="0.3">
      <c r="H12238" t="s">
        <v>164</v>
      </c>
      <c r="I12238" t="s">
        <v>15</v>
      </c>
      <c r="J12238" t="s">
        <v>3007</v>
      </c>
      <c r="U12238" s="1">
        <v>40683</v>
      </c>
      <c r="V12238" s="2"/>
      <c r="W12238" s="2"/>
      <c r="X12238" t="s">
        <v>76</v>
      </c>
      <c r="Y12238">
        <v>68</v>
      </c>
      <c r="Z12238">
        <v>-4.8</v>
      </c>
      <c r="AA12238" t="s">
        <v>101</v>
      </c>
      <c r="AB12238" t="s">
        <v>101</v>
      </c>
      <c r="AC12238">
        <v>21.3</v>
      </c>
      <c r="AD12238">
        <v>22</v>
      </c>
      <c r="AE12238">
        <v>-0.7</v>
      </c>
      <c r="AY12238" s="3"/>
      <c r="AZ12238" s="3">
        <v>-7.0588235294117646E-2</v>
      </c>
      <c r="BA12238" s="5">
        <v>1.0705882352941176</v>
      </c>
      <c r="BB12238" s="3">
        <f t="shared" si="206"/>
        <v>1.976802352941176E-2</v>
      </c>
    </row>
    <row r="12239" spans="8:54" x14ac:dyDescent="0.3">
      <c r="H12239" t="s">
        <v>98</v>
      </c>
      <c r="I12239" t="s">
        <v>15</v>
      </c>
      <c r="J12239" t="s">
        <v>4624</v>
      </c>
      <c r="U12239" s="1">
        <v>40463</v>
      </c>
      <c r="V12239" s="2"/>
      <c r="W12239" s="2"/>
      <c r="X12239" t="s">
        <v>6649</v>
      </c>
      <c r="Y12239">
        <v>59</v>
      </c>
      <c r="Z12239">
        <v>2.6</v>
      </c>
      <c r="AA12239" t="s">
        <v>101</v>
      </c>
      <c r="AB12239" t="s">
        <v>101</v>
      </c>
      <c r="AC12239">
        <v>22</v>
      </c>
      <c r="AD12239">
        <v>20.2</v>
      </c>
      <c r="AE12239">
        <v>1.8</v>
      </c>
      <c r="AY12239" s="3"/>
      <c r="AZ12239" s="3">
        <v>4.4067796610169491E-2</v>
      </c>
      <c r="BA12239" s="5">
        <v>0.95593220338983054</v>
      </c>
      <c r="BB12239" s="3">
        <f t="shared" si="206"/>
        <v>8.4688610169491474E-2</v>
      </c>
    </row>
    <row r="12240" spans="8:54" x14ac:dyDescent="0.3">
      <c r="H12240" t="s">
        <v>238</v>
      </c>
      <c r="I12240" t="s">
        <v>15</v>
      </c>
      <c r="J12240" t="s">
        <v>16763</v>
      </c>
      <c r="U12240" s="1">
        <v>40721</v>
      </c>
      <c r="V12240" s="2"/>
      <c r="W12240" s="2"/>
      <c r="X12240" t="s">
        <v>16764</v>
      </c>
      <c r="Y12240">
        <v>300</v>
      </c>
      <c r="Z12240">
        <v>0</v>
      </c>
      <c r="AA12240" t="s">
        <v>101</v>
      </c>
      <c r="AB12240" t="s">
        <v>101</v>
      </c>
      <c r="AC12240">
        <v>18.399999999999999</v>
      </c>
      <c r="AD12240">
        <v>18.8</v>
      </c>
      <c r="AE12240">
        <v>-0.4</v>
      </c>
      <c r="AY12240" s="3"/>
      <c r="AZ12240" s="3">
        <v>0</v>
      </c>
      <c r="BA12240" s="5">
        <v>1</v>
      </c>
      <c r="BB12240" s="3">
        <f t="shared" si="206"/>
        <v>0</v>
      </c>
    </row>
    <row r="12241" spans="8:54" x14ac:dyDescent="0.3">
      <c r="H12241" t="s">
        <v>21</v>
      </c>
      <c r="I12241" t="s">
        <v>15</v>
      </c>
      <c r="J12241" t="s">
        <v>16765</v>
      </c>
      <c r="U12241" s="1">
        <v>40662</v>
      </c>
      <c r="V12241" s="2"/>
      <c r="W12241" s="2"/>
      <c r="X12241" t="s">
        <v>16766</v>
      </c>
      <c r="Y12241">
        <v>62</v>
      </c>
      <c r="Z12241">
        <v>3</v>
      </c>
      <c r="AA12241" t="s">
        <v>101</v>
      </c>
      <c r="AB12241" t="s">
        <v>101</v>
      </c>
      <c r="AC12241">
        <v>26</v>
      </c>
      <c r="AD12241">
        <v>20.9</v>
      </c>
      <c r="AE12241">
        <v>5.0999999999999996</v>
      </c>
      <c r="AY12241" s="3"/>
      <c r="AZ12241" s="3">
        <v>4.8387096774193547E-2</v>
      </c>
      <c r="BA12241" s="5">
        <v>0.95161290322580649</v>
      </c>
      <c r="BB12241" s="3">
        <f t="shared" si="206"/>
        <v>9.2989354838709515E-2</v>
      </c>
    </row>
    <row r="12242" spans="8:54" x14ac:dyDescent="0.3">
      <c r="H12242" t="s">
        <v>179</v>
      </c>
      <c r="I12242" t="s">
        <v>15</v>
      </c>
      <c r="J12242" t="s">
        <v>16767</v>
      </c>
      <c r="U12242" s="1">
        <v>40725</v>
      </c>
      <c r="V12242" s="2"/>
      <c r="W12242" s="2"/>
      <c r="X12242" t="s">
        <v>16768</v>
      </c>
      <c r="Y12242">
        <v>112</v>
      </c>
      <c r="Z12242">
        <v>9.1</v>
      </c>
      <c r="AA12242" t="s">
        <v>101</v>
      </c>
      <c r="AB12242" t="s">
        <v>101</v>
      </c>
      <c r="AC12242">
        <v>17.3</v>
      </c>
      <c r="AD12242">
        <v>19.8</v>
      </c>
      <c r="AE12242">
        <v>-2.5</v>
      </c>
      <c r="AY12242" s="3"/>
      <c r="AZ12242" s="3">
        <v>8.1250000000000003E-2</v>
      </c>
      <c r="BA12242" s="5">
        <v>0.91874999999999996</v>
      </c>
      <c r="BB12242" s="3">
        <f t="shared" si="206"/>
        <v>0.15614462500000004</v>
      </c>
    </row>
    <row r="12243" spans="8:54" x14ac:dyDescent="0.3">
      <c r="H12243" t="s">
        <v>164</v>
      </c>
      <c r="I12243" t="s">
        <v>15</v>
      </c>
      <c r="J12243" t="s">
        <v>16769</v>
      </c>
      <c r="U12243" s="1">
        <v>40395</v>
      </c>
      <c r="V12243" s="2"/>
      <c r="W12243" s="2"/>
      <c r="X12243" t="s">
        <v>16770</v>
      </c>
      <c r="Y12243">
        <v>93</v>
      </c>
      <c r="Z12243">
        <v>4</v>
      </c>
      <c r="AA12243" t="s">
        <v>101</v>
      </c>
      <c r="AB12243" t="s">
        <v>101</v>
      </c>
      <c r="AC12243">
        <v>21</v>
      </c>
      <c r="AD12243">
        <v>20.399999999999999</v>
      </c>
      <c r="AE12243">
        <v>0.6</v>
      </c>
      <c r="AY12243" s="3"/>
      <c r="AZ12243" s="3">
        <v>4.3010752688172046E-2</v>
      </c>
      <c r="BA12243" s="5">
        <v>0.956989247311828</v>
      </c>
      <c r="BB12243" s="3">
        <f t="shared" si="206"/>
        <v>8.2657204301075149E-2</v>
      </c>
    </row>
    <row r="12244" spans="8:54" x14ac:dyDescent="0.3">
      <c r="H12244" t="s">
        <v>21</v>
      </c>
      <c r="I12244" t="s">
        <v>15</v>
      </c>
      <c r="J12244" t="s">
        <v>46</v>
      </c>
      <c r="U12244" s="1">
        <v>40675</v>
      </c>
      <c r="V12244" s="2"/>
      <c r="W12244" s="2"/>
      <c r="X12244" t="s">
        <v>45</v>
      </c>
      <c r="Y12244">
        <v>57</v>
      </c>
      <c r="Z12244">
        <v>1.8</v>
      </c>
      <c r="AA12244" t="s">
        <v>101</v>
      </c>
      <c r="AB12244" t="s">
        <v>101</v>
      </c>
      <c r="AC12244">
        <v>22.7</v>
      </c>
      <c r="AD12244">
        <v>20.100000000000001</v>
      </c>
      <c r="AE12244">
        <v>2.6</v>
      </c>
      <c r="AY12244" s="3"/>
      <c r="AZ12244" s="3">
        <v>3.1578947368421054E-2</v>
      </c>
      <c r="BA12244" s="5">
        <v>0.96842105263157896</v>
      </c>
      <c r="BB12244" s="3">
        <f t="shared" si="206"/>
        <v>6.0687789473684139E-2</v>
      </c>
    </row>
    <row r="12245" spans="8:54" x14ac:dyDescent="0.3">
      <c r="H12245" t="s">
        <v>179</v>
      </c>
      <c r="I12245" t="s">
        <v>15</v>
      </c>
      <c r="J12245" t="s">
        <v>11762</v>
      </c>
      <c r="U12245" s="1">
        <v>40448</v>
      </c>
      <c r="V12245" s="2"/>
      <c r="W12245" s="2"/>
      <c r="X12245" t="s">
        <v>16771</v>
      </c>
      <c r="Y12245">
        <v>70</v>
      </c>
      <c r="Z12245">
        <v>6.7</v>
      </c>
      <c r="AA12245" t="s">
        <v>101</v>
      </c>
      <c r="AB12245" t="s">
        <v>101</v>
      </c>
      <c r="AC12245">
        <v>19</v>
      </c>
      <c r="AD12245">
        <v>21.3</v>
      </c>
      <c r="AE12245">
        <v>-2.2999999999999998</v>
      </c>
      <c r="AY12245" s="3"/>
      <c r="AZ12245" s="3">
        <v>9.571428571428571E-2</v>
      </c>
      <c r="BA12245" s="5">
        <v>0.90428571428571425</v>
      </c>
      <c r="BB12245" s="3">
        <f t="shared" si="206"/>
        <v>0.18394180000000016</v>
      </c>
    </row>
    <row r="12246" spans="8:54" x14ac:dyDescent="0.3">
      <c r="H12246" t="s">
        <v>14</v>
      </c>
      <c r="I12246" t="s">
        <v>15</v>
      </c>
      <c r="J12246" t="s">
        <v>16772</v>
      </c>
      <c r="U12246" s="1">
        <v>40416</v>
      </c>
      <c r="V12246" s="2"/>
      <c r="W12246" s="2"/>
      <c r="X12246" t="s">
        <v>11009</v>
      </c>
      <c r="Y12246">
        <v>99</v>
      </c>
      <c r="Z12246">
        <v>3.1</v>
      </c>
      <c r="AA12246" t="s">
        <v>101</v>
      </c>
      <c r="AB12246" t="s">
        <v>101</v>
      </c>
      <c r="AC12246">
        <v>19</v>
      </c>
      <c r="AD12246">
        <v>18.600000000000001</v>
      </c>
      <c r="AE12246">
        <v>0.4</v>
      </c>
      <c r="AY12246" s="3"/>
      <c r="AZ12246" s="3">
        <v>3.1313131313131314E-2</v>
      </c>
      <c r="BA12246" s="5">
        <v>0.96868686868686871</v>
      </c>
      <c r="BB12246" s="3">
        <f t="shared" si="206"/>
        <v>6.0176949494949561E-2</v>
      </c>
    </row>
    <row r="12247" spans="8:54" x14ac:dyDescent="0.3">
      <c r="H12247" t="s">
        <v>21</v>
      </c>
      <c r="I12247" t="s">
        <v>15</v>
      </c>
      <c r="J12247" t="s">
        <v>16773</v>
      </c>
      <c r="U12247" s="1">
        <v>40702</v>
      </c>
      <c r="V12247" s="2"/>
      <c r="W12247" s="2"/>
      <c r="X12247" t="s">
        <v>2946</v>
      </c>
      <c r="Y12247">
        <v>77</v>
      </c>
      <c r="Z12247">
        <v>0</v>
      </c>
      <c r="AA12247" t="s">
        <v>101</v>
      </c>
      <c r="AB12247" t="s">
        <v>101</v>
      </c>
      <c r="AC12247">
        <v>21.7</v>
      </c>
      <c r="AD12247">
        <v>21.7</v>
      </c>
      <c r="AE12247">
        <v>0</v>
      </c>
      <c r="AY12247" s="3"/>
      <c r="AZ12247" s="3">
        <v>0</v>
      </c>
      <c r="BA12247" s="5">
        <v>1</v>
      </c>
      <c r="BB12247" s="3">
        <f t="shared" si="206"/>
        <v>0</v>
      </c>
    </row>
    <row r="12248" spans="8:54" x14ac:dyDescent="0.3">
      <c r="H12248" t="s">
        <v>98</v>
      </c>
      <c r="I12248" t="s">
        <v>15</v>
      </c>
      <c r="J12248" t="s">
        <v>14112</v>
      </c>
      <c r="U12248" s="1">
        <v>40445</v>
      </c>
      <c r="V12248" s="2"/>
      <c r="W12248" s="2"/>
      <c r="X12248" t="s">
        <v>16774</v>
      </c>
      <c r="Y12248">
        <v>125</v>
      </c>
      <c r="Z12248">
        <v>5.6</v>
      </c>
      <c r="AA12248" t="s">
        <v>101</v>
      </c>
      <c r="AB12248" t="s">
        <v>101</v>
      </c>
      <c r="AC12248">
        <v>20</v>
      </c>
      <c r="AD12248">
        <v>19.3</v>
      </c>
      <c r="AE12248">
        <v>0.7</v>
      </c>
      <c r="AY12248" s="3"/>
      <c r="AZ12248" s="3">
        <v>4.48E-2</v>
      </c>
      <c r="BA12248" s="5">
        <v>0.95520000000000005</v>
      </c>
      <c r="BB12248" s="3">
        <f t="shared" si="206"/>
        <v>8.6095743999999863E-2</v>
      </c>
    </row>
    <row r="12249" spans="8:54" x14ac:dyDescent="0.3">
      <c r="H12249" t="s">
        <v>21</v>
      </c>
      <c r="I12249" t="s">
        <v>15</v>
      </c>
      <c r="J12249" t="s">
        <v>16775</v>
      </c>
      <c r="U12249" s="1">
        <v>40715</v>
      </c>
      <c r="V12249" s="2"/>
      <c r="W12249" s="2"/>
      <c r="X12249" t="s">
        <v>2691</v>
      </c>
      <c r="Y12249">
        <v>50</v>
      </c>
      <c r="Z12249">
        <v>0</v>
      </c>
      <c r="AA12249" t="s">
        <v>101</v>
      </c>
      <c r="AB12249" t="s">
        <v>101</v>
      </c>
      <c r="AC12249">
        <v>17.600000000000001</v>
      </c>
      <c r="AD12249">
        <v>19.5</v>
      </c>
      <c r="AE12249">
        <v>-1.9</v>
      </c>
      <c r="AY12249" s="3"/>
      <c r="AZ12249" s="3">
        <v>0</v>
      </c>
      <c r="BA12249" s="5">
        <v>1</v>
      </c>
      <c r="BB12249" s="3">
        <f t="shared" si="206"/>
        <v>0</v>
      </c>
    </row>
    <row r="12250" spans="8:54" x14ac:dyDescent="0.3">
      <c r="H12250" t="s">
        <v>238</v>
      </c>
      <c r="I12250" t="s">
        <v>15</v>
      </c>
      <c r="J12250" t="s">
        <v>16776</v>
      </c>
      <c r="U12250" s="1">
        <v>40430</v>
      </c>
      <c r="V12250" s="2"/>
      <c r="W12250" s="2"/>
      <c r="X12250" t="s">
        <v>473</v>
      </c>
      <c r="Y12250">
        <v>110</v>
      </c>
      <c r="Z12250">
        <v>-8.4</v>
      </c>
      <c r="AA12250" t="s">
        <v>101</v>
      </c>
      <c r="AB12250" t="s">
        <v>101</v>
      </c>
      <c r="AC12250">
        <v>19</v>
      </c>
      <c r="AD12250">
        <v>17.899999999999999</v>
      </c>
      <c r="AE12250">
        <v>1.1000000000000001</v>
      </c>
      <c r="AY12250" s="3"/>
      <c r="AZ12250" s="3">
        <v>-7.636363636363637E-2</v>
      </c>
      <c r="BA12250" s="5">
        <v>1.0763636363636364</v>
      </c>
      <c r="BB12250" s="3">
        <f t="shared" si="206"/>
        <v>2.1385407272727308E-2</v>
      </c>
    </row>
    <row r="12251" spans="8:54" x14ac:dyDescent="0.3">
      <c r="H12251" t="s">
        <v>2810</v>
      </c>
      <c r="I12251" t="s">
        <v>15</v>
      </c>
      <c r="J12251" t="s">
        <v>16777</v>
      </c>
      <c r="U12251" s="1">
        <v>40394</v>
      </c>
      <c r="V12251" s="2"/>
      <c r="W12251" s="2"/>
      <c r="X12251" t="s">
        <v>16778</v>
      </c>
      <c r="Y12251">
        <v>187</v>
      </c>
      <c r="Z12251">
        <v>13.5</v>
      </c>
      <c r="AA12251" t="s">
        <v>101</v>
      </c>
      <c r="AB12251" t="s">
        <v>101</v>
      </c>
      <c r="AC12251">
        <v>19</v>
      </c>
      <c r="AD12251">
        <v>17.899999999999999</v>
      </c>
      <c r="AE12251">
        <v>1.1000000000000001</v>
      </c>
      <c r="AY12251" s="3"/>
      <c r="AZ12251" s="3">
        <v>7.2192513368983954E-2</v>
      </c>
      <c r="BA12251" s="5">
        <v>0.92780748663101609</v>
      </c>
      <c r="BB12251" s="3">
        <f t="shared" si="206"/>
        <v>0.13873812834224597</v>
      </c>
    </row>
    <row r="12252" spans="8:54" x14ac:dyDescent="0.3">
      <c r="H12252" t="s">
        <v>14</v>
      </c>
      <c r="I12252" t="s">
        <v>15</v>
      </c>
      <c r="J12252" t="s">
        <v>16779</v>
      </c>
      <c r="U12252" s="1">
        <v>40434</v>
      </c>
      <c r="V12252" s="2"/>
      <c r="W12252" s="2"/>
      <c r="X12252" t="s">
        <v>4459</v>
      </c>
      <c r="Y12252">
        <v>152</v>
      </c>
      <c r="Z12252">
        <v>11.5</v>
      </c>
      <c r="AA12252" t="s">
        <v>101</v>
      </c>
      <c r="AB12252" t="s">
        <v>101</v>
      </c>
      <c r="AC12252">
        <v>18</v>
      </c>
      <c r="AD12252">
        <v>18.8</v>
      </c>
      <c r="AE12252">
        <v>-0.8</v>
      </c>
      <c r="AY12252" s="3"/>
      <c r="AZ12252" s="3">
        <v>7.5657894736842105E-2</v>
      </c>
      <c r="BA12252" s="5">
        <v>0.92434210526315785</v>
      </c>
      <c r="BB12252" s="3">
        <f t="shared" si="206"/>
        <v>0.14539782894736852</v>
      </c>
    </row>
    <row r="12253" spans="8:54" x14ac:dyDescent="0.3">
      <c r="H12253" t="s">
        <v>164</v>
      </c>
      <c r="I12253" t="s">
        <v>15</v>
      </c>
      <c r="J12253" t="s">
        <v>16780</v>
      </c>
      <c r="U12253" s="1">
        <v>40668</v>
      </c>
      <c r="V12253" s="2"/>
      <c r="W12253" s="2"/>
      <c r="X12253" t="s">
        <v>524</v>
      </c>
      <c r="Y12253">
        <v>67</v>
      </c>
      <c r="Z12253">
        <v>2</v>
      </c>
      <c r="AA12253" t="s">
        <v>101</v>
      </c>
      <c r="AB12253" t="s">
        <v>101</v>
      </c>
      <c r="AC12253">
        <v>23.2</v>
      </c>
      <c r="AD12253">
        <v>23.1</v>
      </c>
      <c r="AE12253">
        <v>0.1</v>
      </c>
      <c r="AY12253" s="3"/>
      <c r="AZ12253" s="3">
        <v>2.9850746268656716E-2</v>
      </c>
      <c r="BA12253" s="5">
        <v>0.97014925373134331</v>
      </c>
      <c r="BB12253" s="3">
        <f t="shared" si="206"/>
        <v>5.7366567164178983E-2</v>
      </c>
    </row>
    <row r="12254" spans="8:54" x14ac:dyDescent="0.3">
      <c r="H12254" t="s">
        <v>14</v>
      </c>
      <c r="I12254" t="s">
        <v>15</v>
      </c>
      <c r="J12254" t="s">
        <v>1395</v>
      </c>
      <c r="U12254" s="1">
        <v>40385</v>
      </c>
      <c r="V12254" s="2"/>
      <c r="W12254" s="2"/>
      <c r="X12254" t="s">
        <v>237</v>
      </c>
      <c r="Y12254">
        <v>100</v>
      </c>
      <c r="Z12254">
        <v>10.5</v>
      </c>
      <c r="AA12254" t="s">
        <v>101</v>
      </c>
      <c r="AB12254" t="s">
        <v>101</v>
      </c>
      <c r="AC12254">
        <v>21</v>
      </c>
      <c r="AD12254">
        <v>20.399999999999999</v>
      </c>
      <c r="AE12254">
        <v>0.6</v>
      </c>
      <c r="AY12254" s="3"/>
      <c r="AZ12254" s="3">
        <v>0.105</v>
      </c>
      <c r="BA12254" s="5">
        <v>0.89500000000000002</v>
      </c>
      <c r="BB12254" s="3">
        <f t="shared" si="206"/>
        <v>0.20178689999999988</v>
      </c>
    </row>
    <row r="12255" spans="8:54" x14ac:dyDescent="0.3">
      <c r="H12255" t="s">
        <v>2810</v>
      </c>
      <c r="I12255" t="s">
        <v>15</v>
      </c>
      <c r="J12255" t="s">
        <v>16781</v>
      </c>
      <c r="U12255" s="1">
        <v>40739</v>
      </c>
      <c r="V12255" s="2"/>
      <c r="W12255" s="2"/>
      <c r="X12255" t="s">
        <v>464</v>
      </c>
      <c r="Y12255">
        <v>117</v>
      </c>
      <c r="Z12255">
        <v>3.6</v>
      </c>
      <c r="AA12255" t="s">
        <v>101</v>
      </c>
      <c r="AB12255" t="s">
        <v>101</v>
      </c>
      <c r="AC12255">
        <v>19.5</v>
      </c>
      <c r="AD12255">
        <v>19.899999999999999</v>
      </c>
      <c r="AE12255">
        <v>-0.4</v>
      </c>
      <c r="AY12255" s="3"/>
      <c r="AZ12255" s="3">
        <v>3.0769230769230771E-2</v>
      </c>
      <c r="BA12255" s="5">
        <v>0.96923076923076923</v>
      </c>
      <c r="BB12255" s="3">
        <f t="shared" si="206"/>
        <v>5.913169230769233E-2</v>
      </c>
    </row>
    <row r="12256" spans="8:54" x14ac:dyDescent="0.3">
      <c r="H12256" t="s">
        <v>14</v>
      </c>
      <c r="I12256" t="s">
        <v>15</v>
      </c>
      <c r="J12256" t="s">
        <v>16782</v>
      </c>
      <c r="U12256" s="1">
        <v>40432</v>
      </c>
      <c r="V12256" s="2"/>
      <c r="W12256" s="2"/>
      <c r="X12256" t="s">
        <v>16783</v>
      </c>
      <c r="Y12256">
        <v>93</v>
      </c>
      <c r="Z12256">
        <v>4.7</v>
      </c>
      <c r="AA12256" t="s">
        <v>101</v>
      </c>
      <c r="AB12256" t="s">
        <v>101</v>
      </c>
      <c r="AC12256">
        <v>20</v>
      </c>
      <c r="AD12256">
        <v>18.7</v>
      </c>
      <c r="AE12256">
        <v>1.3</v>
      </c>
      <c r="AY12256" s="3"/>
      <c r="AZ12256" s="3">
        <v>5.053763440860215E-2</v>
      </c>
      <c r="BA12256" s="5">
        <v>0.94946236559139785</v>
      </c>
      <c r="BB12256" s="3">
        <f t="shared" si="206"/>
        <v>9.7122215053763394E-2</v>
      </c>
    </row>
    <row r="12257" spans="8:54" x14ac:dyDescent="0.3">
      <c r="H12257" t="s">
        <v>3229</v>
      </c>
      <c r="I12257" t="s">
        <v>15</v>
      </c>
      <c r="J12257" t="s">
        <v>8712</v>
      </c>
      <c r="U12257" s="1">
        <v>40438</v>
      </c>
      <c r="V12257" s="2"/>
      <c r="W12257" s="2"/>
      <c r="X12257" t="s">
        <v>3454</v>
      </c>
      <c r="Y12257">
        <v>118</v>
      </c>
      <c r="Z12257">
        <v>12.3</v>
      </c>
      <c r="AA12257" t="s">
        <v>101</v>
      </c>
      <c r="AB12257" t="s">
        <v>101</v>
      </c>
      <c r="AC12257">
        <v>17</v>
      </c>
      <c r="AD12257">
        <v>19.5</v>
      </c>
      <c r="AE12257">
        <v>-2.5</v>
      </c>
      <c r="AY12257" s="3"/>
      <c r="AZ12257" s="3">
        <v>0.10423728813559323</v>
      </c>
      <c r="BA12257" s="5">
        <v>0.89576271186440681</v>
      </c>
      <c r="BB12257" s="3">
        <f t="shared" si="206"/>
        <v>0.20032113559322018</v>
      </c>
    </row>
    <row r="12258" spans="8:54" x14ac:dyDescent="0.3">
      <c r="H12258" t="s">
        <v>155</v>
      </c>
      <c r="I12258" t="s">
        <v>15</v>
      </c>
      <c r="J12258" t="s">
        <v>4682</v>
      </c>
      <c r="U12258" s="1">
        <v>40707</v>
      </c>
      <c r="V12258" s="2"/>
      <c r="W12258" s="2"/>
      <c r="X12258" t="s">
        <v>16784</v>
      </c>
      <c r="Y12258">
        <v>142</v>
      </c>
      <c r="Z12258">
        <v>6</v>
      </c>
      <c r="AA12258" t="s">
        <v>101</v>
      </c>
      <c r="AB12258" t="s">
        <v>101</v>
      </c>
      <c r="AC12258">
        <v>17</v>
      </c>
      <c r="AD12258">
        <v>18.8</v>
      </c>
      <c r="AE12258">
        <v>-1.8</v>
      </c>
      <c r="AY12258" s="3"/>
      <c r="AZ12258" s="3">
        <v>4.2253521126760563E-2</v>
      </c>
      <c r="BA12258" s="5">
        <v>0.95774647887323949</v>
      </c>
      <c r="BB12258" s="3">
        <f t="shared" si="206"/>
        <v>8.1201971830985764E-2</v>
      </c>
    </row>
    <row r="12259" spans="8:54" x14ac:dyDescent="0.3">
      <c r="H12259" t="s">
        <v>14</v>
      </c>
      <c r="I12259" t="s">
        <v>15</v>
      </c>
      <c r="J12259" t="s">
        <v>16785</v>
      </c>
      <c r="U12259" s="1">
        <v>40401</v>
      </c>
      <c r="V12259" s="2"/>
      <c r="W12259" s="2"/>
      <c r="X12259" t="s">
        <v>16786</v>
      </c>
      <c r="Y12259">
        <v>118</v>
      </c>
      <c r="Z12259">
        <v>15.5</v>
      </c>
      <c r="AA12259" t="s">
        <v>101</v>
      </c>
      <c r="AB12259" t="s">
        <v>101</v>
      </c>
      <c r="AC12259">
        <v>19</v>
      </c>
      <c r="AD12259">
        <v>20.9</v>
      </c>
      <c r="AE12259">
        <v>-1.9</v>
      </c>
      <c r="AY12259" s="3"/>
      <c r="AZ12259" s="3">
        <v>0.13135593220338984</v>
      </c>
      <c r="BA12259" s="5">
        <v>0.86864406779661019</v>
      </c>
      <c r="BB12259" s="3">
        <f t="shared" si="206"/>
        <v>0.25243720338983056</v>
      </c>
    </row>
    <row r="12260" spans="8:54" x14ac:dyDescent="0.3">
      <c r="H12260" t="s">
        <v>14</v>
      </c>
      <c r="I12260" t="s">
        <v>15</v>
      </c>
      <c r="J12260" t="s">
        <v>16787</v>
      </c>
      <c r="U12260" s="1">
        <v>40742</v>
      </c>
      <c r="V12260" s="2"/>
      <c r="W12260" s="2"/>
      <c r="X12260" t="s">
        <v>2691</v>
      </c>
      <c r="Y12260">
        <v>48</v>
      </c>
      <c r="Z12260">
        <v>-3.4</v>
      </c>
      <c r="AA12260" t="s">
        <v>101</v>
      </c>
      <c r="AB12260" t="s">
        <v>101</v>
      </c>
      <c r="AC12260">
        <v>17.5</v>
      </c>
      <c r="AD12260">
        <v>19.100000000000001</v>
      </c>
      <c r="AE12260">
        <v>-1.6</v>
      </c>
      <c r="AY12260" s="3"/>
      <c r="AZ12260" s="3">
        <v>-7.0833333333333331E-2</v>
      </c>
      <c r="BA12260" s="5">
        <v>1.0708333333333333</v>
      </c>
      <c r="BB12260" s="3">
        <f t="shared" si="206"/>
        <v>1.9836662500000046E-2</v>
      </c>
    </row>
    <row r="12261" spans="8:54" x14ac:dyDescent="0.3">
      <c r="H12261" t="s">
        <v>2607</v>
      </c>
      <c r="I12261" t="s">
        <v>15</v>
      </c>
      <c r="J12261" t="s">
        <v>16788</v>
      </c>
      <c r="U12261" s="1">
        <v>40400</v>
      </c>
      <c r="V12261" s="2"/>
      <c r="W12261" s="2"/>
      <c r="X12261" t="s">
        <v>16789</v>
      </c>
      <c r="Y12261">
        <v>125</v>
      </c>
      <c r="Z12261">
        <v>0</v>
      </c>
      <c r="AA12261" t="s">
        <v>101</v>
      </c>
      <c r="AB12261" t="s">
        <v>101</v>
      </c>
      <c r="AC12261">
        <v>22</v>
      </c>
      <c r="AD12261">
        <v>19.100000000000001</v>
      </c>
      <c r="AE12261">
        <v>2.9</v>
      </c>
      <c r="AY12261" s="3"/>
      <c r="AZ12261" s="3">
        <v>0</v>
      </c>
      <c r="BA12261" s="5">
        <v>1</v>
      </c>
      <c r="BB12261" s="3">
        <f t="shared" si="206"/>
        <v>0</v>
      </c>
    </row>
    <row r="12262" spans="8:54" x14ac:dyDescent="0.3">
      <c r="H12262" t="s">
        <v>133</v>
      </c>
      <c r="I12262" t="s">
        <v>15</v>
      </c>
      <c r="J12262" t="s">
        <v>16790</v>
      </c>
      <c r="U12262" s="1">
        <v>40687</v>
      </c>
      <c r="V12262" s="2"/>
      <c r="W12262" s="2"/>
      <c r="X12262" t="s">
        <v>994</v>
      </c>
      <c r="Y12262">
        <v>69</v>
      </c>
      <c r="Z12262">
        <v>2.9</v>
      </c>
      <c r="AA12262" t="s">
        <v>101</v>
      </c>
      <c r="AB12262" t="s">
        <v>101</v>
      </c>
      <c r="AC12262">
        <v>16.899999999999999</v>
      </c>
      <c r="AD12262">
        <v>19.899999999999999</v>
      </c>
      <c r="AE12262">
        <v>-3</v>
      </c>
      <c r="AY12262" s="3"/>
      <c r="AZ12262" s="3">
        <v>4.2028985507246375E-2</v>
      </c>
      <c r="BA12262" s="5">
        <v>0.95797101449275357</v>
      </c>
      <c r="BB12262" s="3">
        <f t="shared" si="206"/>
        <v>8.0770463768116141E-2</v>
      </c>
    </row>
    <row r="12263" spans="8:54" x14ac:dyDescent="0.3">
      <c r="H12263" t="s">
        <v>21</v>
      </c>
      <c r="I12263" t="s">
        <v>15</v>
      </c>
      <c r="J12263" t="s">
        <v>16791</v>
      </c>
      <c r="U12263" s="1">
        <v>40473</v>
      </c>
      <c r="V12263" s="2"/>
      <c r="W12263" s="2"/>
      <c r="X12263" t="s">
        <v>11239</v>
      </c>
      <c r="Y12263">
        <v>116</v>
      </c>
      <c r="Z12263">
        <v>-6.8</v>
      </c>
      <c r="AA12263" t="s">
        <v>101</v>
      </c>
      <c r="AB12263" t="s">
        <v>101</v>
      </c>
      <c r="AC12263">
        <v>21</v>
      </c>
      <c r="AD12263">
        <v>19.899999999999999</v>
      </c>
      <c r="AE12263">
        <v>1.1000000000000001</v>
      </c>
      <c r="AY12263" s="3"/>
      <c r="AZ12263" s="3">
        <v>-5.8620689655172413E-2</v>
      </c>
      <c r="BA12263" s="5">
        <v>1.0586206896551724</v>
      </c>
      <c r="BB12263" s="3">
        <f t="shared" si="206"/>
        <v>1.6416548275862142E-2</v>
      </c>
    </row>
    <row r="12264" spans="8:54" x14ac:dyDescent="0.3">
      <c r="H12264" t="s">
        <v>133</v>
      </c>
      <c r="I12264" t="s">
        <v>15</v>
      </c>
      <c r="J12264" t="s">
        <v>8027</v>
      </c>
      <c r="U12264" s="1">
        <v>40687</v>
      </c>
      <c r="V12264" s="2"/>
      <c r="W12264" s="2"/>
      <c r="X12264" t="s">
        <v>16792</v>
      </c>
      <c r="Y12264">
        <v>78</v>
      </c>
      <c r="Z12264">
        <v>4.3</v>
      </c>
      <c r="AA12264" t="s">
        <v>101</v>
      </c>
      <c r="AB12264" t="s">
        <v>101</v>
      </c>
      <c r="AC12264">
        <v>19.8</v>
      </c>
      <c r="AD12264">
        <v>19.899999999999999</v>
      </c>
      <c r="AE12264">
        <v>-0.1</v>
      </c>
      <c r="AY12264" s="3"/>
      <c r="AZ12264" s="3">
        <v>5.5128205128205127E-2</v>
      </c>
      <c r="BA12264" s="5">
        <v>0.94487179487179485</v>
      </c>
      <c r="BB12264" s="3">
        <f t="shared" si="206"/>
        <v>0.10594428205128215</v>
      </c>
    </row>
    <row r="12265" spans="8:54" x14ac:dyDescent="0.3">
      <c r="H12265" t="s">
        <v>14</v>
      </c>
      <c r="I12265" t="s">
        <v>15</v>
      </c>
      <c r="J12265" t="s">
        <v>16793</v>
      </c>
      <c r="U12265" s="1">
        <v>40707</v>
      </c>
      <c r="V12265" s="2"/>
      <c r="W12265" s="2"/>
      <c r="X12265" t="s">
        <v>235</v>
      </c>
      <c r="Y12265">
        <v>84</v>
      </c>
      <c r="Z12265">
        <v>-3.9</v>
      </c>
      <c r="AA12265" t="s">
        <v>101</v>
      </c>
      <c r="AB12265" t="s">
        <v>101</v>
      </c>
      <c r="AC12265">
        <v>22.2</v>
      </c>
      <c r="AD12265">
        <v>19.3</v>
      </c>
      <c r="AE12265">
        <v>2.9</v>
      </c>
      <c r="AY12265" s="3"/>
      <c r="AZ12265" s="3">
        <v>-4.642857142857143E-2</v>
      </c>
      <c r="BA12265" s="5">
        <v>1.0464285714285715</v>
      </c>
      <c r="BB12265" s="3">
        <f t="shared" si="206"/>
        <v>1.3002182142857199E-2</v>
      </c>
    </row>
    <row r="12266" spans="8:54" x14ac:dyDescent="0.3">
      <c r="H12266" t="s">
        <v>98</v>
      </c>
      <c r="I12266" t="s">
        <v>15</v>
      </c>
      <c r="J12266" t="s">
        <v>5768</v>
      </c>
      <c r="U12266" s="1">
        <v>40674</v>
      </c>
      <c r="V12266" s="2"/>
      <c r="W12266" s="2"/>
      <c r="X12266" t="s">
        <v>8826</v>
      </c>
      <c r="Y12266">
        <v>152</v>
      </c>
      <c r="Z12266">
        <v>0</v>
      </c>
      <c r="AA12266" t="s">
        <v>101</v>
      </c>
      <c r="AB12266" t="s">
        <v>101</v>
      </c>
      <c r="AC12266">
        <v>18.399999999999999</v>
      </c>
      <c r="AD12266">
        <v>19.2</v>
      </c>
      <c r="AE12266">
        <v>-0.8</v>
      </c>
      <c r="AY12266" s="3"/>
      <c r="AZ12266" s="3">
        <v>0</v>
      </c>
      <c r="BA12266" s="5">
        <v>1</v>
      </c>
      <c r="BB12266" s="3">
        <f t="shared" si="206"/>
        <v>0</v>
      </c>
    </row>
    <row r="12267" spans="8:54" x14ac:dyDescent="0.3">
      <c r="H12267" t="s">
        <v>2752</v>
      </c>
      <c r="I12267" t="s">
        <v>15</v>
      </c>
      <c r="J12267" t="s">
        <v>16794</v>
      </c>
      <c r="U12267" s="1">
        <v>40683</v>
      </c>
      <c r="V12267" s="2"/>
      <c r="W12267" s="2"/>
      <c r="X12267" t="s">
        <v>3935</v>
      </c>
      <c r="Y12267">
        <v>110</v>
      </c>
      <c r="Z12267">
        <v>0</v>
      </c>
      <c r="AA12267" t="s">
        <v>101</v>
      </c>
      <c r="AB12267" t="s">
        <v>101</v>
      </c>
      <c r="AC12267">
        <v>24.8</v>
      </c>
      <c r="AD12267">
        <v>23.6</v>
      </c>
      <c r="AE12267">
        <v>1.2</v>
      </c>
      <c r="AY12267" s="3"/>
      <c r="AZ12267" s="3">
        <v>0</v>
      </c>
      <c r="BA12267" s="5">
        <v>1</v>
      </c>
      <c r="BB12267" s="3">
        <f t="shared" si="206"/>
        <v>0</v>
      </c>
    </row>
    <row r="12268" spans="8:54" x14ac:dyDescent="0.3">
      <c r="H12268" t="s">
        <v>11881</v>
      </c>
      <c r="I12268" t="s">
        <v>15</v>
      </c>
      <c r="J12268" t="s">
        <v>16795</v>
      </c>
      <c r="U12268" s="1">
        <v>40457</v>
      </c>
      <c r="V12268" s="2"/>
      <c r="W12268" s="2"/>
      <c r="X12268" t="s">
        <v>16796</v>
      </c>
      <c r="Y12268">
        <v>56</v>
      </c>
      <c r="Z12268">
        <v>2.4</v>
      </c>
      <c r="AA12268" t="s">
        <v>101</v>
      </c>
      <c r="AB12268" t="s">
        <v>101</v>
      </c>
      <c r="AC12268">
        <v>18</v>
      </c>
      <c r="AD12268">
        <v>17.7</v>
      </c>
      <c r="AE12268">
        <v>0.3</v>
      </c>
      <c r="AY12268" s="3"/>
      <c r="AZ12268" s="3">
        <v>4.2857142857142858E-2</v>
      </c>
      <c r="BA12268" s="5">
        <v>0.95714285714285718</v>
      </c>
      <c r="BB12268" s="3">
        <f t="shared" si="206"/>
        <v>8.2361999999999824E-2</v>
      </c>
    </row>
    <row r="12269" spans="8:54" x14ac:dyDescent="0.3">
      <c r="H12269" t="s">
        <v>14</v>
      </c>
      <c r="I12269" t="s">
        <v>15</v>
      </c>
      <c r="J12269" t="s">
        <v>16797</v>
      </c>
      <c r="U12269" s="1">
        <v>40702</v>
      </c>
      <c r="V12269" s="2"/>
      <c r="W12269" s="2"/>
      <c r="X12269" t="s">
        <v>576</v>
      </c>
      <c r="Y12269">
        <v>120</v>
      </c>
      <c r="Z12269">
        <v>9.5</v>
      </c>
      <c r="AA12269" t="s">
        <v>101</v>
      </c>
      <c r="AB12269" t="s">
        <v>101</v>
      </c>
      <c r="AC12269">
        <v>20.2</v>
      </c>
      <c r="AD12269">
        <v>17.7</v>
      </c>
      <c r="AE12269">
        <v>2.5</v>
      </c>
      <c r="AY12269" s="3"/>
      <c r="AZ12269" s="3">
        <v>7.9166666666666663E-2</v>
      </c>
      <c r="BA12269" s="5">
        <v>0.92083333333333339</v>
      </c>
      <c r="BB12269" s="3">
        <f t="shared" si="206"/>
        <v>0.15214091666666651</v>
      </c>
    </row>
    <row r="12270" spans="8:54" x14ac:dyDescent="0.3">
      <c r="H12270" t="s">
        <v>4313</v>
      </c>
      <c r="I12270" t="s">
        <v>15</v>
      </c>
      <c r="J12270" t="s">
        <v>16798</v>
      </c>
      <c r="U12270" s="1">
        <v>40403</v>
      </c>
      <c r="V12270" s="2"/>
      <c r="W12270" s="2"/>
      <c r="X12270" t="s">
        <v>16799</v>
      </c>
      <c r="Y12270">
        <v>195</v>
      </c>
      <c r="Z12270">
        <v>0</v>
      </c>
      <c r="AA12270" t="s">
        <v>101</v>
      </c>
      <c r="AB12270" t="s">
        <v>101</v>
      </c>
      <c r="AC12270">
        <v>15</v>
      </c>
      <c r="AD12270">
        <v>12.2</v>
      </c>
      <c r="AE12270">
        <v>2.8</v>
      </c>
      <c r="AY12270" s="3"/>
      <c r="AZ12270" s="3">
        <v>0</v>
      </c>
      <c r="BA12270" s="5">
        <v>1</v>
      </c>
      <c r="BB12270" s="3">
        <f t="shared" si="206"/>
        <v>0</v>
      </c>
    </row>
    <row r="12271" spans="8:54" x14ac:dyDescent="0.3">
      <c r="H12271" t="s">
        <v>2726</v>
      </c>
      <c r="I12271" t="s">
        <v>15</v>
      </c>
      <c r="J12271" t="s">
        <v>16800</v>
      </c>
      <c r="U12271" s="1">
        <v>40724</v>
      </c>
      <c r="V12271" s="2"/>
      <c r="W12271" s="2"/>
      <c r="X12271" t="s">
        <v>16801</v>
      </c>
      <c r="Y12271">
        <v>62</v>
      </c>
      <c r="Z12271">
        <v>1.9</v>
      </c>
      <c r="AA12271" t="s">
        <v>101</v>
      </c>
      <c r="AB12271" t="s">
        <v>101</v>
      </c>
      <c r="AC12271">
        <v>21.4</v>
      </c>
      <c r="AD12271">
        <v>18.3</v>
      </c>
      <c r="AE12271">
        <v>3.1</v>
      </c>
      <c r="AY12271" s="3"/>
      <c r="AZ12271" s="3">
        <v>3.0645161290322579E-2</v>
      </c>
      <c r="BA12271" s="5">
        <v>0.96935483870967742</v>
      </c>
      <c r="BB12271" s="3">
        <f t="shared" si="206"/>
        <v>5.8893258064516063E-2</v>
      </c>
    </row>
    <row r="12272" spans="8:54" x14ac:dyDescent="0.3">
      <c r="H12272" t="s">
        <v>14</v>
      </c>
      <c r="I12272" t="s">
        <v>15</v>
      </c>
      <c r="J12272" t="s">
        <v>16802</v>
      </c>
      <c r="U12272" s="1">
        <v>40380</v>
      </c>
      <c r="V12272" s="2"/>
      <c r="W12272" s="2"/>
      <c r="X12272" t="s">
        <v>16803</v>
      </c>
      <c r="Y12272">
        <v>55</v>
      </c>
      <c r="Z12272">
        <v>8.6999999999999993</v>
      </c>
      <c r="AA12272" t="s">
        <v>101</v>
      </c>
      <c r="AB12272" t="s">
        <v>101</v>
      </c>
      <c r="AC12272">
        <v>20</v>
      </c>
      <c r="AD12272">
        <v>19.5</v>
      </c>
      <c r="AE12272">
        <v>0.5</v>
      </c>
      <c r="AY12272" s="3"/>
      <c r="AZ12272" s="3">
        <v>0.15818181818181817</v>
      </c>
      <c r="BA12272" s="5">
        <v>0.8418181818181818</v>
      </c>
      <c r="BB12272" s="3">
        <f t="shared" si="206"/>
        <v>0.30399065454545449</v>
      </c>
    </row>
    <row r="12273" spans="8:54" x14ac:dyDescent="0.3">
      <c r="H12273" t="s">
        <v>107</v>
      </c>
      <c r="I12273" t="s">
        <v>15</v>
      </c>
      <c r="J12273" t="s">
        <v>9651</v>
      </c>
      <c r="U12273" s="1">
        <v>40717</v>
      </c>
      <c r="V12273" s="2"/>
      <c r="W12273" s="2"/>
      <c r="X12273" t="s">
        <v>16804</v>
      </c>
      <c r="Y12273">
        <v>133</v>
      </c>
      <c r="Z12273">
        <v>0</v>
      </c>
      <c r="AA12273" t="s">
        <v>101</v>
      </c>
      <c r="AB12273" t="s">
        <v>101</v>
      </c>
      <c r="AC12273">
        <v>20.5</v>
      </c>
      <c r="AD12273">
        <v>18.8</v>
      </c>
      <c r="AE12273">
        <v>1.7</v>
      </c>
      <c r="AY12273" s="3"/>
      <c r="AZ12273" s="3">
        <v>0</v>
      </c>
      <c r="BA12273" s="5">
        <v>1</v>
      </c>
      <c r="BB12273" s="3">
        <f t="shared" si="206"/>
        <v>0</v>
      </c>
    </row>
    <row r="12274" spans="8:54" x14ac:dyDescent="0.3">
      <c r="H12274" t="s">
        <v>286</v>
      </c>
      <c r="I12274" t="s">
        <v>15</v>
      </c>
      <c r="J12274" t="s">
        <v>16805</v>
      </c>
      <c r="U12274" s="1">
        <v>40473</v>
      </c>
      <c r="V12274" s="2"/>
      <c r="W12274" s="2"/>
      <c r="X12274" t="s">
        <v>219</v>
      </c>
      <c r="Y12274">
        <v>78</v>
      </c>
      <c r="Z12274">
        <v>5.2</v>
      </c>
      <c r="AA12274" t="s">
        <v>101</v>
      </c>
      <c r="AB12274" t="s">
        <v>101</v>
      </c>
      <c r="AC12274">
        <v>14</v>
      </c>
      <c r="AD12274">
        <v>14.2</v>
      </c>
      <c r="AE12274">
        <v>-0.2</v>
      </c>
      <c r="AY12274" s="3"/>
      <c r="AZ12274" s="3">
        <v>6.6666666666666666E-2</v>
      </c>
      <c r="BA12274" s="5">
        <v>0.93333333333333335</v>
      </c>
      <c r="BB12274" s="3">
        <f t="shared" si="206"/>
        <v>0.12811866666666671</v>
      </c>
    </row>
    <row r="12275" spans="8:54" x14ac:dyDescent="0.3">
      <c r="H12275" t="s">
        <v>14</v>
      </c>
      <c r="I12275" t="s">
        <v>15</v>
      </c>
      <c r="J12275" t="s">
        <v>16806</v>
      </c>
      <c r="U12275" s="1">
        <v>40724</v>
      </c>
      <c r="V12275" s="2"/>
      <c r="W12275" s="2"/>
      <c r="X12275" t="s">
        <v>1684</v>
      </c>
      <c r="Y12275">
        <v>114</v>
      </c>
      <c r="Z12275">
        <v>18.100000000000001</v>
      </c>
      <c r="AA12275" t="s">
        <v>101</v>
      </c>
      <c r="AB12275" t="s">
        <v>101</v>
      </c>
      <c r="AC12275">
        <v>18.7</v>
      </c>
      <c r="AD12275">
        <v>19.7</v>
      </c>
      <c r="AE12275">
        <v>-1</v>
      </c>
      <c r="AY12275" s="3"/>
      <c r="AZ12275" s="3">
        <v>0.15877192982456143</v>
      </c>
      <c r="BA12275" s="5">
        <v>0.84122807017543855</v>
      </c>
      <c r="BB12275" s="3">
        <f t="shared" si="206"/>
        <v>0.30512471929824581</v>
      </c>
    </row>
    <row r="12276" spans="8:54" x14ac:dyDescent="0.3">
      <c r="H12276" t="s">
        <v>155</v>
      </c>
      <c r="I12276" t="s">
        <v>15</v>
      </c>
      <c r="J12276" t="s">
        <v>16807</v>
      </c>
      <c r="U12276" s="1">
        <v>40467</v>
      </c>
      <c r="V12276" s="2"/>
      <c r="W12276" s="2"/>
      <c r="X12276" t="s">
        <v>16808</v>
      </c>
      <c r="Y12276">
        <v>96</v>
      </c>
      <c r="Z12276">
        <v>6</v>
      </c>
      <c r="AA12276" t="s">
        <v>101</v>
      </c>
      <c r="AB12276" t="s">
        <v>101</v>
      </c>
      <c r="AC12276">
        <v>19</v>
      </c>
      <c r="AD12276">
        <v>19.100000000000001</v>
      </c>
      <c r="AE12276">
        <v>-0.1</v>
      </c>
      <c r="AY12276" s="3"/>
      <c r="AZ12276" s="3">
        <v>6.25E-2</v>
      </c>
      <c r="BA12276" s="5">
        <v>0.9375</v>
      </c>
      <c r="BB12276" s="3">
        <f t="shared" si="206"/>
        <v>0.12011124999999989</v>
      </c>
    </row>
    <row r="12277" spans="8:54" x14ac:dyDescent="0.3">
      <c r="H12277" t="s">
        <v>14</v>
      </c>
      <c r="I12277" t="s">
        <v>15</v>
      </c>
      <c r="J12277" t="s">
        <v>16809</v>
      </c>
      <c r="U12277" s="1">
        <v>40711</v>
      </c>
      <c r="V12277" s="2"/>
      <c r="W12277" s="2"/>
      <c r="X12277" t="s">
        <v>16486</v>
      </c>
      <c r="Y12277">
        <v>105</v>
      </c>
      <c r="Z12277">
        <v>-7.5</v>
      </c>
      <c r="AA12277" t="s">
        <v>101</v>
      </c>
      <c r="AB12277" t="s">
        <v>101</v>
      </c>
      <c r="AC12277">
        <v>19.3</v>
      </c>
      <c r="AD12277">
        <v>19.3</v>
      </c>
      <c r="AE12277">
        <v>0</v>
      </c>
      <c r="AY12277" s="3"/>
      <c r="AZ12277" s="3">
        <v>-7.1428571428571425E-2</v>
      </c>
      <c r="BA12277" s="5">
        <v>1.0714285714285714</v>
      </c>
      <c r="BB12277" s="3">
        <f t="shared" si="206"/>
        <v>2.000335714285717E-2</v>
      </c>
    </row>
    <row r="12278" spans="8:54" x14ac:dyDescent="0.3">
      <c r="H12278" t="s">
        <v>2810</v>
      </c>
      <c r="I12278" t="s">
        <v>15</v>
      </c>
      <c r="J12278" t="s">
        <v>16810</v>
      </c>
      <c r="U12278" s="1">
        <v>40718</v>
      </c>
      <c r="V12278" s="2"/>
      <c r="W12278" s="2"/>
      <c r="X12278" t="s">
        <v>1183</v>
      </c>
      <c r="Y12278">
        <v>194</v>
      </c>
      <c r="Z12278">
        <v>10.5</v>
      </c>
      <c r="AA12278" t="s">
        <v>101</v>
      </c>
      <c r="AB12278" t="s">
        <v>101</v>
      </c>
      <c r="AC12278">
        <v>18.8</v>
      </c>
      <c r="AD12278">
        <v>21.7</v>
      </c>
      <c r="AE12278">
        <v>-2.9</v>
      </c>
      <c r="AY12278" s="3"/>
      <c r="AZ12278" s="3">
        <v>5.4123711340206188E-2</v>
      </c>
      <c r="BA12278" s="5">
        <v>0.94587628865979378</v>
      </c>
      <c r="BB12278" s="3">
        <f t="shared" si="206"/>
        <v>0.10401386597938145</v>
      </c>
    </row>
    <row r="12279" spans="8:54" x14ac:dyDescent="0.3">
      <c r="H12279" t="s">
        <v>238</v>
      </c>
      <c r="I12279" t="s">
        <v>15</v>
      </c>
      <c r="J12279" t="s">
        <v>16811</v>
      </c>
      <c r="U12279" s="1">
        <v>40702</v>
      </c>
      <c r="V12279" s="2"/>
      <c r="W12279" s="2"/>
      <c r="X12279" t="s">
        <v>16812</v>
      </c>
      <c r="Y12279">
        <v>115</v>
      </c>
      <c r="Z12279">
        <v>3.5</v>
      </c>
      <c r="AA12279" t="s">
        <v>101</v>
      </c>
      <c r="AB12279" t="s">
        <v>101</v>
      </c>
      <c r="AC12279">
        <v>15.3</v>
      </c>
      <c r="AD12279">
        <v>18.2</v>
      </c>
      <c r="AE12279">
        <v>-2.9</v>
      </c>
      <c r="AY12279" s="3"/>
      <c r="AZ12279" s="3">
        <v>3.0434782608695653E-2</v>
      </c>
      <c r="BA12279" s="5">
        <v>0.9695652173913043</v>
      </c>
      <c r="BB12279" s="3">
        <f t="shared" si="206"/>
        <v>5.8488956521739244E-2</v>
      </c>
    </row>
    <row r="12280" spans="8:54" x14ac:dyDescent="0.3">
      <c r="H12280" t="s">
        <v>286</v>
      </c>
      <c r="I12280" t="s">
        <v>15</v>
      </c>
      <c r="J12280" t="s">
        <v>6059</v>
      </c>
      <c r="U12280" s="1">
        <v>40672</v>
      </c>
      <c r="V12280" s="2"/>
      <c r="W12280" s="2"/>
      <c r="X12280" t="s">
        <v>9804</v>
      </c>
      <c r="Y12280">
        <v>96</v>
      </c>
      <c r="Z12280">
        <v>3.2</v>
      </c>
      <c r="AA12280" t="s">
        <v>101</v>
      </c>
      <c r="AB12280" t="s">
        <v>101</v>
      </c>
      <c r="AC12280">
        <v>20</v>
      </c>
      <c r="AD12280">
        <v>17.2</v>
      </c>
      <c r="AE12280">
        <v>2.8</v>
      </c>
      <c r="AY12280" s="3"/>
      <c r="AZ12280" s="3">
        <v>3.3333333333333333E-2</v>
      </c>
      <c r="BA12280" s="5">
        <v>0.96666666666666667</v>
      </c>
      <c r="BB12280" s="3">
        <f t="shared" si="206"/>
        <v>6.4059333333333246E-2</v>
      </c>
    </row>
    <row r="12281" spans="8:54" x14ac:dyDescent="0.3">
      <c r="H12281" t="s">
        <v>286</v>
      </c>
      <c r="I12281" t="s">
        <v>15</v>
      </c>
      <c r="J12281">
        <v>95677</v>
      </c>
      <c r="U12281" s="1">
        <v>40773</v>
      </c>
      <c r="V12281" s="2"/>
      <c r="W12281" s="2"/>
      <c r="X12281" t="s">
        <v>16813</v>
      </c>
      <c r="Y12281">
        <v>96</v>
      </c>
      <c r="Z12281">
        <v>0</v>
      </c>
      <c r="AA12281" t="s">
        <v>101</v>
      </c>
      <c r="AB12281" t="s">
        <v>101</v>
      </c>
      <c r="AC12281">
        <v>21.5</v>
      </c>
      <c r="AD12281">
        <v>20.2</v>
      </c>
      <c r="AE12281">
        <v>1.3</v>
      </c>
      <c r="AY12281" s="3"/>
      <c r="AZ12281" s="3">
        <v>0</v>
      </c>
      <c r="BA12281" s="5">
        <v>1</v>
      </c>
      <c r="BB12281" s="3">
        <f t="shared" si="206"/>
        <v>0</v>
      </c>
    </row>
    <row r="12282" spans="8:54" x14ac:dyDescent="0.3">
      <c r="H12282" t="s">
        <v>2671</v>
      </c>
      <c r="I12282" t="s">
        <v>15</v>
      </c>
      <c r="J12282" t="s">
        <v>16814</v>
      </c>
      <c r="U12282" s="1">
        <v>40381</v>
      </c>
      <c r="V12282" s="2"/>
      <c r="W12282" s="2"/>
      <c r="X12282" t="s">
        <v>11284</v>
      </c>
      <c r="Y12282">
        <v>58</v>
      </c>
      <c r="Z12282">
        <v>6.3</v>
      </c>
      <c r="AA12282" t="s">
        <v>101</v>
      </c>
      <c r="AB12282" t="s">
        <v>101</v>
      </c>
      <c r="AC12282">
        <v>17</v>
      </c>
      <c r="AD12282">
        <v>19.3</v>
      </c>
      <c r="AE12282">
        <v>-2.2999999999999998</v>
      </c>
      <c r="AY12282" s="3"/>
      <c r="AZ12282" s="3">
        <v>0.10862068965517241</v>
      </c>
      <c r="BA12282" s="5">
        <v>0.89137931034482754</v>
      </c>
      <c r="BB12282" s="3">
        <f t="shared" si="206"/>
        <v>0.20874506896551726</v>
      </c>
    </row>
    <row r="12283" spans="8:54" x14ac:dyDescent="0.3">
      <c r="H12283" t="s">
        <v>104</v>
      </c>
      <c r="I12283" t="s">
        <v>15</v>
      </c>
      <c r="J12283" t="s">
        <v>16815</v>
      </c>
      <c r="U12283" s="1">
        <v>40674</v>
      </c>
      <c r="V12283" s="2"/>
      <c r="W12283" s="2"/>
      <c r="X12283" t="s">
        <v>16816</v>
      </c>
      <c r="Y12283">
        <v>100</v>
      </c>
      <c r="Z12283">
        <v>0</v>
      </c>
      <c r="AA12283" t="s">
        <v>101</v>
      </c>
      <c r="AB12283" t="s">
        <v>101</v>
      </c>
      <c r="AC12283">
        <v>13.2</v>
      </c>
      <c r="AD12283">
        <v>12.8</v>
      </c>
      <c r="AE12283">
        <v>0.4</v>
      </c>
      <c r="AY12283" s="3"/>
      <c r="AZ12283" s="3">
        <v>0</v>
      </c>
      <c r="BA12283" s="5">
        <v>1</v>
      </c>
      <c r="BB12283" s="3">
        <f t="shared" si="206"/>
        <v>0</v>
      </c>
    </row>
    <row r="12284" spans="8:54" x14ac:dyDescent="0.3">
      <c r="H12284" t="s">
        <v>2607</v>
      </c>
      <c r="I12284" t="s">
        <v>15</v>
      </c>
      <c r="J12284" t="s">
        <v>16817</v>
      </c>
      <c r="U12284" s="1">
        <v>40400</v>
      </c>
      <c r="V12284" s="2"/>
      <c r="W12284" s="2"/>
      <c r="X12284" t="s">
        <v>16818</v>
      </c>
      <c r="Y12284">
        <v>99</v>
      </c>
      <c r="Z12284">
        <v>4.8</v>
      </c>
      <c r="AA12284" t="s">
        <v>101</v>
      </c>
      <c r="AB12284" t="s">
        <v>101</v>
      </c>
      <c r="AC12284">
        <v>23</v>
      </c>
      <c r="AD12284">
        <v>20.399999999999999</v>
      </c>
      <c r="AE12284">
        <v>2.6</v>
      </c>
      <c r="AY12284" s="3"/>
      <c r="AZ12284" s="3">
        <v>4.8484848484848485E-2</v>
      </c>
      <c r="BA12284" s="5">
        <v>0.95151515151515154</v>
      </c>
      <c r="BB12284" s="3">
        <f t="shared" si="206"/>
        <v>9.3177212121211994E-2</v>
      </c>
    </row>
    <row r="12285" spans="8:54" x14ac:dyDescent="0.3">
      <c r="H12285" t="s">
        <v>133</v>
      </c>
      <c r="I12285" t="s">
        <v>15</v>
      </c>
      <c r="J12285" t="s">
        <v>16819</v>
      </c>
      <c r="U12285" s="1">
        <v>40674</v>
      </c>
      <c r="V12285" s="2"/>
      <c r="W12285" s="2"/>
      <c r="X12285" t="s">
        <v>16820</v>
      </c>
      <c r="Y12285">
        <v>66</v>
      </c>
      <c r="Z12285">
        <v>3</v>
      </c>
      <c r="AA12285" t="s">
        <v>101</v>
      </c>
      <c r="AB12285" t="s">
        <v>101</v>
      </c>
      <c r="AC12285">
        <v>17.899999999999999</v>
      </c>
      <c r="AD12285">
        <v>19.899999999999999</v>
      </c>
      <c r="AE12285">
        <v>-2</v>
      </c>
      <c r="AY12285" s="3"/>
      <c r="AZ12285" s="3">
        <v>4.5454545454545456E-2</v>
      </c>
      <c r="BA12285" s="5">
        <v>0.95454545454545459</v>
      </c>
      <c r="BB12285" s="3">
        <f t="shared" si="206"/>
        <v>8.7353636363636245E-2</v>
      </c>
    </row>
    <row r="12286" spans="8:54" x14ac:dyDescent="0.3">
      <c r="H12286" t="s">
        <v>3677</v>
      </c>
      <c r="I12286" t="s">
        <v>15</v>
      </c>
      <c r="J12286" t="s">
        <v>3909</v>
      </c>
      <c r="U12286" s="1">
        <v>40470</v>
      </c>
      <c r="V12286" s="2"/>
      <c r="W12286" s="2"/>
      <c r="X12286" t="s">
        <v>16821</v>
      </c>
      <c r="Y12286">
        <v>72</v>
      </c>
      <c r="Z12286">
        <v>4.3</v>
      </c>
      <c r="AA12286" t="s">
        <v>101</v>
      </c>
      <c r="AB12286" t="s">
        <v>101</v>
      </c>
      <c r="AC12286">
        <v>19</v>
      </c>
      <c r="AD12286">
        <v>22</v>
      </c>
      <c r="AE12286">
        <v>-3</v>
      </c>
      <c r="AY12286" s="3"/>
      <c r="AZ12286" s="3">
        <v>5.9722222222222218E-2</v>
      </c>
      <c r="BA12286" s="5">
        <v>0.94027777777777777</v>
      </c>
      <c r="BB12286" s="3">
        <f t="shared" si="206"/>
        <v>0.11477297222222216</v>
      </c>
    </row>
    <row r="12287" spans="8:54" x14ac:dyDescent="0.3">
      <c r="H12287" t="s">
        <v>2671</v>
      </c>
      <c r="I12287" t="s">
        <v>15</v>
      </c>
      <c r="J12287" t="s">
        <v>15419</v>
      </c>
      <c r="U12287" s="1">
        <v>40435</v>
      </c>
      <c r="V12287" s="2"/>
      <c r="W12287" s="2"/>
      <c r="X12287" t="s">
        <v>2401</v>
      </c>
      <c r="Y12287">
        <v>91</v>
      </c>
      <c r="Z12287">
        <v>0</v>
      </c>
      <c r="AA12287" t="s">
        <v>101</v>
      </c>
      <c r="AB12287" t="s">
        <v>101</v>
      </c>
      <c r="AC12287">
        <v>16</v>
      </c>
      <c r="AD12287">
        <v>18.8</v>
      </c>
      <c r="AE12287">
        <v>-2.8</v>
      </c>
      <c r="AY12287" s="3"/>
      <c r="AZ12287" s="3">
        <v>0</v>
      </c>
      <c r="BA12287" s="5">
        <v>1</v>
      </c>
      <c r="BB12287" s="3">
        <f t="shared" si="206"/>
        <v>0</v>
      </c>
    </row>
    <row r="12288" spans="8:54" x14ac:dyDescent="0.3">
      <c r="H12288" t="s">
        <v>98</v>
      </c>
      <c r="I12288" t="s">
        <v>15</v>
      </c>
      <c r="J12288" t="s">
        <v>16822</v>
      </c>
      <c r="U12288" s="1">
        <v>40730</v>
      </c>
      <c r="V12288" s="2"/>
      <c r="W12288" s="2"/>
      <c r="X12288" t="s">
        <v>16823</v>
      </c>
      <c r="Y12288">
        <v>75</v>
      </c>
      <c r="Z12288">
        <v>3.1</v>
      </c>
      <c r="AA12288" t="s">
        <v>101</v>
      </c>
      <c r="AB12288" t="s">
        <v>101</v>
      </c>
      <c r="AC12288">
        <v>20</v>
      </c>
      <c r="AD12288">
        <v>21.5</v>
      </c>
      <c r="AE12288">
        <v>-1.5</v>
      </c>
      <c r="AY12288" s="3"/>
      <c r="AZ12288" s="3">
        <v>4.1333333333333333E-2</v>
      </c>
      <c r="BA12288" s="5">
        <v>0.95866666666666667</v>
      </c>
      <c r="BB12288" s="3">
        <f t="shared" si="206"/>
        <v>7.943357333333334E-2</v>
      </c>
    </row>
    <row r="12289" spans="8:54" x14ac:dyDescent="0.3">
      <c r="H12289" t="s">
        <v>2740</v>
      </c>
      <c r="I12289" t="s">
        <v>15</v>
      </c>
      <c r="J12289" t="s">
        <v>16824</v>
      </c>
      <c r="U12289" s="1">
        <v>40393</v>
      </c>
      <c r="V12289" s="2"/>
      <c r="W12289" s="2"/>
      <c r="X12289" t="s">
        <v>16825</v>
      </c>
      <c r="Y12289">
        <v>104</v>
      </c>
      <c r="Z12289">
        <v>-9.8000000000000007</v>
      </c>
      <c r="AA12289" t="s">
        <v>101</v>
      </c>
      <c r="AB12289" t="s">
        <v>101</v>
      </c>
      <c r="AC12289">
        <v>17</v>
      </c>
      <c r="AD12289">
        <v>14.8</v>
      </c>
      <c r="AE12289">
        <v>2.2000000000000002</v>
      </c>
      <c r="AY12289" s="3"/>
      <c r="AZ12289" s="3">
        <v>-9.4230769230769243E-2</v>
      </c>
      <c r="BA12289" s="5">
        <v>1.0942307692307693</v>
      </c>
      <c r="BB12289" s="3">
        <f t="shared" si="206"/>
        <v>2.6389044230769265E-2</v>
      </c>
    </row>
    <row r="12290" spans="8:54" x14ac:dyDescent="0.3">
      <c r="H12290" t="s">
        <v>2724</v>
      </c>
      <c r="I12290" t="s">
        <v>15</v>
      </c>
      <c r="J12290" t="s">
        <v>3701</v>
      </c>
      <c r="U12290" s="1">
        <v>40470</v>
      </c>
      <c r="V12290" s="2"/>
      <c r="W12290" s="2"/>
      <c r="X12290" t="s">
        <v>2655</v>
      </c>
      <c r="Y12290">
        <v>51</v>
      </c>
      <c r="Z12290">
        <v>6.4</v>
      </c>
      <c r="AA12290" t="s">
        <v>101</v>
      </c>
      <c r="AB12290" t="s">
        <v>101</v>
      </c>
      <c r="AC12290">
        <v>17</v>
      </c>
      <c r="AD12290">
        <v>19.899999999999999</v>
      </c>
      <c r="AE12290">
        <v>-2.9</v>
      </c>
      <c r="AY12290" s="3"/>
      <c r="AZ12290" s="3">
        <v>0.12549019607843137</v>
      </c>
      <c r="BA12290" s="5">
        <v>0.87450980392156863</v>
      </c>
      <c r="BB12290" s="3">
        <f t="shared" si="206"/>
        <v>0.24116454901960793</v>
      </c>
    </row>
    <row r="12291" spans="8:54" x14ac:dyDescent="0.3">
      <c r="H12291" t="s">
        <v>14</v>
      </c>
      <c r="I12291" t="s">
        <v>15</v>
      </c>
      <c r="J12291" t="s">
        <v>7164</v>
      </c>
      <c r="U12291" s="1">
        <v>40380</v>
      </c>
      <c r="V12291" s="2"/>
      <c r="W12291" s="2"/>
      <c r="X12291" t="s">
        <v>237</v>
      </c>
      <c r="Y12291">
        <v>112</v>
      </c>
      <c r="Z12291">
        <v>5.9</v>
      </c>
      <c r="AA12291" t="s">
        <v>101</v>
      </c>
      <c r="AB12291" t="s">
        <v>101</v>
      </c>
      <c r="AC12291">
        <v>20</v>
      </c>
      <c r="AD12291">
        <v>22</v>
      </c>
      <c r="AE12291">
        <v>-2</v>
      </c>
      <c r="AY12291" s="3"/>
      <c r="AZ12291" s="3">
        <v>5.2678571428571429E-2</v>
      </c>
      <c r="BA12291" s="5">
        <v>0.94732142857142854</v>
      </c>
      <c r="BB12291" s="3">
        <f t="shared" ref="BB12291:BB12354" si="207">IF(BA12291&lt;=1,1-(1.92178*BA12291 - 0.92178),1-(-0.280047*BA12291 + 1.280047))</f>
        <v>0.10123662500000008</v>
      </c>
    </row>
    <row r="12292" spans="8:54" x14ac:dyDescent="0.3">
      <c r="H12292" t="s">
        <v>14</v>
      </c>
      <c r="I12292" t="s">
        <v>15</v>
      </c>
      <c r="J12292" t="s">
        <v>16826</v>
      </c>
      <c r="U12292" s="1">
        <v>40400</v>
      </c>
      <c r="V12292" s="2"/>
      <c r="W12292" s="2"/>
      <c r="X12292" t="s">
        <v>16827</v>
      </c>
      <c r="Y12292">
        <v>160</v>
      </c>
      <c r="Z12292">
        <v>8.1999999999999993</v>
      </c>
      <c r="AA12292" t="s">
        <v>101</v>
      </c>
      <c r="AB12292" t="s">
        <v>101</v>
      </c>
      <c r="AC12292">
        <v>17</v>
      </c>
      <c r="AD12292">
        <v>18.3</v>
      </c>
      <c r="AE12292">
        <v>-1.3</v>
      </c>
      <c r="AY12292" s="3"/>
      <c r="AZ12292" s="3">
        <v>5.1249999999999997E-2</v>
      </c>
      <c r="BA12292" s="5">
        <v>0.94874999999999998</v>
      </c>
      <c r="BB12292" s="3">
        <f t="shared" si="207"/>
        <v>9.8491225000000071E-2</v>
      </c>
    </row>
    <row r="12293" spans="8:54" x14ac:dyDescent="0.3">
      <c r="H12293" t="s">
        <v>21</v>
      </c>
      <c r="I12293" t="s">
        <v>15</v>
      </c>
      <c r="J12293" t="s">
        <v>16828</v>
      </c>
      <c r="U12293" s="1">
        <v>40718</v>
      </c>
      <c r="V12293" s="2"/>
      <c r="W12293" s="2"/>
      <c r="X12293" t="s">
        <v>2778</v>
      </c>
      <c r="Y12293">
        <v>112</v>
      </c>
      <c r="Z12293">
        <v>3.4</v>
      </c>
      <c r="AA12293" t="s">
        <v>101</v>
      </c>
      <c r="AB12293" t="s">
        <v>101</v>
      </c>
      <c r="AC12293">
        <v>20</v>
      </c>
      <c r="AD12293">
        <v>20.399999999999999</v>
      </c>
      <c r="AE12293">
        <v>-0.4</v>
      </c>
      <c r="AY12293" s="3"/>
      <c r="AZ12293" s="3">
        <v>3.0357142857142857E-2</v>
      </c>
      <c r="BA12293" s="5">
        <v>0.96964285714285714</v>
      </c>
      <c r="BB12293" s="3">
        <f t="shared" si="207"/>
        <v>5.8339750000000024E-2</v>
      </c>
    </row>
    <row r="12294" spans="8:54" x14ac:dyDescent="0.3">
      <c r="H12294" t="s">
        <v>98</v>
      </c>
      <c r="I12294" t="s">
        <v>15</v>
      </c>
      <c r="J12294" t="s">
        <v>16829</v>
      </c>
      <c r="U12294" s="1">
        <v>40651</v>
      </c>
      <c r="V12294" s="2"/>
      <c r="W12294" s="2"/>
      <c r="X12294" t="s">
        <v>16830</v>
      </c>
      <c r="Y12294">
        <v>82</v>
      </c>
      <c r="Z12294">
        <v>2.7</v>
      </c>
      <c r="AA12294" t="s">
        <v>101</v>
      </c>
      <c r="AB12294" t="s">
        <v>101</v>
      </c>
      <c r="AC12294">
        <v>18.7</v>
      </c>
      <c r="AD12294">
        <v>18.7</v>
      </c>
      <c r="AE12294">
        <v>0</v>
      </c>
      <c r="AY12294" s="3"/>
      <c r="AZ12294" s="3">
        <v>3.2926829268292684E-2</v>
      </c>
      <c r="BA12294" s="5">
        <v>0.96707317073170729</v>
      </c>
      <c r="BB12294" s="3">
        <f t="shared" si="207"/>
        <v>6.3278121951219513E-2</v>
      </c>
    </row>
    <row r="12295" spans="8:54" x14ac:dyDescent="0.3">
      <c r="H12295" t="s">
        <v>107</v>
      </c>
      <c r="I12295" t="s">
        <v>15</v>
      </c>
      <c r="J12295" t="s">
        <v>16831</v>
      </c>
      <c r="U12295" s="1">
        <v>40380</v>
      </c>
      <c r="V12295" s="2"/>
      <c r="W12295" s="2"/>
      <c r="X12295" t="s">
        <v>16832</v>
      </c>
      <c r="Y12295">
        <v>64</v>
      </c>
      <c r="Z12295">
        <v>5.3</v>
      </c>
      <c r="AA12295" t="s">
        <v>101</v>
      </c>
      <c r="AB12295" t="s">
        <v>101</v>
      </c>
      <c r="AC12295">
        <v>21</v>
      </c>
      <c r="AD12295">
        <v>21.7</v>
      </c>
      <c r="AE12295">
        <v>-0.7</v>
      </c>
      <c r="AY12295" s="3"/>
      <c r="AZ12295" s="3">
        <v>8.2812499999999997E-2</v>
      </c>
      <c r="BA12295" s="5">
        <v>0.91718750000000004</v>
      </c>
      <c r="BB12295" s="3">
        <f t="shared" si="207"/>
        <v>0.15914740625000001</v>
      </c>
    </row>
    <row r="12296" spans="8:54" x14ac:dyDescent="0.3">
      <c r="H12296" t="s">
        <v>14</v>
      </c>
      <c r="I12296" t="s">
        <v>15</v>
      </c>
      <c r="J12296" t="s">
        <v>16833</v>
      </c>
      <c r="U12296" s="1">
        <v>40733</v>
      </c>
      <c r="V12296" s="2"/>
      <c r="W12296" s="2"/>
      <c r="X12296" t="s">
        <v>145</v>
      </c>
      <c r="Y12296">
        <v>98</v>
      </c>
      <c r="Z12296">
        <v>-5.8</v>
      </c>
      <c r="AA12296" t="s">
        <v>101</v>
      </c>
      <c r="AB12296" t="s">
        <v>101</v>
      </c>
      <c r="AC12296">
        <v>22.3</v>
      </c>
      <c r="AD12296">
        <v>19.3</v>
      </c>
      <c r="AE12296">
        <v>3</v>
      </c>
      <c r="AY12296" s="3"/>
      <c r="AZ12296" s="3">
        <v>-5.918367346938775E-2</v>
      </c>
      <c r="BA12296" s="5">
        <v>1.0591836734693878</v>
      </c>
      <c r="BB12296" s="3">
        <f t="shared" si="207"/>
        <v>1.6574210204081674E-2</v>
      </c>
    </row>
    <row r="12297" spans="8:54" x14ac:dyDescent="0.3">
      <c r="H12297" t="s">
        <v>14</v>
      </c>
      <c r="I12297" t="s">
        <v>15</v>
      </c>
      <c r="J12297" t="s">
        <v>15540</v>
      </c>
      <c r="U12297" s="1">
        <v>40738</v>
      </c>
      <c r="V12297" s="2"/>
      <c r="W12297" s="2"/>
      <c r="X12297" t="s">
        <v>142</v>
      </c>
      <c r="Y12297">
        <v>70</v>
      </c>
      <c r="Z12297">
        <v>3.6</v>
      </c>
      <c r="AA12297" t="s">
        <v>101</v>
      </c>
      <c r="AB12297" t="s">
        <v>101</v>
      </c>
      <c r="AC12297">
        <v>22.5</v>
      </c>
      <c r="AD12297">
        <v>20.8</v>
      </c>
      <c r="AE12297">
        <v>1.7</v>
      </c>
      <c r="AY12297" s="3"/>
      <c r="AZ12297" s="3">
        <v>5.1428571428571428E-2</v>
      </c>
      <c r="BA12297" s="5">
        <v>0.94857142857142862</v>
      </c>
      <c r="BB12297" s="3">
        <f t="shared" si="207"/>
        <v>9.8834399999999878E-2</v>
      </c>
    </row>
    <row r="12298" spans="8:54" x14ac:dyDescent="0.3">
      <c r="H12298" t="s">
        <v>14</v>
      </c>
      <c r="I12298" t="s">
        <v>15</v>
      </c>
      <c r="J12298">
        <v>95206</v>
      </c>
      <c r="U12298" s="1">
        <v>40778</v>
      </c>
      <c r="V12298" s="2"/>
      <c r="W12298" s="2"/>
      <c r="X12298" t="s">
        <v>6799</v>
      </c>
      <c r="Y12298">
        <v>141</v>
      </c>
      <c r="Z12298">
        <v>4.3</v>
      </c>
      <c r="AA12298" t="s">
        <v>101</v>
      </c>
      <c r="AB12298" t="s">
        <v>101</v>
      </c>
      <c r="AC12298">
        <v>19.5</v>
      </c>
      <c r="AD12298">
        <v>19.3</v>
      </c>
      <c r="AE12298">
        <v>0.2</v>
      </c>
      <c r="AY12298" s="3"/>
      <c r="AZ12298" s="3">
        <v>3.0496453900709219E-2</v>
      </c>
      <c r="BA12298" s="5">
        <v>0.96950354609929079</v>
      </c>
      <c r="BB12298" s="3">
        <f t="shared" si="207"/>
        <v>5.8607475177304913E-2</v>
      </c>
    </row>
    <row r="12299" spans="8:54" x14ac:dyDescent="0.3">
      <c r="H12299" t="s">
        <v>107</v>
      </c>
      <c r="I12299" t="s">
        <v>15</v>
      </c>
      <c r="J12299" t="s">
        <v>1774</v>
      </c>
      <c r="U12299" s="1">
        <v>40687</v>
      </c>
      <c r="V12299" s="2"/>
      <c r="W12299" s="2"/>
      <c r="X12299" t="s">
        <v>16834</v>
      </c>
      <c r="Y12299">
        <v>64</v>
      </c>
      <c r="Z12299">
        <v>3.5</v>
      </c>
      <c r="AA12299" t="s">
        <v>101</v>
      </c>
      <c r="AB12299" t="s">
        <v>101</v>
      </c>
      <c r="AC12299">
        <v>20.2</v>
      </c>
      <c r="AD12299">
        <v>18.3</v>
      </c>
      <c r="AE12299">
        <v>1.9</v>
      </c>
      <c r="AY12299" s="3"/>
      <c r="AZ12299" s="3">
        <v>5.46875E-2</v>
      </c>
      <c r="BA12299" s="5">
        <v>0.9453125</v>
      </c>
      <c r="BB12299" s="3">
        <f t="shared" si="207"/>
        <v>0.10509734375000002</v>
      </c>
    </row>
    <row r="12300" spans="8:54" x14ac:dyDescent="0.3">
      <c r="H12300" t="s">
        <v>14</v>
      </c>
      <c r="I12300" t="s">
        <v>15</v>
      </c>
      <c r="J12300" t="s">
        <v>16835</v>
      </c>
      <c r="U12300" s="1">
        <v>40393</v>
      </c>
      <c r="V12300" s="2"/>
      <c r="W12300" s="2"/>
      <c r="X12300" t="s">
        <v>7312</v>
      </c>
      <c r="Y12300">
        <v>72</v>
      </c>
      <c r="Z12300">
        <v>2.5</v>
      </c>
      <c r="AA12300" t="s">
        <v>101</v>
      </c>
      <c r="AB12300" t="s">
        <v>101</v>
      </c>
      <c r="AC12300">
        <v>17</v>
      </c>
      <c r="AD12300">
        <v>18.3</v>
      </c>
      <c r="AE12300">
        <v>-1.3</v>
      </c>
      <c r="AY12300" s="3"/>
      <c r="AZ12300" s="3">
        <v>3.4722222222222224E-2</v>
      </c>
      <c r="BA12300" s="5">
        <v>0.96527777777777779</v>
      </c>
      <c r="BB12300" s="3">
        <f t="shared" si="207"/>
        <v>6.6728472222222113E-2</v>
      </c>
    </row>
    <row r="12301" spans="8:54" x14ac:dyDescent="0.3">
      <c r="H12301" t="s">
        <v>143</v>
      </c>
      <c r="I12301" t="s">
        <v>15</v>
      </c>
      <c r="J12301" t="s">
        <v>16836</v>
      </c>
      <c r="U12301" s="1">
        <v>40452</v>
      </c>
      <c r="V12301" s="2"/>
      <c r="W12301" s="2"/>
      <c r="X12301" t="s">
        <v>344</v>
      </c>
      <c r="Y12301">
        <v>62</v>
      </c>
      <c r="Z12301">
        <v>0</v>
      </c>
      <c r="AA12301" t="s">
        <v>101</v>
      </c>
      <c r="AB12301" t="s">
        <v>101</v>
      </c>
      <c r="AC12301">
        <v>16</v>
      </c>
      <c r="AD12301">
        <v>18.600000000000001</v>
      </c>
      <c r="AE12301">
        <v>-2.6</v>
      </c>
      <c r="AY12301" s="3"/>
      <c r="AZ12301" s="3">
        <v>0</v>
      </c>
      <c r="BA12301" s="5">
        <v>1</v>
      </c>
      <c r="BB12301" s="3">
        <f t="shared" si="207"/>
        <v>0</v>
      </c>
    </row>
    <row r="12302" spans="8:54" x14ac:dyDescent="0.3">
      <c r="H12302" t="s">
        <v>2810</v>
      </c>
      <c r="I12302" t="s">
        <v>15</v>
      </c>
      <c r="J12302" t="s">
        <v>13078</v>
      </c>
      <c r="U12302" s="1">
        <v>40449</v>
      </c>
      <c r="V12302" s="2"/>
      <c r="W12302" s="2"/>
      <c r="X12302" t="s">
        <v>6113</v>
      </c>
      <c r="Y12302">
        <v>68</v>
      </c>
      <c r="Z12302">
        <v>10.6</v>
      </c>
      <c r="AA12302" t="s">
        <v>101</v>
      </c>
      <c r="AB12302" t="s">
        <v>101</v>
      </c>
      <c r="AC12302">
        <v>18</v>
      </c>
      <c r="AD12302">
        <v>16.100000000000001</v>
      </c>
      <c r="AE12302">
        <v>1.9</v>
      </c>
      <c r="AY12302" s="3"/>
      <c r="AZ12302" s="3">
        <v>0.15588235294117647</v>
      </c>
      <c r="BA12302" s="5">
        <v>0.84411764705882353</v>
      </c>
      <c r="BB12302" s="3">
        <f t="shared" si="207"/>
        <v>0.29957158823529406</v>
      </c>
    </row>
    <row r="12303" spans="8:54" x14ac:dyDescent="0.3">
      <c r="H12303" t="s">
        <v>2892</v>
      </c>
      <c r="I12303" t="s">
        <v>15</v>
      </c>
      <c r="J12303" t="s">
        <v>16837</v>
      </c>
      <c r="U12303" s="1">
        <v>40753</v>
      </c>
      <c r="V12303" s="2"/>
      <c r="W12303" s="2"/>
      <c r="X12303" t="s">
        <v>1298</v>
      </c>
      <c r="Y12303">
        <v>56</v>
      </c>
      <c r="Z12303">
        <v>7</v>
      </c>
      <c r="AA12303" t="s">
        <v>101</v>
      </c>
      <c r="AB12303" t="s">
        <v>101</v>
      </c>
      <c r="AC12303">
        <v>19</v>
      </c>
      <c r="AD12303">
        <v>21.3</v>
      </c>
      <c r="AE12303">
        <v>-2.2999999999999998</v>
      </c>
      <c r="AY12303" s="3"/>
      <c r="AZ12303" s="3">
        <v>0.125</v>
      </c>
      <c r="BA12303" s="5">
        <v>0.875</v>
      </c>
      <c r="BB12303" s="3">
        <f t="shared" si="207"/>
        <v>0.24022250000000001</v>
      </c>
    </row>
    <row r="12304" spans="8:54" x14ac:dyDescent="0.3">
      <c r="H12304" t="s">
        <v>2810</v>
      </c>
      <c r="I12304" t="s">
        <v>15</v>
      </c>
      <c r="J12304" t="s">
        <v>16838</v>
      </c>
      <c r="U12304" s="1">
        <v>40735</v>
      </c>
      <c r="V12304" s="2"/>
      <c r="W12304" s="2"/>
      <c r="X12304" t="s">
        <v>2374</v>
      </c>
      <c r="Y12304">
        <v>83</v>
      </c>
      <c r="Z12304">
        <v>0</v>
      </c>
      <c r="AA12304" t="s">
        <v>101</v>
      </c>
      <c r="AB12304" t="s">
        <v>101</v>
      </c>
      <c r="AC12304">
        <v>19.600000000000001</v>
      </c>
      <c r="AD12304">
        <v>18.8</v>
      </c>
      <c r="AE12304">
        <v>0.8</v>
      </c>
      <c r="AY12304" s="3"/>
      <c r="AZ12304" s="3">
        <v>0</v>
      </c>
      <c r="BA12304" s="5">
        <v>1</v>
      </c>
      <c r="BB12304" s="3">
        <f t="shared" si="207"/>
        <v>0</v>
      </c>
    </row>
    <row r="12305" spans="8:54" x14ac:dyDescent="0.3">
      <c r="H12305" t="s">
        <v>2671</v>
      </c>
      <c r="I12305" t="s">
        <v>15</v>
      </c>
      <c r="J12305" t="s">
        <v>16839</v>
      </c>
      <c r="U12305" s="1">
        <v>40738</v>
      </c>
      <c r="V12305" s="2"/>
      <c r="W12305" s="2"/>
      <c r="X12305" t="s">
        <v>2882</v>
      </c>
      <c r="Y12305">
        <v>112</v>
      </c>
      <c r="Z12305">
        <v>-7.9</v>
      </c>
      <c r="AA12305" t="s">
        <v>101</v>
      </c>
      <c r="AB12305" t="s">
        <v>101</v>
      </c>
      <c r="AC12305">
        <v>17.2</v>
      </c>
      <c r="AD12305">
        <v>17.899999999999999</v>
      </c>
      <c r="AE12305">
        <v>-0.7</v>
      </c>
      <c r="AY12305" s="3"/>
      <c r="AZ12305" s="3">
        <v>-7.0535714285714285E-2</v>
      </c>
      <c r="BA12305" s="5">
        <v>1.0705357142857144</v>
      </c>
      <c r="BB12305" s="3">
        <f t="shared" si="207"/>
        <v>1.9753315178571484E-2</v>
      </c>
    </row>
    <row r="12306" spans="8:54" x14ac:dyDescent="0.3">
      <c r="H12306" t="s">
        <v>133</v>
      </c>
      <c r="I12306" t="s">
        <v>15</v>
      </c>
      <c r="J12306" t="s">
        <v>8257</v>
      </c>
      <c r="U12306" s="1">
        <v>40672</v>
      </c>
      <c r="V12306" s="2"/>
      <c r="W12306" s="2"/>
      <c r="X12306" t="s">
        <v>137</v>
      </c>
      <c r="Y12306">
        <v>78</v>
      </c>
      <c r="Z12306">
        <v>2.5</v>
      </c>
      <c r="AA12306" t="s">
        <v>101</v>
      </c>
      <c r="AB12306" t="s">
        <v>101</v>
      </c>
      <c r="AC12306">
        <v>20.3</v>
      </c>
      <c r="AD12306">
        <v>20.3</v>
      </c>
      <c r="AE12306">
        <v>0</v>
      </c>
      <c r="AY12306" s="3"/>
      <c r="AZ12306" s="3">
        <v>3.2051282051282048E-2</v>
      </c>
      <c r="BA12306" s="5">
        <v>0.96794871794871795</v>
      </c>
      <c r="BB12306" s="3">
        <f t="shared" si="207"/>
        <v>6.1595512820512788E-2</v>
      </c>
    </row>
    <row r="12307" spans="8:54" x14ac:dyDescent="0.3">
      <c r="H12307" t="s">
        <v>150</v>
      </c>
      <c r="I12307" t="s">
        <v>15</v>
      </c>
      <c r="J12307" t="s">
        <v>16840</v>
      </c>
      <c r="U12307" s="1">
        <v>40715</v>
      </c>
      <c r="V12307" s="2"/>
      <c r="W12307" s="2"/>
      <c r="X12307" t="s">
        <v>16841</v>
      </c>
      <c r="Y12307">
        <v>106</v>
      </c>
      <c r="Z12307">
        <v>14</v>
      </c>
      <c r="AA12307" t="s">
        <v>101</v>
      </c>
      <c r="AB12307" t="s">
        <v>101</v>
      </c>
      <c r="AC12307">
        <v>20.9</v>
      </c>
      <c r="AD12307">
        <v>23.7</v>
      </c>
      <c r="AE12307">
        <v>-2.8</v>
      </c>
      <c r="AY12307" s="3"/>
      <c r="AZ12307" s="3">
        <v>0.13207547169811321</v>
      </c>
      <c r="BA12307" s="5">
        <v>0.86792452830188682</v>
      </c>
      <c r="BB12307" s="3">
        <f t="shared" si="207"/>
        <v>0.25381999999999993</v>
      </c>
    </row>
    <row r="12308" spans="8:54" x14ac:dyDescent="0.3">
      <c r="H12308" t="s">
        <v>451</v>
      </c>
      <c r="I12308" t="s">
        <v>15</v>
      </c>
      <c r="J12308" t="s">
        <v>16842</v>
      </c>
      <c r="U12308" s="1">
        <v>40730</v>
      </c>
      <c r="V12308" s="2"/>
      <c r="W12308" s="2"/>
      <c r="X12308" t="s">
        <v>4899</v>
      </c>
      <c r="Y12308">
        <v>98</v>
      </c>
      <c r="Z12308">
        <v>27</v>
      </c>
      <c r="AA12308" t="s">
        <v>101</v>
      </c>
      <c r="AB12308" t="s">
        <v>101</v>
      </c>
      <c r="AC12308">
        <v>19</v>
      </c>
      <c r="AD12308">
        <v>19</v>
      </c>
      <c r="AE12308">
        <v>0</v>
      </c>
      <c r="AY12308" s="3"/>
      <c r="AZ12308" s="3">
        <v>0.27551020408163263</v>
      </c>
      <c r="BA12308" s="5">
        <v>0.72448979591836737</v>
      </c>
      <c r="BB12308" s="3">
        <f t="shared" si="207"/>
        <v>0.52946999999999989</v>
      </c>
    </row>
    <row r="12309" spans="8:54" x14ac:dyDescent="0.3">
      <c r="H12309" t="s">
        <v>14</v>
      </c>
      <c r="I12309" t="s">
        <v>15</v>
      </c>
      <c r="J12309" t="s">
        <v>9010</v>
      </c>
      <c r="U12309" s="1">
        <v>40746</v>
      </c>
      <c r="V12309" s="2"/>
      <c r="W12309" s="2"/>
      <c r="X12309" t="s">
        <v>14962</v>
      </c>
      <c r="Y12309">
        <v>94</v>
      </c>
      <c r="Z12309">
        <v>7.4</v>
      </c>
      <c r="AA12309" t="s">
        <v>101</v>
      </c>
      <c r="AB12309" t="s">
        <v>101</v>
      </c>
      <c r="AC12309">
        <v>21.5</v>
      </c>
      <c r="AD12309">
        <v>23</v>
      </c>
      <c r="AE12309">
        <v>-1.5</v>
      </c>
      <c r="AY12309" s="3"/>
      <c r="AZ12309" s="3">
        <v>7.8723404255319152E-2</v>
      </c>
      <c r="BA12309" s="5">
        <v>0.9212765957446809</v>
      </c>
      <c r="BB12309" s="3">
        <f t="shared" si="207"/>
        <v>0.15128906382978724</v>
      </c>
    </row>
    <row r="12310" spans="8:54" x14ac:dyDescent="0.3">
      <c r="H12310" t="s">
        <v>2752</v>
      </c>
      <c r="I12310" t="s">
        <v>15</v>
      </c>
      <c r="J12310" t="s">
        <v>16843</v>
      </c>
      <c r="U12310" s="1">
        <v>40399</v>
      </c>
      <c r="V12310" s="2"/>
      <c r="W12310" s="2"/>
      <c r="X12310" t="s">
        <v>16844</v>
      </c>
      <c r="Y12310">
        <v>60</v>
      </c>
      <c r="Z12310">
        <v>4.3</v>
      </c>
      <c r="AA12310" t="s">
        <v>101</v>
      </c>
      <c r="AB12310" t="s">
        <v>101</v>
      </c>
      <c r="AC12310">
        <v>25</v>
      </c>
      <c r="AD12310">
        <v>22.5</v>
      </c>
      <c r="AE12310">
        <v>2.5</v>
      </c>
      <c r="AY12310" s="3"/>
      <c r="AZ12310" s="3">
        <v>7.166666666666667E-2</v>
      </c>
      <c r="BA12310" s="5">
        <v>0.92833333333333334</v>
      </c>
      <c r="BB12310" s="3">
        <f t="shared" si="207"/>
        <v>0.13772756666666663</v>
      </c>
    </row>
    <row r="12311" spans="8:54" x14ac:dyDescent="0.3">
      <c r="H12311" t="s">
        <v>14</v>
      </c>
      <c r="I12311" t="s">
        <v>15</v>
      </c>
      <c r="J12311" t="s">
        <v>16845</v>
      </c>
      <c r="U12311" s="1">
        <v>40429</v>
      </c>
      <c r="V12311" s="2"/>
      <c r="W12311" s="2"/>
      <c r="X12311" t="s">
        <v>1922</v>
      </c>
      <c r="Y12311">
        <v>89</v>
      </c>
      <c r="Z12311">
        <v>2.7</v>
      </c>
      <c r="AA12311" t="s">
        <v>101</v>
      </c>
      <c r="AB12311" t="s">
        <v>101</v>
      </c>
      <c r="AC12311">
        <v>22</v>
      </c>
      <c r="AD12311">
        <v>21</v>
      </c>
      <c r="AE12311">
        <v>1</v>
      </c>
      <c r="AY12311" s="3"/>
      <c r="AZ12311" s="3">
        <v>3.0337078651685397E-2</v>
      </c>
      <c r="BA12311" s="5">
        <v>0.96966292134831455</v>
      </c>
      <c r="BB12311" s="3">
        <f t="shared" si="207"/>
        <v>5.8301191011236098E-2</v>
      </c>
    </row>
    <row r="12312" spans="8:54" x14ac:dyDescent="0.3">
      <c r="H12312" t="s">
        <v>2707</v>
      </c>
      <c r="I12312" t="s">
        <v>15</v>
      </c>
      <c r="J12312" t="s">
        <v>16846</v>
      </c>
      <c r="U12312" s="1">
        <v>40695</v>
      </c>
      <c r="V12312" s="2"/>
      <c r="W12312" s="2"/>
      <c r="X12312" t="s">
        <v>16847</v>
      </c>
      <c r="Y12312">
        <v>122</v>
      </c>
      <c r="Z12312">
        <v>-7.2</v>
      </c>
      <c r="AA12312" t="s">
        <v>101</v>
      </c>
      <c r="AB12312" t="s">
        <v>101</v>
      </c>
      <c r="AC12312">
        <v>19.8</v>
      </c>
      <c r="AD12312">
        <v>19.5</v>
      </c>
      <c r="AE12312">
        <v>0.3</v>
      </c>
      <c r="AY12312" s="3"/>
      <c r="AZ12312" s="3">
        <v>-5.9016393442622953E-2</v>
      </c>
      <c r="BA12312" s="5">
        <v>1.0590163934426229</v>
      </c>
      <c r="BB12312" s="3">
        <f t="shared" si="207"/>
        <v>1.6527363934426331E-2</v>
      </c>
    </row>
    <row r="12313" spans="8:54" x14ac:dyDescent="0.3">
      <c r="H12313" t="s">
        <v>150</v>
      </c>
      <c r="I12313" t="s">
        <v>15</v>
      </c>
      <c r="J12313" t="s">
        <v>16848</v>
      </c>
      <c r="U12313" s="1">
        <v>40666</v>
      </c>
      <c r="V12313" s="2"/>
      <c r="W12313" s="2"/>
      <c r="X12313" t="s">
        <v>344</v>
      </c>
      <c r="Y12313">
        <v>62</v>
      </c>
      <c r="Z12313">
        <v>13</v>
      </c>
      <c r="AA12313" t="s">
        <v>101</v>
      </c>
      <c r="AB12313" t="s">
        <v>101</v>
      </c>
      <c r="AC12313">
        <v>22.1</v>
      </c>
      <c r="AD12313">
        <v>20.9</v>
      </c>
      <c r="AE12313">
        <v>1.2</v>
      </c>
      <c r="AY12313" s="3"/>
      <c r="AZ12313" s="3">
        <v>0.20967741935483872</v>
      </c>
      <c r="BA12313" s="5">
        <v>0.79032258064516125</v>
      </c>
      <c r="BB12313" s="3">
        <f t="shared" si="207"/>
        <v>0.40295387096774204</v>
      </c>
    </row>
    <row r="12314" spans="8:54" x14ac:dyDescent="0.3">
      <c r="H12314" t="s">
        <v>179</v>
      </c>
      <c r="I12314" t="s">
        <v>15</v>
      </c>
      <c r="J12314" t="s">
        <v>12263</v>
      </c>
      <c r="U12314" s="1">
        <v>40428</v>
      </c>
      <c r="V12314" s="2"/>
      <c r="W12314" s="2"/>
      <c r="X12314" t="s">
        <v>876</v>
      </c>
      <c r="Y12314">
        <v>82</v>
      </c>
      <c r="Z12314">
        <v>-9.6</v>
      </c>
      <c r="AA12314" t="s">
        <v>101</v>
      </c>
      <c r="AB12314" t="s">
        <v>101</v>
      </c>
      <c r="AC12314">
        <v>22</v>
      </c>
      <c r="AD12314">
        <v>22.6</v>
      </c>
      <c r="AE12314">
        <v>-0.6</v>
      </c>
      <c r="AY12314" s="3"/>
      <c r="AZ12314" s="3">
        <v>-0.11707317073170731</v>
      </c>
      <c r="BA12314" s="5">
        <v>1.1170731707317074</v>
      </c>
      <c r="BB12314" s="3">
        <f t="shared" si="207"/>
        <v>3.2785990243902496E-2</v>
      </c>
    </row>
    <row r="12315" spans="8:54" x14ac:dyDescent="0.3">
      <c r="H12315" t="s">
        <v>14</v>
      </c>
      <c r="I12315" t="s">
        <v>15</v>
      </c>
      <c r="J12315" t="s">
        <v>8484</v>
      </c>
      <c r="U12315" s="1">
        <v>40382</v>
      </c>
      <c r="V12315" s="2"/>
      <c r="W12315" s="2"/>
      <c r="X12315" t="s">
        <v>4310</v>
      </c>
      <c r="Y12315">
        <v>51</v>
      </c>
      <c r="Z12315">
        <v>0</v>
      </c>
      <c r="AA12315" t="s">
        <v>101</v>
      </c>
      <c r="AB12315" t="s">
        <v>101</v>
      </c>
      <c r="AC12315">
        <v>22</v>
      </c>
      <c r="AD12315">
        <v>19.8</v>
      </c>
      <c r="AE12315">
        <v>2.2000000000000002</v>
      </c>
      <c r="AY12315" s="3"/>
      <c r="AZ12315" s="3">
        <v>0</v>
      </c>
      <c r="BA12315" s="5">
        <v>1</v>
      </c>
      <c r="BB12315" s="3">
        <f t="shared" si="207"/>
        <v>0</v>
      </c>
    </row>
    <row r="12316" spans="8:54" x14ac:dyDescent="0.3">
      <c r="H12316" t="s">
        <v>164</v>
      </c>
      <c r="I12316" t="s">
        <v>15</v>
      </c>
      <c r="J12316" t="s">
        <v>16849</v>
      </c>
      <c r="U12316" s="1">
        <v>40779</v>
      </c>
      <c r="V12316" s="2"/>
      <c r="W12316" s="2"/>
      <c r="X12316" t="s">
        <v>244</v>
      </c>
      <c r="Y12316">
        <v>76</v>
      </c>
      <c r="Z12316">
        <v>2.5</v>
      </c>
      <c r="AA12316" t="s">
        <v>101</v>
      </c>
      <c r="AB12316" t="s">
        <v>101</v>
      </c>
      <c r="AC12316">
        <v>17.3</v>
      </c>
      <c r="AD12316">
        <v>18.5</v>
      </c>
      <c r="AE12316">
        <v>-1.2</v>
      </c>
      <c r="AY12316" s="3"/>
      <c r="AZ12316" s="3">
        <v>3.2894736842105261E-2</v>
      </c>
      <c r="BA12316" s="5">
        <v>0.96710526315789469</v>
      </c>
      <c r="BB12316" s="3">
        <f t="shared" si="207"/>
        <v>6.3216447368421136E-2</v>
      </c>
    </row>
    <row r="12317" spans="8:54" x14ac:dyDescent="0.3">
      <c r="H12317" t="s">
        <v>14</v>
      </c>
      <c r="I12317" t="s">
        <v>15</v>
      </c>
      <c r="J12317" t="s">
        <v>16850</v>
      </c>
      <c r="U12317" s="1">
        <v>40711</v>
      </c>
      <c r="V12317" s="2"/>
      <c r="W12317" s="2"/>
      <c r="X12317" t="s">
        <v>730</v>
      </c>
      <c r="Y12317">
        <v>55</v>
      </c>
      <c r="Z12317">
        <v>-3.9</v>
      </c>
      <c r="AA12317" t="s">
        <v>101</v>
      </c>
      <c r="AB12317" t="s">
        <v>101</v>
      </c>
      <c r="AC12317">
        <v>22.2</v>
      </c>
      <c r="AD12317">
        <v>23.5</v>
      </c>
      <c r="AE12317">
        <v>-1.3</v>
      </c>
      <c r="AY12317" s="3"/>
      <c r="AZ12317" s="3">
        <v>-7.0909090909090908E-2</v>
      </c>
      <c r="BA12317" s="5">
        <v>1.0709090909090908</v>
      </c>
      <c r="BB12317" s="3">
        <f t="shared" si="207"/>
        <v>1.9857878181818167E-2</v>
      </c>
    </row>
    <row r="12318" spans="8:54" x14ac:dyDescent="0.3">
      <c r="H12318" t="s">
        <v>238</v>
      </c>
      <c r="I12318" t="s">
        <v>15</v>
      </c>
      <c r="J12318" t="s">
        <v>16851</v>
      </c>
      <c r="U12318" s="1">
        <v>40410</v>
      </c>
      <c r="V12318" s="2"/>
      <c r="W12318" s="2"/>
      <c r="X12318" t="s">
        <v>2461</v>
      </c>
      <c r="Y12318">
        <v>80</v>
      </c>
      <c r="Z12318">
        <v>5.4</v>
      </c>
      <c r="AA12318" t="s">
        <v>101</v>
      </c>
      <c r="AB12318" t="s">
        <v>101</v>
      </c>
      <c r="AC12318">
        <v>16</v>
      </c>
      <c r="AD12318">
        <v>15.5</v>
      </c>
      <c r="AE12318">
        <v>0.5</v>
      </c>
      <c r="AY12318" s="3"/>
      <c r="AZ12318" s="3">
        <v>6.7500000000000004E-2</v>
      </c>
      <c r="BA12318" s="5">
        <v>0.9325</v>
      </c>
      <c r="BB12318" s="3">
        <f t="shared" si="207"/>
        <v>0.12972015000000003</v>
      </c>
    </row>
    <row r="12319" spans="8:54" x14ac:dyDescent="0.3">
      <c r="H12319" t="s">
        <v>2810</v>
      </c>
      <c r="I12319" t="s">
        <v>15</v>
      </c>
      <c r="J12319" t="s">
        <v>16852</v>
      </c>
      <c r="U12319" s="1">
        <v>40715</v>
      </c>
      <c r="V12319" s="2"/>
      <c r="W12319" s="2"/>
      <c r="X12319" t="s">
        <v>8697</v>
      </c>
      <c r="Y12319">
        <v>96</v>
      </c>
      <c r="Z12319">
        <v>6.7</v>
      </c>
      <c r="AA12319" t="s">
        <v>101</v>
      </c>
      <c r="AB12319" t="s">
        <v>101</v>
      </c>
      <c r="AC12319">
        <v>16.3</v>
      </c>
      <c r="AD12319">
        <v>19</v>
      </c>
      <c r="AE12319">
        <v>-2.7</v>
      </c>
      <c r="AY12319" s="3"/>
      <c r="AZ12319" s="3">
        <v>6.9791666666666669E-2</v>
      </c>
      <c r="BA12319" s="5">
        <v>0.9302083333333333</v>
      </c>
      <c r="BB12319" s="3">
        <f t="shared" si="207"/>
        <v>0.13412422916666666</v>
      </c>
    </row>
    <row r="12320" spans="8:54" x14ac:dyDescent="0.3">
      <c r="H12320" t="s">
        <v>9559</v>
      </c>
      <c r="I12320" t="s">
        <v>15</v>
      </c>
      <c r="J12320" t="s">
        <v>16853</v>
      </c>
      <c r="U12320" s="1">
        <v>40450</v>
      </c>
      <c r="V12320" s="2"/>
      <c r="W12320" s="2"/>
      <c r="X12320" t="s">
        <v>16854</v>
      </c>
      <c r="Y12320">
        <v>132</v>
      </c>
      <c r="Z12320">
        <v>5.7</v>
      </c>
      <c r="AA12320" t="s">
        <v>101</v>
      </c>
      <c r="AB12320" t="s">
        <v>101</v>
      </c>
      <c r="AC12320">
        <v>21</v>
      </c>
      <c r="AD12320">
        <v>20.2</v>
      </c>
      <c r="AE12320">
        <v>0.8</v>
      </c>
      <c r="AY12320" s="3"/>
      <c r="AZ12320" s="3">
        <v>4.3181818181818182E-2</v>
      </c>
      <c r="BA12320" s="5">
        <v>0.95681818181818179</v>
      </c>
      <c r="BB12320" s="3">
        <f t="shared" si="207"/>
        <v>8.2985954545454543E-2</v>
      </c>
    </row>
    <row r="12321" spans="8:54" x14ac:dyDescent="0.3">
      <c r="H12321" t="s">
        <v>179</v>
      </c>
      <c r="I12321" t="s">
        <v>15</v>
      </c>
      <c r="J12321" t="s">
        <v>224</v>
      </c>
      <c r="U12321" s="1">
        <v>40395</v>
      </c>
      <c r="V12321" s="2"/>
      <c r="W12321" s="2"/>
      <c r="X12321" t="s">
        <v>16855</v>
      </c>
      <c r="Y12321">
        <v>76</v>
      </c>
      <c r="Z12321">
        <v>16.8</v>
      </c>
      <c r="AA12321" t="s">
        <v>101</v>
      </c>
      <c r="AB12321" t="s">
        <v>101</v>
      </c>
      <c r="AC12321">
        <v>18</v>
      </c>
      <c r="AD12321">
        <v>20.7</v>
      </c>
      <c r="AE12321">
        <v>-2.7</v>
      </c>
      <c r="AY12321" s="3"/>
      <c r="AZ12321" s="3">
        <v>0.22105263157894739</v>
      </c>
      <c r="BA12321" s="5">
        <v>0.77894736842105261</v>
      </c>
      <c r="BB12321" s="3">
        <f t="shared" si="207"/>
        <v>0.42481452631578942</v>
      </c>
    </row>
    <row r="12322" spans="8:54" x14ac:dyDescent="0.3">
      <c r="H12322" t="s">
        <v>2781</v>
      </c>
      <c r="I12322" t="s">
        <v>15</v>
      </c>
      <c r="J12322" t="s">
        <v>16856</v>
      </c>
      <c r="U12322" s="1">
        <v>40378</v>
      </c>
      <c r="V12322" s="2"/>
      <c r="W12322" s="2"/>
      <c r="X12322" t="s">
        <v>11251</v>
      </c>
      <c r="Y12322">
        <v>85</v>
      </c>
      <c r="Z12322">
        <v>8.9</v>
      </c>
      <c r="AA12322" t="s">
        <v>101</v>
      </c>
      <c r="AB12322" t="s">
        <v>101</v>
      </c>
      <c r="AC12322">
        <v>24</v>
      </c>
      <c r="AD12322">
        <v>22</v>
      </c>
      <c r="AE12322">
        <v>2</v>
      </c>
      <c r="AY12322" s="3"/>
      <c r="AZ12322" s="3">
        <v>0.10470588235294118</v>
      </c>
      <c r="BA12322" s="5">
        <v>0.8952941176470588</v>
      </c>
      <c r="BB12322" s="3">
        <f t="shared" si="207"/>
        <v>0.20122167058823526</v>
      </c>
    </row>
    <row r="12323" spans="8:54" x14ac:dyDescent="0.3">
      <c r="H12323" t="s">
        <v>107</v>
      </c>
      <c r="I12323" t="s">
        <v>15</v>
      </c>
      <c r="J12323" t="s">
        <v>8176</v>
      </c>
      <c r="U12323" s="1">
        <v>40682</v>
      </c>
      <c r="V12323" s="2"/>
      <c r="W12323" s="2"/>
      <c r="X12323" t="s">
        <v>16857</v>
      </c>
      <c r="Y12323">
        <v>149</v>
      </c>
      <c r="Z12323">
        <v>11</v>
      </c>
      <c r="AA12323" t="s">
        <v>101</v>
      </c>
      <c r="AB12323" t="s">
        <v>101</v>
      </c>
      <c r="AC12323">
        <v>19.600000000000001</v>
      </c>
      <c r="AD12323">
        <v>19.899999999999999</v>
      </c>
      <c r="AE12323">
        <v>-0.3</v>
      </c>
      <c r="AY12323" s="3"/>
      <c r="AZ12323" s="3">
        <v>7.3825503355704702E-2</v>
      </c>
      <c r="BA12323" s="5">
        <v>0.9261744966442953</v>
      </c>
      <c r="BB12323" s="3">
        <f t="shared" si="207"/>
        <v>0.14187637583892609</v>
      </c>
    </row>
    <row r="12324" spans="8:54" x14ac:dyDescent="0.3">
      <c r="H12324" t="s">
        <v>138</v>
      </c>
      <c r="I12324" t="s">
        <v>15</v>
      </c>
      <c r="J12324" t="s">
        <v>16858</v>
      </c>
      <c r="U12324" s="1">
        <v>40397</v>
      </c>
      <c r="V12324" s="2"/>
      <c r="W12324" s="2"/>
      <c r="X12324" t="s">
        <v>9933</v>
      </c>
      <c r="Y12324">
        <v>162</v>
      </c>
      <c r="Z12324">
        <v>7.7</v>
      </c>
      <c r="AA12324" t="s">
        <v>101</v>
      </c>
      <c r="AB12324" t="s">
        <v>101</v>
      </c>
      <c r="AC12324">
        <v>19</v>
      </c>
      <c r="AD12324">
        <v>19.899999999999999</v>
      </c>
      <c r="AE12324">
        <v>-0.9</v>
      </c>
      <c r="AY12324" s="3"/>
      <c r="AZ12324" s="3">
        <v>4.7530864197530866E-2</v>
      </c>
      <c r="BA12324" s="5">
        <v>0.95246913580246917</v>
      </c>
      <c r="BB12324" s="3">
        <f t="shared" si="207"/>
        <v>9.1343864197530822E-2</v>
      </c>
    </row>
    <row r="12325" spans="8:54" x14ac:dyDescent="0.3">
      <c r="H12325" t="s">
        <v>164</v>
      </c>
      <c r="I12325" t="s">
        <v>15</v>
      </c>
      <c r="J12325" t="s">
        <v>16859</v>
      </c>
      <c r="U12325" s="1">
        <v>40711</v>
      </c>
      <c r="V12325" s="2"/>
      <c r="W12325" s="2"/>
      <c r="X12325" t="s">
        <v>20</v>
      </c>
      <c r="Y12325">
        <v>65</v>
      </c>
      <c r="Z12325">
        <v>3</v>
      </c>
      <c r="AA12325" t="s">
        <v>101</v>
      </c>
      <c r="AB12325" t="s">
        <v>101</v>
      </c>
      <c r="AC12325">
        <v>25</v>
      </c>
      <c r="AD12325">
        <v>22.6</v>
      </c>
      <c r="AE12325">
        <v>2.4</v>
      </c>
      <c r="AY12325" s="3"/>
      <c r="AZ12325" s="3">
        <v>4.6153846153846156E-2</v>
      </c>
      <c r="BA12325" s="5">
        <v>0.95384615384615379</v>
      </c>
      <c r="BB12325" s="3">
        <f t="shared" si="207"/>
        <v>8.8697538461538494E-2</v>
      </c>
    </row>
    <row r="12326" spans="8:54" x14ac:dyDescent="0.3">
      <c r="H12326" t="s">
        <v>272</v>
      </c>
      <c r="I12326" t="s">
        <v>15</v>
      </c>
      <c r="J12326">
        <v>93620</v>
      </c>
      <c r="U12326" s="1">
        <v>40780</v>
      </c>
      <c r="V12326" s="2"/>
      <c r="W12326" s="2"/>
      <c r="X12326" t="s">
        <v>16860</v>
      </c>
      <c r="Y12326">
        <v>114</v>
      </c>
      <c r="Z12326">
        <v>20.100000000000001</v>
      </c>
      <c r="AA12326" t="s">
        <v>101</v>
      </c>
      <c r="AB12326" t="s">
        <v>101</v>
      </c>
      <c r="AC12326">
        <v>17.7</v>
      </c>
      <c r="AD12326">
        <v>20.2</v>
      </c>
      <c r="AE12326">
        <v>-2.5</v>
      </c>
      <c r="AY12326" s="3"/>
      <c r="AZ12326" s="3">
        <v>0.17631578947368423</v>
      </c>
      <c r="BA12326" s="5">
        <v>0.8236842105263158</v>
      </c>
      <c r="BB12326" s="3">
        <f t="shared" si="207"/>
        <v>0.33884015789473687</v>
      </c>
    </row>
    <row r="12327" spans="8:54" x14ac:dyDescent="0.3">
      <c r="H12327" t="s">
        <v>2604</v>
      </c>
      <c r="I12327" t="s">
        <v>15</v>
      </c>
      <c r="J12327" t="s">
        <v>16861</v>
      </c>
      <c r="U12327" s="1">
        <v>40436</v>
      </c>
      <c r="V12327" s="2"/>
      <c r="W12327" s="2"/>
      <c r="X12327" t="s">
        <v>16862</v>
      </c>
      <c r="Y12327">
        <v>95</v>
      </c>
      <c r="Z12327">
        <v>11.8</v>
      </c>
      <c r="AA12327" t="s">
        <v>101</v>
      </c>
      <c r="AB12327" t="s">
        <v>101</v>
      </c>
      <c r="AC12327">
        <v>25</v>
      </c>
      <c r="AD12327">
        <v>23.7</v>
      </c>
      <c r="AE12327">
        <v>1.3</v>
      </c>
      <c r="AY12327" s="3"/>
      <c r="AZ12327" s="3">
        <v>0.12421052631578948</v>
      </c>
      <c r="BA12327" s="5">
        <v>0.87578947368421056</v>
      </c>
      <c r="BB12327" s="3">
        <f t="shared" si="207"/>
        <v>0.23870530526315781</v>
      </c>
    </row>
    <row r="12328" spans="8:54" x14ac:dyDescent="0.3">
      <c r="H12328" t="s">
        <v>4999</v>
      </c>
      <c r="I12328" t="s">
        <v>15</v>
      </c>
      <c r="J12328" t="s">
        <v>16863</v>
      </c>
      <c r="U12328" s="1">
        <v>40465</v>
      </c>
      <c r="V12328" s="2"/>
      <c r="W12328" s="2"/>
      <c r="X12328" t="s">
        <v>16864</v>
      </c>
      <c r="Y12328">
        <v>56</v>
      </c>
      <c r="Z12328">
        <v>2.5</v>
      </c>
      <c r="AA12328" t="s">
        <v>101</v>
      </c>
      <c r="AB12328" t="s">
        <v>101</v>
      </c>
      <c r="AC12328">
        <v>22</v>
      </c>
      <c r="AD12328">
        <v>23.3</v>
      </c>
      <c r="AE12328">
        <v>-1.3</v>
      </c>
      <c r="AY12328" s="3"/>
      <c r="AZ12328" s="3">
        <v>4.4642857142857144E-2</v>
      </c>
      <c r="BA12328" s="5">
        <v>0.9553571428571429</v>
      </c>
      <c r="BB12328" s="3">
        <f t="shared" si="207"/>
        <v>8.5793749999999891E-2</v>
      </c>
    </row>
    <row r="12329" spans="8:54" x14ac:dyDescent="0.3">
      <c r="H12329" t="s">
        <v>2612</v>
      </c>
      <c r="I12329" t="s">
        <v>15</v>
      </c>
      <c r="J12329" t="s">
        <v>16865</v>
      </c>
      <c r="U12329" s="1">
        <v>40683</v>
      </c>
      <c r="V12329" s="2"/>
      <c r="W12329" s="2"/>
      <c r="X12329" t="s">
        <v>132</v>
      </c>
      <c r="Y12329">
        <v>150</v>
      </c>
      <c r="Z12329">
        <v>0</v>
      </c>
      <c r="AA12329" t="s">
        <v>101</v>
      </c>
      <c r="AB12329" t="s">
        <v>101</v>
      </c>
      <c r="AC12329">
        <v>20.7</v>
      </c>
      <c r="AD12329">
        <v>19.8</v>
      </c>
      <c r="AE12329">
        <v>0.9</v>
      </c>
      <c r="AY12329" s="3"/>
      <c r="AZ12329" s="3">
        <v>0</v>
      </c>
      <c r="BA12329" s="5">
        <v>1</v>
      </c>
      <c r="BB12329" s="3">
        <f t="shared" si="207"/>
        <v>0</v>
      </c>
    </row>
    <row r="12330" spans="8:54" x14ac:dyDescent="0.3">
      <c r="H12330" t="s">
        <v>238</v>
      </c>
      <c r="I12330" t="s">
        <v>15</v>
      </c>
      <c r="J12330" t="s">
        <v>2676</v>
      </c>
      <c r="U12330" s="1">
        <v>40380</v>
      </c>
      <c r="V12330" s="2"/>
      <c r="W12330" s="2"/>
      <c r="X12330" t="s">
        <v>20</v>
      </c>
      <c r="Y12330">
        <v>60</v>
      </c>
      <c r="Z12330">
        <v>-5.6</v>
      </c>
      <c r="AA12330" t="s">
        <v>101</v>
      </c>
      <c r="AB12330" t="s">
        <v>101</v>
      </c>
      <c r="AC12330">
        <v>15</v>
      </c>
      <c r="AD12330">
        <v>17</v>
      </c>
      <c r="AE12330">
        <v>-2</v>
      </c>
      <c r="AY12330" s="3"/>
      <c r="AZ12330" s="3">
        <v>-9.3333333333333324E-2</v>
      </c>
      <c r="BA12330" s="5">
        <v>1.0933333333333333</v>
      </c>
      <c r="BB12330" s="3">
        <f t="shared" si="207"/>
        <v>2.6137720000000031E-2</v>
      </c>
    </row>
    <row r="12331" spans="8:54" x14ac:dyDescent="0.3">
      <c r="H12331" t="s">
        <v>14</v>
      </c>
      <c r="I12331" t="s">
        <v>15</v>
      </c>
      <c r="J12331" t="s">
        <v>7661</v>
      </c>
      <c r="U12331" s="1">
        <v>40400</v>
      </c>
      <c r="V12331" s="2"/>
      <c r="W12331" s="2"/>
      <c r="X12331" t="s">
        <v>227</v>
      </c>
      <c r="Y12331">
        <v>82</v>
      </c>
      <c r="Z12331">
        <v>10</v>
      </c>
      <c r="AA12331" t="s">
        <v>101</v>
      </c>
      <c r="AB12331" t="s">
        <v>101</v>
      </c>
      <c r="AC12331">
        <v>19</v>
      </c>
      <c r="AD12331">
        <v>17.899999999999999</v>
      </c>
      <c r="AE12331">
        <v>1.1000000000000001</v>
      </c>
      <c r="AY12331" s="3"/>
      <c r="AZ12331" s="3">
        <v>0.12195121951219512</v>
      </c>
      <c r="BA12331" s="5">
        <v>0.87804878048780488</v>
      </c>
      <c r="BB12331" s="3">
        <f t="shared" si="207"/>
        <v>0.23436341463414645</v>
      </c>
    </row>
    <row r="12332" spans="8:54" x14ac:dyDescent="0.3">
      <c r="H12332" t="s">
        <v>98</v>
      </c>
      <c r="I12332" t="s">
        <v>15</v>
      </c>
      <c r="J12332" t="s">
        <v>16866</v>
      </c>
      <c r="U12332" s="1">
        <v>40731</v>
      </c>
      <c r="V12332" s="2"/>
      <c r="W12332" s="2"/>
      <c r="X12332" t="s">
        <v>8564</v>
      </c>
      <c r="Y12332">
        <v>87</v>
      </c>
      <c r="Z12332">
        <v>2.7</v>
      </c>
      <c r="AA12332" t="s">
        <v>101</v>
      </c>
      <c r="AB12332" t="s">
        <v>101</v>
      </c>
      <c r="AC12332">
        <v>14.9</v>
      </c>
      <c r="AD12332">
        <v>16.899999999999999</v>
      </c>
      <c r="AE12332">
        <v>-2</v>
      </c>
      <c r="AY12332" s="3"/>
      <c r="AZ12332" s="3">
        <v>3.1034482758620693E-2</v>
      </c>
      <c r="BA12332" s="5">
        <v>0.96896551724137936</v>
      </c>
      <c r="BB12332" s="3">
        <f t="shared" si="207"/>
        <v>5.9641448275862041E-2</v>
      </c>
    </row>
    <row r="12333" spans="8:54" x14ac:dyDescent="0.3">
      <c r="H12333" t="s">
        <v>98</v>
      </c>
      <c r="I12333" t="s">
        <v>15</v>
      </c>
      <c r="J12333">
        <v>93638</v>
      </c>
      <c r="U12333" s="1">
        <v>40760</v>
      </c>
      <c r="V12333" s="2"/>
      <c r="W12333" s="2"/>
      <c r="X12333" t="s">
        <v>16867</v>
      </c>
      <c r="Y12333">
        <v>128</v>
      </c>
      <c r="Z12333">
        <v>4.5</v>
      </c>
      <c r="AA12333" t="s">
        <v>101</v>
      </c>
      <c r="AB12333" t="s">
        <v>101</v>
      </c>
      <c r="AC12333">
        <v>13.1</v>
      </c>
      <c r="AD12333">
        <v>15.5</v>
      </c>
      <c r="AE12333">
        <v>-2.4</v>
      </c>
      <c r="AY12333" s="3"/>
      <c r="AZ12333" s="3">
        <v>3.515625E-2</v>
      </c>
      <c r="BA12333" s="5">
        <v>0.96484375</v>
      </c>
      <c r="BB12333" s="3">
        <f t="shared" si="207"/>
        <v>6.7562578124999995E-2</v>
      </c>
    </row>
    <row r="12334" spans="8:54" x14ac:dyDescent="0.3">
      <c r="H12334" t="s">
        <v>190</v>
      </c>
      <c r="I12334" t="s">
        <v>15</v>
      </c>
      <c r="J12334" t="s">
        <v>16868</v>
      </c>
      <c r="U12334" s="1">
        <v>40401</v>
      </c>
      <c r="V12334" s="2"/>
      <c r="W12334" s="2"/>
      <c r="X12334" t="s">
        <v>16869</v>
      </c>
      <c r="Y12334">
        <v>109</v>
      </c>
      <c r="Z12334">
        <v>6.7</v>
      </c>
      <c r="AA12334" t="s">
        <v>101</v>
      </c>
      <c r="AB12334" t="s">
        <v>101</v>
      </c>
      <c r="AC12334">
        <v>21</v>
      </c>
      <c r="AD12334">
        <v>19.8</v>
      </c>
      <c r="AE12334">
        <v>1.2</v>
      </c>
      <c r="AY12334" s="3"/>
      <c r="AZ12334" s="3">
        <v>6.1467889908256884E-2</v>
      </c>
      <c r="BA12334" s="5">
        <v>0.93853211009174309</v>
      </c>
      <c r="BB12334" s="3">
        <f t="shared" si="207"/>
        <v>0.11812776146788995</v>
      </c>
    </row>
    <row r="12335" spans="8:54" x14ac:dyDescent="0.3">
      <c r="H12335" t="s">
        <v>21</v>
      </c>
      <c r="I12335" t="s">
        <v>15</v>
      </c>
      <c r="J12335" t="s">
        <v>9419</v>
      </c>
      <c r="U12335" s="1">
        <v>40432</v>
      </c>
      <c r="V12335" s="2"/>
      <c r="W12335" s="2"/>
      <c r="X12335" t="s">
        <v>642</v>
      </c>
      <c r="Y12335">
        <v>62</v>
      </c>
      <c r="Z12335">
        <v>4.5999999999999996</v>
      </c>
      <c r="AA12335" t="s">
        <v>101</v>
      </c>
      <c r="AB12335" t="s">
        <v>101</v>
      </c>
      <c r="AC12335">
        <v>24</v>
      </c>
      <c r="AD12335">
        <v>20.6</v>
      </c>
      <c r="AE12335">
        <v>3.4</v>
      </c>
      <c r="AY12335" s="3"/>
      <c r="AZ12335" s="3">
        <v>7.4193548387096769E-2</v>
      </c>
      <c r="BA12335" s="5">
        <v>0.9258064516129032</v>
      </c>
      <c r="BB12335" s="3">
        <f t="shared" si="207"/>
        <v>0.14258367741935496</v>
      </c>
    </row>
    <row r="12336" spans="8:54" x14ac:dyDescent="0.3">
      <c r="H12336" t="s">
        <v>107</v>
      </c>
      <c r="I12336" t="s">
        <v>15</v>
      </c>
      <c r="J12336" t="s">
        <v>16870</v>
      </c>
      <c r="U12336" s="1">
        <v>40683</v>
      </c>
      <c r="V12336" s="2"/>
      <c r="W12336" s="2"/>
      <c r="X12336" t="s">
        <v>16871</v>
      </c>
      <c r="Y12336">
        <v>106</v>
      </c>
      <c r="Z12336">
        <v>0</v>
      </c>
      <c r="AA12336" t="s">
        <v>101</v>
      </c>
      <c r="AB12336" t="s">
        <v>101</v>
      </c>
      <c r="AC12336">
        <v>4.5</v>
      </c>
      <c r="AD12336">
        <v>19.2</v>
      </c>
      <c r="AE12336">
        <v>-14.7</v>
      </c>
      <c r="AY12336" s="3"/>
      <c r="AZ12336" s="3">
        <v>0</v>
      </c>
      <c r="BA12336" s="5">
        <v>1</v>
      </c>
      <c r="BB12336" s="3">
        <f t="shared" si="207"/>
        <v>0</v>
      </c>
    </row>
    <row r="12337" spans="8:54" x14ac:dyDescent="0.3">
      <c r="H12337" t="s">
        <v>2612</v>
      </c>
      <c r="I12337" t="s">
        <v>15</v>
      </c>
      <c r="J12337" t="s">
        <v>16872</v>
      </c>
      <c r="U12337" s="1">
        <v>40406</v>
      </c>
      <c r="V12337" s="2"/>
      <c r="W12337" s="2"/>
      <c r="X12337" t="s">
        <v>416</v>
      </c>
      <c r="Y12337">
        <v>67</v>
      </c>
      <c r="Z12337">
        <v>-3.9</v>
      </c>
      <c r="AA12337" t="s">
        <v>101</v>
      </c>
      <c r="AB12337" t="s">
        <v>101</v>
      </c>
      <c r="AC12337">
        <v>18</v>
      </c>
      <c r="AD12337">
        <v>18</v>
      </c>
      <c r="AE12337">
        <v>0</v>
      </c>
      <c r="AY12337" s="3"/>
      <c r="AZ12337" s="3">
        <v>-5.8208955223880594E-2</v>
      </c>
      <c r="BA12337" s="5">
        <v>1.0582089552238807</v>
      </c>
      <c r="BB12337" s="3">
        <f t="shared" si="207"/>
        <v>1.6301243283582179E-2</v>
      </c>
    </row>
    <row r="12338" spans="8:54" x14ac:dyDescent="0.3">
      <c r="H12338" t="s">
        <v>14</v>
      </c>
      <c r="I12338" t="s">
        <v>15</v>
      </c>
      <c r="J12338" t="s">
        <v>16873</v>
      </c>
      <c r="U12338" s="1">
        <v>40659</v>
      </c>
      <c r="V12338" s="2"/>
      <c r="W12338" s="2"/>
      <c r="X12338" t="s">
        <v>16874</v>
      </c>
      <c r="Y12338">
        <v>100</v>
      </c>
      <c r="Z12338">
        <v>6</v>
      </c>
      <c r="AA12338" t="s">
        <v>101</v>
      </c>
      <c r="AB12338" t="s">
        <v>101</v>
      </c>
      <c r="AC12338">
        <v>16.2</v>
      </c>
      <c r="AD12338">
        <v>18.3</v>
      </c>
      <c r="AE12338">
        <v>-2.1</v>
      </c>
      <c r="AY12338" s="3"/>
      <c r="AZ12338" s="3">
        <v>0.06</v>
      </c>
      <c r="BA12338" s="5">
        <v>0.94</v>
      </c>
      <c r="BB12338" s="3">
        <f t="shared" si="207"/>
        <v>0.11530680000000015</v>
      </c>
    </row>
    <row r="12339" spans="8:54" x14ac:dyDescent="0.3">
      <c r="H12339" t="s">
        <v>21</v>
      </c>
      <c r="I12339" t="s">
        <v>15</v>
      </c>
      <c r="J12339" t="s">
        <v>16875</v>
      </c>
      <c r="U12339" s="1">
        <v>40390</v>
      </c>
      <c r="V12339" s="2"/>
      <c r="W12339" s="2"/>
      <c r="X12339" t="s">
        <v>16876</v>
      </c>
      <c r="Y12339">
        <v>64</v>
      </c>
      <c r="Z12339">
        <v>-6</v>
      </c>
      <c r="AA12339" t="s">
        <v>101</v>
      </c>
      <c r="AB12339" t="s">
        <v>101</v>
      </c>
      <c r="AC12339">
        <v>20</v>
      </c>
      <c r="AD12339">
        <v>17.399999999999999</v>
      </c>
      <c r="AE12339">
        <v>2.6</v>
      </c>
      <c r="AY12339" s="3"/>
      <c r="AZ12339" s="3">
        <v>-9.375E-2</v>
      </c>
      <c r="BA12339" s="5">
        <v>1.09375</v>
      </c>
      <c r="BB12339" s="3">
        <f t="shared" si="207"/>
        <v>2.6254406250000084E-2</v>
      </c>
    </row>
    <row r="12340" spans="8:54" x14ac:dyDescent="0.3">
      <c r="H12340" t="s">
        <v>2953</v>
      </c>
      <c r="I12340" t="s">
        <v>15</v>
      </c>
      <c r="J12340" t="s">
        <v>16877</v>
      </c>
      <c r="U12340" s="1">
        <v>40725</v>
      </c>
      <c r="V12340" s="2"/>
      <c r="W12340" s="2"/>
      <c r="X12340" t="s">
        <v>16878</v>
      </c>
      <c r="Y12340">
        <v>84</v>
      </c>
      <c r="Z12340">
        <v>2.9</v>
      </c>
      <c r="AA12340" t="s">
        <v>101</v>
      </c>
      <c r="AB12340" t="s">
        <v>101</v>
      </c>
      <c r="AC12340">
        <v>19.8</v>
      </c>
      <c r="AD12340">
        <v>18.3</v>
      </c>
      <c r="AE12340">
        <v>1.5</v>
      </c>
      <c r="AY12340" s="3"/>
      <c r="AZ12340" s="3">
        <v>3.4523809523809526E-2</v>
      </c>
      <c r="BA12340" s="5">
        <v>0.96547619047619049</v>
      </c>
      <c r="BB12340" s="3">
        <f t="shared" si="207"/>
        <v>6.6347166666666624E-2</v>
      </c>
    </row>
    <row r="12341" spans="8:54" x14ac:dyDescent="0.3">
      <c r="H12341" t="s">
        <v>208</v>
      </c>
      <c r="I12341" t="s">
        <v>15</v>
      </c>
      <c r="J12341" t="s">
        <v>8008</v>
      </c>
      <c r="U12341" s="1">
        <v>40407</v>
      </c>
      <c r="V12341" s="2"/>
      <c r="W12341" s="2"/>
      <c r="X12341" t="s">
        <v>16879</v>
      </c>
      <c r="Y12341">
        <v>69</v>
      </c>
      <c r="Z12341">
        <v>9</v>
      </c>
      <c r="AA12341" t="s">
        <v>101</v>
      </c>
      <c r="AB12341" t="s">
        <v>101</v>
      </c>
      <c r="AC12341">
        <v>16</v>
      </c>
      <c r="AD12341">
        <v>18</v>
      </c>
      <c r="AE12341">
        <v>-2</v>
      </c>
      <c r="AY12341" s="3"/>
      <c r="AZ12341" s="3">
        <v>0.13043478260869565</v>
      </c>
      <c r="BA12341" s="5">
        <v>0.86956521739130432</v>
      </c>
      <c r="BB12341" s="3">
        <f t="shared" si="207"/>
        <v>0.2506669565217392</v>
      </c>
    </row>
    <row r="12342" spans="8:54" x14ac:dyDescent="0.3">
      <c r="H12342" t="s">
        <v>115</v>
      </c>
      <c r="I12342" t="s">
        <v>15</v>
      </c>
      <c r="J12342" t="s">
        <v>16880</v>
      </c>
      <c r="U12342" s="1">
        <v>40723</v>
      </c>
      <c r="V12342" s="2"/>
      <c r="W12342" s="2"/>
      <c r="X12342" t="s">
        <v>76</v>
      </c>
      <c r="Y12342">
        <v>80</v>
      </c>
      <c r="Z12342">
        <v>3.3</v>
      </c>
      <c r="AA12342" t="s">
        <v>101</v>
      </c>
      <c r="AB12342" t="s">
        <v>101</v>
      </c>
      <c r="AC12342">
        <v>22.7</v>
      </c>
      <c r="AD12342">
        <v>18.7</v>
      </c>
      <c r="AE12342">
        <v>4</v>
      </c>
      <c r="AY12342" s="3"/>
      <c r="AZ12342" s="3">
        <v>4.1250000000000002E-2</v>
      </c>
      <c r="BA12342" s="5">
        <v>0.95874999999999999</v>
      </c>
      <c r="BB12342" s="3">
        <f t="shared" si="207"/>
        <v>7.9273425000000008E-2</v>
      </c>
    </row>
    <row r="12343" spans="8:54" x14ac:dyDescent="0.3">
      <c r="H12343" t="s">
        <v>21</v>
      </c>
      <c r="I12343" t="s">
        <v>15</v>
      </c>
      <c r="J12343" t="s">
        <v>16881</v>
      </c>
      <c r="U12343" s="1">
        <v>40387</v>
      </c>
      <c r="V12343" s="2"/>
      <c r="W12343" s="2"/>
      <c r="X12343" t="s">
        <v>20</v>
      </c>
      <c r="Y12343">
        <v>77</v>
      </c>
      <c r="Z12343">
        <v>3.1</v>
      </c>
      <c r="AA12343" t="s">
        <v>101</v>
      </c>
      <c r="AB12343" t="s">
        <v>101</v>
      </c>
      <c r="AC12343">
        <v>23</v>
      </c>
      <c r="AD12343">
        <v>20.8</v>
      </c>
      <c r="AE12343">
        <v>2.2000000000000002</v>
      </c>
      <c r="AY12343" s="3"/>
      <c r="AZ12343" s="3">
        <v>4.0259740259740259E-2</v>
      </c>
      <c r="BA12343" s="5">
        <v>0.95974025974025978</v>
      </c>
      <c r="BB12343" s="3">
        <f t="shared" si="207"/>
        <v>7.7370363636363626E-2</v>
      </c>
    </row>
    <row r="12344" spans="8:54" x14ac:dyDescent="0.3">
      <c r="H12344" t="s">
        <v>14</v>
      </c>
      <c r="I12344" t="s">
        <v>15</v>
      </c>
      <c r="J12344" t="s">
        <v>16882</v>
      </c>
      <c r="U12344" s="1">
        <v>40725</v>
      </c>
      <c r="V12344" s="2"/>
      <c r="W12344" s="2"/>
      <c r="X12344" t="s">
        <v>8264</v>
      </c>
      <c r="Y12344">
        <v>93</v>
      </c>
      <c r="Z12344">
        <v>6.4</v>
      </c>
      <c r="AA12344" t="s">
        <v>101</v>
      </c>
      <c r="AB12344" t="s">
        <v>101</v>
      </c>
      <c r="AC12344">
        <v>17.7</v>
      </c>
      <c r="AD12344">
        <v>19.5</v>
      </c>
      <c r="AE12344">
        <v>-1.8</v>
      </c>
      <c r="AY12344" s="3"/>
      <c r="AZ12344" s="3">
        <v>6.8817204301075269E-2</v>
      </c>
      <c r="BA12344" s="5">
        <v>0.9311827956989247</v>
      </c>
      <c r="BB12344" s="3">
        <f t="shared" si="207"/>
        <v>0.13225152688172059</v>
      </c>
    </row>
    <row r="12345" spans="8:54" x14ac:dyDescent="0.3">
      <c r="H12345" t="s">
        <v>2604</v>
      </c>
      <c r="I12345" t="s">
        <v>15</v>
      </c>
      <c r="J12345" t="s">
        <v>16883</v>
      </c>
      <c r="U12345" s="1">
        <v>40724</v>
      </c>
      <c r="V12345" s="2"/>
      <c r="W12345" s="2"/>
      <c r="X12345" t="s">
        <v>8290</v>
      </c>
      <c r="Y12345">
        <v>175</v>
      </c>
      <c r="Z12345">
        <v>-17.5</v>
      </c>
      <c r="AA12345" t="s">
        <v>101</v>
      </c>
      <c r="AB12345" t="s">
        <v>101</v>
      </c>
      <c r="AC12345">
        <v>23.6</v>
      </c>
      <c r="AD12345">
        <v>19.399999999999999</v>
      </c>
      <c r="AE12345">
        <v>4.2</v>
      </c>
      <c r="AY12345" s="3"/>
      <c r="AZ12345" s="3">
        <v>-0.1</v>
      </c>
      <c r="BA12345" s="5">
        <v>1.1000000000000001</v>
      </c>
      <c r="BB12345" s="3">
        <f t="shared" si="207"/>
        <v>2.8004700000000105E-2</v>
      </c>
    </row>
    <row r="12346" spans="8:54" x14ac:dyDescent="0.3">
      <c r="H12346" t="s">
        <v>2752</v>
      </c>
      <c r="I12346" t="s">
        <v>15</v>
      </c>
      <c r="J12346">
        <v>95370</v>
      </c>
      <c r="U12346" s="1">
        <v>40772</v>
      </c>
      <c r="V12346" s="2"/>
      <c r="W12346" s="2"/>
      <c r="X12346" t="s">
        <v>16884</v>
      </c>
      <c r="Y12346">
        <v>96</v>
      </c>
      <c r="Z12346">
        <v>0</v>
      </c>
      <c r="AA12346" t="s">
        <v>101</v>
      </c>
      <c r="AB12346" t="s">
        <v>101</v>
      </c>
      <c r="AC12346">
        <v>18.899999999999999</v>
      </c>
      <c r="AD12346">
        <v>20.399999999999999</v>
      </c>
      <c r="AE12346">
        <v>-1.5</v>
      </c>
      <c r="AY12346" s="3"/>
      <c r="AZ12346" s="3">
        <v>0</v>
      </c>
      <c r="BA12346" s="5">
        <v>1</v>
      </c>
      <c r="BB12346" s="3">
        <f t="shared" si="207"/>
        <v>0</v>
      </c>
    </row>
    <row r="12347" spans="8:54" x14ac:dyDescent="0.3">
      <c r="H12347" t="s">
        <v>98</v>
      </c>
      <c r="I12347" t="s">
        <v>15</v>
      </c>
      <c r="J12347" t="s">
        <v>16885</v>
      </c>
      <c r="U12347" s="1">
        <v>40451</v>
      </c>
      <c r="V12347" s="2"/>
      <c r="W12347" s="2"/>
      <c r="X12347" t="s">
        <v>6873</v>
      </c>
      <c r="Y12347">
        <v>54</v>
      </c>
      <c r="Z12347">
        <v>2.5</v>
      </c>
      <c r="AA12347" t="s">
        <v>101</v>
      </c>
      <c r="AB12347" t="s">
        <v>101</v>
      </c>
      <c r="AC12347">
        <v>20</v>
      </c>
      <c r="AD12347">
        <v>19</v>
      </c>
      <c r="AE12347">
        <v>1</v>
      </c>
      <c r="AY12347" s="3"/>
      <c r="AZ12347" s="3">
        <v>4.6296296296296294E-2</v>
      </c>
      <c r="BA12347" s="5">
        <v>0.95370370370370372</v>
      </c>
      <c r="BB12347" s="3">
        <f t="shared" si="207"/>
        <v>8.8971296296296298E-2</v>
      </c>
    </row>
    <row r="12348" spans="8:54" x14ac:dyDescent="0.3">
      <c r="H12348" t="s">
        <v>380</v>
      </c>
      <c r="I12348" t="s">
        <v>15</v>
      </c>
      <c r="J12348" t="s">
        <v>439</v>
      </c>
      <c r="U12348" s="1">
        <v>40711</v>
      </c>
      <c r="V12348" s="2"/>
      <c r="W12348" s="2"/>
      <c r="X12348" t="s">
        <v>20</v>
      </c>
      <c r="Y12348">
        <v>132</v>
      </c>
      <c r="Z12348">
        <v>5.4</v>
      </c>
      <c r="AA12348" t="s">
        <v>101</v>
      </c>
      <c r="AB12348" t="s">
        <v>101</v>
      </c>
      <c r="AC12348">
        <v>21.3</v>
      </c>
      <c r="AD12348">
        <v>19.3</v>
      </c>
      <c r="AE12348">
        <v>2</v>
      </c>
      <c r="AY12348" s="3"/>
      <c r="AZ12348" s="3">
        <v>4.0909090909090909E-2</v>
      </c>
      <c r="BA12348" s="5">
        <v>0.95909090909090911</v>
      </c>
      <c r="BB12348" s="3">
        <f t="shared" si="207"/>
        <v>7.861827272727262E-2</v>
      </c>
    </row>
    <row r="12349" spans="8:54" x14ac:dyDescent="0.3">
      <c r="H12349" t="s">
        <v>98</v>
      </c>
      <c r="I12349" t="s">
        <v>15</v>
      </c>
      <c r="J12349" t="s">
        <v>16702</v>
      </c>
      <c r="U12349" s="1">
        <v>40730</v>
      </c>
      <c r="V12349" s="2"/>
      <c r="W12349" s="2"/>
      <c r="X12349" t="s">
        <v>2693</v>
      </c>
      <c r="Y12349">
        <v>100</v>
      </c>
      <c r="Z12349">
        <v>-5.9</v>
      </c>
      <c r="AA12349" t="s">
        <v>101</v>
      </c>
      <c r="AB12349" t="s">
        <v>101</v>
      </c>
      <c r="AC12349">
        <v>15.7</v>
      </c>
      <c r="AD12349">
        <v>18</v>
      </c>
      <c r="AE12349">
        <v>-2.2999999999999998</v>
      </c>
      <c r="AY12349" s="3"/>
      <c r="AZ12349" s="3">
        <v>-5.9000000000000004E-2</v>
      </c>
      <c r="BA12349" s="5">
        <v>1.0589999999999999</v>
      </c>
      <c r="BB12349" s="3">
        <f t="shared" si="207"/>
        <v>1.6522773000000046E-2</v>
      </c>
    </row>
    <row r="12350" spans="8:54" x14ac:dyDescent="0.3">
      <c r="H12350" t="s">
        <v>190</v>
      </c>
      <c r="I12350" t="s">
        <v>15</v>
      </c>
      <c r="J12350" t="s">
        <v>16886</v>
      </c>
      <c r="U12350" s="1">
        <v>40409</v>
      </c>
      <c r="V12350" s="2"/>
      <c r="W12350" s="2"/>
      <c r="X12350" t="s">
        <v>16887</v>
      </c>
      <c r="Y12350">
        <v>168</v>
      </c>
      <c r="Z12350">
        <v>6.8</v>
      </c>
      <c r="AA12350" t="s">
        <v>101</v>
      </c>
      <c r="AB12350" t="s">
        <v>101</v>
      </c>
      <c r="AC12350">
        <v>20</v>
      </c>
      <c r="AD12350">
        <v>20.2</v>
      </c>
      <c r="AE12350">
        <v>-0.2</v>
      </c>
      <c r="AY12350" s="3"/>
      <c r="AZ12350" s="3">
        <v>4.0476190476190478E-2</v>
      </c>
      <c r="BA12350" s="5">
        <v>0.95952380952380956</v>
      </c>
      <c r="BB12350" s="3">
        <f t="shared" si="207"/>
        <v>7.7786333333333291E-2</v>
      </c>
    </row>
    <row r="12351" spans="8:54" x14ac:dyDescent="0.3">
      <c r="H12351" t="s">
        <v>133</v>
      </c>
      <c r="I12351" t="s">
        <v>15</v>
      </c>
      <c r="J12351" t="s">
        <v>16888</v>
      </c>
      <c r="U12351" s="1">
        <v>40722</v>
      </c>
      <c r="V12351" s="2"/>
      <c r="W12351" s="2"/>
      <c r="X12351" t="s">
        <v>4143</v>
      </c>
      <c r="Y12351">
        <v>49</v>
      </c>
      <c r="Z12351">
        <v>3</v>
      </c>
      <c r="AA12351" t="s">
        <v>101</v>
      </c>
      <c r="AB12351" t="s">
        <v>101</v>
      </c>
      <c r="AC12351">
        <v>19</v>
      </c>
      <c r="AD12351">
        <v>19.899999999999999</v>
      </c>
      <c r="AE12351">
        <v>-0.9</v>
      </c>
      <c r="AY12351" s="3"/>
      <c r="AZ12351" s="3">
        <v>6.1224489795918366E-2</v>
      </c>
      <c r="BA12351" s="5">
        <v>0.93877551020408168</v>
      </c>
      <c r="BB12351" s="3">
        <f t="shared" si="207"/>
        <v>0.11765999999999988</v>
      </c>
    </row>
    <row r="12352" spans="8:54" x14ac:dyDescent="0.3">
      <c r="H12352" t="s">
        <v>2781</v>
      </c>
      <c r="I12352" t="s">
        <v>15</v>
      </c>
      <c r="J12352" t="s">
        <v>12920</v>
      </c>
      <c r="U12352" s="1">
        <v>40739</v>
      </c>
      <c r="V12352" s="2"/>
      <c r="W12352" s="2"/>
      <c r="X12352" t="s">
        <v>2882</v>
      </c>
      <c r="Y12352">
        <v>112</v>
      </c>
      <c r="Z12352">
        <v>7.9</v>
      </c>
      <c r="AA12352" t="s">
        <v>101</v>
      </c>
      <c r="AB12352" t="s">
        <v>101</v>
      </c>
      <c r="AC12352">
        <v>18.7</v>
      </c>
      <c r="AD12352">
        <v>21.5</v>
      </c>
      <c r="AE12352">
        <v>-2.8</v>
      </c>
      <c r="AY12352" s="3"/>
      <c r="AZ12352" s="3">
        <v>7.0535714285714285E-2</v>
      </c>
      <c r="BA12352" s="5">
        <v>0.92946428571428574</v>
      </c>
      <c r="BB12352" s="3">
        <f t="shared" si="207"/>
        <v>0.13555412499999986</v>
      </c>
    </row>
    <row r="12353" spans="8:54" x14ac:dyDescent="0.3">
      <c r="H12353" t="s">
        <v>138</v>
      </c>
      <c r="I12353" t="s">
        <v>15</v>
      </c>
      <c r="J12353" t="s">
        <v>16889</v>
      </c>
      <c r="U12353" s="1">
        <v>40413</v>
      </c>
      <c r="V12353" s="2"/>
      <c r="W12353" s="2"/>
      <c r="X12353" t="s">
        <v>16890</v>
      </c>
      <c r="Y12353">
        <v>278</v>
      </c>
      <c r="Z12353">
        <v>0</v>
      </c>
      <c r="AA12353" t="s">
        <v>101</v>
      </c>
      <c r="AB12353" t="s">
        <v>101</v>
      </c>
      <c r="AC12353">
        <v>17</v>
      </c>
      <c r="AD12353">
        <v>15.2</v>
      </c>
      <c r="AE12353">
        <v>1.8</v>
      </c>
      <c r="AY12353" s="3"/>
      <c r="AZ12353" s="3">
        <v>0</v>
      </c>
      <c r="BA12353" s="5">
        <v>1</v>
      </c>
      <c r="BB12353" s="3">
        <f t="shared" si="207"/>
        <v>0</v>
      </c>
    </row>
    <row r="12354" spans="8:54" x14ac:dyDescent="0.3">
      <c r="H12354" t="s">
        <v>98</v>
      </c>
      <c r="I12354" t="s">
        <v>15</v>
      </c>
      <c r="J12354" t="s">
        <v>16891</v>
      </c>
      <c r="U12354" s="1">
        <v>40445</v>
      </c>
      <c r="V12354" s="2"/>
      <c r="W12354" s="2"/>
      <c r="X12354" t="s">
        <v>1511</v>
      </c>
      <c r="Y12354">
        <v>62</v>
      </c>
      <c r="Z12354">
        <v>2.2000000000000002</v>
      </c>
      <c r="AA12354" t="s">
        <v>101</v>
      </c>
      <c r="AB12354" t="s">
        <v>101</v>
      </c>
      <c r="AC12354">
        <v>19</v>
      </c>
      <c r="AD12354">
        <v>17.600000000000001</v>
      </c>
      <c r="AE12354">
        <v>1.4</v>
      </c>
      <c r="AY12354" s="3"/>
      <c r="AZ12354" s="3">
        <v>3.5483870967741936E-2</v>
      </c>
      <c r="BA12354" s="5">
        <v>0.96451612903225803</v>
      </c>
      <c r="BB12354" s="3">
        <f t="shared" si="207"/>
        <v>6.8192193548387126E-2</v>
      </c>
    </row>
    <row r="12355" spans="8:54" x14ac:dyDescent="0.3">
      <c r="H12355" t="s">
        <v>14</v>
      </c>
      <c r="I12355" t="s">
        <v>15</v>
      </c>
      <c r="J12355">
        <v>95206</v>
      </c>
      <c r="U12355" s="1">
        <v>40778</v>
      </c>
      <c r="V12355" s="2"/>
      <c r="W12355" s="2"/>
      <c r="X12355" t="s">
        <v>13987</v>
      </c>
      <c r="Y12355">
        <v>90</v>
      </c>
      <c r="Z12355">
        <v>0</v>
      </c>
      <c r="AA12355" t="s">
        <v>101</v>
      </c>
      <c r="AB12355" t="s">
        <v>101</v>
      </c>
      <c r="AC12355">
        <v>5.0999999999999996</v>
      </c>
      <c r="AD12355">
        <v>19.5</v>
      </c>
      <c r="AE12355">
        <v>-14.4</v>
      </c>
      <c r="AY12355" s="3"/>
      <c r="AZ12355" s="3">
        <v>0</v>
      </c>
      <c r="BA12355" s="5">
        <v>1</v>
      </c>
      <c r="BB12355" s="3">
        <f t="shared" ref="BB12355:BB12418" si="208">IF(BA12355&lt;=1,1-(1.92178*BA12355 - 0.92178),1-(-0.280047*BA12355 + 1.280047))</f>
        <v>0</v>
      </c>
    </row>
    <row r="12356" spans="8:54" x14ac:dyDescent="0.3">
      <c r="H12356" t="s">
        <v>14</v>
      </c>
      <c r="I12356" t="s">
        <v>15</v>
      </c>
      <c r="J12356" t="s">
        <v>16892</v>
      </c>
      <c r="U12356" s="1">
        <v>40438</v>
      </c>
      <c r="V12356" s="2"/>
      <c r="W12356" s="2"/>
      <c r="X12356" t="s">
        <v>1008</v>
      </c>
      <c r="Y12356">
        <v>64</v>
      </c>
      <c r="Z12356">
        <v>5.7</v>
      </c>
      <c r="AA12356" t="s">
        <v>101</v>
      </c>
      <c r="AB12356" t="s">
        <v>101</v>
      </c>
      <c r="AC12356">
        <v>20</v>
      </c>
      <c r="AD12356">
        <v>20.8</v>
      </c>
      <c r="AE12356">
        <v>-0.8</v>
      </c>
      <c r="AY12356" s="3"/>
      <c r="AZ12356" s="3">
        <v>8.9062500000000003E-2</v>
      </c>
      <c r="BA12356" s="5">
        <v>0.91093749999999996</v>
      </c>
      <c r="BB12356" s="3">
        <f t="shared" si="208"/>
        <v>0.17115853125000013</v>
      </c>
    </row>
    <row r="12357" spans="8:54" x14ac:dyDescent="0.3">
      <c r="H12357" t="s">
        <v>2678</v>
      </c>
      <c r="I12357" t="s">
        <v>15</v>
      </c>
      <c r="J12357" t="s">
        <v>16893</v>
      </c>
      <c r="U12357" s="1">
        <v>40742</v>
      </c>
      <c r="V12357" s="2"/>
      <c r="W12357" s="2"/>
      <c r="X12357" t="s">
        <v>23</v>
      </c>
      <c r="Y12357">
        <v>56</v>
      </c>
      <c r="Z12357">
        <v>2.2999999999999998</v>
      </c>
      <c r="AA12357" t="s">
        <v>101</v>
      </c>
      <c r="AB12357" t="s">
        <v>101</v>
      </c>
      <c r="AC12357">
        <v>18.2</v>
      </c>
      <c r="AD12357">
        <v>19.3</v>
      </c>
      <c r="AE12357">
        <v>-1.1000000000000001</v>
      </c>
      <c r="AY12357" s="3"/>
      <c r="AZ12357" s="3">
        <v>4.1071428571428571E-2</v>
      </c>
      <c r="BA12357" s="5">
        <v>0.95892857142857146</v>
      </c>
      <c r="BB12357" s="3">
        <f t="shared" si="208"/>
        <v>7.893024999999998E-2</v>
      </c>
    </row>
    <row r="12358" spans="8:54" x14ac:dyDescent="0.3">
      <c r="H12358" t="s">
        <v>150</v>
      </c>
      <c r="I12358" t="s">
        <v>15</v>
      </c>
      <c r="J12358" t="s">
        <v>16894</v>
      </c>
      <c r="U12358" s="1">
        <v>40672</v>
      </c>
      <c r="V12358" s="2"/>
      <c r="W12358" s="2"/>
      <c r="X12358" t="s">
        <v>9681</v>
      </c>
      <c r="Y12358">
        <v>61</v>
      </c>
      <c r="Z12358">
        <v>-5.7</v>
      </c>
      <c r="AA12358" t="s">
        <v>101</v>
      </c>
      <c r="AB12358" t="s">
        <v>101</v>
      </c>
      <c r="AC12358">
        <v>21.3</v>
      </c>
      <c r="AD12358">
        <v>20.3</v>
      </c>
      <c r="AE12358">
        <v>1</v>
      </c>
      <c r="AY12358" s="3"/>
      <c r="AZ12358" s="3">
        <v>-9.3442622950819676E-2</v>
      </c>
      <c r="BA12358" s="5">
        <v>1.0934426229508196</v>
      </c>
      <c r="BB12358" s="3">
        <f t="shared" si="208"/>
        <v>2.6168326229508265E-2</v>
      </c>
    </row>
    <row r="12359" spans="8:54" x14ac:dyDescent="0.3">
      <c r="H12359" t="s">
        <v>14</v>
      </c>
      <c r="I12359" t="s">
        <v>15</v>
      </c>
      <c r="J12359">
        <v>95206</v>
      </c>
      <c r="U12359" s="1">
        <v>40778</v>
      </c>
      <c r="V12359" s="2"/>
      <c r="W12359" s="2"/>
      <c r="X12359" t="s">
        <v>16895</v>
      </c>
      <c r="Y12359">
        <v>80</v>
      </c>
      <c r="Z12359">
        <v>0</v>
      </c>
      <c r="AA12359" t="s">
        <v>101</v>
      </c>
      <c r="AB12359" t="s">
        <v>101</v>
      </c>
      <c r="AC12359">
        <v>3.2</v>
      </c>
      <c r="AD12359">
        <v>15.5</v>
      </c>
      <c r="AE12359">
        <v>-12.3</v>
      </c>
      <c r="AY12359" s="3"/>
      <c r="AZ12359" s="3">
        <v>0</v>
      </c>
      <c r="BA12359" s="5">
        <v>1</v>
      </c>
      <c r="BB12359" s="3">
        <f t="shared" si="208"/>
        <v>0</v>
      </c>
    </row>
    <row r="12360" spans="8:54" x14ac:dyDescent="0.3">
      <c r="H12360" t="s">
        <v>107</v>
      </c>
      <c r="I12360" t="s">
        <v>15</v>
      </c>
      <c r="J12360" t="s">
        <v>16896</v>
      </c>
      <c r="U12360" s="1">
        <v>40381</v>
      </c>
      <c r="V12360" s="2"/>
      <c r="W12360" s="2"/>
      <c r="X12360" t="s">
        <v>16897</v>
      </c>
      <c r="Y12360">
        <v>122</v>
      </c>
      <c r="Z12360">
        <v>17.600000000000001</v>
      </c>
      <c r="AA12360" t="s">
        <v>101</v>
      </c>
      <c r="AB12360" t="s">
        <v>101</v>
      </c>
      <c r="AC12360">
        <v>23</v>
      </c>
      <c r="AD12360">
        <v>21.7</v>
      </c>
      <c r="AE12360">
        <v>1.3</v>
      </c>
      <c r="AY12360" s="3"/>
      <c r="AZ12360" s="3">
        <v>0.14426229508196722</v>
      </c>
      <c r="BA12360" s="5">
        <v>0.8557377049180328</v>
      </c>
      <c r="BB12360" s="3">
        <f t="shared" si="208"/>
        <v>0.27724039344262286</v>
      </c>
    </row>
    <row r="12361" spans="8:54" x14ac:dyDescent="0.3">
      <c r="H12361" t="s">
        <v>4165</v>
      </c>
      <c r="I12361" t="s">
        <v>15</v>
      </c>
      <c r="J12361" t="s">
        <v>16898</v>
      </c>
      <c r="U12361" s="1">
        <v>40753</v>
      </c>
      <c r="V12361" s="2"/>
      <c r="W12361" s="2"/>
      <c r="X12361" t="s">
        <v>16899</v>
      </c>
      <c r="Y12361">
        <v>83</v>
      </c>
      <c r="Z12361">
        <v>-5.9</v>
      </c>
      <c r="AA12361" t="s">
        <v>101</v>
      </c>
      <c r="AB12361" t="s">
        <v>101</v>
      </c>
      <c r="AC12361">
        <v>23</v>
      </c>
      <c r="AD12361">
        <v>20.6</v>
      </c>
      <c r="AE12361">
        <v>2.4</v>
      </c>
      <c r="AY12361" s="3"/>
      <c r="AZ12361" s="3">
        <v>-7.1084337349397592E-2</v>
      </c>
      <c r="BA12361" s="5">
        <v>1.0710843373493977</v>
      </c>
      <c r="BB12361" s="3">
        <f t="shared" si="208"/>
        <v>1.9906955421686856E-2</v>
      </c>
    </row>
    <row r="12362" spans="8:54" x14ac:dyDescent="0.3">
      <c r="H12362" t="s">
        <v>98</v>
      </c>
      <c r="I12362" t="s">
        <v>15</v>
      </c>
      <c r="J12362" t="s">
        <v>16900</v>
      </c>
      <c r="U12362" s="1">
        <v>40725</v>
      </c>
      <c r="V12362" s="2"/>
      <c r="W12362" s="2"/>
      <c r="X12362" t="s">
        <v>2693</v>
      </c>
      <c r="Y12362">
        <v>100</v>
      </c>
      <c r="Z12362">
        <v>3.1</v>
      </c>
      <c r="AA12362" t="s">
        <v>101</v>
      </c>
      <c r="AB12362" t="s">
        <v>101</v>
      </c>
      <c r="AC12362">
        <v>20.7</v>
      </c>
      <c r="AD12362">
        <v>20.2</v>
      </c>
      <c r="AE12362">
        <v>0.5</v>
      </c>
      <c r="AY12362" s="3"/>
      <c r="AZ12362" s="3">
        <v>3.1E-2</v>
      </c>
      <c r="BA12362" s="5">
        <v>0.96899999999999997</v>
      </c>
      <c r="BB12362" s="3">
        <f t="shared" si="208"/>
        <v>5.957517999999995E-2</v>
      </c>
    </row>
    <row r="12363" spans="8:54" x14ac:dyDescent="0.3">
      <c r="H12363" t="s">
        <v>542</v>
      </c>
      <c r="I12363" t="s">
        <v>15</v>
      </c>
      <c r="J12363" t="s">
        <v>16901</v>
      </c>
      <c r="U12363" s="1">
        <v>40753</v>
      </c>
      <c r="V12363" s="2"/>
      <c r="W12363" s="2"/>
      <c r="X12363" t="s">
        <v>16902</v>
      </c>
      <c r="Y12363">
        <v>60</v>
      </c>
      <c r="Z12363">
        <v>-3.5</v>
      </c>
      <c r="AA12363" t="s">
        <v>101</v>
      </c>
      <c r="AB12363" t="s">
        <v>101</v>
      </c>
      <c r="AC12363">
        <v>15.6</v>
      </c>
      <c r="AD12363">
        <v>18.5</v>
      </c>
      <c r="AE12363">
        <v>-2.9</v>
      </c>
      <c r="AY12363" s="3"/>
      <c r="AZ12363" s="3">
        <v>-5.8333333333333334E-2</v>
      </c>
      <c r="BA12363" s="5">
        <v>1.0583333333333333</v>
      </c>
      <c r="BB12363" s="3">
        <f t="shared" si="208"/>
        <v>1.6336075000000116E-2</v>
      </c>
    </row>
    <row r="12364" spans="8:54" x14ac:dyDescent="0.3">
      <c r="H12364" t="s">
        <v>98</v>
      </c>
      <c r="I12364" t="s">
        <v>15</v>
      </c>
      <c r="J12364" t="s">
        <v>16903</v>
      </c>
      <c r="U12364" s="1">
        <v>40424</v>
      </c>
      <c r="V12364" s="2"/>
      <c r="W12364" s="2"/>
      <c r="X12364" t="s">
        <v>237</v>
      </c>
      <c r="Y12364">
        <v>80</v>
      </c>
      <c r="Z12364">
        <v>0</v>
      </c>
      <c r="AA12364" t="s">
        <v>101</v>
      </c>
      <c r="AB12364" t="s">
        <v>101</v>
      </c>
      <c r="AC12364">
        <v>20</v>
      </c>
      <c r="AD12364">
        <v>20.2</v>
      </c>
      <c r="AE12364">
        <v>-0.2</v>
      </c>
      <c r="AY12364" s="3"/>
      <c r="AZ12364" s="3">
        <v>0</v>
      </c>
      <c r="BA12364" s="5">
        <v>1</v>
      </c>
      <c r="BB12364" s="3">
        <f t="shared" si="208"/>
        <v>0</v>
      </c>
    </row>
    <row r="12365" spans="8:54" x14ac:dyDescent="0.3">
      <c r="H12365" t="s">
        <v>2637</v>
      </c>
      <c r="I12365" t="s">
        <v>15</v>
      </c>
      <c r="J12365" t="s">
        <v>16904</v>
      </c>
      <c r="U12365" s="1">
        <v>40711</v>
      </c>
      <c r="V12365" s="2"/>
      <c r="W12365" s="2"/>
      <c r="X12365" t="s">
        <v>16905</v>
      </c>
      <c r="Y12365">
        <v>78</v>
      </c>
      <c r="Z12365">
        <v>10</v>
      </c>
      <c r="AA12365" t="s">
        <v>101</v>
      </c>
      <c r="AB12365" t="s">
        <v>101</v>
      </c>
      <c r="AC12365">
        <v>23.4</v>
      </c>
      <c r="AD12365">
        <v>20.9</v>
      </c>
      <c r="AE12365">
        <v>2.5</v>
      </c>
      <c r="AY12365" s="3"/>
      <c r="AZ12365" s="3">
        <v>0.12820512820512819</v>
      </c>
      <c r="BA12365" s="5">
        <v>0.87179487179487181</v>
      </c>
      <c r="BB12365" s="3">
        <f t="shared" si="208"/>
        <v>0.24638205128205137</v>
      </c>
    </row>
    <row r="12366" spans="8:54" x14ac:dyDescent="0.3">
      <c r="H12366" t="s">
        <v>21</v>
      </c>
      <c r="I12366" t="s">
        <v>15</v>
      </c>
      <c r="J12366">
        <v>95340</v>
      </c>
      <c r="U12366" s="1">
        <v>40772</v>
      </c>
      <c r="V12366" s="2"/>
      <c r="W12366" s="2"/>
      <c r="X12366" t="s">
        <v>16906</v>
      </c>
      <c r="Y12366">
        <v>116</v>
      </c>
      <c r="Z12366">
        <v>27.1</v>
      </c>
      <c r="AA12366" t="s">
        <v>101</v>
      </c>
      <c r="AB12366" t="s">
        <v>101</v>
      </c>
      <c r="AC12366">
        <v>20.3</v>
      </c>
      <c r="AD12366">
        <v>23.1</v>
      </c>
      <c r="AE12366">
        <v>-2.8</v>
      </c>
      <c r="AY12366" s="3"/>
      <c r="AZ12366" s="3">
        <v>0.23362068965517244</v>
      </c>
      <c r="BA12366" s="5">
        <v>0.76637931034482754</v>
      </c>
      <c r="BB12366" s="3">
        <f t="shared" si="208"/>
        <v>0.44896756896551726</v>
      </c>
    </row>
    <row r="12367" spans="8:54" x14ac:dyDescent="0.3">
      <c r="H12367" t="s">
        <v>14</v>
      </c>
      <c r="I12367" t="s">
        <v>15</v>
      </c>
      <c r="J12367" t="s">
        <v>16907</v>
      </c>
      <c r="U12367" s="1">
        <v>40724</v>
      </c>
      <c r="V12367" s="2"/>
      <c r="W12367" s="2"/>
      <c r="X12367" t="s">
        <v>8645</v>
      </c>
      <c r="Y12367">
        <v>134</v>
      </c>
      <c r="Z12367">
        <v>0</v>
      </c>
      <c r="AA12367" t="s">
        <v>101</v>
      </c>
      <c r="AB12367" t="s">
        <v>101</v>
      </c>
      <c r="AC12367">
        <v>36.200000000000003</v>
      </c>
      <c r="AD12367">
        <v>20.399999999999999</v>
      </c>
      <c r="AE12367">
        <v>15.8</v>
      </c>
      <c r="AY12367" s="3"/>
      <c r="AZ12367" s="3">
        <v>0</v>
      </c>
      <c r="BA12367" s="5">
        <v>1</v>
      </c>
      <c r="BB12367" s="3">
        <f t="shared" si="208"/>
        <v>0</v>
      </c>
    </row>
    <row r="12368" spans="8:54" x14ac:dyDescent="0.3">
      <c r="H12368" t="s">
        <v>115</v>
      </c>
      <c r="I12368" t="s">
        <v>15</v>
      </c>
      <c r="J12368" t="s">
        <v>11068</v>
      </c>
      <c r="U12368" s="1">
        <v>40683</v>
      </c>
      <c r="V12368" s="2"/>
      <c r="W12368" s="2"/>
      <c r="X12368" t="s">
        <v>16908</v>
      </c>
      <c r="Y12368">
        <v>123</v>
      </c>
      <c r="Z12368">
        <v>4</v>
      </c>
      <c r="AA12368" t="s">
        <v>101</v>
      </c>
      <c r="AB12368" t="s">
        <v>101</v>
      </c>
      <c r="AC12368">
        <v>21.2</v>
      </c>
      <c r="AD12368">
        <v>19.899999999999999</v>
      </c>
      <c r="AE12368">
        <v>1.3</v>
      </c>
      <c r="AY12368" s="3"/>
      <c r="AZ12368" s="3">
        <v>3.2520325203252036E-2</v>
      </c>
      <c r="BA12368" s="5">
        <v>0.96747967479674801</v>
      </c>
      <c r="BB12368" s="3">
        <f t="shared" si="208"/>
        <v>6.2496910569105557E-2</v>
      </c>
    </row>
    <row r="12369" spans="8:54" x14ac:dyDescent="0.3">
      <c r="H12369" t="s">
        <v>2947</v>
      </c>
      <c r="I12369" t="s">
        <v>15</v>
      </c>
      <c r="J12369" t="s">
        <v>16909</v>
      </c>
      <c r="U12369" s="1">
        <v>40431</v>
      </c>
      <c r="V12369" s="2"/>
      <c r="W12369" s="2"/>
      <c r="X12369" t="s">
        <v>16910</v>
      </c>
      <c r="Y12369">
        <v>235</v>
      </c>
      <c r="Z12369">
        <v>0</v>
      </c>
      <c r="AA12369" t="s">
        <v>101</v>
      </c>
      <c r="AB12369" t="s">
        <v>101</v>
      </c>
      <c r="AC12369">
        <v>15</v>
      </c>
      <c r="AD12369">
        <v>15.7</v>
      </c>
      <c r="AE12369">
        <v>-0.7</v>
      </c>
      <c r="AY12369" s="3"/>
      <c r="AZ12369" s="3">
        <v>0</v>
      </c>
      <c r="BA12369" s="5">
        <v>1</v>
      </c>
      <c r="BB12369" s="3">
        <f t="shared" si="208"/>
        <v>0</v>
      </c>
    </row>
    <row r="12370" spans="8:54" x14ac:dyDescent="0.3">
      <c r="H12370" t="s">
        <v>14</v>
      </c>
      <c r="I12370" t="s">
        <v>15</v>
      </c>
      <c r="J12370" t="s">
        <v>16911</v>
      </c>
      <c r="U12370" s="1">
        <v>40402</v>
      </c>
      <c r="V12370" s="2"/>
      <c r="W12370" s="2"/>
      <c r="X12370" t="s">
        <v>1176</v>
      </c>
      <c r="Y12370">
        <v>61</v>
      </c>
      <c r="Z12370">
        <v>1.8</v>
      </c>
      <c r="AA12370" t="s">
        <v>101</v>
      </c>
      <c r="AB12370" t="s">
        <v>101</v>
      </c>
      <c r="AC12370">
        <v>16</v>
      </c>
      <c r="AD12370">
        <v>17</v>
      </c>
      <c r="AE12370">
        <v>-1</v>
      </c>
      <c r="AY12370" s="3"/>
      <c r="AZ12370" s="3">
        <v>2.9508196721311476E-2</v>
      </c>
      <c r="BA12370" s="5">
        <v>0.97049180327868856</v>
      </c>
      <c r="BB12370" s="3">
        <f t="shared" si="208"/>
        <v>5.6708262295081857E-2</v>
      </c>
    </row>
    <row r="12371" spans="8:54" x14ac:dyDescent="0.3">
      <c r="H12371" t="s">
        <v>133</v>
      </c>
      <c r="I12371" t="s">
        <v>15</v>
      </c>
      <c r="J12371">
        <v>95301</v>
      </c>
      <c r="U12371" s="1">
        <v>40759</v>
      </c>
      <c r="V12371" s="2"/>
      <c r="W12371" s="2"/>
      <c r="X12371" t="s">
        <v>16912</v>
      </c>
      <c r="Y12371">
        <v>82</v>
      </c>
      <c r="Z12371">
        <v>-4.8</v>
      </c>
      <c r="AA12371" t="s">
        <v>101</v>
      </c>
      <c r="AB12371" t="s">
        <v>101</v>
      </c>
      <c r="AC12371">
        <v>23</v>
      </c>
      <c r="AD12371">
        <v>21.5</v>
      </c>
      <c r="AE12371">
        <v>1.5</v>
      </c>
      <c r="AY12371" s="3"/>
      <c r="AZ12371" s="3">
        <v>-5.8536585365853655E-2</v>
      </c>
      <c r="BA12371" s="5">
        <v>1.0585365853658537</v>
      </c>
      <c r="BB12371" s="3">
        <f t="shared" si="208"/>
        <v>1.6392995121951248E-2</v>
      </c>
    </row>
    <row r="12372" spans="8:54" x14ac:dyDescent="0.3">
      <c r="H12372" t="s">
        <v>150</v>
      </c>
      <c r="I12372" t="s">
        <v>15</v>
      </c>
      <c r="J12372" t="s">
        <v>16913</v>
      </c>
      <c r="U12372" s="1">
        <v>40771</v>
      </c>
      <c r="V12372" s="2"/>
      <c r="W12372" s="2"/>
      <c r="X12372" t="s">
        <v>16914</v>
      </c>
      <c r="Y12372">
        <v>68</v>
      </c>
      <c r="Z12372">
        <v>4.7</v>
      </c>
      <c r="AA12372" t="s">
        <v>101</v>
      </c>
      <c r="AB12372" t="s">
        <v>101</v>
      </c>
      <c r="AC12372">
        <v>18</v>
      </c>
      <c r="AD12372">
        <v>19.5</v>
      </c>
      <c r="AE12372">
        <v>-1.5</v>
      </c>
      <c r="AY12372" s="3"/>
      <c r="AZ12372" s="3">
        <v>6.9117647058823534E-2</v>
      </c>
      <c r="BA12372" s="5">
        <v>0.93088235294117649</v>
      </c>
      <c r="BB12372" s="3">
        <f t="shared" si="208"/>
        <v>0.1328289117647059</v>
      </c>
    </row>
    <row r="12373" spans="8:54" x14ac:dyDescent="0.3">
      <c r="H12373" t="s">
        <v>14</v>
      </c>
      <c r="I12373" t="s">
        <v>15</v>
      </c>
      <c r="J12373" t="s">
        <v>3690</v>
      </c>
      <c r="U12373" s="1">
        <v>40672</v>
      </c>
      <c r="V12373" s="2"/>
      <c r="W12373" s="2"/>
      <c r="X12373" t="s">
        <v>16915</v>
      </c>
      <c r="Y12373">
        <v>179</v>
      </c>
      <c r="Z12373">
        <v>0</v>
      </c>
      <c r="AA12373" t="s">
        <v>101</v>
      </c>
      <c r="AB12373" t="s">
        <v>101</v>
      </c>
      <c r="AC12373">
        <v>24</v>
      </c>
      <c r="AD12373">
        <v>21.8</v>
      </c>
      <c r="AE12373">
        <v>2.2000000000000002</v>
      </c>
      <c r="AY12373" s="3"/>
      <c r="AZ12373" s="3">
        <v>0</v>
      </c>
      <c r="BA12373" s="5">
        <v>1</v>
      </c>
      <c r="BB12373" s="3">
        <f t="shared" si="208"/>
        <v>0</v>
      </c>
    </row>
    <row r="12374" spans="8:54" x14ac:dyDescent="0.3">
      <c r="H12374" t="s">
        <v>98</v>
      </c>
      <c r="I12374" t="s">
        <v>15</v>
      </c>
      <c r="J12374" t="s">
        <v>16916</v>
      </c>
      <c r="U12374" s="1">
        <v>40465</v>
      </c>
      <c r="V12374" s="2"/>
      <c r="W12374" s="2"/>
      <c r="X12374" t="s">
        <v>2693</v>
      </c>
      <c r="Y12374">
        <v>102</v>
      </c>
      <c r="Z12374">
        <v>-6</v>
      </c>
      <c r="AA12374" t="s">
        <v>101</v>
      </c>
      <c r="AB12374" t="s">
        <v>101</v>
      </c>
      <c r="AC12374">
        <v>22</v>
      </c>
      <c r="AD12374">
        <v>20.9</v>
      </c>
      <c r="AE12374">
        <v>1.1000000000000001</v>
      </c>
      <c r="AY12374" s="3"/>
      <c r="AZ12374" s="3">
        <v>-5.8823529411764705E-2</v>
      </c>
      <c r="BA12374" s="5">
        <v>1.0588235294117647</v>
      </c>
      <c r="BB12374" s="3">
        <f t="shared" si="208"/>
        <v>1.6473352941176467E-2</v>
      </c>
    </row>
    <row r="12375" spans="8:54" x14ac:dyDescent="0.3">
      <c r="H12375" t="s">
        <v>14</v>
      </c>
      <c r="I12375" t="s">
        <v>15</v>
      </c>
      <c r="J12375" t="s">
        <v>16917</v>
      </c>
      <c r="U12375" s="1">
        <v>40466</v>
      </c>
      <c r="V12375" s="2"/>
      <c r="W12375" s="2"/>
      <c r="X12375" t="s">
        <v>16918</v>
      </c>
      <c r="Y12375">
        <v>144</v>
      </c>
      <c r="Z12375">
        <v>-10.199999999999999</v>
      </c>
      <c r="AA12375" t="s">
        <v>101</v>
      </c>
      <c r="AB12375" t="s">
        <v>101</v>
      </c>
      <c r="AC12375">
        <v>20</v>
      </c>
      <c r="AD12375">
        <v>17.600000000000001</v>
      </c>
      <c r="AE12375">
        <v>2.4</v>
      </c>
      <c r="AY12375" s="3"/>
      <c r="AZ12375" s="3">
        <v>-7.0833333333333331E-2</v>
      </c>
      <c r="BA12375" s="5">
        <v>1.0708333333333333</v>
      </c>
      <c r="BB12375" s="3">
        <f t="shared" si="208"/>
        <v>1.9836662500000046E-2</v>
      </c>
    </row>
    <row r="12376" spans="8:54" x14ac:dyDescent="0.3">
      <c r="H12376" t="s">
        <v>238</v>
      </c>
      <c r="I12376" t="s">
        <v>15</v>
      </c>
      <c r="J12376" t="s">
        <v>16919</v>
      </c>
      <c r="U12376" s="1">
        <v>40735</v>
      </c>
      <c r="V12376" s="2"/>
      <c r="W12376" s="2"/>
      <c r="X12376" t="s">
        <v>16920</v>
      </c>
      <c r="Y12376">
        <v>74</v>
      </c>
      <c r="Z12376">
        <v>5.2</v>
      </c>
      <c r="AA12376" t="s">
        <v>101</v>
      </c>
      <c r="AB12376" t="s">
        <v>101</v>
      </c>
      <c r="AC12376">
        <v>21.2</v>
      </c>
      <c r="AD12376">
        <v>17.7</v>
      </c>
      <c r="AE12376">
        <v>3.5</v>
      </c>
      <c r="AY12376" s="3"/>
      <c r="AZ12376" s="3">
        <v>7.0270270270270274E-2</v>
      </c>
      <c r="BA12376" s="5">
        <v>0.92972972972972978</v>
      </c>
      <c r="BB12376" s="3">
        <f t="shared" si="208"/>
        <v>0.13504399999999994</v>
      </c>
    </row>
    <row r="12377" spans="8:54" x14ac:dyDescent="0.3">
      <c r="H12377" t="s">
        <v>179</v>
      </c>
      <c r="I12377" t="s">
        <v>15</v>
      </c>
      <c r="J12377" t="s">
        <v>16921</v>
      </c>
      <c r="U12377" s="1">
        <v>40752</v>
      </c>
      <c r="V12377" s="2"/>
      <c r="W12377" s="2"/>
      <c r="X12377" t="s">
        <v>16922</v>
      </c>
      <c r="Y12377">
        <v>58</v>
      </c>
      <c r="Z12377">
        <v>4</v>
      </c>
      <c r="AA12377" t="s">
        <v>101</v>
      </c>
      <c r="AB12377" t="s">
        <v>101</v>
      </c>
      <c r="AC12377">
        <v>18.899999999999999</v>
      </c>
      <c r="AD12377">
        <v>15.2</v>
      </c>
      <c r="AE12377">
        <v>3.7</v>
      </c>
      <c r="AY12377" s="3"/>
      <c r="AZ12377" s="3">
        <v>6.8965517241379309E-2</v>
      </c>
      <c r="BA12377" s="5">
        <v>0.93103448275862066</v>
      </c>
      <c r="BB12377" s="3">
        <f t="shared" si="208"/>
        <v>0.13253655172413792</v>
      </c>
    </row>
    <row r="12378" spans="8:54" x14ac:dyDescent="0.3">
      <c r="H12378" t="s">
        <v>2615</v>
      </c>
      <c r="I12378" t="s">
        <v>15</v>
      </c>
      <c r="J12378" t="s">
        <v>16923</v>
      </c>
      <c r="U12378" s="1">
        <v>40659</v>
      </c>
      <c r="V12378" s="2"/>
      <c r="W12378" s="2"/>
      <c r="X12378" t="s">
        <v>16924</v>
      </c>
      <c r="Y12378">
        <v>94</v>
      </c>
      <c r="Z12378">
        <v>19.2</v>
      </c>
      <c r="AA12378" t="s">
        <v>101</v>
      </c>
      <c r="AB12378" t="s">
        <v>101</v>
      </c>
      <c r="AC12378">
        <v>23.2</v>
      </c>
      <c r="AD12378">
        <v>20.399999999999999</v>
      </c>
      <c r="AE12378">
        <v>2.8</v>
      </c>
      <c r="AY12378" s="3"/>
      <c r="AZ12378" s="3">
        <v>0.20425531914893616</v>
      </c>
      <c r="BA12378" s="5">
        <v>0.79574468085106387</v>
      </c>
      <c r="BB12378" s="3">
        <f t="shared" si="208"/>
        <v>0.39253378723404242</v>
      </c>
    </row>
    <row r="12379" spans="8:54" x14ac:dyDescent="0.3">
      <c r="H12379" t="s">
        <v>2678</v>
      </c>
      <c r="I12379" t="s">
        <v>15</v>
      </c>
      <c r="J12379" t="s">
        <v>16925</v>
      </c>
      <c r="U12379" s="1">
        <v>40744</v>
      </c>
      <c r="V12379" s="2"/>
      <c r="W12379" s="2"/>
      <c r="X12379" t="s">
        <v>16926</v>
      </c>
      <c r="Y12379">
        <v>110</v>
      </c>
      <c r="Z12379">
        <v>4.3</v>
      </c>
      <c r="AA12379" t="s">
        <v>101</v>
      </c>
      <c r="AB12379" t="s">
        <v>101</v>
      </c>
      <c r="AC12379">
        <v>19.2</v>
      </c>
      <c r="AD12379">
        <v>21.5</v>
      </c>
      <c r="AE12379">
        <v>-2.2999999999999998</v>
      </c>
      <c r="AY12379" s="3"/>
      <c r="AZ12379" s="3">
        <v>3.9090909090909086E-2</v>
      </c>
      <c r="BA12379" s="5">
        <v>0.96090909090909093</v>
      </c>
      <c r="BB12379" s="3">
        <f t="shared" si="208"/>
        <v>7.5124127272727215E-2</v>
      </c>
    </row>
    <row r="12380" spans="8:54" x14ac:dyDescent="0.3">
      <c r="H12380" t="s">
        <v>2604</v>
      </c>
      <c r="I12380" t="s">
        <v>15</v>
      </c>
      <c r="J12380" t="s">
        <v>16927</v>
      </c>
      <c r="U12380" s="1">
        <v>40462</v>
      </c>
      <c r="V12380" s="2"/>
      <c r="W12380" s="2"/>
      <c r="X12380" t="s">
        <v>16640</v>
      </c>
      <c r="Y12380">
        <v>68</v>
      </c>
      <c r="Z12380">
        <v>0</v>
      </c>
      <c r="AA12380" t="s">
        <v>101</v>
      </c>
      <c r="AB12380" t="s">
        <v>101</v>
      </c>
      <c r="AC12380">
        <v>15</v>
      </c>
      <c r="AD12380">
        <v>15.5</v>
      </c>
      <c r="AE12380">
        <v>-0.5</v>
      </c>
      <c r="AY12380" s="3"/>
      <c r="AZ12380" s="3">
        <v>0</v>
      </c>
      <c r="BA12380" s="5">
        <v>1</v>
      </c>
      <c r="BB12380" s="3">
        <f t="shared" si="208"/>
        <v>0</v>
      </c>
    </row>
    <row r="12381" spans="8:54" x14ac:dyDescent="0.3">
      <c r="H12381" t="s">
        <v>98</v>
      </c>
      <c r="I12381" t="s">
        <v>15</v>
      </c>
      <c r="J12381" t="s">
        <v>16928</v>
      </c>
      <c r="U12381" s="1">
        <v>40753</v>
      </c>
      <c r="V12381" s="2"/>
      <c r="W12381" s="2"/>
      <c r="X12381" t="s">
        <v>16929</v>
      </c>
      <c r="Y12381">
        <v>53</v>
      </c>
      <c r="Z12381">
        <v>-3.1</v>
      </c>
      <c r="AA12381" t="s">
        <v>101</v>
      </c>
      <c r="AB12381" t="s">
        <v>101</v>
      </c>
      <c r="AC12381">
        <v>17</v>
      </c>
      <c r="AD12381">
        <v>17.5</v>
      </c>
      <c r="AE12381">
        <v>-0.5</v>
      </c>
      <c r="AY12381" s="3"/>
      <c r="AZ12381" s="3">
        <v>-5.849056603773585E-2</v>
      </c>
      <c r="BA12381" s="5">
        <v>1.0584905660377359</v>
      </c>
      <c r="BB12381" s="3">
        <f t="shared" si="208"/>
        <v>1.6380107547169898E-2</v>
      </c>
    </row>
    <row r="12382" spans="8:54" x14ac:dyDescent="0.3">
      <c r="H12382" t="s">
        <v>98</v>
      </c>
      <c r="I12382" t="s">
        <v>15</v>
      </c>
      <c r="J12382" t="s">
        <v>6582</v>
      </c>
      <c r="U12382" s="1">
        <v>40433</v>
      </c>
      <c r="V12382" s="2"/>
      <c r="W12382" s="2"/>
      <c r="X12382" t="s">
        <v>20</v>
      </c>
      <c r="Y12382">
        <v>64</v>
      </c>
      <c r="Z12382">
        <v>-3.8</v>
      </c>
      <c r="AA12382" t="s">
        <v>101</v>
      </c>
      <c r="AB12382" t="s">
        <v>101</v>
      </c>
      <c r="AC12382">
        <v>19</v>
      </c>
      <c r="AD12382">
        <v>18.600000000000001</v>
      </c>
      <c r="AE12382">
        <v>0.4</v>
      </c>
      <c r="AY12382" s="3"/>
      <c r="AZ12382" s="3">
        <v>-5.9374999999999997E-2</v>
      </c>
      <c r="BA12382" s="5">
        <v>1.059375</v>
      </c>
      <c r="BB12382" s="3">
        <f t="shared" si="208"/>
        <v>1.6627790625000083E-2</v>
      </c>
    </row>
    <row r="12383" spans="8:54" x14ac:dyDescent="0.3">
      <c r="H12383" t="s">
        <v>3289</v>
      </c>
      <c r="I12383" t="s">
        <v>15</v>
      </c>
      <c r="J12383" t="s">
        <v>16930</v>
      </c>
      <c r="U12383" s="1">
        <v>40743</v>
      </c>
      <c r="V12383" s="2"/>
      <c r="W12383" s="2"/>
      <c r="X12383" t="s">
        <v>16931</v>
      </c>
      <c r="Y12383">
        <v>102</v>
      </c>
      <c r="Z12383">
        <v>-9.6</v>
      </c>
      <c r="AA12383" t="s">
        <v>101</v>
      </c>
      <c r="AB12383" t="s">
        <v>101</v>
      </c>
      <c r="AC12383">
        <v>19</v>
      </c>
      <c r="AD12383">
        <v>16.3</v>
      </c>
      <c r="AE12383">
        <v>2.7</v>
      </c>
      <c r="AY12383" s="3"/>
      <c r="AZ12383" s="3">
        <v>-9.4117647058823528E-2</v>
      </c>
      <c r="BA12383" s="5">
        <v>1.0941176470588236</v>
      </c>
      <c r="BB12383" s="3">
        <f t="shared" si="208"/>
        <v>2.6357364705882458E-2</v>
      </c>
    </row>
    <row r="12384" spans="8:54" x14ac:dyDescent="0.3">
      <c r="H12384" t="s">
        <v>2637</v>
      </c>
      <c r="I12384" t="s">
        <v>15</v>
      </c>
      <c r="J12384" t="s">
        <v>16932</v>
      </c>
      <c r="U12384" s="1">
        <v>40675</v>
      </c>
      <c r="V12384" s="2"/>
      <c r="W12384" s="2"/>
      <c r="X12384" t="s">
        <v>16933</v>
      </c>
      <c r="Y12384">
        <v>128</v>
      </c>
      <c r="Z12384">
        <v>0</v>
      </c>
      <c r="AA12384" t="s">
        <v>101</v>
      </c>
      <c r="AB12384" t="s">
        <v>101</v>
      </c>
      <c r="AC12384">
        <v>17.7</v>
      </c>
      <c r="AD12384">
        <v>15.2</v>
      </c>
      <c r="AE12384">
        <v>2.5</v>
      </c>
      <c r="AY12384" s="3"/>
      <c r="AZ12384" s="3">
        <v>0</v>
      </c>
      <c r="BA12384" s="5">
        <v>1</v>
      </c>
      <c r="BB12384" s="3">
        <f t="shared" si="208"/>
        <v>0</v>
      </c>
    </row>
    <row r="12385" spans="8:54" x14ac:dyDescent="0.3">
      <c r="H12385" t="s">
        <v>3930</v>
      </c>
      <c r="I12385" t="s">
        <v>15</v>
      </c>
      <c r="J12385" t="s">
        <v>16934</v>
      </c>
      <c r="U12385" s="1">
        <v>40773</v>
      </c>
      <c r="V12385" s="2"/>
      <c r="W12385" s="2"/>
      <c r="X12385" t="s">
        <v>16935</v>
      </c>
      <c r="Y12385">
        <v>74</v>
      </c>
      <c r="Z12385">
        <v>4.5</v>
      </c>
      <c r="AA12385" t="s">
        <v>101</v>
      </c>
      <c r="AB12385" t="s">
        <v>101</v>
      </c>
      <c r="AC12385">
        <v>17.7</v>
      </c>
      <c r="AD12385">
        <v>18.600000000000001</v>
      </c>
      <c r="AE12385">
        <v>-0.9</v>
      </c>
      <c r="AY12385" s="3"/>
      <c r="AZ12385" s="3">
        <v>6.0810810810810814E-2</v>
      </c>
      <c r="BA12385" s="5">
        <v>0.93918918918918914</v>
      </c>
      <c r="BB12385" s="3">
        <f t="shared" si="208"/>
        <v>0.116865</v>
      </c>
    </row>
    <row r="12386" spans="8:54" x14ac:dyDescent="0.3">
      <c r="H12386" t="s">
        <v>2781</v>
      </c>
      <c r="I12386" t="s">
        <v>15</v>
      </c>
      <c r="J12386" t="s">
        <v>16936</v>
      </c>
      <c r="U12386" s="1">
        <v>40443</v>
      </c>
      <c r="V12386" s="2"/>
      <c r="W12386" s="2"/>
      <c r="X12386" t="s">
        <v>876</v>
      </c>
      <c r="Y12386">
        <v>93</v>
      </c>
      <c r="Z12386">
        <v>-15.8</v>
      </c>
      <c r="AA12386" t="s">
        <v>101</v>
      </c>
      <c r="AB12386" t="s">
        <v>101</v>
      </c>
      <c r="AC12386">
        <v>21</v>
      </c>
      <c r="AD12386">
        <v>18.5</v>
      </c>
      <c r="AE12386">
        <v>2.5</v>
      </c>
      <c r="AY12386" s="3"/>
      <c r="AZ12386" s="3">
        <v>-0.16989247311827957</v>
      </c>
      <c r="BA12386" s="5">
        <v>1.1698924731182796</v>
      </c>
      <c r="BB12386" s="3">
        <f t="shared" si="208"/>
        <v>4.757787741935493E-2</v>
      </c>
    </row>
    <row r="12387" spans="8:54" x14ac:dyDescent="0.3">
      <c r="H12387" t="s">
        <v>164</v>
      </c>
      <c r="I12387" t="s">
        <v>15</v>
      </c>
      <c r="J12387" t="s">
        <v>16937</v>
      </c>
      <c r="U12387" s="1">
        <v>40429</v>
      </c>
      <c r="V12387" s="2"/>
      <c r="W12387" s="2"/>
      <c r="X12387" t="s">
        <v>235</v>
      </c>
      <c r="Y12387">
        <v>84</v>
      </c>
      <c r="Z12387">
        <v>3.2</v>
      </c>
      <c r="AA12387" t="s">
        <v>101</v>
      </c>
      <c r="AB12387" t="s">
        <v>101</v>
      </c>
      <c r="AC12387">
        <v>20</v>
      </c>
      <c r="AD12387">
        <v>20.2</v>
      </c>
      <c r="AE12387">
        <v>-0.2</v>
      </c>
      <c r="AY12387" s="3"/>
      <c r="AZ12387" s="3">
        <v>3.8095238095238099E-2</v>
      </c>
      <c r="BA12387" s="5">
        <v>0.96190476190476193</v>
      </c>
      <c r="BB12387" s="3">
        <f t="shared" si="208"/>
        <v>7.3210666666666535E-2</v>
      </c>
    </row>
    <row r="12388" spans="8:54" x14ac:dyDescent="0.3">
      <c r="H12388" t="s">
        <v>98</v>
      </c>
      <c r="I12388" t="s">
        <v>15</v>
      </c>
      <c r="J12388" t="s">
        <v>16866</v>
      </c>
      <c r="U12388" s="1">
        <v>40739</v>
      </c>
      <c r="V12388" s="2"/>
      <c r="W12388" s="2"/>
      <c r="X12388" t="s">
        <v>401</v>
      </c>
      <c r="Y12388">
        <v>128</v>
      </c>
      <c r="Z12388">
        <v>4.4000000000000004</v>
      </c>
      <c r="AA12388" t="s">
        <v>101</v>
      </c>
      <c r="AB12388" t="s">
        <v>101</v>
      </c>
      <c r="AC12388">
        <v>18</v>
      </c>
      <c r="AD12388">
        <v>19</v>
      </c>
      <c r="AE12388">
        <v>-1</v>
      </c>
      <c r="AY12388" s="3"/>
      <c r="AZ12388" s="3">
        <v>3.4375000000000003E-2</v>
      </c>
      <c r="BA12388" s="5">
        <v>0.96562499999999996</v>
      </c>
      <c r="BB12388" s="3">
        <f t="shared" si="208"/>
        <v>6.6061187500000118E-2</v>
      </c>
    </row>
    <row r="12389" spans="8:54" x14ac:dyDescent="0.3">
      <c r="H12389" t="s">
        <v>14</v>
      </c>
      <c r="I12389" t="s">
        <v>15</v>
      </c>
      <c r="J12389" t="s">
        <v>16938</v>
      </c>
      <c r="U12389" s="1">
        <v>40401</v>
      </c>
      <c r="V12389" s="2"/>
      <c r="W12389" s="2"/>
      <c r="X12389" t="s">
        <v>16939</v>
      </c>
      <c r="Y12389">
        <v>133</v>
      </c>
      <c r="Z12389">
        <v>5.9</v>
      </c>
      <c r="AA12389" t="s">
        <v>101</v>
      </c>
      <c r="AB12389" t="s">
        <v>101</v>
      </c>
      <c r="AC12389">
        <v>21</v>
      </c>
      <c r="AD12389">
        <v>19.3</v>
      </c>
      <c r="AE12389">
        <v>1.7</v>
      </c>
      <c r="AY12389" s="3"/>
      <c r="AZ12389" s="3">
        <v>4.4360902255639101E-2</v>
      </c>
      <c r="BA12389" s="5">
        <v>0.95563909774436095</v>
      </c>
      <c r="BB12389" s="3">
        <f t="shared" si="208"/>
        <v>8.5251894736841916E-2</v>
      </c>
    </row>
    <row r="12390" spans="8:54" x14ac:dyDescent="0.3">
      <c r="H12390" t="s">
        <v>14</v>
      </c>
      <c r="I12390" t="s">
        <v>15</v>
      </c>
      <c r="J12390" t="s">
        <v>5140</v>
      </c>
      <c r="U12390" s="1">
        <v>40390</v>
      </c>
      <c r="V12390" s="2"/>
      <c r="W12390" s="2"/>
      <c r="X12390" t="s">
        <v>2363</v>
      </c>
      <c r="Y12390">
        <v>280</v>
      </c>
      <c r="Z12390">
        <v>9.1</v>
      </c>
      <c r="AA12390" t="s">
        <v>101</v>
      </c>
      <c r="AB12390" t="s">
        <v>101</v>
      </c>
      <c r="AC12390">
        <v>26</v>
      </c>
      <c r="AD12390">
        <v>22.6</v>
      </c>
      <c r="AE12390">
        <v>3.4</v>
      </c>
      <c r="AY12390" s="3"/>
      <c r="AZ12390" s="3">
        <v>3.2500000000000001E-2</v>
      </c>
      <c r="BA12390" s="5">
        <v>0.96750000000000003</v>
      </c>
      <c r="BB12390" s="3">
        <f t="shared" si="208"/>
        <v>6.2457849999999926E-2</v>
      </c>
    </row>
    <row r="12391" spans="8:54" x14ac:dyDescent="0.3">
      <c r="H12391" t="s">
        <v>14</v>
      </c>
      <c r="I12391" t="s">
        <v>15</v>
      </c>
      <c r="J12391" t="s">
        <v>16940</v>
      </c>
      <c r="U12391" s="1">
        <v>40752</v>
      </c>
      <c r="V12391" s="2"/>
      <c r="W12391" s="2"/>
      <c r="X12391" t="s">
        <v>1016</v>
      </c>
      <c r="Y12391">
        <v>82</v>
      </c>
      <c r="Z12391">
        <v>-4.8</v>
      </c>
      <c r="AA12391" t="s">
        <v>101</v>
      </c>
      <c r="AB12391" t="s">
        <v>101</v>
      </c>
      <c r="AC12391">
        <v>15.4</v>
      </c>
      <c r="AD12391">
        <v>17.5</v>
      </c>
      <c r="AE12391">
        <v>-2.1</v>
      </c>
      <c r="AY12391" s="3"/>
      <c r="AZ12391" s="3">
        <v>-5.8536585365853655E-2</v>
      </c>
      <c r="BA12391" s="5">
        <v>1.0585365853658537</v>
      </c>
      <c r="BB12391" s="3">
        <f t="shared" si="208"/>
        <v>1.6392995121951248E-2</v>
      </c>
    </row>
    <row r="12392" spans="8:54" x14ac:dyDescent="0.3">
      <c r="H12392" t="s">
        <v>2709</v>
      </c>
      <c r="I12392" t="s">
        <v>15</v>
      </c>
      <c r="J12392" t="s">
        <v>2710</v>
      </c>
      <c r="U12392" s="1">
        <v>40430</v>
      </c>
      <c r="V12392" s="2"/>
      <c r="W12392" s="2"/>
      <c r="X12392" t="s">
        <v>229</v>
      </c>
      <c r="Y12392">
        <v>46</v>
      </c>
      <c r="Z12392">
        <v>0</v>
      </c>
      <c r="AA12392" t="s">
        <v>101</v>
      </c>
      <c r="AB12392" t="s">
        <v>101</v>
      </c>
      <c r="AC12392">
        <v>22</v>
      </c>
      <c r="AD12392">
        <v>19.3</v>
      </c>
      <c r="AE12392">
        <v>2.7</v>
      </c>
      <c r="AY12392" s="3"/>
      <c r="AZ12392" s="3">
        <v>0</v>
      </c>
      <c r="BA12392" s="5">
        <v>1</v>
      </c>
      <c r="BB12392" s="3">
        <f t="shared" si="208"/>
        <v>0</v>
      </c>
    </row>
    <row r="12393" spans="8:54" x14ac:dyDescent="0.3">
      <c r="H12393" t="s">
        <v>2671</v>
      </c>
      <c r="I12393" t="s">
        <v>15</v>
      </c>
      <c r="J12393" t="s">
        <v>16941</v>
      </c>
      <c r="U12393" s="1">
        <v>40729</v>
      </c>
      <c r="V12393" s="2"/>
      <c r="W12393" s="2"/>
      <c r="X12393" t="s">
        <v>97</v>
      </c>
      <c r="Y12393">
        <v>74</v>
      </c>
      <c r="Z12393">
        <v>-10.5</v>
      </c>
      <c r="AA12393" t="s">
        <v>101</v>
      </c>
      <c r="AB12393" t="s">
        <v>101</v>
      </c>
      <c r="AC12393">
        <v>17.7</v>
      </c>
      <c r="AD12393">
        <v>18.3</v>
      </c>
      <c r="AE12393">
        <v>-0.6</v>
      </c>
      <c r="AY12393" s="3"/>
      <c r="AZ12393" s="3">
        <v>-0.14189189189189189</v>
      </c>
      <c r="BA12393" s="5">
        <v>1.1418918918918919</v>
      </c>
      <c r="BB12393" s="3">
        <f t="shared" si="208"/>
        <v>3.9736398648648752E-2</v>
      </c>
    </row>
    <row r="12394" spans="8:54" x14ac:dyDescent="0.3">
      <c r="H12394" t="s">
        <v>2752</v>
      </c>
      <c r="I12394" t="s">
        <v>15</v>
      </c>
      <c r="J12394" t="s">
        <v>16942</v>
      </c>
      <c r="U12394" s="1">
        <v>40462</v>
      </c>
      <c r="V12394" s="2"/>
      <c r="W12394" s="2"/>
      <c r="X12394" t="s">
        <v>16943</v>
      </c>
      <c r="Y12394">
        <v>104</v>
      </c>
      <c r="Z12394">
        <v>-6.1</v>
      </c>
      <c r="AA12394" t="s">
        <v>101</v>
      </c>
      <c r="AB12394" t="s">
        <v>101</v>
      </c>
      <c r="AC12394">
        <v>22</v>
      </c>
      <c r="AD12394">
        <v>20.9</v>
      </c>
      <c r="AE12394">
        <v>1.1000000000000001</v>
      </c>
      <c r="AY12394" s="3"/>
      <c r="AZ12394" s="3">
        <v>-5.8653846153846154E-2</v>
      </c>
      <c r="BA12394" s="5">
        <v>1.0586538461538462</v>
      </c>
      <c r="BB12394" s="3">
        <f t="shared" si="208"/>
        <v>1.64258336538462E-2</v>
      </c>
    </row>
    <row r="12395" spans="8:54" x14ac:dyDescent="0.3">
      <c r="H12395" t="s">
        <v>3930</v>
      </c>
      <c r="I12395" t="s">
        <v>15</v>
      </c>
      <c r="J12395" t="s">
        <v>16944</v>
      </c>
      <c r="U12395" s="1">
        <v>40446</v>
      </c>
      <c r="V12395" s="2"/>
      <c r="W12395" s="2"/>
      <c r="X12395" t="s">
        <v>16945</v>
      </c>
      <c r="Y12395">
        <v>82</v>
      </c>
      <c r="Z12395">
        <v>5.4</v>
      </c>
      <c r="AA12395" t="s">
        <v>101</v>
      </c>
      <c r="AB12395" t="s">
        <v>101</v>
      </c>
      <c r="AC12395">
        <v>19</v>
      </c>
      <c r="AD12395">
        <v>16.600000000000001</v>
      </c>
      <c r="AE12395">
        <v>2.4</v>
      </c>
      <c r="AY12395" s="3"/>
      <c r="AZ12395" s="3">
        <v>6.5853658536585369E-2</v>
      </c>
      <c r="BA12395" s="5">
        <v>0.93414634146341458</v>
      </c>
      <c r="BB12395" s="3">
        <f t="shared" si="208"/>
        <v>0.12655624390243925</v>
      </c>
    </row>
    <row r="12396" spans="8:54" x14ac:dyDescent="0.3">
      <c r="H12396" t="s">
        <v>164</v>
      </c>
      <c r="I12396" t="s">
        <v>15</v>
      </c>
      <c r="J12396" t="s">
        <v>16946</v>
      </c>
      <c r="U12396" s="1">
        <v>40715</v>
      </c>
      <c r="V12396" s="2"/>
      <c r="W12396" s="2"/>
      <c r="X12396" t="s">
        <v>16947</v>
      </c>
      <c r="Y12396">
        <v>68</v>
      </c>
      <c r="Z12396">
        <v>2.1</v>
      </c>
      <c r="AA12396" t="s">
        <v>101</v>
      </c>
      <c r="AB12396" t="s">
        <v>101</v>
      </c>
      <c r="AC12396">
        <v>19.100000000000001</v>
      </c>
      <c r="AD12396">
        <v>18.3</v>
      </c>
      <c r="AE12396">
        <v>0.8</v>
      </c>
      <c r="AY12396" s="3"/>
      <c r="AZ12396" s="3">
        <v>3.0882352941176472E-2</v>
      </c>
      <c r="BA12396" s="5">
        <v>0.96911764705882353</v>
      </c>
      <c r="BB12396" s="3">
        <f t="shared" si="208"/>
        <v>5.9349088235294056E-2</v>
      </c>
    </row>
    <row r="12397" spans="8:54" x14ac:dyDescent="0.3">
      <c r="H12397" t="s">
        <v>267</v>
      </c>
      <c r="I12397" t="s">
        <v>15</v>
      </c>
      <c r="J12397">
        <v>95650</v>
      </c>
      <c r="U12397" s="1">
        <v>40770</v>
      </c>
      <c r="V12397" s="2"/>
      <c r="W12397" s="2"/>
      <c r="X12397" t="s">
        <v>12472</v>
      </c>
      <c r="Y12397">
        <v>130</v>
      </c>
      <c r="Z12397">
        <v>0</v>
      </c>
      <c r="AA12397" t="s">
        <v>101</v>
      </c>
      <c r="AB12397" t="s">
        <v>101</v>
      </c>
      <c r="AC12397">
        <v>19.600000000000001</v>
      </c>
      <c r="AD12397">
        <v>20.399999999999999</v>
      </c>
      <c r="AE12397">
        <v>-0.8</v>
      </c>
      <c r="AY12397" s="3"/>
      <c r="AZ12397" s="3">
        <v>0</v>
      </c>
      <c r="BA12397" s="5">
        <v>1</v>
      </c>
      <c r="BB12397" s="3">
        <f t="shared" si="208"/>
        <v>0</v>
      </c>
    </row>
    <row r="12398" spans="8:54" x14ac:dyDescent="0.3">
      <c r="H12398" t="s">
        <v>21</v>
      </c>
      <c r="I12398" t="s">
        <v>15</v>
      </c>
      <c r="J12398" t="s">
        <v>4927</v>
      </c>
      <c r="U12398" s="1">
        <v>40772</v>
      </c>
      <c r="V12398" s="2"/>
      <c r="W12398" s="2"/>
      <c r="X12398" t="s">
        <v>16948</v>
      </c>
      <c r="Y12398">
        <v>50</v>
      </c>
      <c r="Z12398">
        <v>1.9</v>
      </c>
      <c r="AA12398" t="s">
        <v>101</v>
      </c>
      <c r="AB12398" t="s">
        <v>101</v>
      </c>
      <c r="AC12398">
        <v>19.899999999999999</v>
      </c>
      <c r="AD12398">
        <v>21.2</v>
      </c>
      <c r="AE12398">
        <v>-1.3</v>
      </c>
      <c r="AY12398" s="3"/>
      <c r="AZ12398" s="3">
        <v>3.7999999999999999E-2</v>
      </c>
      <c r="BA12398" s="5">
        <v>0.96199999999999997</v>
      </c>
      <c r="BB12398" s="3">
        <f t="shared" si="208"/>
        <v>7.302764000000006E-2</v>
      </c>
    </row>
    <row r="12399" spans="8:54" x14ac:dyDescent="0.3">
      <c r="H12399" t="s">
        <v>2740</v>
      </c>
      <c r="I12399" t="s">
        <v>15</v>
      </c>
      <c r="J12399" t="s">
        <v>12794</v>
      </c>
      <c r="U12399" s="1">
        <v>40409</v>
      </c>
      <c r="V12399" s="2"/>
      <c r="W12399" s="2"/>
      <c r="X12399" t="s">
        <v>16949</v>
      </c>
      <c r="Y12399">
        <v>71</v>
      </c>
      <c r="Z12399">
        <v>-8.8000000000000007</v>
      </c>
      <c r="AA12399" t="s">
        <v>101</v>
      </c>
      <c r="AB12399" t="s">
        <v>101</v>
      </c>
      <c r="AC12399">
        <v>11</v>
      </c>
      <c r="AD12399">
        <v>13.7</v>
      </c>
      <c r="AE12399">
        <v>-2.7</v>
      </c>
      <c r="AY12399" s="3"/>
      <c r="AZ12399" s="3">
        <v>-0.123943661971831</v>
      </c>
      <c r="BA12399" s="5">
        <v>1.123943661971831</v>
      </c>
      <c r="BB12399" s="3">
        <f t="shared" si="208"/>
        <v>3.4710050704225504E-2</v>
      </c>
    </row>
    <row r="12400" spans="8:54" x14ac:dyDescent="0.3">
      <c r="H12400" t="s">
        <v>2707</v>
      </c>
      <c r="I12400" t="s">
        <v>15</v>
      </c>
      <c r="J12400" t="s">
        <v>16950</v>
      </c>
      <c r="U12400" s="1">
        <v>40759</v>
      </c>
      <c r="V12400" s="2"/>
      <c r="W12400" s="2"/>
      <c r="X12400" t="s">
        <v>6343</v>
      </c>
      <c r="Y12400">
        <v>84</v>
      </c>
      <c r="Z12400">
        <v>0</v>
      </c>
      <c r="AA12400" t="s">
        <v>101</v>
      </c>
      <c r="AB12400" t="s">
        <v>101</v>
      </c>
      <c r="AC12400">
        <v>20.2</v>
      </c>
      <c r="AD12400">
        <v>18.8</v>
      </c>
      <c r="AE12400">
        <v>1.4</v>
      </c>
      <c r="AY12400" s="3"/>
      <c r="AZ12400" s="3">
        <v>0</v>
      </c>
      <c r="BA12400" s="5">
        <v>1</v>
      </c>
      <c r="BB12400" s="3">
        <f t="shared" si="208"/>
        <v>0</v>
      </c>
    </row>
    <row r="12401" spans="8:54" x14ac:dyDescent="0.3">
      <c r="H12401" t="s">
        <v>2615</v>
      </c>
      <c r="I12401" t="s">
        <v>15</v>
      </c>
      <c r="J12401" t="s">
        <v>7543</v>
      </c>
      <c r="U12401" s="1">
        <v>40758</v>
      </c>
      <c r="V12401" s="2"/>
      <c r="W12401" s="2"/>
      <c r="X12401" t="s">
        <v>16951</v>
      </c>
      <c r="Y12401">
        <v>97</v>
      </c>
      <c r="Z12401">
        <v>4.2</v>
      </c>
      <c r="AA12401" t="s">
        <v>101</v>
      </c>
      <c r="AB12401" t="s">
        <v>101</v>
      </c>
      <c r="AC12401">
        <v>18.5</v>
      </c>
      <c r="AD12401">
        <v>19.5</v>
      </c>
      <c r="AE12401">
        <v>-1</v>
      </c>
      <c r="AY12401" s="3"/>
      <c r="AZ12401" s="3">
        <v>4.3298969072164947E-2</v>
      </c>
      <c r="BA12401" s="5">
        <v>0.95670103092783509</v>
      </c>
      <c r="BB12401" s="3">
        <f t="shared" si="208"/>
        <v>8.3211092783505025E-2</v>
      </c>
    </row>
    <row r="12402" spans="8:54" x14ac:dyDescent="0.3">
      <c r="H12402" t="s">
        <v>14</v>
      </c>
      <c r="I12402" t="s">
        <v>15</v>
      </c>
      <c r="J12402" t="s">
        <v>3919</v>
      </c>
      <c r="U12402" s="1">
        <v>40683</v>
      </c>
      <c r="V12402" s="2"/>
      <c r="W12402" s="2"/>
      <c r="X12402" t="s">
        <v>10293</v>
      </c>
      <c r="Y12402">
        <v>53</v>
      </c>
      <c r="Z12402">
        <v>-3.7</v>
      </c>
      <c r="AA12402" t="s">
        <v>101</v>
      </c>
      <c r="AB12402" t="s">
        <v>101</v>
      </c>
      <c r="AC12402">
        <v>16.5</v>
      </c>
      <c r="AD12402">
        <v>19.3</v>
      </c>
      <c r="AE12402">
        <v>-2.8</v>
      </c>
      <c r="AY12402" s="3"/>
      <c r="AZ12402" s="3">
        <v>-6.981132075471698E-2</v>
      </c>
      <c r="BA12402" s="5">
        <v>1.0698113207547171</v>
      </c>
      <c r="BB12402" s="3">
        <f t="shared" si="208"/>
        <v>1.9550450943396358E-2</v>
      </c>
    </row>
    <row r="12403" spans="8:54" x14ac:dyDescent="0.3">
      <c r="H12403" t="s">
        <v>272</v>
      </c>
      <c r="I12403" t="s">
        <v>15</v>
      </c>
      <c r="J12403" t="s">
        <v>16952</v>
      </c>
      <c r="U12403" s="1">
        <v>40732</v>
      </c>
      <c r="V12403" s="2"/>
      <c r="W12403" s="2"/>
      <c r="X12403" t="s">
        <v>2691</v>
      </c>
      <c r="Y12403">
        <v>90</v>
      </c>
      <c r="Z12403">
        <v>2.8</v>
      </c>
      <c r="AA12403" t="s">
        <v>101</v>
      </c>
      <c r="AB12403" t="s">
        <v>101</v>
      </c>
      <c r="AC12403">
        <v>17.8</v>
      </c>
      <c r="AD12403">
        <v>19.7</v>
      </c>
      <c r="AE12403">
        <v>-1.9</v>
      </c>
      <c r="AY12403" s="3"/>
      <c r="AZ12403" s="3">
        <v>3.111111111111111E-2</v>
      </c>
      <c r="BA12403" s="5">
        <v>0.96888888888888891</v>
      </c>
      <c r="BB12403" s="3">
        <f t="shared" si="208"/>
        <v>5.9788711111111059E-2</v>
      </c>
    </row>
    <row r="12404" spans="8:54" x14ac:dyDescent="0.3">
      <c r="H12404" t="s">
        <v>2637</v>
      </c>
      <c r="I12404" t="s">
        <v>15</v>
      </c>
      <c r="J12404" t="s">
        <v>16953</v>
      </c>
      <c r="U12404" s="1">
        <v>40715</v>
      </c>
      <c r="V12404" s="2"/>
      <c r="W12404" s="2"/>
      <c r="X12404" t="s">
        <v>16954</v>
      </c>
      <c r="Y12404">
        <v>64</v>
      </c>
      <c r="Z12404">
        <v>2</v>
      </c>
      <c r="AA12404" t="s">
        <v>101</v>
      </c>
      <c r="AB12404" t="s">
        <v>101</v>
      </c>
      <c r="AC12404">
        <v>19.899999999999999</v>
      </c>
      <c r="AD12404">
        <v>19.2</v>
      </c>
      <c r="AE12404">
        <v>0.7</v>
      </c>
      <c r="AY12404" s="3"/>
      <c r="AZ12404" s="3">
        <v>3.125E-2</v>
      </c>
      <c r="BA12404" s="5">
        <v>0.96875</v>
      </c>
      <c r="BB12404" s="3">
        <f t="shared" si="208"/>
        <v>6.0055624999999946E-2</v>
      </c>
    </row>
    <row r="12405" spans="8:54" x14ac:dyDescent="0.3">
      <c r="H12405" t="s">
        <v>14</v>
      </c>
      <c r="I12405" t="s">
        <v>15</v>
      </c>
      <c r="J12405" t="s">
        <v>16955</v>
      </c>
      <c r="U12405" s="1">
        <v>40730</v>
      </c>
      <c r="V12405" s="2"/>
      <c r="W12405" s="2"/>
      <c r="X12405" t="s">
        <v>16956</v>
      </c>
      <c r="Y12405">
        <v>148</v>
      </c>
      <c r="Z12405">
        <v>8.6</v>
      </c>
      <c r="AA12405" t="s">
        <v>101</v>
      </c>
      <c r="AB12405" t="s">
        <v>101</v>
      </c>
      <c r="AC12405">
        <v>15.6</v>
      </c>
      <c r="AD12405">
        <v>18.5</v>
      </c>
      <c r="AE12405">
        <v>-2.9</v>
      </c>
      <c r="AY12405" s="3"/>
      <c r="AZ12405" s="3">
        <v>5.8108108108108104E-2</v>
      </c>
      <c r="BA12405" s="5">
        <v>0.94189189189189193</v>
      </c>
      <c r="BB12405" s="3">
        <f t="shared" si="208"/>
        <v>0.11167099999999985</v>
      </c>
    </row>
    <row r="12406" spans="8:54" x14ac:dyDescent="0.3">
      <c r="H12406" t="s">
        <v>286</v>
      </c>
      <c r="I12406" t="s">
        <v>15</v>
      </c>
      <c r="J12406" t="s">
        <v>16957</v>
      </c>
      <c r="U12406" s="1">
        <v>40434</v>
      </c>
      <c r="V12406" s="2"/>
      <c r="W12406" s="2"/>
      <c r="X12406" t="s">
        <v>475</v>
      </c>
      <c r="Y12406">
        <v>71</v>
      </c>
      <c r="Z12406">
        <v>2.1</v>
      </c>
      <c r="AA12406" t="s">
        <v>101</v>
      </c>
      <c r="AB12406" t="s">
        <v>101</v>
      </c>
      <c r="AC12406">
        <v>22</v>
      </c>
      <c r="AD12406">
        <v>19.2</v>
      </c>
      <c r="AE12406">
        <v>2.8</v>
      </c>
      <c r="AY12406" s="3"/>
      <c r="AZ12406" s="3">
        <v>2.9577464788732397E-2</v>
      </c>
      <c r="BA12406" s="5">
        <v>0.97042253521126765</v>
      </c>
      <c r="BB12406" s="3">
        <f t="shared" si="208"/>
        <v>5.6841380281690057E-2</v>
      </c>
    </row>
    <row r="12407" spans="8:54" x14ac:dyDescent="0.3">
      <c r="H12407" t="s">
        <v>21</v>
      </c>
      <c r="I12407" t="s">
        <v>15</v>
      </c>
      <c r="J12407" t="s">
        <v>16958</v>
      </c>
      <c r="U12407" s="1">
        <v>40655</v>
      </c>
      <c r="V12407" s="2"/>
      <c r="W12407" s="2"/>
      <c r="X12407" t="s">
        <v>5072</v>
      </c>
      <c r="Y12407">
        <v>57</v>
      </c>
      <c r="Z12407">
        <v>2.8</v>
      </c>
      <c r="AA12407" t="s">
        <v>101</v>
      </c>
      <c r="AB12407" t="s">
        <v>101</v>
      </c>
      <c r="AC12407">
        <v>16.5</v>
      </c>
      <c r="AD12407">
        <v>18.2</v>
      </c>
      <c r="AE12407">
        <v>-1.7</v>
      </c>
      <c r="AY12407" s="3"/>
      <c r="AZ12407" s="3">
        <v>4.912280701754386E-2</v>
      </c>
      <c r="BA12407" s="5">
        <v>0.9508771929824561</v>
      </c>
      <c r="BB12407" s="3">
        <f t="shared" si="208"/>
        <v>9.4403228070175427E-2</v>
      </c>
    </row>
    <row r="12408" spans="8:54" x14ac:dyDescent="0.3">
      <c r="H12408" t="s">
        <v>164</v>
      </c>
      <c r="I12408" t="s">
        <v>15</v>
      </c>
      <c r="J12408" t="s">
        <v>16959</v>
      </c>
      <c r="U12408" s="1">
        <v>40430</v>
      </c>
      <c r="V12408" s="2"/>
      <c r="W12408" s="2"/>
      <c r="X12408" t="s">
        <v>76</v>
      </c>
      <c r="Y12408">
        <v>64</v>
      </c>
      <c r="Z12408">
        <v>2</v>
      </c>
      <c r="AA12408" t="s">
        <v>101</v>
      </c>
      <c r="AB12408" t="s">
        <v>101</v>
      </c>
      <c r="AC12408">
        <v>21</v>
      </c>
      <c r="AD12408">
        <v>20.9</v>
      </c>
      <c r="AE12408">
        <v>0.1</v>
      </c>
      <c r="AY12408" s="3"/>
      <c r="AZ12408" s="3">
        <v>3.125E-2</v>
      </c>
      <c r="BA12408" s="5">
        <v>0.96875</v>
      </c>
      <c r="BB12408" s="3">
        <f t="shared" si="208"/>
        <v>6.0055624999999946E-2</v>
      </c>
    </row>
    <row r="12409" spans="8:54" x14ac:dyDescent="0.3">
      <c r="H12409" t="s">
        <v>98</v>
      </c>
      <c r="I12409" t="s">
        <v>15</v>
      </c>
      <c r="J12409" t="s">
        <v>16960</v>
      </c>
      <c r="U12409" s="1">
        <v>40722</v>
      </c>
      <c r="V12409" s="2"/>
      <c r="W12409" s="2"/>
      <c r="X12409" t="s">
        <v>16961</v>
      </c>
      <c r="Y12409">
        <v>128</v>
      </c>
      <c r="Z12409">
        <v>4.0999999999999996</v>
      </c>
      <c r="AA12409" t="s">
        <v>101</v>
      </c>
      <c r="AB12409" t="s">
        <v>101</v>
      </c>
      <c r="AC12409">
        <v>19.5</v>
      </c>
      <c r="AD12409">
        <v>18.8</v>
      </c>
      <c r="AE12409">
        <v>0.7</v>
      </c>
      <c r="AY12409" s="3"/>
      <c r="AZ12409" s="3">
        <v>3.2031249999999997E-2</v>
      </c>
      <c r="BA12409" s="5">
        <v>0.96796875000000004</v>
      </c>
      <c r="BB12409" s="3">
        <f t="shared" si="208"/>
        <v>6.1557015624999822E-2</v>
      </c>
    </row>
    <row r="12410" spans="8:54" x14ac:dyDescent="0.3">
      <c r="H12410" t="s">
        <v>14</v>
      </c>
      <c r="I12410" t="s">
        <v>15</v>
      </c>
      <c r="J12410" t="s">
        <v>16962</v>
      </c>
      <c r="U12410" s="1">
        <v>40683</v>
      </c>
      <c r="V12410" s="2"/>
      <c r="W12410" s="2"/>
      <c r="X12410" t="s">
        <v>14865</v>
      </c>
      <c r="Y12410">
        <v>86</v>
      </c>
      <c r="Z12410">
        <v>-7.1</v>
      </c>
      <c r="AA12410" t="s">
        <v>101</v>
      </c>
      <c r="AB12410" t="s">
        <v>101</v>
      </c>
      <c r="AC12410">
        <v>19.5</v>
      </c>
      <c r="AD12410">
        <v>20.399999999999999</v>
      </c>
      <c r="AE12410">
        <v>-0.9</v>
      </c>
      <c r="AY12410" s="3"/>
      <c r="AZ12410" s="3">
        <v>-8.2558139534883723E-2</v>
      </c>
      <c r="BA12410" s="5">
        <v>1.0825581395348838</v>
      </c>
      <c r="BB12410" s="3">
        <f t="shared" si="208"/>
        <v>2.3120159302325582E-2</v>
      </c>
    </row>
    <row r="12411" spans="8:54" x14ac:dyDescent="0.3">
      <c r="H12411" t="s">
        <v>14</v>
      </c>
      <c r="I12411" t="s">
        <v>15</v>
      </c>
      <c r="J12411" t="s">
        <v>8294</v>
      </c>
      <c r="U12411" s="1">
        <v>40704</v>
      </c>
      <c r="V12411" s="2"/>
      <c r="W12411" s="2"/>
      <c r="X12411" t="s">
        <v>16963</v>
      </c>
      <c r="Y12411">
        <v>84</v>
      </c>
      <c r="Z12411">
        <v>4.0999999999999996</v>
      </c>
      <c r="AA12411" t="s">
        <v>101</v>
      </c>
      <c r="AB12411" t="s">
        <v>101</v>
      </c>
      <c r="AC12411">
        <v>19</v>
      </c>
      <c r="AD12411">
        <v>20.399999999999999</v>
      </c>
      <c r="AE12411">
        <v>-1.4</v>
      </c>
      <c r="AY12411" s="3"/>
      <c r="AZ12411" s="3">
        <v>4.8809523809523803E-2</v>
      </c>
      <c r="BA12411" s="5">
        <v>0.95119047619047614</v>
      </c>
      <c r="BB12411" s="3">
        <f t="shared" si="208"/>
        <v>9.3801166666666713E-2</v>
      </c>
    </row>
    <row r="12412" spans="8:54" x14ac:dyDescent="0.3">
      <c r="H12412" t="s">
        <v>2740</v>
      </c>
      <c r="I12412" t="s">
        <v>15</v>
      </c>
      <c r="J12412" t="s">
        <v>16964</v>
      </c>
      <c r="U12412" s="1">
        <v>40409</v>
      </c>
      <c r="V12412" s="2"/>
      <c r="W12412" s="2"/>
      <c r="X12412" t="s">
        <v>16965</v>
      </c>
      <c r="Y12412">
        <v>86</v>
      </c>
      <c r="Z12412">
        <v>-8.1</v>
      </c>
      <c r="AA12412" t="s">
        <v>101</v>
      </c>
      <c r="AB12412" t="s">
        <v>101</v>
      </c>
      <c r="AC12412">
        <v>20</v>
      </c>
      <c r="AD12412">
        <v>17.2</v>
      </c>
      <c r="AE12412">
        <v>2.8</v>
      </c>
      <c r="AY12412" s="3"/>
      <c r="AZ12412" s="3">
        <v>-9.4186046511627902E-2</v>
      </c>
      <c r="BA12412" s="5">
        <v>1.094186046511628</v>
      </c>
      <c r="BB12412" s="3">
        <f t="shared" si="208"/>
        <v>2.637651976744193E-2</v>
      </c>
    </row>
    <row r="12413" spans="8:54" x14ac:dyDescent="0.3">
      <c r="H12413" t="s">
        <v>14</v>
      </c>
      <c r="I12413" t="s">
        <v>15</v>
      </c>
      <c r="J12413" t="s">
        <v>16966</v>
      </c>
      <c r="U12413" s="1">
        <v>40660</v>
      </c>
      <c r="V12413" s="2"/>
      <c r="W12413" s="2"/>
      <c r="X12413" t="s">
        <v>16967</v>
      </c>
      <c r="Y12413">
        <v>97</v>
      </c>
      <c r="Z12413">
        <v>12.5</v>
      </c>
      <c r="AA12413" t="s">
        <v>101</v>
      </c>
      <c r="AB12413" t="s">
        <v>101</v>
      </c>
      <c r="AC12413">
        <v>19.100000000000001</v>
      </c>
      <c r="AD12413">
        <v>17.7</v>
      </c>
      <c r="AE12413">
        <v>1.4</v>
      </c>
      <c r="AY12413" s="3"/>
      <c r="AZ12413" s="3">
        <v>0.12886597938144329</v>
      </c>
      <c r="BA12413" s="5">
        <v>0.87113402061855671</v>
      </c>
      <c r="BB12413" s="3">
        <f t="shared" si="208"/>
        <v>0.24765206185567012</v>
      </c>
    </row>
    <row r="12414" spans="8:54" x14ac:dyDescent="0.3">
      <c r="H12414" t="s">
        <v>143</v>
      </c>
      <c r="I12414" t="s">
        <v>15</v>
      </c>
      <c r="J12414" t="s">
        <v>16968</v>
      </c>
      <c r="U12414" s="1">
        <v>40669</v>
      </c>
      <c r="V12414" s="2"/>
      <c r="W12414" s="2"/>
      <c r="X12414" t="s">
        <v>302</v>
      </c>
      <c r="Y12414">
        <v>107</v>
      </c>
      <c r="Z12414">
        <v>3.7</v>
      </c>
      <c r="AA12414" t="s">
        <v>101</v>
      </c>
      <c r="AB12414" t="s">
        <v>101</v>
      </c>
      <c r="AC12414">
        <v>16</v>
      </c>
      <c r="AD12414">
        <v>18.2</v>
      </c>
      <c r="AE12414">
        <v>-2.2000000000000002</v>
      </c>
      <c r="AY12414" s="3"/>
      <c r="AZ12414" s="3">
        <v>3.4579439252336447E-2</v>
      </c>
      <c r="BA12414" s="5">
        <v>0.96542056074766358</v>
      </c>
      <c r="BB12414" s="3">
        <f t="shared" si="208"/>
        <v>6.645407476635512E-2</v>
      </c>
    </row>
    <row r="12415" spans="8:54" x14ac:dyDescent="0.3">
      <c r="H12415" t="s">
        <v>2740</v>
      </c>
      <c r="I12415" t="s">
        <v>15</v>
      </c>
      <c r="J12415" t="s">
        <v>16969</v>
      </c>
      <c r="U12415" s="1">
        <v>40445</v>
      </c>
      <c r="V12415" s="2"/>
      <c r="W12415" s="2"/>
      <c r="X12415" t="s">
        <v>424</v>
      </c>
      <c r="Y12415">
        <v>115</v>
      </c>
      <c r="Z12415">
        <v>4.5999999999999996</v>
      </c>
      <c r="AA12415" t="s">
        <v>101</v>
      </c>
      <c r="AB12415" t="s">
        <v>101</v>
      </c>
      <c r="AC12415">
        <v>21</v>
      </c>
      <c r="AD12415">
        <v>21.9</v>
      </c>
      <c r="AE12415">
        <v>-0.9</v>
      </c>
      <c r="AY12415" s="3"/>
      <c r="AZ12415" s="3">
        <v>0.04</v>
      </c>
      <c r="BA12415" s="5">
        <v>0.96</v>
      </c>
      <c r="BB12415" s="3">
        <f t="shared" si="208"/>
        <v>7.6871200000000028E-2</v>
      </c>
    </row>
    <row r="12416" spans="8:54" x14ac:dyDescent="0.3">
      <c r="H12416" t="s">
        <v>21</v>
      </c>
      <c r="I12416" t="s">
        <v>15</v>
      </c>
      <c r="J12416" t="s">
        <v>3776</v>
      </c>
      <c r="U12416" s="1">
        <v>40703</v>
      </c>
      <c r="V12416" s="2"/>
      <c r="W12416" s="2"/>
      <c r="X12416" t="s">
        <v>2691</v>
      </c>
      <c r="Y12416">
        <v>54</v>
      </c>
      <c r="Z12416">
        <v>2.2000000000000002</v>
      </c>
      <c r="AA12416" t="s">
        <v>101</v>
      </c>
      <c r="AB12416" t="s">
        <v>101</v>
      </c>
      <c r="AC12416">
        <v>17.3</v>
      </c>
      <c r="AD12416">
        <v>19.899999999999999</v>
      </c>
      <c r="AE12416">
        <v>-2.6</v>
      </c>
      <c r="AY12416" s="3"/>
      <c r="AZ12416" s="3">
        <v>4.0740740740740744E-2</v>
      </c>
      <c r="BA12416" s="5">
        <v>0.95925925925925926</v>
      </c>
      <c r="BB12416" s="3">
        <f t="shared" si="208"/>
        <v>7.8294740740740831E-2</v>
      </c>
    </row>
    <row r="12417" spans="8:54" x14ac:dyDescent="0.3">
      <c r="H12417" t="s">
        <v>164</v>
      </c>
      <c r="I12417" t="s">
        <v>15</v>
      </c>
      <c r="J12417" t="s">
        <v>11665</v>
      </c>
      <c r="U12417" s="1">
        <v>40705</v>
      </c>
      <c r="V12417" s="2"/>
      <c r="W12417" s="2"/>
      <c r="X12417" t="s">
        <v>16970</v>
      </c>
      <c r="Y12417">
        <v>76</v>
      </c>
      <c r="Z12417">
        <v>0</v>
      </c>
      <c r="AA12417" t="s">
        <v>101</v>
      </c>
      <c r="AB12417" t="s">
        <v>101</v>
      </c>
      <c r="AC12417">
        <v>19.3</v>
      </c>
      <c r="AD12417">
        <v>19.899999999999999</v>
      </c>
      <c r="AE12417">
        <v>-0.6</v>
      </c>
      <c r="AY12417" s="3"/>
      <c r="AZ12417" s="3">
        <v>0</v>
      </c>
      <c r="BA12417" s="5">
        <v>1</v>
      </c>
      <c r="BB12417" s="3">
        <f t="shared" si="208"/>
        <v>0</v>
      </c>
    </row>
    <row r="12418" spans="8:54" x14ac:dyDescent="0.3">
      <c r="H12418" t="s">
        <v>2810</v>
      </c>
      <c r="I12418" t="s">
        <v>15</v>
      </c>
      <c r="J12418" t="s">
        <v>16971</v>
      </c>
      <c r="U12418" s="1">
        <v>40690</v>
      </c>
      <c r="V12418" s="2"/>
      <c r="W12418" s="2"/>
      <c r="X12418" t="s">
        <v>16972</v>
      </c>
      <c r="Y12418">
        <v>133</v>
      </c>
      <c r="Z12418">
        <v>-12.5</v>
      </c>
      <c r="AA12418" t="s">
        <v>101</v>
      </c>
      <c r="AB12418" t="s">
        <v>101</v>
      </c>
      <c r="AC12418">
        <v>21</v>
      </c>
      <c r="AD12418">
        <v>20.399999999999999</v>
      </c>
      <c r="AE12418">
        <v>0.6</v>
      </c>
      <c r="AY12418" s="3"/>
      <c r="AZ12418" s="3">
        <v>-9.3984962406015032E-2</v>
      </c>
      <c r="BA12418" s="5">
        <v>1.0939849624060149</v>
      </c>
      <c r="BB12418" s="3">
        <f t="shared" si="208"/>
        <v>2.6320206766917265E-2</v>
      </c>
    </row>
    <row r="12419" spans="8:54" x14ac:dyDescent="0.3">
      <c r="H12419" t="s">
        <v>143</v>
      </c>
      <c r="I12419" t="s">
        <v>15</v>
      </c>
      <c r="J12419" t="s">
        <v>16973</v>
      </c>
      <c r="U12419" s="1">
        <v>40455</v>
      </c>
      <c r="V12419" s="2"/>
      <c r="W12419" s="2"/>
      <c r="X12419" t="s">
        <v>1839</v>
      </c>
      <c r="Y12419">
        <v>80</v>
      </c>
      <c r="Z12419">
        <v>5.5</v>
      </c>
      <c r="AA12419" t="s">
        <v>101</v>
      </c>
      <c r="AB12419" t="s">
        <v>101</v>
      </c>
      <c r="AC12419">
        <v>17</v>
      </c>
      <c r="AD12419">
        <v>19.399999999999999</v>
      </c>
      <c r="AE12419">
        <v>-2.4</v>
      </c>
      <c r="AY12419" s="3"/>
      <c r="AZ12419" s="3">
        <v>6.8750000000000006E-2</v>
      </c>
      <c r="BA12419" s="5">
        <v>0.93125000000000002</v>
      </c>
      <c r="BB12419" s="3">
        <f t="shared" ref="BB12419:BB12482" si="209">IF(BA12419&lt;=1,1-(1.92178*BA12419 - 0.92178),1-(-0.280047*BA12419 + 1.280047))</f>
        <v>0.13212237500000001</v>
      </c>
    </row>
    <row r="12420" spans="8:54" x14ac:dyDescent="0.3">
      <c r="H12420" t="s">
        <v>150</v>
      </c>
      <c r="I12420" t="s">
        <v>15</v>
      </c>
      <c r="J12420" t="s">
        <v>16974</v>
      </c>
      <c r="U12420" s="1">
        <v>40382</v>
      </c>
      <c r="V12420" s="2"/>
      <c r="W12420" s="2"/>
      <c r="X12420" t="s">
        <v>676</v>
      </c>
      <c r="Y12420">
        <v>92</v>
      </c>
      <c r="Z12420">
        <v>4.4000000000000004</v>
      </c>
      <c r="AA12420" t="s">
        <v>101</v>
      </c>
      <c r="AB12420" t="s">
        <v>101</v>
      </c>
      <c r="AC12420">
        <v>21</v>
      </c>
      <c r="AD12420">
        <v>20.9</v>
      </c>
      <c r="AE12420">
        <v>0.1</v>
      </c>
      <c r="AY12420" s="3"/>
      <c r="AZ12420" s="3">
        <v>4.7826086956521741E-2</v>
      </c>
      <c r="BA12420" s="5">
        <v>0.95217391304347831</v>
      </c>
      <c r="BB12420" s="3">
        <f t="shared" si="209"/>
        <v>9.1911217391304145E-2</v>
      </c>
    </row>
    <row r="12421" spans="8:54" x14ac:dyDescent="0.3">
      <c r="H12421" t="s">
        <v>98</v>
      </c>
      <c r="I12421" t="s">
        <v>15</v>
      </c>
      <c r="J12421" t="s">
        <v>16975</v>
      </c>
      <c r="U12421" s="1">
        <v>40683</v>
      </c>
      <c r="V12421" s="2"/>
      <c r="W12421" s="2"/>
      <c r="X12421" t="s">
        <v>16976</v>
      </c>
      <c r="Y12421">
        <v>58</v>
      </c>
      <c r="Z12421">
        <v>-4.0999999999999996</v>
      </c>
      <c r="AA12421" t="s">
        <v>101</v>
      </c>
      <c r="AB12421" t="s">
        <v>101</v>
      </c>
      <c r="AC12421">
        <v>19.2</v>
      </c>
      <c r="AD12421">
        <v>18.100000000000001</v>
      </c>
      <c r="AE12421">
        <v>1.1000000000000001</v>
      </c>
      <c r="AY12421" s="3"/>
      <c r="AZ12421" s="3">
        <v>-7.0689655172413782E-2</v>
      </c>
      <c r="BA12421" s="5">
        <v>1.0706896551724139</v>
      </c>
      <c r="BB12421" s="3">
        <f t="shared" si="209"/>
        <v>1.9796425862069089E-2</v>
      </c>
    </row>
    <row r="12422" spans="8:54" x14ac:dyDescent="0.3">
      <c r="H12422" t="s">
        <v>155</v>
      </c>
      <c r="I12422" t="s">
        <v>15</v>
      </c>
      <c r="J12422" t="s">
        <v>15577</v>
      </c>
      <c r="U12422" s="1">
        <v>40455</v>
      </c>
      <c r="V12422" s="2"/>
      <c r="W12422" s="2"/>
      <c r="X12422" t="s">
        <v>295</v>
      </c>
      <c r="Y12422">
        <v>45</v>
      </c>
      <c r="Z12422">
        <v>-4.2</v>
      </c>
      <c r="AA12422" t="s">
        <v>101</v>
      </c>
      <c r="AB12422" t="s">
        <v>101</v>
      </c>
      <c r="AC12422">
        <v>21</v>
      </c>
      <c r="AD12422">
        <v>18.8</v>
      </c>
      <c r="AE12422">
        <v>2.2000000000000002</v>
      </c>
      <c r="AY12422" s="3"/>
      <c r="AZ12422" s="3">
        <v>-9.3333333333333338E-2</v>
      </c>
      <c r="BA12422" s="5">
        <v>1.0933333333333333</v>
      </c>
      <c r="BB12422" s="3">
        <f t="shared" si="209"/>
        <v>2.6137720000000031E-2</v>
      </c>
    </row>
    <row r="12423" spans="8:54" x14ac:dyDescent="0.3">
      <c r="H12423" t="s">
        <v>2883</v>
      </c>
      <c r="I12423" t="s">
        <v>15</v>
      </c>
      <c r="J12423" t="s">
        <v>16977</v>
      </c>
      <c r="U12423" s="1">
        <v>40457</v>
      </c>
      <c r="V12423" s="2"/>
      <c r="W12423" s="2"/>
      <c r="X12423" t="s">
        <v>1782</v>
      </c>
      <c r="Y12423">
        <v>115</v>
      </c>
      <c r="Z12423">
        <v>6.8</v>
      </c>
      <c r="AA12423" t="s">
        <v>101</v>
      </c>
      <c r="AB12423" t="s">
        <v>101</v>
      </c>
      <c r="AC12423">
        <v>20</v>
      </c>
      <c r="AD12423">
        <v>19.899999999999999</v>
      </c>
      <c r="AE12423">
        <v>0.1</v>
      </c>
      <c r="AY12423" s="3"/>
      <c r="AZ12423" s="3">
        <v>5.9130434782608696E-2</v>
      </c>
      <c r="BA12423" s="5">
        <v>0.94086956521739129</v>
      </c>
      <c r="BB12423" s="3">
        <f t="shared" si="209"/>
        <v>0.11363568695652182</v>
      </c>
    </row>
    <row r="12424" spans="8:54" x14ac:dyDescent="0.3">
      <c r="H12424" t="s">
        <v>133</v>
      </c>
      <c r="I12424" t="s">
        <v>15</v>
      </c>
      <c r="J12424" t="s">
        <v>2285</v>
      </c>
      <c r="U12424" s="1">
        <v>40744</v>
      </c>
      <c r="V12424" s="2"/>
      <c r="W12424" s="2"/>
      <c r="X12424" t="s">
        <v>9247</v>
      </c>
      <c r="Y12424">
        <v>82</v>
      </c>
      <c r="Z12424">
        <v>3.3</v>
      </c>
      <c r="AA12424" t="s">
        <v>101</v>
      </c>
      <c r="AB12424" t="s">
        <v>101</v>
      </c>
      <c r="AC12424">
        <v>22.8</v>
      </c>
      <c r="AD12424">
        <v>19.8</v>
      </c>
      <c r="AE12424">
        <v>3</v>
      </c>
      <c r="AY12424" s="3"/>
      <c r="AZ12424" s="3">
        <v>4.0243902439024391E-2</v>
      </c>
      <c r="BA12424" s="5">
        <v>0.95975609756097557</v>
      </c>
      <c r="BB12424" s="3">
        <f t="shared" si="209"/>
        <v>7.7339926829268268E-2</v>
      </c>
    </row>
    <row r="12425" spans="8:54" x14ac:dyDescent="0.3">
      <c r="H12425" t="s">
        <v>3398</v>
      </c>
      <c r="I12425" t="s">
        <v>15</v>
      </c>
      <c r="J12425">
        <v>95746</v>
      </c>
      <c r="U12425" s="1">
        <v>40779</v>
      </c>
      <c r="V12425" s="2"/>
      <c r="W12425" s="2"/>
      <c r="X12425" t="s">
        <v>16978</v>
      </c>
      <c r="Y12425">
        <v>96</v>
      </c>
      <c r="Z12425">
        <v>6.7</v>
      </c>
      <c r="AA12425" t="s">
        <v>101</v>
      </c>
      <c r="AB12425" t="s">
        <v>101</v>
      </c>
      <c r="AC12425">
        <v>16.3</v>
      </c>
      <c r="AD12425">
        <v>19</v>
      </c>
      <c r="AE12425">
        <v>-2.7</v>
      </c>
      <c r="AY12425" s="3"/>
      <c r="AZ12425" s="3">
        <v>6.9791666666666669E-2</v>
      </c>
      <c r="BA12425" s="5">
        <v>0.9302083333333333</v>
      </c>
      <c r="BB12425" s="3">
        <f t="shared" si="209"/>
        <v>0.13412422916666666</v>
      </c>
    </row>
    <row r="12426" spans="8:54" x14ac:dyDescent="0.3">
      <c r="H12426" t="s">
        <v>3378</v>
      </c>
      <c r="I12426" t="s">
        <v>15</v>
      </c>
      <c r="J12426" t="s">
        <v>16979</v>
      </c>
      <c r="U12426" s="1">
        <v>40399</v>
      </c>
      <c r="V12426" s="2"/>
      <c r="W12426" s="2"/>
      <c r="X12426" t="s">
        <v>332</v>
      </c>
      <c r="Y12426">
        <v>77</v>
      </c>
      <c r="Z12426">
        <v>3.6</v>
      </c>
      <c r="AA12426" t="s">
        <v>101</v>
      </c>
      <c r="AB12426" t="s">
        <v>101</v>
      </c>
      <c r="AC12426">
        <v>14</v>
      </c>
      <c r="AD12426">
        <v>17</v>
      </c>
      <c r="AE12426">
        <v>-3</v>
      </c>
      <c r="AY12426" s="3"/>
      <c r="AZ12426" s="3">
        <v>4.6753246753246755E-2</v>
      </c>
      <c r="BA12426" s="5">
        <v>0.95324675324675323</v>
      </c>
      <c r="BB12426" s="3">
        <f t="shared" si="209"/>
        <v>8.9849454545454677E-2</v>
      </c>
    </row>
    <row r="12427" spans="8:54" x14ac:dyDescent="0.3">
      <c r="H12427" t="s">
        <v>155</v>
      </c>
      <c r="I12427" t="s">
        <v>15</v>
      </c>
      <c r="J12427" t="s">
        <v>10254</v>
      </c>
      <c r="U12427" s="1">
        <v>40413</v>
      </c>
      <c r="V12427" s="2"/>
      <c r="W12427" s="2"/>
      <c r="X12427" t="s">
        <v>16980</v>
      </c>
      <c r="Y12427">
        <v>99</v>
      </c>
      <c r="Z12427">
        <v>-9.6999999999999993</v>
      </c>
      <c r="AA12427" t="s">
        <v>101</v>
      </c>
      <c r="AB12427" t="s">
        <v>101</v>
      </c>
      <c r="AC12427">
        <v>18</v>
      </c>
      <c r="AD12427">
        <v>19.3</v>
      </c>
      <c r="AE12427">
        <v>-1.3</v>
      </c>
      <c r="AY12427" s="3"/>
      <c r="AZ12427" s="3">
        <v>-9.7979797979797972E-2</v>
      </c>
      <c r="BA12427" s="5">
        <v>1.0979797979797981</v>
      </c>
      <c r="BB12427" s="3">
        <f t="shared" si="209"/>
        <v>2.7438948484848513E-2</v>
      </c>
    </row>
    <row r="12428" spans="8:54" x14ac:dyDescent="0.3">
      <c r="H12428" t="s">
        <v>14</v>
      </c>
      <c r="I12428" t="s">
        <v>15</v>
      </c>
      <c r="J12428" t="s">
        <v>16981</v>
      </c>
      <c r="U12428" s="1">
        <v>40758</v>
      </c>
      <c r="V12428" s="2"/>
      <c r="W12428" s="2"/>
      <c r="X12428" t="s">
        <v>16982</v>
      </c>
      <c r="Y12428">
        <v>50</v>
      </c>
      <c r="Z12428">
        <v>3.2</v>
      </c>
      <c r="AA12428" t="s">
        <v>101</v>
      </c>
      <c r="AB12428" t="s">
        <v>101</v>
      </c>
      <c r="AC12428">
        <v>17.399999999999999</v>
      </c>
      <c r="AD12428">
        <v>19.8</v>
      </c>
      <c r="AE12428">
        <v>-2.4</v>
      </c>
      <c r="AY12428" s="3"/>
      <c r="AZ12428" s="3">
        <v>6.4000000000000001E-2</v>
      </c>
      <c r="BA12428" s="5">
        <v>0.93599999999999994</v>
      </c>
      <c r="BB12428" s="3">
        <f t="shared" si="209"/>
        <v>0.12299392000000009</v>
      </c>
    </row>
    <row r="12429" spans="8:54" x14ac:dyDescent="0.3">
      <c r="H12429" t="s">
        <v>2637</v>
      </c>
      <c r="I12429" t="s">
        <v>15</v>
      </c>
      <c r="J12429" t="s">
        <v>16983</v>
      </c>
      <c r="U12429" s="1">
        <v>40771</v>
      </c>
      <c r="V12429" s="2"/>
      <c r="W12429" s="2"/>
      <c r="X12429" t="s">
        <v>16984</v>
      </c>
      <c r="Y12429">
        <v>87</v>
      </c>
      <c r="Z12429">
        <v>15.8</v>
      </c>
      <c r="AA12429" t="s">
        <v>101</v>
      </c>
      <c r="AB12429" t="s">
        <v>101</v>
      </c>
      <c r="AC12429">
        <v>24.7</v>
      </c>
      <c r="AD12429">
        <v>22.3</v>
      </c>
      <c r="AE12429">
        <v>2.4</v>
      </c>
      <c r="AY12429" s="3"/>
      <c r="AZ12429" s="3">
        <v>0.18160919540229886</v>
      </c>
      <c r="BA12429" s="5">
        <v>0.81839080459770108</v>
      </c>
      <c r="BB12429" s="3">
        <f t="shared" si="209"/>
        <v>0.34901291954023006</v>
      </c>
    </row>
    <row r="12430" spans="8:54" x14ac:dyDescent="0.3">
      <c r="H12430" t="s">
        <v>2953</v>
      </c>
      <c r="I12430" t="s">
        <v>15</v>
      </c>
      <c r="J12430" t="s">
        <v>16985</v>
      </c>
      <c r="U12430" s="1">
        <v>40716</v>
      </c>
      <c r="V12430" s="2"/>
      <c r="W12430" s="2"/>
      <c r="X12430" t="s">
        <v>7433</v>
      </c>
      <c r="Y12430">
        <v>108</v>
      </c>
      <c r="Z12430">
        <v>3.7</v>
      </c>
      <c r="AA12430" t="s">
        <v>101</v>
      </c>
      <c r="AB12430" t="s">
        <v>101</v>
      </c>
      <c r="AC12430">
        <v>23.9</v>
      </c>
      <c r="AD12430">
        <v>21</v>
      </c>
      <c r="AE12430">
        <v>2.9</v>
      </c>
      <c r="AY12430" s="3"/>
      <c r="AZ12430" s="3">
        <v>3.425925925925926E-2</v>
      </c>
      <c r="BA12430" s="5">
        <v>0.96574074074074079</v>
      </c>
      <c r="BB12430" s="3">
        <f t="shared" si="209"/>
        <v>6.5838759259259083E-2</v>
      </c>
    </row>
    <row r="12431" spans="8:54" x14ac:dyDescent="0.3">
      <c r="H12431" t="s">
        <v>133</v>
      </c>
      <c r="I12431" t="s">
        <v>15</v>
      </c>
      <c r="J12431" t="s">
        <v>16986</v>
      </c>
      <c r="U12431" s="1">
        <v>40696</v>
      </c>
      <c r="V12431" s="2"/>
      <c r="W12431" s="2"/>
      <c r="X12431" t="s">
        <v>3992</v>
      </c>
      <c r="Y12431">
        <v>100</v>
      </c>
      <c r="Z12431">
        <v>3.4</v>
      </c>
      <c r="AA12431" t="s">
        <v>101</v>
      </c>
      <c r="AB12431" t="s">
        <v>101</v>
      </c>
      <c r="AC12431">
        <v>19.7</v>
      </c>
      <c r="AD12431">
        <v>21</v>
      </c>
      <c r="AE12431">
        <v>-1.3</v>
      </c>
      <c r="AY12431" s="3"/>
      <c r="AZ12431" s="3">
        <v>3.4000000000000002E-2</v>
      </c>
      <c r="BA12431" s="5">
        <v>0.96599999999999997</v>
      </c>
      <c r="BB12431" s="3">
        <f t="shared" si="209"/>
        <v>6.5340520000000124E-2</v>
      </c>
    </row>
    <row r="12432" spans="8:54" x14ac:dyDescent="0.3">
      <c r="H12432" t="s">
        <v>14</v>
      </c>
      <c r="I12432" t="s">
        <v>15</v>
      </c>
      <c r="J12432" t="s">
        <v>16987</v>
      </c>
      <c r="U12432" s="1">
        <v>40702</v>
      </c>
      <c r="V12432" s="2"/>
      <c r="W12432" s="2"/>
      <c r="X12432" t="s">
        <v>16988</v>
      </c>
      <c r="Y12432">
        <v>50</v>
      </c>
      <c r="Z12432">
        <v>0</v>
      </c>
      <c r="AA12432" t="s">
        <v>101</v>
      </c>
      <c r="AB12432" t="s">
        <v>101</v>
      </c>
      <c r="AC12432">
        <v>18.600000000000001</v>
      </c>
      <c r="AD12432">
        <v>18.3</v>
      </c>
      <c r="AE12432">
        <v>0.3</v>
      </c>
      <c r="AY12432" s="3"/>
      <c r="AZ12432" s="3">
        <v>0</v>
      </c>
      <c r="BA12432" s="5">
        <v>1</v>
      </c>
      <c r="BB12432" s="3">
        <f t="shared" si="209"/>
        <v>0</v>
      </c>
    </row>
    <row r="12433" spans="8:54" x14ac:dyDescent="0.3">
      <c r="H12433" t="s">
        <v>155</v>
      </c>
      <c r="I12433" t="s">
        <v>15</v>
      </c>
      <c r="J12433" t="s">
        <v>16989</v>
      </c>
      <c r="U12433" s="1">
        <v>40415</v>
      </c>
      <c r="V12433" s="2"/>
      <c r="W12433" s="2"/>
      <c r="X12433" t="s">
        <v>16990</v>
      </c>
      <c r="Y12433">
        <v>64</v>
      </c>
      <c r="Z12433">
        <v>8.5</v>
      </c>
      <c r="AA12433" t="s">
        <v>101</v>
      </c>
      <c r="AB12433" t="s">
        <v>101</v>
      </c>
      <c r="AC12433">
        <v>19</v>
      </c>
      <c r="AD12433">
        <v>21.9</v>
      </c>
      <c r="AE12433">
        <v>-2.9</v>
      </c>
      <c r="AY12433" s="3"/>
      <c r="AZ12433" s="3">
        <v>0.1328125</v>
      </c>
      <c r="BA12433" s="5">
        <v>0.8671875</v>
      </c>
      <c r="BB12433" s="3">
        <f t="shared" si="209"/>
        <v>0.2552364062500001</v>
      </c>
    </row>
    <row r="12434" spans="8:54" x14ac:dyDescent="0.3">
      <c r="H12434" t="s">
        <v>143</v>
      </c>
      <c r="I12434" t="s">
        <v>15</v>
      </c>
      <c r="J12434" t="s">
        <v>16991</v>
      </c>
      <c r="U12434" s="1">
        <v>40681</v>
      </c>
      <c r="V12434" s="2"/>
      <c r="W12434" s="2"/>
      <c r="X12434" t="s">
        <v>235</v>
      </c>
      <c r="Y12434">
        <v>84</v>
      </c>
      <c r="Z12434">
        <v>-7.9</v>
      </c>
      <c r="AA12434" t="s">
        <v>101</v>
      </c>
      <c r="AB12434" t="s">
        <v>101</v>
      </c>
      <c r="AC12434">
        <v>20.100000000000001</v>
      </c>
      <c r="AD12434">
        <v>18.2</v>
      </c>
      <c r="AE12434">
        <v>1.9</v>
      </c>
      <c r="AY12434" s="3"/>
      <c r="AZ12434" s="3">
        <v>-9.4047619047619047E-2</v>
      </c>
      <c r="BA12434" s="5">
        <v>1.0940476190476192</v>
      </c>
      <c r="BB12434" s="3">
        <f t="shared" si="209"/>
        <v>2.6337753571428646E-2</v>
      </c>
    </row>
    <row r="12435" spans="8:54" x14ac:dyDescent="0.3">
      <c r="H12435" t="s">
        <v>21</v>
      </c>
      <c r="I12435" t="s">
        <v>15</v>
      </c>
      <c r="J12435" t="s">
        <v>13692</v>
      </c>
      <c r="U12435" s="1">
        <v>40703</v>
      </c>
      <c r="V12435" s="2"/>
      <c r="W12435" s="2"/>
      <c r="X12435" t="s">
        <v>16992</v>
      </c>
      <c r="Y12435">
        <v>59</v>
      </c>
      <c r="Z12435">
        <v>-4.2</v>
      </c>
      <c r="AA12435" t="s">
        <v>101</v>
      </c>
      <c r="AB12435" t="s">
        <v>101</v>
      </c>
      <c r="AC12435">
        <v>23.4</v>
      </c>
      <c r="AD12435">
        <v>23.6</v>
      </c>
      <c r="AE12435">
        <v>-0.2</v>
      </c>
      <c r="AY12435" s="3"/>
      <c r="AZ12435" s="3">
        <v>-7.1186440677966104E-2</v>
      </c>
      <c r="BA12435" s="5">
        <v>1.0711864406779661</v>
      </c>
      <c r="BB12435" s="3">
        <f t="shared" si="209"/>
        <v>1.9935549152542364E-2</v>
      </c>
    </row>
    <row r="12436" spans="8:54" x14ac:dyDescent="0.3">
      <c r="H12436" t="s">
        <v>21</v>
      </c>
      <c r="I12436" t="s">
        <v>15</v>
      </c>
      <c r="J12436" t="s">
        <v>16993</v>
      </c>
      <c r="U12436" s="1">
        <v>40674</v>
      </c>
      <c r="V12436" s="2"/>
      <c r="W12436" s="2"/>
      <c r="X12436" t="s">
        <v>16994</v>
      </c>
      <c r="Y12436">
        <v>74</v>
      </c>
      <c r="Z12436">
        <v>0</v>
      </c>
      <c r="AA12436" t="s">
        <v>101</v>
      </c>
      <c r="AB12436" t="s">
        <v>101</v>
      </c>
      <c r="AC12436">
        <v>10.199999999999999</v>
      </c>
      <c r="AD12436">
        <v>20.399999999999999</v>
      </c>
      <c r="AE12436">
        <v>-10.199999999999999</v>
      </c>
      <c r="AY12436" s="3"/>
      <c r="AZ12436" s="3">
        <v>0</v>
      </c>
      <c r="BA12436" s="5">
        <v>1</v>
      </c>
      <c r="BB12436" s="3">
        <f t="shared" si="209"/>
        <v>0</v>
      </c>
    </row>
    <row r="12437" spans="8:54" x14ac:dyDescent="0.3">
      <c r="H12437" t="s">
        <v>14</v>
      </c>
      <c r="I12437" t="s">
        <v>15</v>
      </c>
      <c r="J12437" t="s">
        <v>15186</v>
      </c>
      <c r="U12437" s="1">
        <v>40414</v>
      </c>
      <c r="V12437" s="2"/>
      <c r="W12437" s="2"/>
      <c r="X12437" t="s">
        <v>14061</v>
      </c>
      <c r="Y12437">
        <v>82</v>
      </c>
      <c r="Z12437">
        <v>7.4</v>
      </c>
      <c r="AA12437" t="s">
        <v>101</v>
      </c>
      <c r="AB12437" t="s">
        <v>101</v>
      </c>
      <c r="AC12437">
        <v>21</v>
      </c>
      <c r="AD12437">
        <v>19.100000000000001</v>
      </c>
      <c r="AE12437">
        <v>1.9</v>
      </c>
      <c r="AY12437" s="3"/>
      <c r="AZ12437" s="3">
        <v>9.0243902439024401E-2</v>
      </c>
      <c r="BA12437" s="5">
        <v>0.90975609756097564</v>
      </c>
      <c r="BB12437" s="3">
        <f t="shared" si="209"/>
        <v>0.17342892682926814</v>
      </c>
    </row>
    <row r="12438" spans="8:54" x14ac:dyDescent="0.3">
      <c r="H12438" t="s">
        <v>98</v>
      </c>
      <c r="I12438" t="s">
        <v>15</v>
      </c>
      <c r="J12438" t="s">
        <v>16995</v>
      </c>
      <c r="U12438" s="1">
        <v>40751</v>
      </c>
      <c r="V12438" s="2"/>
      <c r="W12438" s="2"/>
      <c r="X12438" t="s">
        <v>16996</v>
      </c>
      <c r="Y12438">
        <v>64</v>
      </c>
      <c r="Z12438">
        <v>3.2</v>
      </c>
      <c r="AA12438" t="s">
        <v>101</v>
      </c>
      <c r="AB12438" t="s">
        <v>101</v>
      </c>
      <c r="AC12438">
        <v>16.600000000000001</v>
      </c>
      <c r="AD12438">
        <v>17.399999999999999</v>
      </c>
      <c r="AE12438">
        <v>-0.8</v>
      </c>
      <c r="AY12438" s="3"/>
      <c r="AZ12438" s="3">
        <v>0.05</v>
      </c>
      <c r="BA12438" s="5">
        <v>0.95</v>
      </c>
      <c r="BB12438" s="3">
        <f t="shared" si="209"/>
        <v>9.6089000000000091E-2</v>
      </c>
    </row>
    <row r="12439" spans="8:54" x14ac:dyDescent="0.3">
      <c r="H12439" t="s">
        <v>133</v>
      </c>
      <c r="I12439" t="s">
        <v>15</v>
      </c>
      <c r="J12439" t="s">
        <v>6453</v>
      </c>
      <c r="U12439" s="1">
        <v>40722</v>
      </c>
      <c r="V12439" s="2"/>
      <c r="W12439" s="2"/>
      <c r="X12439" t="s">
        <v>16997</v>
      </c>
      <c r="Y12439">
        <v>85</v>
      </c>
      <c r="Z12439">
        <v>3.5</v>
      </c>
      <c r="AA12439" t="s">
        <v>101</v>
      </c>
      <c r="AB12439" t="s">
        <v>101</v>
      </c>
      <c r="AC12439">
        <v>23.5</v>
      </c>
      <c r="AD12439">
        <v>20.399999999999999</v>
      </c>
      <c r="AE12439">
        <v>3.1</v>
      </c>
      <c r="AY12439" s="3"/>
      <c r="AZ12439" s="3">
        <v>4.1176470588235294E-2</v>
      </c>
      <c r="BA12439" s="5">
        <v>0.95882352941176474</v>
      </c>
      <c r="BB12439" s="3">
        <f t="shared" si="209"/>
        <v>7.9132117647058742E-2</v>
      </c>
    </row>
    <row r="12440" spans="8:54" x14ac:dyDescent="0.3">
      <c r="H12440" t="s">
        <v>2810</v>
      </c>
      <c r="I12440" t="s">
        <v>15</v>
      </c>
      <c r="J12440" t="s">
        <v>16998</v>
      </c>
      <c r="U12440" s="1">
        <v>40737</v>
      </c>
      <c r="V12440" s="2"/>
      <c r="W12440" s="2"/>
      <c r="X12440" t="s">
        <v>16999</v>
      </c>
      <c r="Y12440">
        <v>140</v>
      </c>
      <c r="Z12440">
        <v>4.3</v>
      </c>
      <c r="AA12440" t="s">
        <v>101</v>
      </c>
      <c r="AB12440" t="s">
        <v>101</v>
      </c>
      <c r="AC12440">
        <v>19.5</v>
      </c>
      <c r="AD12440">
        <v>20.399999999999999</v>
      </c>
      <c r="AE12440">
        <v>-0.9</v>
      </c>
      <c r="AY12440" s="3"/>
      <c r="AZ12440" s="3">
        <v>3.0714285714285711E-2</v>
      </c>
      <c r="BA12440" s="5">
        <v>0.96928571428571431</v>
      </c>
      <c r="BB12440" s="3">
        <f t="shared" si="209"/>
        <v>5.9026099999999859E-2</v>
      </c>
    </row>
    <row r="12441" spans="8:54" x14ac:dyDescent="0.3">
      <c r="H12441" t="s">
        <v>164</v>
      </c>
      <c r="I12441" t="s">
        <v>15</v>
      </c>
      <c r="J12441" t="s">
        <v>17000</v>
      </c>
      <c r="U12441" s="1">
        <v>40428</v>
      </c>
      <c r="V12441" s="2"/>
      <c r="W12441" s="2"/>
      <c r="X12441" t="s">
        <v>16487</v>
      </c>
      <c r="Y12441">
        <v>58</v>
      </c>
      <c r="Z12441">
        <v>-4.0999999999999996</v>
      </c>
      <c r="AA12441" t="s">
        <v>101</v>
      </c>
      <c r="AB12441" t="s">
        <v>101</v>
      </c>
      <c r="AC12441">
        <v>24</v>
      </c>
      <c r="AD12441">
        <v>18.7</v>
      </c>
      <c r="AE12441">
        <v>5.3</v>
      </c>
      <c r="AY12441" s="3"/>
      <c r="AZ12441" s="3">
        <v>-7.0689655172413782E-2</v>
      </c>
      <c r="BA12441" s="5">
        <v>1.0706896551724139</v>
      </c>
      <c r="BB12441" s="3">
        <f t="shared" si="209"/>
        <v>1.9796425862069089E-2</v>
      </c>
    </row>
    <row r="12442" spans="8:54" x14ac:dyDescent="0.3">
      <c r="H12442" t="s">
        <v>238</v>
      </c>
      <c r="I12442" t="s">
        <v>15</v>
      </c>
      <c r="J12442" t="s">
        <v>17001</v>
      </c>
      <c r="U12442" s="1">
        <v>40704</v>
      </c>
      <c r="V12442" s="2"/>
      <c r="W12442" s="2"/>
      <c r="X12442" t="s">
        <v>76</v>
      </c>
      <c r="Y12442">
        <v>96</v>
      </c>
      <c r="Z12442">
        <v>-5.6</v>
      </c>
      <c r="AA12442" t="s">
        <v>101</v>
      </c>
      <c r="AB12442" t="s">
        <v>101</v>
      </c>
      <c r="AC12442">
        <v>14.5</v>
      </c>
      <c r="AD12442">
        <v>15</v>
      </c>
      <c r="AE12442">
        <v>-0.5</v>
      </c>
      <c r="AY12442" s="3"/>
      <c r="AZ12442" s="3">
        <v>-5.8333333333333327E-2</v>
      </c>
      <c r="BA12442" s="5">
        <v>1.0583333333333333</v>
      </c>
      <c r="BB12442" s="3">
        <f t="shared" si="209"/>
        <v>1.6336075000000116E-2</v>
      </c>
    </row>
    <row r="12443" spans="8:54" x14ac:dyDescent="0.3">
      <c r="H12443" t="s">
        <v>14</v>
      </c>
      <c r="I12443" t="s">
        <v>15</v>
      </c>
      <c r="J12443" t="s">
        <v>12555</v>
      </c>
      <c r="U12443" s="1">
        <v>40719</v>
      </c>
      <c r="V12443" s="2"/>
      <c r="W12443" s="2"/>
      <c r="X12443" t="s">
        <v>650</v>
      </c>
      <c r="Y12443">
        <v>67</v>
      </c>
      <c r="Z12443">
        <v>3.2</v>
      </c>
      <c r="AA12443" t="s">
        <v>101</v>
      </c>
      <c r="AB12443" t="s">
        <v>101</v>
      </c>
      <c r="AC12443">
        <v>17.7</v>
      </c>
      <c r="AD12443">
        <v>19.7</v>
      </c>
      <c r="AE12443">
        <v>-2</v>
      </c>
      <c r="AY12443" s="3"/>
      <c r="AZ12443" s="3">
        <v>4.7761194029850747E-2</v>
      </c>
      <c r="BA12443" s="5">
        <v>0.9522388059701492</v>
      </c>
      <c r="BB12443" s="3">
        <f t="shared" si="209"/>
        <v>9.1786507462686684E-2</v>
      </c>
    </row>
    <row r="12444" spans="8:54" x14ac:dyDescent="0.3">
      <c r="H12444" t="s">
        <v>179</v>
      </c>
      <c r="I12444" t="s">
        <v>15</v>
      </c>
      <c r="J12444" t="s">
        <v>17002</v>
      </c>
      <c r="U12444" s="1">
        <v>40770</v>
      </c>
      <c r="V12444" s="2"/>
      <c r="W12444" s="2"/>
      <c r="X12444" t="s">
        <v>5801</v>
      </c>
      <c r="Y12444">
        <v>120</v>
      </c>
      <c r="Z12444">
        <v>20.399999999999999</v>
      </c>
      <c r="AA12444" t="s">
        <v>101</v>
      </c>
      <c r="AB12444" t="s">
        <v>101</v>
      </c>
      <c r="AC12444">
        <v>20.8</v>
      </c>
      <c r="AD12444">
        <v>18.600000000000001</v>
      </c>
      <c r="AE12444">
        <v>2.2000000000000002</v>
      </c>
      <c r="AY12444" s="3"/>
      <c r="AZ12444" s="3">
        <v>0.17</v>
      </c>
      <c r="BA12444" s="5">
        <v>0.83</v>
      </c>
      <c r="BB12444" s="3">
        <f t="shared" si="209"/>
        <v>0.32670260000000018</v>
      </c>
    </row>
    <row r="12445" spans="8:54" x14ac:dyDescent="0.3">
      <c r="H12445" t="s">
        <v>14</v>
      </c>
      <c r="I12445" t="s">
        <v>15</v>
      </c>
      <c r="J12445" t="s">
        <v>17003</v>
      </c>
      <c r="U12445" s="1">
        <v>40655</v>
      </c>
      <c r="V12445" s="2"/>
      <c r="W12445" s="2"/>
      <c r="X12445" t="s">
        <v>17004</v>
      </c>
      <c r="Y12445">
        <v>72</v>
      </c>
      <c r="Z12445">
        <v>5.7</v>
      </c>
      <c r="AA12445" t="s">
        <v>101</v>
      </c>
      <c r="AB12445" t="s">
        <v>101</v>
      </c>
      <c r="AC12445">
        <v>19.899999999999999</v>
      </c>
      <c r="AD12445">
        <v>19.8</v>
      </c>
      <c r="AE12445">
        <v>0.1</v>
      </c>
      <c r="AY12445" s="3"/>
      <c r="AZ12445" s="3">
        <v>7.9166666666666663E-2</v>
      </c>
      <c r="BA12445" s="5">
        <v>0.92083333333333339</v>
      </c>
      <c r="BB12445" s="3">
        <f t="shared" si="209"/>
        <v>0.15214091666666651</v>
      </c>
    </row>
    <row r="12446" spans="8:54" x14ac:dyDescent="0.3">
      <c r="H12446" t="s">
        <v>14</v>
      </c>
      <c r="I12446" t="s">
        <v>15</v>
      </c>
      <c r="J12446" t="s">
        <v>17005</v>
      </c>
      <c r="U12446" s="1">
        <v>40752</v>
      </c>
      <c r="V12446" s="2"/>
      <c r="W12446" s="2"/>
      <c r="X12446" t="s">
        <v>17006</v>
      </c>
      <c r="Y12446">
        <v>115</v>
      </c>
      <c r="Z12446">
        <v>3.8</v>
      </c>
      <c r="AA12446" t="s">
        <v>101</v>
      </c>
      <c r="AB12446" t="s">
        <v>101</v>
      </c>
      <c r="AC12446">
        <v>24.5</v>
      </c>
      <c r="AD12446">
        <v>18.5</v>
      </c>
      <c r="AE12446">
        <v>6</v>
      </c>
      <c r="AY12446" s="3"/>
      <c r="AZ12446" s="3">
        <v>3.3043478260869563E-2</v>
      </c>
      <c r="BA12446" s="5">
        <v>0.96695652173913049</v>
      </c>
      <c r="BB12446" s="3">
        <f t="shared" si="209"/>
        <v>6.3502295652173801E-2</v>
      </c>
    </row>
    <row r="12447" spans="8:54" x14ac:dyDescent="0.3">
      <c r="H12447" t="s">
        <v>150</v>
      </c>
      <c r="I12447" t="s">
        <v>15</v>
      </c>
      <c r="J12447" t="s">
        <v>17007</v>
      </c>
      <c r="U12447" s="1">
        <v>40737</v>
      </c>
      <c r="V12447" s="2"/>
      <c r="W12447" s="2"/>
      <c r="X12447" t="s">
        <v>17008</v>
      </c>
      <c r="Y12447">
        <v>122</v>
      </c>
      <c r="Z12447">
        <v>19.2</v>
      </c>
      <c r="AA12447" t="s">
        <v>101</v>
      </c>
      <c r="AB12447" t="s">
        <v>101</v>
      </c>
      <c r="AC12447">
        <v>19.2</v>
      </c>
      <c r="AD12447">
        <v>21.3</v>
      </c>
      <c r="AE12447">
        <v>-2.1</v>
      </c>
      <c r="AY12447" s="3"/>
      <c r="AZ12447" s="3">
        <v>0.15737704918032785</v>
      </c>
      <c r="BA12447" s="5">
        <v>0.84262295081967209</v>
      </c>
      <c r="BB12447" s="3">
        <f t="shared" si="209"/>
        <v>0.30244406557377057</v>
      </c>
    </row>
    <row r="12448" spans="8:54" x14ac:dyDescent="0.3">
      <c r="H12448" t="s">
        <v>14</v>
      </c>
      <c r="I12448" t="s">
        <v>15</v>
      </c>
      <c r="J12448">
        <v>95206</v>
      </c>
      <c r="U12448" s="1">
        <v>40777</v>
      </c>
      <c r="V12448" s="2"/>
      <c r="W12448" s="2"/>
      <c r="X12448" t="s">
        <v>413</v>
      </c>
      <c r="Y12448">
        <v>96</v>
      </c>
      <c r="Z12448">
        <v>3.4</v>
      </c>
      <c r="AA12448" t="s">
        <v>101</v>
      </c>
      <c r="AB12448" t="s">
        <v>101</v>
      </c>
      <c r="AC12448">
        <v>19.100000000000001</v>
      </c>
      <c r="AD12448">
        <v>19.2</v>
      </c>
      <c r="AE12448">
        <v>-0.1</v>
      </c>
      <c r="AY12448" s="3"/>
      <c r="AZ12448" s="3">
        <v>3.5416666666666666E-2</v>
      </c>
      <c r="BA12448" s="5">
        <v>0.96458333333333335</v>
      </c>
      <c r="BB12448" s="3">
        <f t="shared" si="209"/>
        <v>6.8063041666666546E-2</v>
      </c>
    </row>
    <row r="12449" spans="8:54" x14ac:dyDescent="0.3">
      <c r="H12449" t="s">
        <v>2678</v>
      </c>
      <c r="I12449" t="s">
        <v>15</v>
      </c>
      <c r="J12449" t="s">
        <v>17009</v>
      </c>
      <c r="U12449" s="1">
        <v>40413</v>
      </c>
      <c r="V12449" s="2"/>
      <c r="W12449" s="2"/>
      <c r="X12449" t="s">
        <v>8181</v>
      </c>
      <c r="Y12449">
        <v>112</v>
      </c>
      <c r="Z12449">
        <v>0</v>
      </c>
      <c r="AA12449" t="s">
        <v>101</v>
      </c>
      <c r="AB12449" t="s">
        <v>101</v>
      </c>
      <c r="AC12449">
        <v>17</v>
      </c>
      <c r="AD12449">
        <v>19.3</v>
      </c>
      <c r="AE12449">
        <v>-2.2999999999999998</v>
      </c>
      <c r="AY12449" s="3"/>
      <c r="AZ12449" s="3">
        <v>0</v>
      </c>
      <c r="BA12449" s="5">
        <v>1</v>
      </c>
      <c r="BB12449" s="3">
        <f t="shared" si="209"/>
        <v>0</v>
      </c>
    </row>
    <row r="12450" spans="8:54" x14ac:dyDescent="0.3">
      <c r="H12450" t="s">
        <v>21</v>
      </c>
      <c r="I12450" t="s">
        <v>15</v>
      </c>
      <c r="J12450" t="s">
        <v>17010</v>
      </c>
      <c r="U12450" s="1">
        <v>40718</v>
      </c>
      <c r="V12450" s="2"/>
      <c r="W12450" s="2"/>
      <c r="X12450" t="s">
        <v>1238</v>
      </c>
      <c r="Y12450">
        <v>112</v>
      </c>
      <c r="Z12450">
        <v>4.3</v>
      </c>
      <c r="AA12450" t="s">
        <v>101</v>
      </c>
      <c r="AB12450" t="s">
        <v>101</v>
      </c>
      <c r="AC12450">
        <v>27.3</v>
      </c>
      <c r="AD12450">
        <v>21.4</v>
      </c>
      <c r="AE12450">
        <v>5.9</v>
      </c>
      <c r="AY12450" s="3"/>
      <c r="AZ12450" s="3">
        <v>3.8392857142857138E-2</v>
      </c>
      <c r="BA12450" s="5">
        <v>0.96160714285714288</v>
      </c>
      <c r="BB12450" s="3">
        <f t="shared" si="209"/>
        <v>7.3782624999999991E-2</v>
      </c>
    </row>
    <row r="12451" spans="8:54" x14ac:dyDescent="0.3">
      <c r="H12451" t="s">
        <v>21</v>
      </c>
      <c r="I12451" t="s">
        <v>15</v>
      </c>
      <c r="J12451" t="s">
        <v>17011</v>
      </c>
      <c r="U12451" s="1">
        <v>40654</v>
      </c>
      <c r="V12451" s="2"/>
      <c r="W12451" s="2"/>
      <c r="X12451" t="s">
        <v>6087</v>
      </c>
      <c r="Y12451">
        <v>68</v>
      </c>
      <c r="Z12451">
        <v>2.2000000000000002</v>
      </c>
      <c r="AA12451" t="s">
        <v>101</v>
      </c>
      <c r="AB12451" t="s">
        <v>101</v>
      </c>
      <c r="AC12451">
        <v>18.899999999999999</v>
      </c>
      <c r="AD12451">
        <v>18.8</v>
      </c>
      <c r="AE12451">
        <v>0.1</v>
      </c>
      <c r="AY12451" s="3"/>
      <c r="AZ12451" s="3">
        <v>3.2352941176470591E-2</v>
      </c>
      <c r="BA12451" s="5">
        <v>0.96764705882352942</v>
      </c>
      <c r="BB12451" s="3">
        <f t="shared" si="209"/>
        <v>6.2175235294117615E-2</v>
      </c>
    </row>
    <row r="12452" spans="8:54" x14ac:dyDescent="0.3">
      <c r="H12452" t="s">
        <v>2604</v>
      </c>
      <c r="I12452" t="s">
        <v>15</v>
      </c>
      <c r="J12452">
        <v>95949</v>
      </c>
      <c r="U12452" s="1">
        <v>40774</v>
      </c>
      <c r="V12452" s="2"/>
      <c r="W12452" s="2"/>
      <c r="X12452" t="s">
        <v>17012</v>
      </c>
      <c r="Y12452">
        <v>152</v>
      </c>
      <c r="Z12452">
        <v>23.1</v>
      </c>
      <c r="AA12452" t="s">
        <v>101</v>
      </c>
      <c r="AB12452" t="s">
        <v>101</v>
      </c>
      <c r="AC12452">
        <v>18.100000000000001</v>
      </c>
      <c r="AD12452">
        <v>21</v>
      </c>
      <c r="AE12452">
        <v>-2.9</v>
      </c>
      <c r="AY12452" s="3"/>
      <c r="AZ12452" s="3">
        <v>0.15197368421052632</v>
      </c>
      <c r="BA12452" s="5">
        <v>0.84802631578947363</v>
      </c>
      <c r="BB12452" s="3">
        <f t="shared" si="209"/>
        <v>0.29205998684210543</v>
      </c>
    </row>
    <row r="12453" spans="8:54" x14ac:dyDescent="0.3">
      <c r="H12453" t="s">
        <v>2601</v>
      </c>
      <c r="I12453" t="s">
        <v>15</v>
      </c>
      <c r="J12453" t="s">
        <v>17013</v>
      </c>
      <c r="U12453" s="1">
        <v>40430</v>
      </c>
      <c r="V12453" s="2"/>
      <c r="W12453" s="2"/>
      <c r="X12453" t="s">
        <v>17014</v>
      </c>
      <c r="Y12453">
        <v>101</v>
      </c>
      <c r="Z12453">
        <v>14</v>
      </c>
      <c r="AA12453" t="s">
        <v>101</v>
      </c>
      <c r="AB12453" t="s">
        <v>101</v>
      </c>
      <c r="AC12453">
        <v>11</v>
      </c>
      <c r="AD12453">
        <v>12.6</v>
      </c>
      <c r="AE12453">
        <v>-1.6</v>
      </c>
      <c r="AY12453" s="3"/>
      <c r="AZ12453" s="3">
        <v>0.13861386138613863</v>
      </c>
      <c r="BA12453" s="5">
        <v>0.86138613861386137</v>
      </c>
      <c r="BB12453" s="3">
        <f t="shared" si="209"/>
        <v>0.26638534653465351</v>
      </c>
    </row>
    <row r="12454" spans="8:54" x14ac:dyDescent="0.3">
      <c r="H12454" t="s">
        <v>4999</v>
      </c>
      <c r="I12454" t="s">
        <v>15</v>
      </c>
      <c r="J12454" t="s">
        <v>17015</v>
      </c>
      <c r="U12454" s="1">
        <v>40471</v>
      </c>
      <c r="V12454" s="2"/>
      <c r="W12454" s="2"/>
      <c r="X12454" t="s">
        <v>219</v>
      </c>
      <c r="Y12454">
        <v>102</v>
      </c>
      <c r="Z12454">
        <v>4.5999999999999996</v>
      </c>
      <c r="AA12454" t="s">
        <v>101</v>
      </c>
      <c r="AB12454" t="s">
        <v>101</v>
      </c>
      <c r="AC12454">
        <v>20</v>
      </c>
      <c r="AD12454">
        <v>21.2</v>
      </c>
      <c r="AE12454">
        <v>-1.2</v>
      </c>
      <c r="AY12454" s="3"/>
      <c r="AZ12454" s="3">
        <v>4.5098039215686274E-2</v>
      </c>
      <c r="BA12454" s="5">
        <v>0.95490196078431377</v>
      </c>
      <c r="BB12454" s="3">
        <f t="shared" si="209"/>
        <v>8.666850980392149E-2</v>
      </c>
    </row>
    <row r="12455" spans="8:54" x14ac:dyDescent="0.3">
      <c r="H12455" t="s">
        <v>238</v>
      </c>
      <c r="I12455" t="s">
        <v>15</v>
      </c>
      <c r="J12455" t="s">
        <v>3061</v>
      </c>
      <c r="U12455" s="1">
        <v>40703</v>
      </c>
      <c r="V12455" s="2"/>
      <c r="W12455" s="2"/>
      <c r="X12455" t="s">
        <v>17016</v>
      </c>
      <c r="Y12455">
        <v>83</v>
      </c>
      <c r="Z12455">
        <v>3.4</v>
      </c>
      <c r="AA12455" t="s">
        <v>101</v>
      </c>
      <c r="AB12455" t="s">
        <v>101</v>
      </c>
      <c r="AC12455">
        <v>17</v>
      </c>
      <c r="AD12455">
        <v>18.8</v>
      </c>
      <c r="AE12455">
        <v>-1.8</v>
      </c>
      <c r="AY12455" s="3"/>
      <c r="AZ12455" s="3">
        <v>4.0963855421686748E-2</v>
      </c>
      <c r="BA12455" s="5">
        <v>0.95903614457831321</v>
      </c>
      <c r="BB12455" s="3">
        <f t="shared" si="209"/>
        <v>7.8723518072289167E-2</v>
      </c>
    </row>
    <row r="12456" spans="8:54" x14ac:dyDescent="0.3">
      <c r="H12456" t="s">
        <v>150</v>
      </c>
      <c r="I12456" t="s">
        <v>15</v>
      </c>
      <c r="J12456" t="s">
        <v>17017</v>
      </c>
      <c r="U12456" s="1">
        <v>40441</v>
      </c>
      <c r="V12456" s="2"/>
      <c r="W12456" s="2"/>
      <c r="X12456" t="s">
        <v>1827</v>
      </c>
      <c r="Y12456">
        <v>110</v>
      </c>
      <c r="Z12456">
        <v>3.5</v>
      </c>
      <c r="AA12456" t="s">
        <v>101</v>
      </c>
      <c r="AB12456" t="s">
        <v>101</v>
      </c>
      <c r="AC12456">
        <v>22</v>
      </c>
      <c r="AD12456">
        <v>18.8</v>
      </c>
      <c r="AE12456">
        <v>3.2</v>
      </c>
      <c r="AY12456" s="3"/>
      <c r="AZ12456" s="3">
        <v>3.1818181818181815E-2</v>
      </c>
      <c r="BA12456" s="5">
        <v>0.96818181818181814</v>
      </c>
      <c r="BB12456" s="3">
        <f t="shared" si="209"/>
        <v>6.1147545454545593E-2</v>
      </c>
    </row>
    <row r="12457" spans="8:54" x14ac:dyDescent="0.3">
      <c r="H12457" t="s">
        <v>14</v>
      </c>
      <c r="I12457" t="s">
        <v>15</v>
      </c>
      <c r="J12457" t="s">
        <v>17018</v>
      </c>
      <c r="U12457" s="1">
        <v>40394</v>
      </c>
      <c r="V12457" s="2"/>
      <c r="W12457" s="2"/>
      <c r="X12457" t="s">
        <v>2792</v>
      </c>
      <c r="Y12457">
        <v>83</v>
      </c>
      <c r="Z12457">
        <v>4</v>
      </c>
      <c r="AA12457" t="s">
        <v>101</v>
      </c>
      <c r="AB12457" t="s">
        <v>101</v>
      </c>
      <c r="AC12457">
        <v>17</v>
      </c>
      <c r="AD12457">
        <v>19.3</v>
      </c>
      <c r="AE12457">
        <v>-2.2999999999999998</v>
      </c>
      <c r="AY12457" s="3"/>
      <c r="AZ12457" s="3">
        <v>4.8192771084337352E-2</v>
      </c>
      <c r="BA12457" s="5">
        <v>0.95180722891566261</v>
      </c>
      <c r="BB12457" s="3">
        <f t="shared" si="209"/>
        <v>9.2615903614457817E-2</v>
      </c>
    </row>
    <row r="12458" spans="8:54" x14ac:dyDescent="0.3">
      <c r="H12458" t="s">
        <v>21</v>
      </c>
      <c r="I12458" t="s">
        <v>15</v>
      </c>
      <c r="J12458">
        <v>95340</v>
      </c>
      <c r="U12458" s="1">
        <v>40759</v>
      </c>
      <c r="V12458" s="2"/>
      <c r="W12458" s="2"/>
      <c r="X12458" t="s">
        <v>17019</v>
      </c>
      <c r="Y12458">
        <v>84</v>
      </c>
      <c r="Z12458">
        <v>2.7</v>
      </c>
      <c r="AA12458" t="s">
        <v>101</v>
      </c>
      <c r="AB12458" t="s">
        <v>101</v>
      </c>
      <c r="AC12458">
        <v>22.9</v>
      </c>
      <c r="AD12458">
        <v>20.399999999999999</v>
      </c>
      <c r="AE12458">
        <v>2.5</v>
      </c>
      <c r="AY12458" s="3"/>
      <c r="AZ12458" s="3">
        <v>3.2142857142857147E-2</v>
      </c>
      <c r="BA12458" s="5">
        <v>0.96785714285714286</v>
      </c>
      <c r="BB12458" s="3">
        <f t="shared" si="209"/>
        <v>6.177150000000009E-2</v>
      </c>
    </row>
    <row r="12459" spans="8:54" x14ac:dyDescent="0.3">
      <c r="H12459" t="s">
        <v>133</v>
      </c>
      <c r="I12459" t="s">
        <v>15</v>
      </c>
      <c r="J12459" t="s">
        <v>14793</v>
      </c>
      <c r="U12459" s="1">
        <v>40749</v>
      </c>
      <c r="V12459" s="2"/>
      <c r="W12459" s="2"/>
      <c r="X12459" t="s">
        <v>17020</v>
      </c>
      <c r="Y12459">
        <v>76</v>
      </c>
      <c r="Z12459">
        <v>0</v>
      </c>
      <c r="AA12459" t="s">
        <v>101</v>
      </c>
      <c r="AB12459" t="s">
        <v>101</v>
      </c>
      <c r="AC12459">
        <v>21.1</v>
      </c>
      <c r="AD12459">
        <v>22.1</v>
      </c>
      <c r="AE12459">
        <v>-1</v>
      </c>
      <c r="AY12459" s="3"/>
      <c r="AZ12459" s="3">
        <v>0</v>
      </c>
      <c r="BA12459" s="5">
        <v>1</v>
      </c>
      <c r="BB12459" s="3">
        <f t="shared" si="209"/>
        <v>0</v>
      </c>
    </row>
    <row r="12460" spans="8:54" x14ac:dyDescent="0.3">
      <c r="H12460" t="s">
        <v>155</v>
      </c>
      <c r="I12460" t="s">
        <v>15</v>
      </c>
      <c r="J12460" t="s">
        <v>17021</v>
      </c>
      <c r="U12460" s="1">
        <v>40707</v>
      </c>
      <c r="V12460" s="2"/>
      <c r="W12460" s="2"/>
      <c r="X12460" t="s">
        <v>17022</v>
      </c>
      <c r="Y12460">
        <v>103</v>
      </c>
      <c r="Z12460">
        <v>4.5</v>
      </c>
      <c r="AA12460" t="s">
        <v>101</v>
      </c>
      <c r="AB12460" t="s">
        <v>101</v>
      </c>
      <c r="AC12460">
        <v>18.100000000000001</v>
      </c>
      <c r="AD12460">
        <v>19</v>
      </c>
      <c r="AE12460">
        <v>-0.9</v>
      </c>
      <c r="AY12460" s="3"/>
      <c r="AZ12460" s="3">
        <v>4.3689320388349516E-2</v>
      </c>
      <c r="BA12460" s="5">
        <v>0.9563106796116505</v>
      </c>
      <c r="BB12460" s="3">
        <f t="shared" si="209"/>
        <v>8.3961262135922254E-2</v>
      </c>
    </row>
    <row r="12461" spans="8:54" x14ac:dyDescent="0.3">
      <c r="H12461" t="s">
        <v>14</v>
      </c>
      <c r="I12461" t="s">
        <v>15</v>
      </c>
      <c r="J12461" t="s">
        <v>17023</v>
      </c>
      <c r="U12461" s="1">
        <v>40687</v>
      </c>
      <c r="V12461" s="2"/>
      <c r="W12461" s="2"/>
      <c r="X12461" t="s">
        <v>14049</v>
      </c>
      <c r="Y12461">
        <v>110</v>
      </c>
      <c r="Z12461">
        <v>14.6</v>
      </c>
      <c r="AA12461" t="s">
        <v>101</v>
      </c>
      <c r="AB12461" t="s">
        <v>101</v>
      </c>
      <c r="AC12461">
        <v>20.2</v>
      </c>
      <c r="AD12461">
        <v>20.399999999999999</v>
      </c>
      <c r="AE12461">
        <v>-0.2</v>
      </c>
      <c r="AY12461" s="3"/>
      <c r="AZ12461" s="3">
        <v>0.13272727272727272</v>
      </c>
      <c r="BA12461" s="5">
        <v>0.86727272727272731</v>
      </c>
      <c r="BB12461" s="3">
        <f t="shared" si="209"/>
        <v>0.25507261818181814</v>
      </c>
    </row>
    <row r="12462" spans="8:54" x14ac:dyDescent="0.3">
      <c r="H12462" t="s">
        <v>2604</v>
      </c>
      <c r="I12462" t="s">
        <v>15</v>
      </c>
      <c r="J12462" t="s">
        <v>17024</v>
      </c>
      <c r="U12462" s="1">
        <v>40731</v>
      </c>
      <c r="V12462" s="2"/>
      <c r="W12462" s="2"/>
      <c r="X12462" t="s">
        <v>17025</v>
      </c>
      <c r="Y12462">
        <v>105</v>
      </c>
      <c r="Z12462">
        <v>4.5999999999999996</v>
      </c>
      <c r="AA12462" t="s">
        <v>101</v>
      </c>
      <c r="AB12462" t="s">
        <v>101</v>
      </c>
      <c r="AC12462">
        <v>16.2</v>
      </c>
      <c r="AD12462">
        <v>17.600000000000001</v>
      </c>
      <c r="AE12462">
        <v>-1.4</v>
      </c>
      <c r="AY12462" s="3"/>
      <c r="AZ12462" s="3">
        <v>4.3809523809523805E-2</v>
      </c>
      <c r="BA12462" s="5">
        <v>0.95619047619047615</v>
      </c>
      <c r="BB12462" s="3">
        <f t="shared" si="209"/>
        <v>8.4192266666666793E-2</v>
      </c>
    </row>
    <row r="12463" spans="8:54" x14ac:dyDescent="0.3">
      <c r="H12463" t="s">
        <v>286</v>
      </c>
      <c r="I12463" t="s">
        <v>15</v>
      </c>
      <c r="J12463" t="s">
        <v>12640</v>
      </c>
      <c r="U12463" s="1">
        <v>40449</v>
      </c>
      <c r="V12463" s="2"/>
      <c r="W12463" s="2"/>
      <c r="X12463" t="s">
        <v>17026</v>
      </c>
      <c r="Y12463">
        <v>59</v>
      </c>
      <c r="Z12463">
        <v>3.7</v>
      </c>
      <c r="AA12463" t="s">
        <v>101</v>
      </c>
      <c r="AB12463" t="s">
        <v>101</v>
      </c>
      <c r="AC12463">
        <v>17</v>
      </c>
      <c r="AD12463">
        <v>19.3</v>
      </c>
      <c r="AE12463">
        <v>-2.2999999999999998</v>
      </c>
      <c r="AY12463" s="3"/>
      <c r="AZ12463" s="3">
        <v>6.2711864406779658E-2</v>
      </c>
      <c r="BA12463" s="5">
        <v>0.93728813559322033</v>
      </c>
      <c r="BB12463" s="3">
        <f t="shared" si="209"/>
        <v>0.12051840677966097</v>
      </c>
    </row>
    <row r="12464" spans="8:54" x14ac:dyDescent="0.3">
      <c r="H12464" t="s">
        <v>21</v>
      </c>
      <c r="I12464" t="s">
        <v>15</v>
      </c>
      <c r="J12464" t="s">
        <v>3603</v>
      </c>
      <c r="U12464" s="1">
        <v>40780</v>
      </c>
      <c r="V12464" s="2"/>
      <c r="W12464" s="2"/>
      <c r="X12464" t="s">
        <v>20</v>
      </c>
      <c r="Y12464">
        <v>56</v>
      </c>
      <c r="Z12464">
        <v>1.8</v>
      </c>
      <c r="AA12464" t="s">
        <v>101</v>
      </c>
      <c r="AB12464" t="s">
        <v>101</v>
      </c>
      <c r="AC12464">
        <v>22.8</v>
      </c>
      <c r="AD12464">
        <v>16.899999999999999</v>
      </c>
      <c r="AE12464">
        <v>5.9</v>
      </c>
      <c r="AY12464" s="3"/>
      <c r="AZ12464" s="3">
        <v>3.2142857142857147E-2</v>
      </c>
      <c r="BA12464" s="5">
        <v>0.96785714285714286</v>
      </c>
      <c r="BB12464" s="3">
        <f t="shared" si="209"/>
        <v>6.177150000000009E-2</v>
      </c>
    </row>
    <row r="12465" spans="8:54" x14ac:dyDescent="0.3">
      <c r="H12465" t="s">
        <v>2637</v>
      </c>
      <c r="I12465" t="s">
        <v>15</v>
      </c>
      <c r="J12465" t="s">
        <v>17027</v>
      </c>
      <c r="U12465" s="1">
        <v>40689</v>
      </c>
      <c r="V12465" s="2"/>
      <c r="W12465" s="2"/>
      <c r="X12465" t="s">
        <v>237</v>
      </c>
      <c r="Y12465">
        <v>96</v>
      </c>
      <c r="Z12465">
        <v>-5.6</v>
      </c>
      <c r="AA12465" t="s">
        <v>101</v>
      </c>
      <c r="AB12465" t="s">
        <v>101</v>
      </c>
      <c r="AC12465">
        <v>23.1</v>
      </c>
      <c r="AD12465">
        <v>19.100000000000001</v>
      </c>
      <c r="AE12465">
        <v>4</v>
      </c>
      <c r="AY12465" s="3"/>
      <c r="AZ12465" s="3">
        <v>-5.8333333333333327E-2</v>
      </c>
      <c r="BA12465" s="5">
        <v>1.0583333333333333</v>
      </c>
      <c r="BB12465" s="3">
        <f t="shared" si="209"/>
        <v>1.6336075000000116E-2</v>
      </c>
    </row>
    <row r="12466" spans="8:54" x14ac:dyDescent="0.3">
      <c r="H12466" t="s">
        <v>2810</v>
      </c>
      <c r="I12466" t="s">
        <v>15</v>
      </c>
      <c r="J12466" t="s">
        <v>17028</v>
      </c>
      <c r="U12466" s="1">
        <v>40715</v>
      </c>
      <c r="V12466" s="2"/>
      <c r="W12466" s="2"/>
      <c r="X12466" t="s">
        <v>17029</v>
      </c>
      <c r="Y12466">
        <v>73</v>
      </c>
      <c r="Z12466">
        <v>-6.9</v>
      </c>
      <c r="AA12466" t="s">
        <v>101</v>
      </c>
      <c r="AB12466" t="s">
        <v>101</v>
      </c>
      <c r="AC12466">
        <v>18.3</v>
      </c>
      <c r="AD12466">
        <v>19.2</v>
      </c>
      <c r="AE12466">
        <v>-0.9</v>
      </c>
      <c r="AY12466" s="3"/>
      <c r="AZ12466" s="3">
        <v>-9.452054794520548E-2</v>
      </c>
      <c r="BA12466" s="5">
        <v>1.0945205479452054</v>
      </c>
      <c r="BB12466" s="3">
        <f t="shared" si="209"/>
        <v>2.6470195890410997E-2</v>
      </c>
    </row>
    <row r="12467" spans="8:54" x14ac:dyDescent="0.3">
      <c r="H12467" t="s">
        <v>4999</v>
      </c>
      <c r="I12467" t="s">
        <v>15</v>
      </c>
      <c r="J12467" t="s">
        <v>17030</v>
      </c>
      <c r="U12467" s="1">
        <v>40409</v>
      </c>
      <c r="V12467" s="2"/>
      <c r="W12467" s="2"/>
      <c r="X12467" t="s">
        <v>219</v>
      </c>
      <c r="Y12467">
        <v>83</v>
      </c>
      <c r="Z12467">
        <v>3.5</v>
      </c>
      <c r="AA12467" t="s">
        <v>101</v>
      </c>
      <c r="AB12467" t="s">
        <v>101</v>
      </c>
      <c r="AC12467">
        <v>17</v>
      </c>
      <c r="AD12467">
        <v>19.899999999999999</v>
      </c>
      <c r="AE12467">
        <v>-2.9</v>
      </c>
      <c r="AY12467" s="3"/>
      <c r="AZ12467" s="3">
        <v>4.2168674698795178E-2</v>
      </c>
      <c r="BA12467" s="5">
        <v>0.95783132530120485</v>
      </c>
      <c r="BB12467" s="3">
        <f t="shared" si="209"/>
        <v>8.1038915662650535E-2</v>
      </c>
    </row>
    <row r="12468" spans="8:54" x14ac:dyDescent="0.3">
      <c r="H12468" t="s">
        <v>3229</v>
      </c>
      <c r="I12468" t="s">
        <v>15</v>
      </c>
      <c r="J12468" t="s">
        <v>17031</v>
      </c>
      <c r="U12468" s="1">
        <v>40434</v>
      </c>
      <c r="V12468" s="2"/>
      <c r="W12468" s="2"/>
      <c r="X12468" t="s">
        <v>76</v>
      </c>
      <c r="Y12468">
        <v>95</v>
      </c>
      <c r="Z12468">
        <v>0</v>
      </c>
      <c r="AA12468" t="s">
        <v>101</v>
      </c>
      <c r="AB12468" t="s">
        <v>101</v>
      </c>
      <c r="AC12468">
        <v>21</v>
      </c>
      <c r="AD12468">
        <v>23.7</v>
      </c>
      <c r="AE12468">
        <v>-2.7</v>
      </c>
      <c r="AY12468" s="3"/>
      <c r="AZ12468" s="3">
        <v>0</v>
      </c>
      <c r="BA12468" s="5">
        <v>1</v>
      </c>
      <c r="BB12468" s="3">
        <f t="shared" si="209"/>
        <v>0</v>
      </c>
    </row>
    <row r="12469" spans="8:54" x14ac:dyDescent="0.3">
      <c r="H12469" t="s">
        <v>2640</v>
      </c>
      <c r="I12469" t="s">
        <v>15</v>
      </c>
      <c r="J12469" t="s">
        <v>7711</v>
      </c>
      <c r="U12469" s="1">
        <v>40716</v>
      </c>
      <c r="V12469" s="2"/>
      <c r="W12469" s="2"/>
      <c r="X12469" t="s">
        <v>3583</v>
      </c>
      <c r="Y12469">
        <v>104</v>
      </c>
      <c r="Z12469">
        <v>3.9</v>
      </c>
      <c r="AA12469" t="s">
        <v>101</v>
      </c>
      <c r="AB12469" t="s">
        <v>101</v>
      </c>
      <c r="AC12469">
        <v>19.5</v>
      </c>
      <c r="AD12469">
        <v>19.5</v>
      </c>
      <c r="AE12469">
        <v>0</v>
      </c>
      <c r="AY12469" s="3"/>
      <c r="AZ12469" s="3">
        <v>3.7499999999999999E-2</v>
      </c>
      <c r="BA12469" s="5">
        <v>0.96250000000000002</v>
      </c>
      <c r="BB12469" s="3">
        <f t="shared" si="209"/>
        <v>7.2066750000000068E-2</v>
      </c>
    </row>
    <row r="12470" spans="8:54" x14ac:dyDescent="0.3">
      <c r="H12470" t="s">
        <v>14</v>
      </c>
      <c r="I12470" t="s">
        <v>15</v>
      </c>
      <c r="J12470" t="s">
        <v>17032</v>
      </c>
      <c r="U12470" s="1">
        <v>40430</v>
      </c>
      <c r="V12470" s="2"/>
      <c r="W12470" s="2"/>
      <c r="X12470" t="s">
        <v>142</v>
      </c>
      <c r="Y12470">
        <v>64</v>
      </c>
      <c r="Z12470">
        <v>-5</v>
      </c>
      <c r="AA12470" t="s">
        <v>101</v>
      </c>
      <c r="AB12470" t="s">
        <v>101</v>
      </c>
      <c r="AC12470">
        <v>15</v>
      </c>
      <c r="AD12470">
        <v>17.399999999999999</v>
      </c>
      <c r="AE12470">
        <v>-2.4</v>
      </c>
      <c r="AY12470" s="3"/>
      <c r="AZ12470" s="3">
        <v>-7.8125E-2</v>
      </c>
      <c r="BA12470" s="5">
        <v>1.078125</v>
      </c>
      <c r="BB12470" s="3">
        <f t="shared" si="209"/>
        <v>2.1878671875000033E-2</v>
      </c>
    </row>
    <row r="12471" spans="8:54" x14ac:dyDescent="0.3">
      <c r="H12471" t="s">
        <v>2637</v>
      </c>
      <c r="I12471" t="s">
        <v>15</v>
      </c>
      <c r="J12471" t="s">
        <v>17033</v>
      </c>
      <c r="U12471" s="1">
        <v>40702</v>
      </c>
      <c r="V12471" s="2"/>
      <c r="W12471" s="2"/>
      <c r="X12471" t="s">
        <v>14523</v>
      </c>
      <c r="Y12471">
        <v>103</v>
      </c>
      <c r="Z12471">
        <v>9.8000000000000007</v>
      </c>
      <c r="AA12471" t="s">
        <v>101</v>
      </c>
      <c r="AB12471" t="s">
        <v>101</v>
      </c>
      <c r="AC12471">
        <v>18.7</v>
      </c>
      <c r="AD12471">
        <v>18.5</v>
      </c>
      <c r="AE12471">
        <v>0.2</v>
      </c>
      <c r="AY12471" s="3"/>
      <c r="AZ12471" s="3">
        <v>9.5145631067961173E-2</v>
      </c>
      <c r="BA12471" s="5">
        <v>0.90485436893203886</v>
      </c>
      <c r="BB12471" s="3">
        <f t="shared" si="209"/>
        <v>0.18284897087378638</v>
      </c>
    </row>
    <row r="12472" spans="8:54" x14ac:dyDescent="0.3">
      <c r="H12472" t="s">
        <v>164</v>
      </c>
      <c r="I12472" t="s">
        <v>15</v>
      </c>
      <c r="J12472" t="s">
        <v>17034</v>
      </c>
      <c r="U12472" s="1">
        <v>40463</v>
      </c>
      <c r="V12472" s="2"/>
      <c r="W12472" s="2"/>
      <c r="X12472" t="s">
        <v>17035</v>
      </c>
      <c r="Y12472">
        <v>80</v>
      </c>
      <c r="Z12472">
        <v>5.6</v>
      </c>
      <c r="AA12472" t="s">
        <v>101</v>
      </c>
      <c r="AB12472" t="s">
        <v>101</v>
      </c>
      <c r="AC12472">
        <v>19</v>
      </c>
      <c r="AD12472">
        <v>21</v>
      </c>
      <c r="AE12472">
        <v>-2</v>
      </c>
      <c r="AY12472" s="3"/>
      <c r="AZ12472" s="3">
        <v>7.0000000000000007E-2</v>
      </c>
      <c r="BA12472" s="5">
        <v>0.93</v>
      </c>
      <c r="BB12472" s="3">
        <f t="shared" si="209"/>
        <v>0.13452459999999999</v>
      </c>
    </row>
    <row r="12473" spans="8:54" x14ac:dyDescent="0.3">
      <c r="H12473" t="s">
        <v>238</v>
      </c>
      <c r="I12473" t="s">
        <v>15</v>
      </c>
      <c r="J12473" t="s">
        <v>17036</v>
      </c>
      <c r="U12473" s="1">
        <v>40707</v>
      </c>
      <c r="V12473" s="2"/>
      <c r="W12473" s="2"/>
      <c r="X12473" t="s">
        <v>426</v>
      </c>
      <c r="Y12473">
        <v>171</v>
      </c>
      <c r="Z12473">
        <v>6.6</v>
      </c>
      <c r="AA12473" t="s">
        <v>101</v>
      </c>
      <c r="AB12473" t="s">
        <v>101</v>
      </c>
      <c r="AC12473">
        <v>15.3</v>
      </c>
      <c r="AD12473">
        <v>17.7</v>
      </c>
      <c r="AE12473">
        <v>-2.4</v>
      </c>
      <c r="AY12473" s="3"/>
      <c r="AZ12473" s="3">
        <v>3.8596491228070171E-2</v>
      </c>
      <c r="BA12473" s="5">
        <v>0.96140350877192982</v>
      </c>
      <c r="BB12473" s="3">
        <f t="shared" si="209"/>
        <v>7.4173964912280788E-2</v>
      </c>
    </row>
    <row r="12474" spans="8:54" x14ac:dyDescent="0.3">
      <c r="H12474" t="s">
        <v>14</v>
      </c>
      <c r="I12474" t="s">
        <v>15</v>
      </c>
      <c r="J12474" t="s">
        <v>17037</v>
      </c>
      <c r="U12474" s="1">
        <v>40404</v>
      </c>
      <c r="V12474" s="2"/>
      <c r="W12474" s="2"/>
      <c r="X12474" t="s">
        <v>17038</v>
      </c>
      <c r="Y12474">
        <v>89</v>
      </c>
      <c r="Z12474">
        <v>6.5</v>
      </c>
      <c r="AA12474" t="s">
        <v>101</v>
      </c>
      <c r="AB12474" t="s">
        <v>101</v>
      </c>
      <c r="AC12474">
        <v>20</v>
      </c>
      <c r="AD12474">
        <v>18.2</v>
      </c>
      <c r="AE12474">
        <v>1.8</v>
      </c>
      <c r="AY12474" s="3"/>
      <c r="AZ12474" s="3">
        <v>7.3033707865168537E-2</v>
      </c>
      <c r="BA12474" s="5">
        <v>0.9269662921348315</v>
      </c>
      <c r="BB12474" s="3">
        <f t="shared" si="209"/>
        <v>0.1403547191011234</v>
      </c>
    </row>
    <row r="12475" spans="8:54" x14ac:dyDescent="0.3">
      <c r="H12475" t="s">
        <v>238</v>
      </c>
      <c r="I12475" t="s">
        <v>15</v>
      </c>
      <c r="J12475" t="s">
        <v>5851</v>
      </c>
      <c r="U12475" s="1">
        <v>40431</v>
      </c>
      <c r="V12475" s="2"/>
      <c r="W12475" s="2"/>
      <c r="X12475" t="s">
        <v>17039</v>
      </c>
      <c r="Y12475">
        <v>46</v>
      </c>
      <c r="Z12475">
        <v>3.8</v>
      </c>
      <c r="AA12475" t="s">
        <v>101</v>
      </c>
      <c r="AB12475" t="s">
        <v>101</v>
      </c>
      <c r="AC12475">
        <v>18</v>
      </c>
      <c r="AD12475">
        <v>18.7</v>
      </c>
      <c r="AE12475">
        <v>-0.7</v>
      </c>
      <c r="AY12475" s="3"/>
      <c r="AZ12475" s="3">
        <v>8.2608695652173908E-2</v>
      </c>
      <c r="BA12475" s="5">
        <v>0.91739130434782612</v>
      </c>
      <c r="BB12475" s="3">
        <f t="shared" si="209"/>
        <v>0.15875573913043461</v>
      </c>
    </row>
    <row r="12476" spans="8:54" x14ac:dyDescent="0.3">
      <c r="H12476" t="s">
        <v>21</v>
      </c>
      <c r="I12476" t="s">
        <v>15</v>
      </c>
      <c r="J12476" t="s">
        <v>17040</v>
      </c>
      <c r="U12476" s="1">
        <v>40390</v>
      </c>
      <c r="V12476" s="2"/>
      <c r="W12476" s="2"/>
      <c r="X12476" t="s">
        <v>76</v>
      </c>
      <c r="Y12476">
        <v>75</v>
      </c>
      <c r="Z12476">
        <v>3.5</v>
      </c>
      <c r="AA12476" t="s">
        <v>101</v>
      </c>
      <c r="AB12476" t="s">
        <v>101</v>
      </c>
      <c r="AC12476">
        <v>23</v>
      </c>
      <c r="AD12476">
        <v>23</v>
      </c>
      <c r="AE12476">
        <v>0</v>
      </c>
      <c r="AY12476" s="3"/>
      <c r="AZ12476" s="3">
        <v>4.6666666666666669E-2</v>
      </c>
      <c r="BA12476" s="5">
        <v>0.95333333333333337</v>
      </c>
      <c r="BB12476" s="3">
        <f t="shared" si="209"/>
        <v>8.9683066666666589E-2</v>
      </c>
    </row>
    <row r="12477" spans="8:54" x14ac:dyDescent="0.3">
      <c r="H12477" t="s">
        <v>238</v>
      </c>
      <c r="I12477" t="s">
        <v>15</v>
      </c>
      <c r="J12477" t="s">
        <v>9210</v>
      </c>
      <c r="U12477" s="1">
        <v>40702</v>
      </c>
      <c r="V12477" s="2"/>
      <c r="W12477" s="2"/>
      <c r="X12477" t="s">
        <v>6202</v>
      </c>
      <c r="Y12477">
        <v>137</v>
      </c>
      <c r="Z12477">
        <v>4.8</v>
      </c>
      <c r="AA12477" t="s">
        <v>101</v>
      </c>
      <c r="AB12477" t="s">
        <v>101</v>
      </c>
      <c r="AC12477">
        <v>14.1</v>
      </c>
      <c r="AD12477">
        <v>16.5</v>
      </c>
      <c r="AE12477">
        <v>-2.4</v>
      </c>
      <c r="AY12477" s="3"/>
      <c r="AZ12477" s="3">
        <v>3.503649635036496E-2</v>
      </c>
      <c r="BA12477" s="5">
        <v>0.96496350364963501</v>
      </c>
      <c r="BB12477" s="3">
        <f t="shared" si="209"/>
        <v>6.7332437956204361E-2</v>
      </c>
    </row>
    <row r="12478" spans="8:54" x14ac:dyDescent="0.3">
      <c r="H12478" t="s">
        <v>2637</v>
      </c>
      <c r="I12478" t="s">
        <v>15</v>
      </c>
      <c r="J12478" t="s">
        <v>17041</v>
      </c>
      <c r="U12478" s="1">
        <v>40668</v>
      </c>
      <c r="V12478" s="2"/>
      <c r="W12478" s="2"/>
      <c r="X12478" t="s">
        <v>17042</v>
      </c>
      <c r="Y12478">
        <v>102</v>
      </c>
      <c r="Z12478">
        <v>19.399999999999999</v>
      </c>
      <c r="AA12478" t="s">
        <v>101</v>
      </c>
      <c r="AB12478" t="s">
        <v>101</v>
      </c>
      <c r="AC12478">
        <v>24.2</v>
      </c>
      <c r="AD12478">
        <v>23</v>
      </c>
      <c r="AE12478">
        <v>1.2</v>
      </c>
      <c r="AY12478" s="3"/>
      <c r="AZ12478" s="3">
        <v>0.19019607843137254</v>
      </c>
      <c r="BA12478" s="5">
        <v>0.80980392156862746</v>
      </c>
      <c r="BB12478" s="3">
        <f t="shared" si="209"/>
        <v>0.36551501960784316</v>
      </c>
    </row>
    <row r="12479" spans="8:54" x14ac:dyDescent="0.3">
      <c r="H12479" t="s">
        <v>14</v>
      </c>
      <c r="I12479" t="s">
        <v>15</v>
      </c>
      <c r="J12479" t="s">
        <v>17043</v>
      </c>
      <c r="U12479" s="1">
        <v>40738</v>
      </c>
      <c r="V12479" s="2"/>
      <c r="W12479" s="2"/>
      <c r="X12479" t="s">
        <v>9370</v>
      </c>
      <c r="Y12479">
        <v>76</v>
      </c>
      <c r="Z12479">
        <v>-4.5</v>
      </c>
      <c r="AA12479" t="s">
        <v>101</v>
      </c>
      <c r="AB12479" t="s">
        <v>101</v>
      </c>
      <c r="AC12479">
        <v>20</v>
      </c>
      <c r="AD12479">
        <v>19</v>
      </c>
      <c r="AE12479">
        <v>1</v>
      </c>
      <c r="AY12479" s="3"/>
      <c r="AZ12479" s="3">
        <v>-5.921052631578947E-2</v>
      </c>
      <c r="BA12479" s="5">
        <v>1.0592105263157894</v>
      </c>
      <c r="BB12479" s="3">
        <f t="shared" si="209"/>
        <v>1.6581730263157901E-2</v>
      </c>
    </row>
    <row r="12480" spans="8:54" x14ac:dyDescent="0.3">
      <c r="H12480" t="s">
        <v>286</v>
      </c>
      <c r="I12480" t="s">
        <v>15</v>
      </c>
      <c r="J12480" t="s">
        <v>17044</v>
      </c>
      <c r="U12480" s="1">
        <v>40459</v>
      </c>
      <c r="V12480" s="2"/>
      <c r="W12480" s="2"/>
      <c r="X12480" t="s">
        <v>17045</v>
      </c>
      <c r="Y12480">
        <v>206</v>
      </c>
      <c r="Z12480">
        <v>6.9</v>
      </c>
      <c r="AA12480" t="s">
        <v>101</v>
      </c>
      <c r="AB12480" t="s">
        <v>101</v>
      </c>
      <c r="AC12480">
        <v>21</v>
      </c>
      <c r="AD12480">
        <v>21.4</v>
      </c>
      <c r="AE12480">
        <v>-0.4</v>
      </c>
      <c r="AY12480" s="3"/>
      <c r="AZ12480" s="3">
        <v>3.3495145631067966E-2</v>
      </c>
      <c r="BA12480" s="5">
        <v>0.96650485436893208</v>
      </c>
      <c r="BB12480" s="3">
        <f t="shared" si="209"/>
        <v>6.4370300970873817E-2</v>
      </c>
    </row>
    <row r="12481" spans="8:54" x14ac:dyDescent="0.3">
      <c r="H12481" t="s">
        <v>110</v>
      </c>
      <c r="I12481" t="s">
        <v>15</v>
      </c>
      <c r="J12481" t="s">
        <v>17046</v>
      </c>
      <c r="U12481" s="1">
        <v>40673</v>
      </c>
      <c r="V12481" s="2"/>
      <c r="W12481" s="2"/>
      <c r="X12481" t="s">
        <v>17047</v>
      </c>
      <c r="Y12481">
        <v>97</v>
      </c>
      <c r="Z12481">
        <v>0</v>
      </c>
      <c r="AA12481" t="s">
        <v>101</v>
      </c>
      <c r="AB12481" t="s">
        <v>101</v>
      </c>
      <c r="AC12481">
        <v>22.2</v>
      </c>
      <c r="AD12481">
        <v>19.7</v>
      </c>
      <c r="AE12481">
        <v>2.5</v>
      </c>
      <c r="AY12481" s="3"/>
      <c r="AZ12481" s="3">
        <v>0</v>
      </c>
      <c r="BA12481" s="5">
        <v>1</v>
      </c>
      <c r="BB12481" s="3">
        <f t="shared" si="209"/>
        <v>0</v>
      </c>
    </row>
    <row r="12482" spans="8:54" x14ac:dyDescent="0.3">
      <c r="H12482" t="s">
        <v>2612</v>
      </c>
      <c r="I12482" t="s">
        <v>15</v>
      </c>
      <c r="J12482" t="s">
        <v>17048</v>
      </c>
      <c r="U12482" s="1">
        <v>40672</v>
      </c>
      <c r="V12482" s="2"/>
      <c r="W12482" s="2"/>
      <c r="X12482" t="s">
        <v>17049</v>
      </c>
      <c r="Y12482">
        <v>160</v>
      </c>
      <c r="Z12482">
        <v>0</v>
      </c>
      <c r="AA12482" t="s">
        <v>101</v>
      </c>
      <c r="AB12482" t="s">
        <v>101</v>
      </c>
      <c r="AC12482">
        <v>26.6</v>
      </c>
      <c r="AD12482">
        <v>20.9</v>
      </c>
      <c r="AE12482">
        <v>5.7</v>
      </c>
      <c r="AY12482" s="3"/>
      <c r="AZ12482" s="3">
        <v>0</v>
      </c>
      <c r="BA12482" s="5">
        <v>1</v>
      </c>
      <c r="BB12482" s="3">
        <f t="shared" si="209"/>
        <v>0</v>
      </c>
    </row>
    <row r="12483" spans="8:54" x14ac:dyDescent="0.3">
      <c r="H12483" t="s">
        <v>104</v>
      </c>
      <c r="I12483" t="s">
        <v>15</v>
      </c>
      <c r="J12483" t="s">
        <v>5334</v>
      </c>
      <c r="U12483" s="1">
        <v>40676</v>
      </c>
      <c r="V12483" s="2"/>
      <c r="W12483" s="2"/>
      <c r="X12483" t="s">
        <v>17050</v>
      </c>
      <c r="Y12483">
        <v>129</v>
      </c>
      <c r="Z12483">
        <v>0</v>
      </c>
      <c r="AA12483" t="s">
        <v>101</v>
      </c>
      <c r="AB12483" t="s">
        <v>101</v>
      </c>
      <c r="AC12483">
        <v>21.7</v>
      </c>
      <c r="AD12483">
        <v>19.399999999999999</v>
      </c>
      <c r="AE12483">
        <v>2.2999999999999998</v>
      </c>
      <c r="AY12483" s="3"/>
      <c r="AZ12483" s="3">
        <v>0</v>
      </c>
      <c r="BA12483" s="5">
        <v>1</v>
      </c>
      <c r="BB12483" s="3">
        <f t="shared" ref="BB12483:BB12546" si="210">IF(BA12483&lt;=1,1-(1.92178*BA12483 - 0.92178),1-(-0.280047*BA12483 + 1.280047))</f>
        <v>0</v>
      </c>
    </row>
    <row r="12484" spans="8:54" x14ac:dyDescent="0.3">
      <c r="H12484" t="s">
        <v>14</v>
      </c>
      <c r="I12484" t="s">
        <v>15</v>
      </c>
      <c r="J12484" t="s">
        <v>17051</v>
      </c>
      <c r="U12484" s="1">
        <v>40660</v>
      </c>
      <c r="V12484" s="2"/>
      <c r="W12484" s="2"/>
      <c r="X12484" t="s">
        <v>271</v>
      </c>
      <c r="Y12484">
        <v>60</v>
      </c>
      <c r="Z12484">
        <v>12.7</v>
      </c>
      <c r="AA12484" t="s">
        <v>101</v>
      </c>
      <c r="AB12484" t="s">
        <v>101</v>
      </c>
      <c r="AC12484">
        <v>21.3</v>
      </c>
      <c r="AD12484">
        <v>20.9</v>
      </c>
      <c r="AE12484">
        <v>0.4</v>
      </c>
      <c r="AY12484" s="3"/>
      <c r="AZ12484" s="3">
        <v>0.21166666666666664</v>
      </c>
      <c r="BA12484" s="5">
        <v>0.78833333333333333</v>
      </c>
      <c r="BB12484" s="3">
        <f t="shared" si="210"/>
        <v>0.40677676666666662</v>
      </c>
    </row>
    <row r="12485" spans="8:54" x14ac:dyDescent="0.3">
      <c r="H12485" t="s">
        <v>21</v>
      </c>
      <c r="I12485" t="s">
        <v>15</v>
      </c>
      <c r="J12485" t="s">
        <v>17052</v>
      </c>
      <c r="U12485" s="1">
        <v>40706</v>
      </c>
      <c r="V12485" s="2"/>
      <c r="W12485" s="2"/>
      <c r="X12485" t="s">
        <v>17053</v>
      </c>
      <c r="Y12485">
        <v>89</v>
      </c>
      <c r="Z12485">
        <v>0</v>
      </c>
      <c r="AA12485" t="s">
        <v>101</v>
      </c>
      <c r="AB12485" t="s">
        <v>101</v>
      </c>
      <c r="AC12485">
        <v>18.3</v>
      </c>
      <c r="AD12485">
        <v>20.2</v>
      </c>
      <c r="AE12485">
        <v>-1.9</v>
      </c>
      <c r="AY12485" s="3"/>
      <c r="AZ12485" s="3">
        <v>0</v>
      </c>
      <c r="BA12485" s="5">
        <v>1</v>
      </c>
      <c r="BB12485" s="3">
        <f t="shared" si="210"/>
        <v>0</v>
      </c>
    </row>
    <row r="12486" spans="8:54" x14ac:dyDescent="0.3">
      <c r="H12486" t="s">
        <v>17054</v>
      </c>
      <c r="I12486" t="s">
        <v>15</v>
      </c>
      <c r="J12486" t="s">
        <v>17055</v>
      </c>
      <c r="U12486" s="1">
        <v>40456</v>
      </c>
      <c r="V12486" s="2"/>
      <c r="W12486" s="2"/>
      <c r="X12486" t="s">
        <v>17056</v>
      </c>
      <c r="Y12486">
        <v>182</v>
      </c>
      <c r="Z12486">
        <v>9.4</v>
      </c>
      <c r="AA12486" t="s">
        <v>101</v>
      </c>
      <c r="AB12486" t="s">
        <v>101</v>
      </c>
      <c r="AC12486">
        <v>22</v>
      </c>
      <c r="AD12486">
        <v>20.9</v>
      </c>
      <c r="AE12486">
        <v>1.1000000000000001</v>
      </c>
      <c r="AY12486" s="3"/>
      <c r="AZ12486" s="3">
        <v>5.1648351648351652E-2</v>
      </c>
      <c r="BA12486" s="5">
        <v>0.94835164835164831</v>
      </c>
      <c r="BB12486" s="3">
        <f t="shared" si="210"/>
        <v>9.9256769230769315E-2</v>
      </c>
    </row>
    <row r="12487" spans="8:54" x14ac:dyDescent="0.3">
      <c r="H12487" t="s">
        <v>3512</v>
      </c>
      <c r="I12487" t="s">
        <v>15</v>
      </c>
      <c r="J12487" t="s">
        <v>17057</v>
      </c>
      <c r="U12487" s="1">
        <v>40423</v>
      </c>
      <c r="V12487" s="2"/>
      <c r="W12487" s="2"/>
      <c r="X12487" t="s">
        <v>17058</v>
      </c>
      <c r="Y12487">
        <v>178</v>
      </c>
      <c r="Z12487">
        <v>7.3</v>
      </c>
      <c r="AA12487" t="s">
        <v>101</v>
      </c>
      <c r="AB12487" t="s">
        <v>101</v>
      </c>
      <c r="AC12487">
        <v>19</v>
      </c>
      <c r="AD12487">
        <v>19</v>
      </c>
      <c r="AE12487">
        <v>0</v>
      </c>
      <c r="AY12487" s="3"/>
      <c r="AZ12487" s="3">
        <v>4.101123595505618E-2</v>
      </c>
      <c r="BA12487" s="5">
        <v>0.95898876404494382</v>
      </c>
      <c r="BB12487" s="3">
        <f t="shared" si="210"/>
        <v>7.8814573033707758E-2</v>
      </c>
    </row>
    <row r="12488" spans="8:54" x14ac:dyDescent="0.3">
      <c r="H12488" t="s">
        <v>179</v>
      </c>
      <c r="I12488" t="s">
        <v>15</v>
      </c>
      <c r="J12488" t="s">
        <v>17059</v>
      </c>
      <c r="U12488" s="1">
        <v>40673</v>
      </c>
      <c r="V12488" s="2"/>
      <c r="W12488" s="2"/>
      <c r="X12488" t="s">
        <v>219</v>
      </c>
      <c r="Y12488">
        <v>115</v>
      </c>
      <c r="Z12488">
        <v>12.3</v>
      </c>
      <c r="AA12488" t="s">
        <v>101</v>
      </c>
      <c r="AB12488" t="s">
        <v>101</v>
      </c>
      <c r="AC12488">
        <v>19.3</v>
      </c>
      <c r="AD12488">
        <v>19.899999999999999</v>
      </c>
      <c r="AE12488">
        <v>-0.6</v>
      </c>
      <c r="AY12488" s="3"/>
      <c r="AZ12488" s="3">
        <v>0.10695652173913044</v>
      </c>
      <c r="BA12488" s="5">
        <v>0.89304347826086961</v>
      </c>
      <c r="BB12488" s="3">
        <f t="shared" si="210"/>
        <v>0.20554690434782596</v>
      </c>
    </row>
    <row r="12489" spans="8:54" x14ac:dyDescent="0.3">
      <c r="H12489" t="s">
        <v>115</v>
      </c>
      <c r="I12489" t="s">
        <v>15</v>
      </c>
      <c r="J12489" t="s">
        <v>13121</v>
      </c>
      <c r="U12489" s="1">
        <v>40397</v>
      </c>
      <c r="V12489" s="2"/>
      <c r="W12489" s="2"/>
      <c r="X12489" t="s">
        <v>17060</v>
      </c>
      <c r="Y12489">
        <v>56</v>
      </c>
      <c r="Z12489">
        <v>-5.3</v>
      </c>
      <c r="AA12489" t="s">
        <v>101</v>
      </c>
      <c r="AB12489" t="s">
        <v>101</v>
      </c>
      <c r="AC12489">
        <v>16</v>
      </c>
      <c r="AD12489">
        <v>17.7</v>
      </c>
      <c r="AE12489">
        <v>-1.7</v>
      </c>
      <c r="AY12489" s="3"/>
      <c r="AZ12489" s="3">
        <v>-9.464285714285714E-2</v>
      </c>
      <c r="BA12489" s="5">
        <v>1.094642857142857</v>
      </c>
      <c r="BB12489" s="3">
        <f t="shared" si="210"/>
        <v>2.650444821428577E-2</v>
      </c>
    </row>
    <row r="12490" spans="8:54" x14ac:dyDescent="0.3">
      <c r="H12490" t="s">
        <v>2604</v>
      </c>
      <c r="I12490" t="s">
        <v>15</v>
      </c>
      <c r="J12490" t="s">
        <v>6548</v>
      </c>
      <c r="U12490" s="1">
        <v>40444</v>
      </c>
      <c r="V12490" s="2"/>
      <c r="W12490" s="2"/>
      <c r="X12490" t="s">
        <v>3233</v>
      </c>
      <c r="Y12490">
        <v>53</v>
      </c>
      <c r="Z12490">
        <v>2.5</v>
      </c>
      <c r="AA12490" t="s">
        <v>101</v>
      </c>
      <c r="AB12490" t="s">
        <v>101</v>
      </c>
      <c r="AC12490">
        <v>18</v>
      </c>
      <c r="AD12490">
        <v>19.3</v>
      </c>
      <c r="AE12490">
        <v>-1.3</v>
      </c>
      <c r="AY12490" s="3"/>
      <c r="AZ12490" s="3">
        <v>4.716981132075472E-2</v>
      </c>
      <c r="BA12490" s="5">
        <v>0.95283018867924529</v>
      </c>
      <c r="BB12490" s="3">
        <f t="shared" si="210"/>
        <v>9.0649999999999897E-2</v>
      </c>
    </row>
    <row r="12491" spans="8:54" x14ac:dyDescent="0.3">
      <c r="H12491" t="s">
        <v>238</v>
      </c>
      <c r="I12491" t="s">
        <v>15</v>
      </c>
      <c r="J12491" t="s">
        <v>17061</v>
      </c>
      <c r="U12491" s="1">
        <v>40714</v>
      </c>
      <c r="V12491" s="2"/>
      <c r="W12491" s="2"/>
      <c r="X12491" t="s">
        <v>17062</v>
      </c>
      <c r="Y12491">
        <v>102</v>
      </c>
      <c r="Z12491">
        <v>18.8</v>
      </c>
      <c r="AA12491" t="s">
        <v>101</v>
      </c>
      <c r="AB12491" t="s">
        <v>101</v>
      </c>
      <c r="AC12491">
        <v>17.2</v>
      </c>
      <c r="AD12491">
        <v>19.3</v>
      </c>
      <c r="AE12491">
        <v>-2.1</v>
      </c>
      <c r="AY12491" s="3"/>
      <c r="AZ12491" s="3">
        <v>0.18431372549019609</v>
      </c>
      <c r="BA12491" s="5">
        <v>0.81568627450980391</v>
      </c>
      <c r="BB12491" s="3">
        <f t="shared" si="210"/>
        <v>0.35421043137254915</v>
      </c>
    </row>
    <row r="12492" spans="8:54" x14ac:dyDescent="0.3">
      <c r="H12492" t="s">
        <v>2629</v>
      </c>
      <c r="I12492" t="s">
        <v>15</v>
      </c>
      <c r="J12492" t="s">
        <v>17063</v>
      </c>
      <c r="U12492" s="1">
        <v>40445</v>
      </c>
      <c r="V12492" s="2"/>
      <c r="W12492" s="2"/>
      <c r="X12492" t="s">
        <v>17064</v>
      </c>
      <c r="Y12492">
        <v>56</v>
      </c>
      <c r="Z12492">
        <v>-4.5999999999999996</v>
      </c>
      <c r="AA12492" t="s">
        <v>101</v>
      </c>
      <c r="AB12492" t="s">
        <v>101</v>
      </c>
      <c r="AC12492">
        <v>17</v>
      </c>
      <c r="AD12492">
        <v>17.399999999999999</v>
      </c>
      <c r="AE12492">
        <v>-0.4</v>
      </c>
      <c r="AY12492" s="3"/>
      <c r="AZ12492" s="3">
        <v>-8.2142857142857142E-2</v>
      </c>
      <c r="BA12492" s="5">
        <v>1.0821428571428571</v>
      </c>
      <c r="BB12492" s="3">
        <f t="shared" si="210"/>
        <v>2.3003860714285729E-2</v>
      </c>
    </row>
    <row r="12493" spans="8:54" x14ac:dyDescent="0.3">
      <c r="H12493" t="s">
        <v>238</v>
      </c>
      <c r="I12493" t="s">
        <v>15</v>
      </c>
      <c r="J12493" t="s">
        <v>17065</v>
      </c>
      <c r="U12493" s="1">
        <v>40738</v>
      </c>
      <c r="V12493" s="2"/>
      <c r="W12493" s="2"/>
      <c r="X12493" t="s">
        <v>17066</v>
      </c>
      <c r="Y12493">
        <v>176</v>
      </c>
      <c r="Z12493">
        <v>0</v>
      </c>
      <c r="AA12493" t="s">
        <v>101</v>
      </c>
      <c r="AB12493" t="s">
        <v>101</v>
      </c>
      <c r="AC12493">
        <v>20.100000000000001</v>
      </c>
      <c r="AD12493">
        <v>22.3</v>
      </c>
      <c r="AE12493">
        <v>-2.2000000000000002</v>
      </c>
      <c r="AY12493" s="3"/>
      <c r="AZ12493" s="3">
        <v>0</v>
      </c>
      <c r="BA12493" s="5">
        <v>1</v>
      </c>
      <c r="BB12493" s="3">
        <f t="shared" si="210"/>
        <v>0</v>
      </c>
    </row>
    <row r="12494" spans="8:54" x14ac:dyDescent="0.3">
      <c r="H12494" t="s">
        <v>14</v>
      </c>
      <c r="I12494" t="s">
        <v>15</v>
      </c>
      <c r="J12494" t="s">
        <v>17067</v>
      </c>
      <c r="U12494" s="1">
        <v>40715</v>
      </c>
      <c r="V12494" s="2"/>
      <c r="W12494" s="2"/>
      <c r="X12494" t="s">
        <v>15700</v>
      </c>
      <c r="Y12494">
        <v>79</v>
      </c>
      <c r="Z12494">
        <v>-5.6</v>
      </c>
      <c r="AA12494" t="s">
        <v>101</v>
      </c>
      <c r="AB12494" t="s">
        <v>101</v>
      </c>
      <c r="AC12494">
        <v>17.7</v>
      </c>
      <c r="AD12494">
        <v>19.899999999999999</v>
      </c>
      <c r="AE12494">
        <v>-2.2000000000000002</v>
      </c>
      <c r="AY12494" s="3"/>
      <c r="AZ12494" s="3">
        <v>-7.0886075949367078E-2</v>
      </c>
      <c r="BA12494" s="5">
        <v>1.070886075949367</v>
      </c>
      <c r="BB12494" s="3">
        <f t="shared" si="210"/>
        <v>1.9851432911392464E-2</v>
      </c>
    </row>
    <row r="12495" spans="8:54" x14ac:dyDescent="0.3">
      <c r="H12495" t="s">
        <v>143</v>
      </c>
      <c r="I12495" t="s">
        <v>15</v>
      </c>
      <c r="J12495" t="s">
        <v>8043</v>
      </c>
      <c r="U12495" s="1">
        <v>40396</v>
      </c>
      <c r="V12495" s="2"/>
      <c r="W12495" s="2"/>
      <c r="X12495" t="s">
        <v>3163</v>
      </c>
      <c r="Y12495">
        <v>77</v>
      </c>
      <c r="Z12495">
        <v>9.3000000000000007</v>
      </c>
      <c r="AA12495" t="s">
        <v>101</v>
      </c>
      <c r="AB12495" t="s">
        <v>101</v>
      </c>
      <c r="AC12495">
        <v>19</v>
      </c>
      <c r="AD12495">
        <v>19.899999999999999</v>
      </c>
      <c r="AE12495">
        <v>-0.9</v>
      </c>
      <c r="AY12495" s="3"/>
      <c r="AZ12495" s="3">
        <v>0.12077922077922079</v>
      </c>
      <c r="BA12495" s="5">
        <v>0.87922077922077924</v>
      </c>
      <c r="BB12495" s="3">
        <f t="shared" si="210"/>
        <v>0.23211109090909088</v>
      </c>
    </row>
    <row r="12496" spans="8:54" x14ac:dyDescent="0.3">
      <c r="H12496" t="s">
        <v>107</v>
      </c>
      <c r="I12496" t="s">
        <v>15</v>
      </c>
      <c r="J12496" t="s">
        <v>17068</v>
      </c>
      <c r="U12496" s="1">
        <v>40378</v>
      </c>
      <c r="V12496" s="2"/>
      <c r="W12496" s="2"/>
      <c r="X12496" t="s">
        <v>17069</v>
      </c>
      <c r="Y12496">
        <v>96</v>
      </c>
      <c r="Z12496">
        <v>4.2</v>
      </c>
      <c r="AA12496" t="s">
        <v>101</v>
      </c>
      <c r="AB12496" t="s">
        <v>101</v>
      </c>
      <c r="AC12496">
        <v>21</v>
      </c>
      <c r="AD12496">
        <v>23.7</v>
      </c>
      <c r="AE12496">
        <v>-2.7</v>
      </c>
      <c r="AY12496" s="3"/>
      <c r="AZ12496" s="3">
        <v>4.3749999999999997E-2</v>
      </c>
      <c r="BA12496" s="5">
        <v>0.95625000000000004</v>
      </c>
      <c r="BB12496" s="3">
        <f t="shared" si="210"/>
        <v>8.4077874999999969E-2</v>
      </c>
    </row>
    <row r="12497" spans="8:54" x14ac:dyDescent="0.3">
      <c r="H12497" t="s">
        <v>2640</v>
      </c>
      <c r="I12497" t="s">
        <v>15</v>
      </c>
      <c r="J12497" t="s">
        <v>17070</v>
      </c>
      <c r="U12497" s="1">
        <v>40723</v>
      </c>
      <c r="V12497" s="2"/>
      <c r="W12497" s="2"/>
      <c r="X12497" t="s">
        <v>2697</v>
      </c>
      <c r="Y12497">
        <v>101</v>
      </c>
      <c r="Z12497">
        <v>3.6</v>
      </c>
      <c r="AA12497" t="s">
        <v>101</v>
      </c>
      <c r="AB12497" t="s">
        <v>101</v>
      </c>
      <c r="AC12497">
        <v>19.8</v>
      </c>
      <c r="AD12497">
        <v>20.399999999999999</v>
      </c>
      <c r="AE12497">
        <v>-0.6</v>
      </c>
      <c r="AY12497" s="3"/>
      <c r="AZ12497" s="3">
        <v>3.5643564356435647E-2</v>
      </c>
      <c r="BA12497" s="5">
        <v>0.96435643564356432</v>
      </c>
      <c r="BB12497" s="3">
        <f t="shared" si="210"/>
        <v>6.8499089108911004E-2</v>
      </c>
    </row>
    <row r="12498" spans="8:54" x14ac:dyDescent="0.3">
      <c r="H12498" t="s">
        <v>133</v>
      </c>
      <c r="I12498" t="s">
        <v>15</v>
      </c>
      <c r="J12498" t="s">
        <v>17071</v>
      </c>
      <c r="U12498" s="1">
        <v>40673</v>
      </c>
      <c r="V12498" s="2"/>
      <c r="W12498" s="2"/>
      <c r="X12498" t="s">
        <v>7689</v>
      </c>
      <c r="Y12498">
        <v>80</v>
      </c>
      <c r="Z12498">
        <v>-5.6</v>
      </c>
      <c r="AA12498" t="s">
        <v>101</v>
      </c>
      <c r="AB12498" t="s">
        <v>101</v>
      </c>
      <c r="AC12498">
        <v>19.899999999999999</v>
      </c>
      <c r="AD12498">
        <v>20.100000000000001</v>
      </c>
      <c r="AE12498">
        <v>-0.2</v>
      </c>
      <c r="AY12498" s="3"/>
      <c r="AZ12498" s="3">
        <v>-7.0000000000000007E-2</v>
      </c>
      <c r="BA12498" s="5">
        <v>1.07</v>
      </c>
      <c r="BB12498" s="3">
        <f t="shared" si="210"/>
        <v>1.9603290000000051E-2</v>
      </c>
    </row>
    <row r="12499" spans="8:54" x14ac:dyDescent="0.3">
      <c r="H12499" t="s">
        <v>21</v>
      </c>
      <c r="I12499" t="s">
        <v>15</v>
      </c>
      <c r="J12499" t="s">
        <v>11792</v>
      </c>
      <c r="U12499" s="1">
        <v>40696</v>
      </c>
      <c r="V12499" s="2"/>
      <c r="W12499" s="2"/>
      <c r="X12499" t="s">
        <v>17072</v>
      </c>
      <c r="Y12499">
        <v>54</v>
      </c>
      <c r="Z12499">
        <v>4.3</v>
      </c>
      <c r="AA12499" t="s">
        <v>101</v>
      </c>
      <c r="AB12499" t="s">
        <v>101</v>
      </c>
      <c r="AC12499">
        <v>23.5</v>
      </c>
      <c r="AD12499">
        <v>20.9</v>
      </c>
      <c r="AE12499">
        <v>2.6</v>
      </c>
      <c r="AY12499" s="3"/>
      <c r="AZ12499" s="3">
        <v>7.962962962962962E-2</v>
      </c>
      <c r="BA12499" s="5">
        <v>0.92037037037037039</v>
      </c>
      <c r="BB12499" s="3">
        <f t="shared" si="210"/>
        <v>0.15303062962962954</v>
      </c>
    </row>
    <row r="12500" spans="8:54" x14ac:dyDescent="0.3">
      <c r="H12500" t="s">
        <v>3973</v>
      </c>
      <c r="I12500" t="s">
        <v>15</v>
      </c>
      <c r="J12500">
        <v>95962</v>
      </c>
      <c r="U12500" s="1">
        <v>40774</v>
      </c>
      <c r="V12500" s="2"/>
      <c r="W12500" s="2"/>
      <c r="X12500" t="s">
        <v>9229</v>
      </c>
      <c r="Y12500">
        <v>69</v>
      </c>
      <c r="Z12500">
        <v>4.4000000000000004</v>
      </c>
      <c r="AA12500" t="s">
        <v>101</v>
      </c>
      <c r="AB12500" t="s">
        <v>101</v>
      </c>
      <c r="AC12500">
        <v>24.3</v>
      </c>
      <c r="AD12500">
        <v>21.5</v>
      </c>
      <c r="AE12500">
        <v>2.8</v>
      </c>
      <c r="AY12500" s="3"/>
      <c r="AZ12500" s="3">
        <v>6.3768115942028997E-2</v>
      </c>
      <c r="BA12500" s="5">
        <v>0.93623188405797098</v>
      </c>
      <c r="BB12500" s="3">
        <f t="shared" si="210"/>
        <v>0.12254828985507249</v>
      </c>
    </row>
    <row r="12501" spans="8:54" x14ac:dyDescent="0.3">
      <c r="H12501" t="s">
        <v>143</v>
      </c>
      <c r="I12501" t="s">
        <v>15</v>
      </c>
      <c r="J12501" t="s">
        <v>17073</v>
      </c>
      <c r="U12501" s="1">
        <v>40395</v>
      </c>
      <c r="V12501" s="2"/>
      <c r="W12501" s="2"/>
      <c r="X12501" t="s">
        <v>20</v>
      </c>
      <c r="Y12501">
        <v>58</v>
      </c>
      <c r="Z12501">
        <v>0</v>
      </c>
      <c r="AA12501" t="s">
        <v>101</v>
      </c>
      <c r="AB12501" t="s">
        <v>101</v>
      </c>
      <c r="AC12501">
        <v>11</v>
      </c>
      <c r="AD12501">
        <v>13.4</v>
      </c>
      <c r="AE12501">
        <v>-2.4</v>
      </c>
      <c r="AY12501" s="3"/>
      <c r="AZ12501" s="3">
        <v>0</v>
      </c>
      <c r="BA12501" s="5">
        <v>1</v>
      </c>
      <c r="BB12501" s="3">
        <f t="shared" si="210"/>
        <v>0</v>
      </c>
    </row>
    <row r="12502" spans="8:54" x14ac:dyDescent="0.3">
      <c r="H12502" t="s">
        <v>2637</v>
      </c>
      <c r="I12502" t="s">
        <v>15</v>
      </c>
      <c r="J12502" t="s">
        <v>17074</v>
      </c>
      <c r="U12502" s="1">
        <v>40688</v>
      </c>
      <c r="V12502" s="2"/>
      <c r="W12502" s="2"/>
      <c r="X12502" t="s">
        <v>14059</v>
      </c>
      <c r="Y12502">
        <v>67</v>
      </c>
      <c r="Z12502">
        <v>8.6</v>
      </c>
      <c r="AA12502" t="s">
        <v>101</v>
      </c>
      <c r="AB12502" t="s">
        <v>101</v>
      </c>
      <c r="AC12502">
        <v>18.100000000000001</v>
      </c>
      <c r="AD12502">
        <v>17.100000000000001</v>
      </c>
      <c r="AE12502">
        <v>1</v>
      </c>
      <c r="AY12502" s="3"/>
      <c r="AZ12502" s="3">
        <v>0.12835820895522387</v>
      </c>
      <c r="BA12502" s="5">
        <v>0.87164179104477613</v>
      </c>
      <c r="BB12502" s="3">
        <f t="shared" si="210"/>
        <v>0.24667623880597023</v>
      </c>
    </row>
    <row r="12503" spans="8:54" x14ac:dyDescent="0.3">
      <c r="H12503" t="s">
        <v>133</v>
      </c>
      <c r="I12503" t="s">
        <v>15</v>
      </c>
      <c r="J12503" t="s">
        <v>2168</v>
      </c>
      <c r="U12503" s="1">
        <v>40450</v>
      </c>
      <c r="V12503" s="2"/>
      <c r="W12503" s="2"/>
      <c r="X12503" t="s">
        <v>17075</v>
      </c>
      <c r="Y12503">
        <v>58</v>
      </c>
      <c r="Z12503">
        <v>-4.0999999999999996</v>
      </c>
      <c r="AA12503" t="s">
        <v>101</v>
      </c>
      <c r="AB12503" t="s">
        <v>101</v>
      </c>
      <c r="AC12503">
        <v>20</v>
      </c>
      <c r="AD12503">
        <v>18.3</v>
      </c>
      <c r="AE12503">
        <v>1.7</v>
      </c>
      <c r="AY12503" s="3"/>
      <c r="AZ12503" s="3">
        <v>-7.0689655172413782E-2</v>
      </c>
      <c r="BA12503" s="5">
        <v>1.0706896551724139</v>
      </c>
      <c r="BB12503" s="3">
        <f t="shared" si="210"/>
        <v>1.9796425862069089E-2</v>
      </c>
    </row>
    <row r="12504" spans="8:54" x14ac:dyDescent="0.3">
      <c r="H12504" t="s">
        <v>21</v>
      </c>
      <c r="I12504" t="s">
        <v>15</v>
      </c>
      <c r="J12504" t="s">
        <v>17076</v>
      </c>
      <c r="U12504" s="1">
        <v>40389</v>
      </c>
      <c r="V12504" s="2"/>
      <c r="W12504" s="2"/>
      <c r="X12504" t="s">
        <v>1500</v>
      </c>
      <c r="Y12504">
        <v>78</v>
      </c>
      <c r="Z12504">
        <v>-7.3</v>
      </c>
      <c r="AA12504" t="s">
        <v>101</v>
      </c>
      <c r="AB12504" t="s">
        <v>101</v>
      </c>
      <c r="AC12504">
        <v>15</v>
      </c>
      <c r="AD12504">
        <v>17.2</v>
      </c>
      <c r="AE12504">
        <v>-2.2000000000000002</v>
      </c>
      <c r="AY12504" s="3"/>
      <c r="AZ12504" s="3">
        <v>-9.358974358974359E-2</v>
      </c>
      <c r="BA12504" s="5">
        <v>1.0935897435897437</v>
      </c>
      <c r="BB12504" s="3">
        <f t="shared" si="210"/>
        <v>2.6209526923076987E-2</v>
      </c>
    </row>
    <row r="12505" spans="8:54" x14ac:dyDescent="0.3">
      <c r="H12505" t="s">
        <v>2637</v>
      </c>
      <c r="I12505" t="s">
        <v>15</v>
      </c>
      <c r="J12505" t="s">
        <v>12020</v>
      </c>
      <c r="U12505" s="1">
        <v>40730</v>
      </c>
      <c r="V12505" s="2"/>
      <c r="W12505" s="2"/>
      <c r="X12505" t="s">
        <v>17077</v>
      </c>
      <c r="Y12505">
        <v>89</v>
      </c>
      <c r="Z12505">
        <v>2.9</v>
      </c>
      <c r="AA12505" t="s">
        <v>101</v>
      </c>
      <c r="AB12505" t="s">
        <v>101</v>
      </c>
      <c r="AC12505">
        <v>22.8</v>
      </c>
      <c r="AD12505">
        <v>20.399999999999999</v>
      </c>
      <c r="AE12505">
        <v>2.4</v>
      </c>
      <c r="AY12505" s="3"/>
      <c r="AZ12505" s="3">
        <v>3.2584269662921349E-2</v>
      </c>
      <c r="BA12505" s="5">
        <v>0.96741573033707862</v>
      </c>
      <c r="BB12505" s="3">
        <f t="shared" si="210"/>
        <v>6.2619797752809125E-2</v>
      </c>
    </row>
    <row r="12506" spans="8:54" x14ac:dyDescent="0.3">
      <c r="H12506" t="s">
        <v>3229</v>
      </c>
      <c r="I12506" t="s">
        <v>15</v>
      </c>
      <c r="J12506" t="s">
        <v>17078</v>
      </c>
      <c r="U12506" s="1">
        <v>40435</v>
      </c>
      <c r="V12506" s="2"/>
      <c r="W12506" s="2"/>
      <c r="X12506" t="s">
        <v>269</v>
      </c>
      <c r="Y12506">
        <v>97</v>
      </c>
      <c r="Z12506">
        <v>-10.8</v>
      </c>
      <c r="AA12506" t="s">
        <v>101</v>
      </c>
      <c r="AB12506" t="s">
        <v>101</v>
      </c>
      <c r="AC12506">
        <v>9</v>
      </c>
      <c r="AD12506">
        <v>10.1</v>
      </c>
      <c r="AE12506">
        <v>-1.1000000000000001</v>
      </c>
      <c r="AY12506" s="3"/>
      <c r="AZ12506" s="3">
        <v>-0.11134020618556702</v>
      </c>
      <c r="BA12506" s="5">
        <v>1.1113402061855671</v>
      </c>
      <c r="BB12506" s="3">
        <f t="shared" si="210"/>
        <v>3.1180490721649523E-2</v>
      </c>
    </row>
    <row r="12507" spans="8:54" x14ac:dyDescent="0.3">
      <c r="H12507" t="s">
        <v>3289</v>
      </c>
      <c r="I12507" t="s">
        <v>15</v>
      </c>
      <c r="J12507" t="s">
        <v>17079</v>
      </c>
      <c r="U12507" s="1">
        <v>40742</v>
      </c>
      <c r="V12507" s="2"/>
      <c r="W12507" s="2"/>
      <c r="X12507" t="s">
        <v>17080</v>
      </c>
      <c r="Y12507">
        <v>67</v>
      </c>
      <c r="Z12507">
        <v>3.9</v>
      </c>
      <c r="AA12507" t="s">
        <v>101</v>
      </c>
      <c r="AB12507" t="s">
        <v>101</v>
      </c>
      <c r="AC12507">
        <v>21</v>
      </c>
      <c r="AD12507">
        <v>18.7</v>
      </c>
      <c r="AE12507">
        <v>2.2999999999999998</v>
      </c>
      <c r="AY12507" s="3"/>
      <c r="AZ12507" s="3">
        <v>5.8208955223880594E-2</v>
      </c>
      <c r="BA12507" s="5">
        <v>0.94179104477611941</v>
      </c>
      <c r="BB12507" s="3">
        <f t="shared" si="210"/>
        <v>0.11186480597014925</v>
      </c>
    </row>
    <row r="12508" spans="8:54" x14ac:dyDescent="0.3">
      <c r="H12508" t="s">
        <v>150</v>
      </c>
      <c r="I12508" t="s">
        <v>15</v>
      </c>
      <c r="J12508" t="s">
        <v>17081</v>
      </c>
      <c r="U12508" s="1">
        <v>40730</v>
      </c>
      <c r="V12508" s="2"/>
      <c r="W12508" s="2"/>
      <c r="X12508" t="s">
        <v>17082</v>
      </c>
      <c r="Y12508">
        <v>55</v>
      </c>
      <c r="Z12508">
        <v>10</v>
      </c>
      <c r="AA12508" t="s">
        <v>101</v>
      </c>
      <c r="AB12508" t="s">
        <v>101</v>
      </c>
      <c r="AC12508">
        <v>22.1</v>
      </c>
      <c r="AD12508">
        <v>24.8</v>
      </c>
      <c r="AE12508">
        <v>-2.7</v>
      </c>
      <c r="AY12508" s="3"/>
      <c r="AZ12508" s="3">
        <v>0.18181818181818182</v>
      </c>
      <c r="BA12508" s="5">
        <v>0.81818181818181812</v>
      </c>
      <c r="BB12508" s="3">
        <f t="shared" si="210"/>
        <v>0.34941454545454564</v>
      </c>
    </row>
    <row r="12509" spans="8:54" x14ac:dyDescent="0.3">
      <c r="H12509" t="s">
        <v>133</v>
      </c>
      <c r="I12509" t="s">
        <v>15</v>
      </c>
      <c r="J12509" t="s">
        <v>17083</v>
      </c>
      <c r="U12509" s="1">
        <v>40673</v>
      </c>
      <c r="V12509" s="2"/>
      <c r="W12509" s="2"/>
      <c r="X12509" t="s">
        <v>17084</v>
      </c>
      <c r="Y12509">
        <v>108</v>
      </c>
      <c r="Z12509">
        <v>-7.6</v>
      </c>
      <c r="AA12509" t="s">
        <v>101</v>
      </c>
      <c r="AB12509" t="s">
        <v>101</v>
      </c>
      <c r="AC12509">
        <v>20.7</v>
      </c>
      <c r="AD12509">
        <v>17.7</v>
      </c>
      <c r="AE12509">
        <v>3</v>
      </c>
      <c r="AY12509" s="3"/>
      <c r="AZ12509" s="3">
        <v>-7.0370370370370361E-2</v>
      </c>
      <c r="BA12509" s="5">
        <v>1.0703703703703704</v>
      </c>
      <c r="BB12509" s="3">
        <f t="shared" si="210"/>
        <v>1.9707011111111172E-2</v>
      </c>
    </row>
    <row r="12510" spans="8:54" x14ac:dyDescent="0.3">
      <c r="H12510" t="s">
        <v>2637</v>
      </c>
      <c r="I12510" t="s">
        <v>15</v>
      </c>
      <c r="J12510" t="s">
        <v>17085</v>
      </c>
      <c r="U12510" s="1">
        <v>40770</v>
      </c>
      <c r="V12510" s="2"/>
      <c r="W12510" s="2"/>
      <c r="X12510" t="s">
        <v>17086</v>
      </c>
      <c r="Y12510">
        <v>102</v>
      </c>
      <c r="Z12510">
        <v>3.1</v>
      </c>
      <c r="AA12510" t="s">
        <v>101</v>
      </c>
      <c r="AB12510" t="s">
        <v>101</v>
      </c>
      <c r="AC12510">
        <v>18</v>
      </c>
      <c r="AD12510">
        <v>20.2</v>
      </c>
      <c r="AE12510">
        <v>-2.2000000000000002</v>
      </c>
      <c r="AY12510" s="3"/>
      <c r="AZ12510" s="3">
        <v>3.0392156862745098E-2</v>
      </c>
      <c r="BA12510" s="5">
        <v>0.9696078431372549</v>
      </c>
      <c r="BB12510" s="3">
        <f t="shared" si="210"/>
        <v>5.8407039215686352E-2</v>
      </c>
    </row>
    <row r="12511" spans="8:54" x14ac:dyDescent="0.3">
      <c r="H12511" t="s">
        <v>2607</v>
      </c>
      <c r="I12511" t="s">
        <v>15</v>
      </c>
      <c r="J12511" t="s">
        <v>17087</v>
      </c>
      <c r="U12511" s="1">
        <v>40401</v>
      </c>
      <c r="V12511" s="2"/>
      <c r="W12511" s="2"/>
      <c r="X12511" t="s">
        <v>219</v>
      </c>
      <c r="Y12511">
        <v>58</v>
      </c>
      <c r="Z12511">
        <v>3</v>
      </c>
      <c r="AA12511" t="s">
        <v>101</v>
      </c>
      <c r="AB12511" t="s">
        <v>101</v>
      </c>
      <c r="AC12511">
        <v>23</v>
      </c>
      <c r="AD12511">
        <v>20.100000000000001</v>
      </c>
      <c r="AE12511">
        <v>2.9</v>
      </c>
      <c r="AY12511" s="3"/>
      <c r="AZ12511" s="3">
        <v>5.1724137931034482E-2</v>
      </c>
      <c r="BA12511" s="5">
        <v>0.94827586206896552</v>
      </c>
      <c r="BB12511" s="3">
        <f t="shared" si="210"/>
        <v>9.9402413793103328E-2</v>
      </c>
    </row>
    <row r="12512" spans="8:54" x14ac:dyDescent="0.3">
      <c r="H12512" t="s">
        <v>2604</v>
      </c>
      <c r="I12512" t="s">
        <v>15</v>
      </c>
      <c r="J12512" t="s">
        <v>17088</v>
      </c>
      <c r="U12512" s="1">
        <v>40462</v>
      </c>
      <c r="V12512" s="2"/>
      <c r="W12512" s="2"/>
      <c r="X12512" t="s">
        <v>17089</v>
      </c>
      <c r="Y12512">
        <v>124</v>
      </c>
      <c r="Z12512">
        <v>13.3</v>
      </c>
      <c r="AA12512" t="s">
        <v>101</v>
      </c>
      <c r="AB12512" t="s">
        <v>101</v>
      </c>
      <c r="AC12512">
        <v>19</v>
      </c>
      <c r="AD12512">
        <v>17.5</v>
      </c>
      <c r="AE12512">
        <v>1.5</v>
      </c>
      <c r="AY12512" s="3"/>
      <c r="AZ12512" s="3">
        <v>0.10725806451612904</v>
      </c>
      <c r="BA12512" s="5">
        <v>0.89274193548387093</v>
      </c>
      <c r="BB12512" s="3">
        <f t="shared" si="210"/>
        <v>0.20612640322580655</v>
      </c>
    </row>
    <row r="12513" spans="8:54" x14ac:dyDescent="0.3">
      <c r="H12513" t="s">
        <v>164</v>
      </c>
      <c r="I12513" t="s">
        <v>15</v>
      </c>
      <c r="J12513">
        <v>93635</v>
      </c>
      <c r="U12513" s="1">
        <v>40772</v>
      </c>
      <c r="V12513" s="2"/>
      <c r="W12513" s="2"/>
      <c r="X12513" t="s">
        <v>14235</v>
      </c>
      <c r="Y12513">
        <v>42</v>
      </c>
      <c r="Z12513">
        <v>2.2999999999999998</v>
      </c>
      <c r="AA12513" t="s">
        <v>101</v>
      </c>
      <c r="AB12513" t="s">
        <v>101</v>
      </c>
      <c r="AC12513">
        <v>19.5</v>
      </c>
      <c r="AD12513">
        <v>21</v>
      </c>
      <c r="AE12513">
        <v>-1.5</v>
      </c>
      <c r="AY12513" s="3"/>
      <c r="AZ12513" s="3">
        <v>5.4761904761904755E-2</v>
      </c>
      <c r="BA12513" s="5">
        <v>0.94523809523809521</v>
      </c>
      <c r="BB12513" s="3">
        <f t="shared" si="210"/>
        <v>0.10524033333333338</v>
      </c>
    </row>
    <row r="12514" spans="8:54" x14ac:dyDescent="0.3">
      <c r="H12514" t="s">
        <v>2953</v>
      </c>
      <c r="I12514" t="s">
        <v>15</v>
      </c>
      <c r="J12514" t="s">
        <v>17090</v>
      </c>
      <c r="U12514" s="1">
        <v>40694</v>
      </c>
      <c r="V12514" s="2"/>
      <c r="W12514" s="2"/>
      <c r="X12514" t="s">
        <v>2864</v>
      </c>
      <c r="Y12514">
        <v>112</v>
      </c>
      <c r="Z12514">
        <v>3.6</v>
      </c>
      <c r="AA12514" t="s">
        <v>101</v>
      </c>
      <c r="AB12514" t="s">
        <v>101</v>
      </c>
      <c r="AC12514">
        <v>17.100000000000001</v>
      </c>
      <c r="AD12514">
        <v>17</v>
      </c>
      <c r="AE12514">
        <v>0.1</v>
      </c>
      <c r="AY12514" s="3"/>
      <c r="AZ12514" s="3">
        <v>3.2142857142857147E-2</v>
      </c>
      <c r="BA12514" s="5">
        <v>0.96785714285714286</v>
      </c>
      <c r="BB12514" s="3">
        <f t="shared" si="210"/>
        <v>6.177150000000009E-2</v>
      </c>
    </row>
    <row r="12515" spans="8:54" x14ac:dyDescent="0.3">
      <c r="H12515" t="s">
        <v>238</v>
      </c>
      <c r="I12515" t="s">
        <v>15</v>
      </c>
      <c r="J12515" t="s">
        <v>4187</v>
      </c>
      <c r="U12515" s="1">
        <v>40721</v>
      </c>
      <c r="V12515" s="2"/>
      <c r="W12515" s="2"/>
      <c r="X12515" t="s">
        <v>17091</v>
      </c>
      <c r="Y12515">
        <v>126</v>
      </c>
      <c r="Z12515">
        <v>4.3</v>
      </c>
      <c r="AA12515" t="s">
        <v>101</v>
      </c>
      <c r="AB12515" t="s">
        <v>101</v>
      </c>
      <c r="AC12515">
        <v>21.9</v>
      </c>
      <c r="AD12515">
        <v>15.9</v>
      </c>
      <c r="AE12515">
        <v>6</v>
      </c>
      <c r="AY12515" s="3"/>
      <c r="AZ12515" s="3">
        <v>3.4126984126984124E-2</v>
      </c>
      <c r="BA12515" s="5">
        <v>0.96587301587301588</v>
      </c>
      <c r="BB12515" s="3">
        <f t="shared" si="210"/>
        <v>6.5584555555555646E-2</v>
      </c>
    </row>
    <row r="12516" spans="8:54" x14ac:dyDescent="0.3">
      <c r="H12516" t="s">
        <v>3378</v>
      </c>
      <c r="I12516" t="s">
        <v>15</v>
      </c>
      <c r="J12516" t="s">
        <v>17092</v>
      </c>
      <c r="U12516" s="1">
        <v>40731</v>
      </c>
      <c r="V12516" s="2"/>
      <c r="W12516" s="2"/>
      <c r="X12516" t="s">
        <v>17093</v>
      </c>
      <c r="Y12516">
        <v>208</v>
      </c>
      <c r="Z12516">
        <v>12.2</v>
      </c>
      <c r="AA12516" t="s">
        <v>101</v>
      </c>
      <c r="AB12516" t="s">
        <v>101</v>
      </c>
      <c r="AC12516">
        <v>21.3</v>
      </c>
      <c r="AD12516">
        <v>21.5</v>
      </c>
      <c r="AE12516">
        <v>-0.2</v>
      </c>
      <c r="AY12516" s="3"/>
      <c r="AZ12516" s="3">
        <v>5.8653846153846154E-2</v>
      </c>
      <c r="BA12516" s="5">
        <v>0.94134615384615383</v>
      </c>
      <c r="BB12516" s="3">
        <f t="shared" si="210"/>
        <v>0.11271978846153852</v>
      </c>
    </row>
    <row r="12517" spans="8:54" x14ac:dyDescent="0.3">
      <c r="H12517" t="s">
        <v>238</v>
      </c>
      <c r="I12517" t="s">
        <v>15</v>
      </c>
      <c r="J12517" t="s">
        <v>4385</v>
      </c>
      <c r="U12517" s="1">
        <v>40715</v>
      </c>
      <c r="V12517" s="2"/>
      <c r="W12517" s="2"/>
      <c r="X12517" t="s">
        <v>8421</v>
      </c>
      <c r="Y12517">
        <v>114</v>
      </c>
      <c r="Z12517">
        <v>0</v>
      </c>
      <c r="AA12517" t="s">
        <v>101</v>
      </c>
      <c r="AB12517" t="s">
        <v>101</v>
      </c>
      <c r="AC12517">
        <v>15.3</v>
      </c>
      <c r="AD12517">
        <v>17.5</v>
      </c>
      <c r="AE12517">
        <v>-2.2000000000000002</v>
      </c>
      <c r="AY12517" s="3"/>
      <c r="AZ12517" s="3">
        <v>0</v>
      </c>
      <c r="BA12517" s="5">
        <v>1</v>
      </c>
      <c r="BB12517" s="3">
        <f t="shared" si="210"/>
        <v>0</v>
      </c>
    </row>
    <row r="12518" spans="8:54" x14ac:dyDescent="0.3">
      <c r="H12518" t="s">
        <v>2637</v>
      </c>
      <c r="I12518" t="s">
        <v>15</v>
      </c>
      <c r="J12518" t="s">
        <v>17094</v>
      </c>
      <c r="U12518" s="1">
        <v>40721</v>
      </c>
      <c r="V12518" s="2"/>
      <c r="W12518" s="2"/>
      <c r="X12518" t="s">
        <v>10733</v>
      </c>
      <c r="Y12518">
        <v>83</v>
      </c>
      <c r="Z12518">
        <v>2.8</v>
      </c>
      <c r="AA12518" t="s">
        <v>101</v>
      </c>
      <c r="AB12518" t="s">
        <v>101</v>
      </c>
      <c r="AC12518">
        <v>20.2</v>
      </c>
      <c r="AD12518">
        <v>18.100000000000001</v>
      </c>
      <c r="AE12518">
        <v>2.1</v>
      </c>
      <c r="AY12518" s="3"/>
      <c r="AZ12518" s="3">
        <v>3.3734939759036145E-2</v>
      </c>
      <c r="BA12518" s="5">
        <v>0.96626506024096381</v>
      </c>
      <c r="BB12518" s="3">
        <f t="shared" si="210"/>
        <v>6.4831132530120517E-2</v>
      </c>
    </row>
    <row r="12519" spans="8:54" x14ac:dyDescent="0.3">
      <c r="H12519" t="s">
        <v>2740</v>
      </c>
      <c r="I12519" t="s">
        <v>15</v>
      </c>
      <c r="J12519" t="s">
        <v>17095</v>
      </c>
      <c r="U12519" s="1">
        <v>40386</v>
      </c>
      <c r="V12519" s="2"/>
      <c r="W12519" s="2"/>
      <c r="X12519" t="s">
        <v>17096</v>
      </c>
      <c r="Y12519">
        <v>167</v>
      </c>
      <c r="Z12519">
        <v>0</v>
      </c>
      <c r="AA12519" t="s">
        <v>101</v>
      </c>
      <c r="AB12519" t="s">
        <v>101</v>
      </c>
      <c r="AC12519">
        <v>19</v>
      </c>
      <c r="AD12519">
        <v>16.3</v>
      </c>
      <c r="AE12519">
        <v>2.7</v>
      </c>
      <c r="AY12519" s="3"/>
      <c r="AZ12519" s="3">
        <v>0</v>
      </c>
      <c r="BA12519" s="5">
        <v>1</v>
      </c>
      <c r="BB12519" s="3">
        <f t="shared" si="210"/>
        <v>0</v>
      </c>
    </row>
    <row r="12520" spans="8:54" x14ac:dyDescent="0.3">
      <c r="H12520" t="s">
        <v>286</v>
      </c>
      <c r="I12520" t="s">
        <v>15</v>
      </c>
      <c r="J12520" t="s">
        <v>12640</v>
      </c>
      <c r="U12520" s="1">
        <v>40415</v>
      </c>
      <c r="V12520" s="2"/>
      <c r="W12520" s="2"/>
      <c r="X12520" t="s">
        <v>3542</v>
      </c>
      <c r="Y12520">
        <v>59</v>
      </c>
      <c r="Z12520">
        <v>4.0999999999999996</v>
      </c>
      <c r="AA12520" t="s">
        <v>101</v>
      </c>
      <c r="AB12520" t="s">
        <v>101</v>
      </c>
      <c r="AC12520">
        <v>20</v>
      </c>
      <c r="AD12520">
        <v>19.100000000000001</v>
      </c>
      <c r="AE12520">
        <v>0.9</v>
      </c>
      <c r="AY12520" s="3"/>
      <c r="AZ12520" s="3">
        <v>6.9491525423728814E-2</v>
      </c>
      <c r="BA12520" s="5">
        <v>0.93050847457627117</v>
      </c>
      <c r="BB12520" s="3">
        <f t="shared" si="210"/>
        <v>0.13354742372881367</v>
      </c>
    </row>
    <row r="12521" spans="8:54" x14ac:dyDescent="0.3">
      <c r="H12521" t="s">
        <v>150</v>
      </c>
      <c r="I12521" t="s">
        <v>15</v>
      </c>
      <c r="J12521" t="s">
        <v>17097</v>
      </c>
      <c r="U12521" s="1">
        <v>40744</v>
      </c>
      <c r="V12521" s="2"/>
      <c r="W12521" s="2"/>
      <c r="X12521" t="s">
        <v>16910</v>
      </c>
      <c r="Y12521">
        <v>172</v>
      </c>
      <c r="Z12521">
        <v>-11.3</v>
      </c>
      <c r="AA12521" t="s">
        <v>101</v>
      </c>
      <c r="AB12521" t="s">
        <v>101</v>
      </c>
      <c r="AC12521">
        <v>23.3</v>
      </c>
      <c r="AD12521">
        <v>25.2</v>
      </c>
      <c r="AE12521">
        <v>-1.9</v>
      </c>
      <c r="AY12521" s="3"/>
      <c r="AZ12521" s="3">
        <v>-6.5697674418604649E-2</v>
      </c>
      <c r="BA12521" s="5">
        <v>1.0656976744186046</v>
      </c>
      <c r="BB12521" s="3">
        <f t="shared" si="210"/>
        <v>1.8398436627907078E-2</v>
      </c>
    </row>
    <row r="12522" spans="8:54" x14ac:dyDescent="0.3">
      <c r="H12522" t="s">
        <v>2726</v>
      </c>
      <c r="I12522" t="s">
        <v>15</v>
      </c>
      <c r="J12522" t="s">
        <v>16175</v>
      </c>
      <c r="U12522" s="1">
        <v>40414</v>
      </c>
      <c r="V12522" s="2"/>
      <c r="W12522" s="2"/>
      <c r="X12522" t="s">
        <v>14739</v>
      </c>
      <c r="Y12522">
        <v>67</v>
      </c>
      <c r="Z12522">
        <v>2.2000000000000002</v>
      </c>
      <c r="AA12522" t="s">
        <v>101</v>
      </c>
      <c r="AB12522" t="s">
        <v>101</v>
      </c>
      <c r="AC12522">
        <v>19</v>
      </c>
      <c r="AD12522">
        <v>21</v>
      </c>
      <c r="AE12522">
        <v>-2</v>
      </c>
      <c r="AY12522" s="3"/>
      <c r="AZ12522" s="3">
        <v>3.2835820895522394E-2</v>
      </c>
      <c r="BA12522" s="5">
        <v>0.96716417910447761</v>
      </c>
      <c r="BB12522" s="3">
        <f t="shared" si="210"/>
        <v>6.3103223880597081E-2</v>
      </c>
    </row>
    <row r="12523" spans="8:54" x14ac:dyDescent="0.3">
      <c r="H12523" t="s">
        <v>2810</v>
      </c>
      <c r="I12523" t="s">
        <v>15</v>
      </c>
      <c r="J12523" t="s">
        <v>17098</v>
      </c>
      <c r="U12523" s="1">
        <v>40437</v>
      </c>
      <c r="V12523" s="2"/>
      <c r="W12523" s="2"/>
      <c r="X12523" t="s">
        <v>17099</v>
      </c>
      <c r="Y12523">
        <v>68</v>
      </c>
      <c r="Z12523">
        <v>-4.8</v>
      </c>
      <c r="AA12523" t="s">
        <v>101</v>
      </c>
      <c r="AB12523" t="s">
        <v>101</v>
      </c>
      <c r="AC12523">
        <v>18</v>
      </c>
      <c r="AD12523">
        <v>18.2</v>
      </c>
      <c r="AE12523">
        <v>-0.2</v>
      </c>
      <c r="AY12523" s="3"/>
      <c r="AZ12523" s="3">
        <v>-7.0588235294117646E-2</v>
      </c>
      <c r="BA12523" s="5">
        <v>1.0705882352941176</v>
      </c>
      <c r="BB12523" s="3">
        <f t="shared" si="210"/>
        <v>1.976802352941176E-2</v>
      </c>
    </row>
    <row r="12524" spans="8:54" x14ac:dyDescent="0.3">
      <c r="H12524" t="s">
        <v>7681</v>
      </c>
      <c r="I12524" t="s">
        <v>15</v>
      </c>
      <c r="J12524" t="s">
        <v>17100</v>
      </c>
      <c r="U12524" s="1">
        <v>40400</v>
      </c>
      <c r="V12524" s="2"/>
      <c r="W12524" s="2"/>
      <c r="X12524" t="s">
        <v>8320</v>
      </c>
      <c r="Y12524">
        <v>51</v>
      </c>
      <c r="Z12524">
        <v>7.9</v>
      </c>
      <c r="AA12524" t="s">
        <v>101</v>
      </c>
      <c r="AB12524" t="s">
        <v>101</v>
      </c>
      <c r="AC12524">
        <v>22</v>
      </c>
      <c r="AD12524">
        <v>23.6</v>
      </c>
      <c r="AE12524">
        <v>-1.6</v>
      </c>
      <c r="AY12524" s="3"/>
      <c r="AZ12524" s="3">
        <v>0.15490196078431373</v>
      </c>
      <c r="BA12524" s="5">
        <v>0.84509803921568627</v>
      </c>
      <c r="BB12524" s="3">
        <f t="shared" si="210"/>
        <v>0.29768749019607843</v>
      </c>
    </row>
    <row r="12525" spans="8:54" x14ac:dyDescent="0.3">
      <c r="H12525" t="s">
        <v>150</v>
      </c>
      <c r="I12525" t="s">
        <v>15</v>
      </c>
      <c r="J12525" t="s">
        <v>11562</v>
      </c>
      <c r="U12525" s="1">
        <v>40711</v>
      </c>
      <c r="V12525" s="2"/>
      <c r="W12525" s="2"/>
      <c r="X12525" t="s">
        <v>475</v>
      </c>
      <c r="Y12525">
        <v>71</v>
      </c>
      <c r="Z12525">
        <v>3.9</v>
      </c>
      <c r="AA12525" t="s">
        <v>101</v>
      </c>
      <c r="AB12525" t="s">
        <v>101</v>
      </c>
      <c r="AC12525">
        <v>20.100000000000001</v>
      </c>
      <c r="AD12525">
        <v>20.9</v>
      </c>
      <c r="AE12525">
        <v>-0.8</v>
      </c>
      <c r="AY12525" s="3"/>
      <c r="AZ12525" s="3">
        <v>5.4929577464788729E-2</v>
      </c>
      <c r="BA12525" s="5">
        <v>0.94507042253521123</v>
      </c>
      <c r="BB12525" s="3">
        <f t="shared" si="210"/>
        <v>0.10556256338028169</v>
      </c>
    </row>
    <row r="12526" spans="8:54" x14ac:dyDescent="0.3">
      <c r="H12526" t="s">
        <v>115</v>
      </c>
      <c r="I12526" t="s">
        <v>15</v>
      </c>
      <c r="J12526" t="s">
        <v>17101</v>
      </c>
      <c r="U12526" s="1">
        <v>40467</v>
      </c>
      <c r="V12526" s="2"/>
      <c r="W12526" s="2"/>
      <c r="X12526" t="s">
        <v>736</v>
      </c>
      <c r="Y12526">
        <v>72</v>
      </c>
      <c r="Z12526">
        <v>2.4</v>
      </c>
      <c r="AA12526" t="s">
        <v>101</v>
      </c>
      <c r="AB12526" t="s">
        <v>101</v>
      </c>
      <c r="AC12526">
        <v>20</v>
      </c>
      <c r="AD12526">
        <v>18.8</v>
      </c>
      <c r="AE12526">
        <v>1.2</v>
      </c>
      <c r="AY12526" s="3"/>
      <c r="AZ12526" s="3">
        <v>3.3333333333333333E-2</v>
      </c>
      <c r="BA12526" s="5">
        <v>0.96666666666666667</v>
      </c>
      <c r="BB12526" s="3">
        <f t="shared" si="210"/>
        <v>6.4059333333333246E-2</v>
      </c>
    </row>
    <row r="12527" spans="8:54" x14ac:dyDescent="0.3">
      <c r="H12527" t="s">
        <v>14</v>
      </c>
      <c r="I12527" t="s">
        <v>15</v>
      </c>
      <c r="J12527" t="s">
        <v>17102</v>
      </c>
      <c r="U12527" s="1">
        <v>40704</v>
      </c>
      <c r="V12527" s="2"/>
      <c r="W12527" s="2"/>
      <c r="X12527" t="s">
        <v>17103</v>
      </c>
      <c r="Y12527">
        <v>70</v>
      </c>
      <c r="Z12527">
        <v>2.1</v>
      </c>
      <c r="AA12527" t="s">
        <v>101</v>
      </c>
      <c r="AB12527" t="s">
        <v>101</v>
      </c>
      <c r="AC12527">
        <v>18.399999999999999</v>
      </c>
      <c r="AD12527">
        <v>19.899999999999999</v>
      </c>
      <c r="AE12527">
        <v>-1.5</v>
      </c>
      <c r="AY12527" s="3"/>
      <c r="AZ12527" s="3">
        <v>0.03</v>
      </c>
      <c r="BA12527" s="5">
        <v>0.97</v>
      </c>
      <c r="BB12527" s="3">
        <f t="shared" si="210"/>
        <v>5.7653399999999966E-2</v>
      </c>
    </row>
    <row r="12528" spans="8:54" x14ac:dyDescent="0.3">
      <c r="H12528" t="s">
        <v>133</v>
      </c>
      <c r="I12528" t="s">
        <v>15</v>
      </c>
      <c r="J12528" t="s">
        <v>14692</v>
      </c>
      <c r="U12528" s="1">
        <v>40690</v>
      </c>
      <c r="V12528" s="2"/>
      <c r="W12528" s="2"/>
      <c r="X12528" t="s">
        <v>17104</v>
      </c>
      <c r="Y12528">
        <v>52</v>
      </c>
      <c r="Z12528">
        <v>2.1</v>
      </c>
      <c r="AA12528" t="s">
        <v>101</v>
      </c>
      <c r="AB12528" t="s">
        <v>101</v>
      </c>
      <c r="AC12528">
        <v>17.3</v>
      </c>
      <c r="AD12528">
        <v>19.7</v>
      </c>
      <c r="AE12528">
        <v>-2.4</v>
      </c>
      <c r="AY12528" s="3"/>
      <c r="AZ12528" s="3">
        <v>4.0384615384615387E-2</v>
      </c>
      <c r="BA12528" s="5">
        <v>0.95961538461538465</v>
      </c>
      <c r="BB12528" s="3">
        <f t="shared" si="210"/>
        <v>7.7610346153845988E-2</v>
      </c>
    </row>
    <row r="12529" spans="8:54" x14ac:dyDescent="0.3">
      <c r="H12529" t="s">
        <v>2637</v>
      </c>
      <c r="I12529" t="s">
        <v>15</v>
      </c>
      <c r="J12529" t="s">
        <v>17105</v>
      </c>
      <c r="U12529" s="1">
        <v>40773</v>
      </c>
      <c r="V12529" s="2"/>
      <c r="W12529" s="2"/>
      <c r="X12529" t="s">
        <v>2691</v>
      </c>
      <c r="Y12529">
        <v>96</v>
      </c>
      <c r="Z12529">
        <v>25</v>
      </c>
      <c r="AA12529" t="s">
        <v>101</v>
      </c>
      <c r="AB12529" t="s">
        <v>101</v>
      </c>
      <c r="AC12529">
        <v>24.2</v>
      </c>
      <c r="AD12529">
        <v>21</v>
      </c>
      <c r="AE12529">
        <v>3.2</v>
      </c>
      <c r="AY12529" s="3"/>
      <c r="AZ12529" s="3">
        <v>0.26041666666666669</v>
      </c>
      <c r="BA12529" s="5">
        <v>0.73958333333333326</v>
      </c>
      <c r="BB12529" s="3">
        <f t="shared" si="210"/>
        <v>0.50046354166666673</v>
      </c>
    </row>
    <row r="12530" spans="8:54" x14ac:dyDescent="0.3">
      <c r="H12530" t="s">
        <v>98</v>
      </c>
      <c r="I12530" t="s">
        <v>15</v>
      </c>
      <c r="J12530" t="s">
        <v>1619</v>
      </c>
      <c r="U12530" s="1">
        <v>40729</v>
      </c>
      <c r="V12530" s="2"/>
      <c r="W12530" s="2"/>
      <c r="X12530" t="s">
        <v>20</v>
      </c>
      <c r="Y12530">
        <v>76</v>
      </c>
      <c r="Z12530">
        <v>3.2</v>
      </c>
      <c r="AA12530" t="s">
        <v>101</v>
      </c>
      <c r="AB12530" t="s">
        <v>101</v>
      </c>
      <c r="AC12530">
        <v>17.100000000000001</v>
      </c>
      <c r="AD12530">
        <v>18.3</v>
      </c>
      <c r="AE12530">
        <v>-1.2</v>
      </c>
      <c r="AY12530" s="3"/>
      <c r="AZ12530" s="3">
        <v>4.2105263157894736E-2</v>
      </c>
      <c r="BA12530" s="5">
        <v>0.95789473684210524</v>
      </c>
      <c r="BB12530" s="3">
        <f t="shared" si="210"/>
        <v>8.0917052631579001E-2</v>
      </c>
    </row>
    <row r="12531" spans="8:54" x14ac:dyDescent="0.3">
      <c r="H12531" t="s">
        <v>98</v>
      </c>
      <c r="I12531" t="s">
        <v>15</v>
      </c>
      <c r="J12531" t="s">
        <v>17106</v>
      </c>
      <c r="U12531" s="1">
        <v>40431</v>
      </c>
      <c r="V12531" s="2"/>
      <c r="W12531" s="2"/>
      <c r="X12531" t="s">
        <v>2090</v>
      </c>
      <c r="Y12531">
        <v>78</v>
      </c>
      <c r="Z12531">
        <v>2.8</v>
      </c>
      <c r="AA12531" t="s">
        <v>101</v>
      </c>
      <c r="AB12531" t="s">
        <v>101</v>
      </c>
      <c r="AC12531">
        <v>22</v>
      </c>
      <c r="AD12531">
        <v>19.399999999999999</v>
      </c>
      <c r="AE12531">
        <v>2.6</v>
      </c>
      <c r="AY12531" s="3"/>
      <c r="AZ12531" s="3">
        <v>3.5897435897435895E-2</v>
      </c>
      <c r="BA12531" s="5">
        <v>0.96410256410256412</v>
      </c>
      <c r="BB12531" s="3">
        <f t="shared" si="210"/>
        <v>6.8986974358974384E-2</v>
      </c>
    </row>
    <row r="12532" spans="8:54" x14ac:dyDescent="0.3">
      <c r="H12532" t="s">
        <v>107</v>
      </c>
      <c r="I12532" t="s">
        <v>15</v>
      </c>
      <c r="J12532" t="s">
        <v>17107</v>
      </c>
      <c r="U12532" s="1">
        <v>40396</v>
      </c>
      <c r="V12532" s="2"/>
      <c r="W12532" s="2"/>
      <c r="X12532" t="s">
        <v>7288</v>
      </c>
      <c r="Y12532">
        <v>64</v>
      </c>
      <c r="Z12532">
        <v>2.1</v>
      </c>
      <c r="AA12532" t="s">
        <v>101</v>
      </c>
      <c r="AB12532" t="s">
        <v>101</v>
      </c>
      <c r="AC12532">
        <v>19</v>
      </c>
      <c r="AD12532">
        <v>18.5</v>
      </c>
      <c r="AE12532">
        <v>0.5</v>
      </c>
      <c r="AY12532" s="3"/>
      <c r="AZ12532" s="3">
        <v>3.2812500000000001E-2</v>
      </c>
      <c r="BA12532" s="5">
        <v>0.96718749999999998</v>
      </c>
      <c r="BB12532" s="3">
        <f t="shared" si="210"/>
        <v>6.3058406250000143E-2</v>
      </c>
    </row>
    <row r="12533" spans="8:54" x14ac:dyDescent="0.3">
      <c r="H12533" t="s">
        <v>286</v>
      </c>
      <c r="I12533" t="s">
        <v>15</v>
      </c>
      <c r="J12533">
        <v>95677</v>
      </c>
      <c r="U12533" s="1">
        <v>40780</v>
      </c>
      <c r="V12533" s="2"/>
      <c r="W12533" s="2"/>
      <c r="X12533" t="s">
        <v>17108</v>
      </c>
      <c r="Y12533">
        <v>170</v>
      </c>
      <c r="Z12533">
        <v>0</v>
      </c>
      <c r="AA12533" t="s">
        <v>101</v>
      </c>
      <c r="AB12533" t="s">
        <v>101</v>
      </c>
      <c r="AC12533">
        <v>20.3</v>
      </c>
      <c r="AD12533">
        <v>20.399999999999999</v>
      </c>
      <c r="AE12533">
        <v>-0.1</v>
      </c>
      <c r="AY12533" s="3"/>
      <c r="AZ12533" s="3">
        <v>0</v>
      </c>
      <c r="BA12533" s="5">
        <v>1</v>
      </c>
      <c r="BB12533" s="3">
        <f t="shared" si="210"/>
        <v>0</v>
      </c>
    </row>
    <row r="12534" spans="8:54" x14ac:dyDescent="0.3">
      <c r="H12534" t="s">
        <v>150</v>
      </c>
      <c r="I12534" t="s">
        <v>15</v>
      </c>
      <c r="J12534" t="s">
        <v>869</v>
      </c>
      <c r="U12534" s="1">
        <v>40658</v>
      </c>
      <c r="V12534" s="2"/>
      <c r="W12534" s="2"/>
      <c r="X12534" t="s">
        <v>17109</v>
      </c>
      <c r="Y12534">
        <v>109</v>
      </c>
      <c r="Z12534">
        <v>-9</v>
      </c>
      <c r="AA12534" t="s">
        <v>101</v>
      </c>
      <c r="AB12534" t="s">
        <v>101</v>
      </c>
      <c r="AC12534">
        <v>18.399999999999999</v>
      </c>
      <c r="AD12534">
        <v>19.8</v>
      </c>
      <c r="AE12534">
        <v>-1.4</v>
      </c>
      <c r="AY12534" s="3"/>
      <c r="AZ12534" s="3">
        <v>-8.2568807339449546E-2</v>
      </c>
      <c r="BA12534" s="5">
        <v>1.0825688073394495</v>
      </c>
      <c r="BB12534" s="3">
        <f t="shared" si="210"/>
        <v>2.3123146788990856E-2</v>
      </c>
    </row>
    <row r="12535" spans="8:54" x14ac:dyDescent="0.3">
      <c r="H12535" t="s">
        <v>164</v>
      </c>
      <c r="I12535" t="s">
        <v>15</v>
      </c>
      <c r="J12535" t="s">
        <v>17000</v>
      </c>
      <c r="U12535" s="1">
        <v>40429</v>
      </c>
      <c r="V12535" s="2"/>
      <c r="W12535" s="2"/>
      <c r="X12535" t="s">
        <v>217</v>
      </c>
      <c r="Y12535">
        <v>73</v>
      </c>
      <c r="Z12535">
        <v>2.7</v>
      </c>
      <c r="AA12535" t="s">
        <v>101</v>
      </c>
      <c r="AB12535" t="s">
        <v>101</v>
      </c>
      <c r="AC12535">
        <v>21</v>
      </c>
      <c r="AD12535">
        <v>18.2</v>
      </c>
      <c r="AE12535">
        <v>2.8</v>
      </c>
      <c r="AY12535" s="3"/>
      <c r="AZ12535" s="3">
        <v>3.6986301369863014E-2</v>
      </c>
      <c r="BA12535" s="5">
        <v>0.96301369863013697</v>
      </c>
      <c r="BB12535" s="3">
        <f t="shared" si="210"/>
        <v>7.1079534246575315E-2</v>
      </c>
    </row>
    <row r="12536" spans="8:54" x14ac:dyDescent="0.3">
      <c r="H12536" t="s">
        <v>2721</v>
      </c>
      <c r="I12536" t="s">
        <v>15</v>
      </c>
      <c r="J12536" t="s">
        <v>2722</v>
      </c>
      <c r="U12536" s="1">
        <v>40724</v>
      </c>
      <c r="V12536" s="2"/>
      <c r="W12536" s="2"/>
      <c r="X12536" t="s">
        <v>3951</v>
      </c>
      <c r="Y12536">
        <v>125</v>
      </c>
      <c r="Z12536">
        <v>3.8</v>
      </c>
      <c r="AA12536" t="s">
        <v>101</v>
      </c>
      <c r="AB12536" t="s">
        <v>101</v>
      </c>
      <c r="AC12536">
        <v>19.7</v>
      </c>
      <c r="AD12536">
        <v>18.100000000000001</v>
      </c>
      <c r="AE12536">
        <v>1.6</v>
      </c>
      <c r="AY12536" s="3"/>
      <c r="AZ12536" s="3">
        <v>3.04E-2</v>
      </c>
      <c r="BA12536" s="5">
        <v>0.96960000000000002</v>
      </c>
      <c r="BB12536" s="3">
        <f t="shared" si="210"/>
        <v>5.8422111999999915E-2</v>
      </c>
    </row>
    <row r="12537" spans="8:54" x14ac:dyDescent="0.3">
      <c r="H12537" t="s">
        <v>3651</v>
      </c>
      <c r="I12537" t="s">
        <v>15</v>
      </c>
      <c r="J12537" t="s">
        <v>11915</v>
      </c>
      <c r="U12537" s="1">
        <v>40397</v>
      </c>
      <c r="V12537" s="2"/>
      <c r="W12537" s="2"/>
      <c r="X12537" t="s">
        <v>17110</v>
      </c>
      <c r="Y12537">
        <v>75</v>
      </c>
      <c r="Z12537">
        <v>0</v>
      </c>
      <c r="AA12537" t="s">
        <v>101</v>
      </c>
      <c r="AB12537" t="s">
        <v>101</v>
      </c>
      <c r="AC12537">
        <v>17</v>
      </c>
      <c r="AD12537">
        <v>19.5</v>
      </c>
      <c r="AE12537">
        <v>-2.5</v>
      </c>
      <c r="AY12537" s="3"/>
      <c r="AZ12537" s="3">
        <v>0</v>
      </c>
      <c r="BA12537" s="5">
        <v>1</v>
      </c>
      <c r="BB12537" s="3">
        <f t="shared" si="210"/>
        <v>0</v>
      </c>
    </row>
    <row r="12538" spans="8:54" x14ac:dyDescent="0.3">
      <c r="H12538" t="s">
        <v>2604</v>
      </c>
      <c r="I12538" t="s">
        <v>15</v>
      </c>
      <c r="J12538" t="s">
        <v>6548</v>
      </c>
      <c r="U12538" s="1">
        <v>40687</v>
      </c>
      <c r="V12538" s="2"/>
      <c r="W12538" s="2"/>
      <c r="X12538" t="s">
        <v>17111</v>
      </c>
      <c r="Y12538">
        <v>53</v>
      </c>
      <c r="Z12538">
        <v>0</v>
      </c>
      <c r="AA12538" t="s">
        <v>101</v>
      </c>
      <c r="AB12538" t="s">
        <v>101</v>
      </c>
      <c r="AC12538">
        <v>23.7</v>
      </c>
      <c r="AD12538">
        <v>20.6</v>
      </c>
      <c r="AE12538">
        <v>3.1</v>
      </c>
      <c r="AY12538" s="3"/>
      <c r="AZ12538" s="3">
        <v>0</v>
      </c>
      <c r="BA12538" s="5">
        <v>1</v>
      </c>
      <c r="BB12538" s="3">
        <f t="shared" si="210"/>
        <v>0</v>
      </c>
    </row>
    <row r="12539" spans="8:54" x14ac:dyDescent="0.3">
      <c r="H12539" t="s">
        <v>2834</v>
      </c>
      <c r="I12539" t="s">
        <v>15</v>
      </c>
      <c r="J12539" t="s">
        <v>17112</v>
      </c>
      <c r="U12539" s="1">
        <v>40731</v>
      </c>
      <c r="V12539" s="2"/>
      <c r="W12539" s="2"/>
      <c r="X12539" t="s">
        <v>17113</v>
      </c>
      <c r="Y12539">
        <v>54</v>
      </c>
      <c r="Z12539">
        <v>0</v>
      </c>
      <c r="AA12539" t="s">
        <v>101</v>
      </c>
      <c r="AB12539" t="s">
        <v>101</v>
      </c>
      <c r="AC12539">
        <v>18</v>
      </c>
      <c r="AD12539">
        <v>19.100000000000001</v>
      </c>
      <c r="AE12539">
        <v>-1.1000000000000001</v>
      </c>
      <c r="AY12539" s="3"/>
      <c r="AZ12539" s="3">
        <v>0</v>
      </c>
      <c r="BA12539" s="5">
        <v>1</v>
      </c>
      <c r="BB12539" s="3">
        <f t="shared" si="210"/>
        <v>0</v>
      </c>
    </row>
    <row r="12540" spans="8:54" x14ac:dyDescent="0.3">
      <c r="H12540" t="s">
        <v>150</v>
      </c>
      <c r="I12540" t="s">
        <v>15</v>
      </c>
      <c r="J12540" t="s">
        <v>17114</v>
      </c>
      <c r="U12540" s="1">
        <v>40380</v>
      </c>
      <c r="V12540" s="2"/>
      <c r="W12540" s="2"/>
      <c r="X12540" t="s">
        <v>3409</v>
      </c>
      <c r="Y12540">
        <v>108</v>
      </c>
      <c r="Z12540">
        <v>4.5999999999999996</v>
      </c>
      <c r="AA12540" t="s">
        <v>101</v>
      </c>
      <c r="AB12540" t="s">
        <v>101</v>
      </c>
      <c r="AC12540">
        <v>18</v>
      </c>
      <c r="AD12540">
        <v>18.3</v>
      </c>
      <c r="AE12540">
        <v>-0.3</v>
      </c>
      <c r="AY12540" s="3"/>
      <c r="AZ12540" s="3">
        <v>4.2592592592592592E-2</v>
      </c>
      <c r="BA12540" s="5">
        <v>0.95740740740740737</v>
      </c>
      <c r="BB12540" s="3">
        <f t="shared" si="210"/>
        <v>8.1853592592592728E-2</v>
      </c>
    </row>
    <row r="12541" spans="8:54" x14ac:dyDescent="0.3">
      <c r="H12541" t="s">
        <v>3378</v>
      </c>
      <c r="I12541" t="s">
        <v>15</v>
      </c>
      <c r="J12541" t="s">
        <v>17115</v>
      </c>
      <c r="U12541" s="1">
        <v>40389</v>
      </c>
      <c r="V12541" s="2"/>
      <c r="W12541" s="2"/>
      <c r="X12541" t="s">
        <v>229</v>
      </c>
      <c r="Y12541">
        <v>49</v>
      </c>
      <c r="Z12541">
        <v>9.1</v>
      </c>
      <c r="AA12541" t="s">
        <v>101</v>
      </c>
      <c r="AB12541" t="s">
        <v>101</v>
      </c>
      <c r="AC12541">
        <v>17</v>
      </c>
      <c r="AD12541">
        <v>19.5</v>
      </c>
      <c r="AE12541">
        <v>-2.5</v>
      </c>
      <c r="AY12541" s="3"/>
      <c r="AZ12541" s="3">
        <v>0.18571428571428572</v>
      </c>
      <c r="BA12541" s="5">
        <v>0.81428571428571428</v>
      </c>
      <c r="BB12541" s="3">
        <f t="shared" si="210"/>
        <v>0.35690200000000005</v>
      </c>
    </row>
    <row r="12542" spans="8:54" x14ac:dyDescent="0.3">
      <c r="H12542" t="s">
        <v>14</v>
      </c>
      <c r="I12542" t="s">
        <v>15</v>
      </c>
      <c r="J12542" t="s">
        <v>14077</v>
      </c>
      <c r="U12542" s="1">
        <v>40402</v>
      </c>
      <c r="V12542" s="2"/>
      <c r="W12542" s="2"/>
      <c r="X12542" t="s">
        <v>3485</v>
      </c>
      <c r="Y12542">
        <v>145</v>
      </c>
      <c r="Z12542">
        <v>-13.6</v>
      </c>
      <c r="AA12542" t="s">
        <v>101</v>
      </c>
      <c r="AB12542" t="s">
        <v>101</v>
      </c>
      <c r="AC12542">
        <v>18</v>
      </c>
      <c r="AD12542">
        <v>18.2</v>
      </c>
      <c r="AE12542">
        <v>-0.2</v>
      </c>
      <c r="AY12542" s="3"/>
      <c r="AZ12542" s="3">
        <v>-9.3793103448275864E-2</v>
      </c>
      <c r="BA12542" s="5">
        <v>1.093793103448276</v>
      </c>
      <c r="BB12542" s="3">
        <f t="shared" si="210"/>
        <v>2.6266477241379427E-2</v>
      </c>
    </row>
    <row r="12543" spans="8:54" x14ac:dyDescent="0.3">
      <c r="H12543" t="s">
        <v>150</v>
      </c>
      <c r="I12543" t="s">
        <v>15</v>
      </c>
      <c r="J12543" t="s">
        <v>17116</v>
      </c>
      <c r="U12543" s="1">
        <v>40730</v>
      </c>
      <c r="V12543" s="2"/>
      <c r="W12543" s="2"/>
      <c r="X12543" t="s">
        <v>5840</v>
      </c>
      <c r="Y12543">
        <v>64</v>
      </c>
      <c r="Z12543">
        <v>3.6</v>
      </c>
      <c r="AA12543" t="s">
        <v>101</v>
      </c>
      <c r="AB12543" t="s">
        <v>101</v>
      </c>
      <c r="AC12543">
        <v>22.4</v>
      </c>
      <c r="AD12543">
        <v>25.3</v>
      </c>
      <c r="AE12543">
        <v>-2.9</v>
      </c>
      <c r="AY12543" s="3"/>
      <c r="AZ12543" s="3">
        <v>5.6250000000000001E-2</v>
      </c>
      <c r="BA12543" s="5">
        <v>0.94374999999999998</v>
      </c>
      <c r="BB12543" s="3">
        <f t="shared" si="210"/>
        <v>0.10810012499999999</v>
      </c>
    </row>
    <row r="12544" spans="8:54" x14ac:dyDescent="0.3">
      <c r="H12544" t="s">
        <v>5939</v>
      </c>
      <c r="I12544" t="s">
        <v>15</v>
      </c>
      <c r="J12544" t="s">
        <v>17117</v>
      </c>
      <c r="U12544" s="1">
        <v>40403</v>
      </c>
      <c r="V12544" s="2"/>
      <c r="W12544" s="2"/>
      <c r="X12544" t="s">
        <v>17118</v>
      </c>
      <c r="Y12544">
        <v>96</v>
      </c>
      <c r="Z12544">
        <v>5.9</v>
      </c>
      <c r="AA12544" t="s">
        <v>101</v>
      </c>
      <c r="AB12544" t="s">
        <v>101</v>
      </c>
      <c r="AC12544">
        <v>23</v>
      </c>
      <c r="AD12544">
        <v>20.100000000000001</v>
      </c>
      <c r="AE12544">
        <v>2.9</v>
      </c>
      <c r="AY12544" s="3"/>
      <c r="AZ12544" s="3">
        <v>6.1458333333333337E-2</v>
      </c>
      <c r="BA12544" s="5">
        <v>0.93854166666666661</v>
      </c>
      <c r="BB12544" s="3">
        <f t="shared" si="210"/>
        <v>0.11810939583333346</v>
      </c>
    </row>
    <row r="12545" spans="8:54" x14ac:dyDescent="0.3">
      <c r="H12545" t="s">
        <v>150</v>
      </c>
      <c r="I12545" t="s">
        <v>15</v>
      </c>
      <c r="J12545" t="s">
        <v>17119</v>
      </c>
      <c r="U12545" s="1">
        <v>40386</v>
      </c>
      <c r="V12545" s="2"/>
      <c r="W12545" s="2"/>
      <c r="X12545" t="s">
        <v>17120</v>
      </c>
      <c r="Y12545">
        <v>58</v>
      </c>
      <c r="Z12545">
        <v>7.4</v>
      </c>
      <c r="AA12545" t="s">
        <v>101</v>
      </c>
      <c r="AB12545" t="s">
        <v>101</v>
      </c>
      <c r="AC12545">
        <v>20</v>
      </c>
      <c r="AD12545">
        <v>18.8</v>
      </c>
      <c r="AE12545">
        <v>1.2</v>
      </c>
      <c r="AY12545" s="3"/>
      <c r="AZ12545" s="3">
        <v>0.12758620689655173</v>
      </c>
      <c r="BA12545" s="5">
        <v>0.87241379310344824</v>
      </c>
      <c r="BB12545" s="3">
        <f t="shared" si="210"/>
        <v>0.24519262068965531</v>
      </c>
    </row>
    <row r="12546" spans="8:54" x14ac:dyDescent="0.3">
      <c r="H12546" t="s">
        <v>164</v>
      </c>
      <c r="I12546" t="s">
        <v>15</v>
      </c>
      <c r="J12546" t="s">
        <v>17121</v>
      </c>
      <c r="U12546" s="1">
        <v>40438</v>
      </c>
      <c r="V12546" s="2"/>
      <c r="W12546" s="2"/>
      <c r="X12546" t="s">
        <v>213</v>
      </c>
      <c r="Y12546">
        <v>71</v>
      </c>
      <c r="Z12546">
        <v>2.7</v>
      </c>
      <c r="AA12546" t="s">
        <v>101</v>
      </c>
      <c r="AB12546" t="s">
        <v>101</v>
      </c>
      <c r="AC12546">
        <v>18</v>
      </c>
      <c r="AD12546">
        <v>20.2</v>
      </c>
      <c r="AE12546">
        <v>-2.2000000000000002</v>
      </c>
      <c r="AY12546" s="3"/>
      <c r="AZ12546" s="3">
        <v>3.8028169014084512E-2</v>
      </c>
      <c r="BA12546" s="5">
        <v>0.96197183098591554</v>
      </c>
      <c r="BB12546" s="3">
        <f t="shared" si="210"/>
        <v>7.3081774647887121E-2</v>
      </c>
    </row>
    <row r="12547" spans="8:54" x14ac:dyDescent="0.3">
      <c r="H12547" t="s">
        <v>14</v>
      </c>
      <c r="I12547" t="s">
        <v>15</v>
      </c>
      <c r="J12547" t="s">
        <v>4709</v>
      </c>
      <c r="U12547" s="1">
        <v>40665</v>
      </c>
      <c r="V12547" s="2"/>
      <c r="W12547" s="2"/>
      <c r="X12547" t="s">
        <v>17122</v>
      </c>
      <c r="Y12547">
        <v>50</v>
      </c>
      <c r="Z12547">
        <v>5.5</v>
      </c>
      <c r="AA12547" t="s">
        <v>101</v>
      </c>
      <c r="AB12547" t="s">
        <v>101</v>
      </c>
      <c r="AC12547">
        <v>23.3</v>
      </c>
      <c r="AD12547">
        <v>21</v>
      </c>
      <c r="AE12547">
        <v>2.2999999999999998</v>
      </c>
      <c r="AY12547" s="3"/>
      <c r="AZ12547" s="3">
        <v>0.11</v>
      </c>
      <c r="BA12547" s="5">
        <v>0.89</v>
      </c>
      <c r="BB12547" s="3">
        <f t="shared" ref="BB12547:BB12610" si="211">IF(BA12547&lt;=1,1-(1.92178*BA12547 - 0.92178),1-(-0.280047*BA12547 + 1.280047))</f>
        <v>0.21139580000000002</v>
      </c>
    </row>
    <row r="12548" spans="8:54" x14ac:dyDescent="0.3">
      <c r="H12548" t="s">
        <v>2724</v>
      </c>
      <c r="I12548" t="s">
        <v>15</v>
      </c>
      <c r="J12548" t="s">
        <v>6023</v>
      </c>
      <c r="U12548" s="1">
        <v>40459</v>
      </c>
      <c r="V12548" s="2"/>
      <c r="W12548" s="2"/>
      <c r="X12548" t="s">
        <v>76</v>
      </c>
      <c r="Y12548">
        <v>95</v>
      </c>
      <c r="Z12548">
        <v>11</v>
      </c>
      <c r="AA12548" t="s">
        <v>101</v>
      </c>
      <c r="AB12548" t="s">
        <v>101</v>
      </c>
      <c r="AC12548">
        <v>19</v>
      </c>
      <c r="AD12548">
        <v>21.9</v>
      </c>
      <c r="AE12548">
        <v>-2.9</v>
      </c>
      <c r="AY12548" s="3"/>
      <c r="AZ12548" s="3">
        <v>0.11578947368421053</v>
      </c>
      <c r="BA12548" s="5">
        <v>0.88421052631578945</v>
      </c>
      <c r="BB12548" s="3">
        <f t="shared" si="211"/>
        <v>0.22252189473684214</v>
      </c>
    </row>
    <row r="12549" spans="8:54" x14ac:dyDescent="0.3">
      <c r="H12549" t="s">
        <v>21</v>
      </c>
      <c r="I12549" t="s">
        <v>15</v>
      </c>
      <c r="J12549" t="s">
        <v>10196</v>
      </c>
      <c r="U12549" s="1">
        <v>40686</v>
      </c>
      <c r="V12549" s="2"/>
      <c r="W12549" s="2"/>
      <c r="X12549" t="s">
        <v>17123</v>
      </c>
      <c r="Y12549">
        <v>80</v>
      </c>
      <c r="Z12549">
        <v>-6.6</v>
      </c>
      <c r="AA12549" t="s">
        <v>101</v>
      </c>
      <c r="AB12549" t="s">
        <v>101</v>
      </c>
      <c r="AC12549">
        <v>16.8</v>
      </c>
      <c r="AD12549">
        <v>19.8</v>
      </c>
      <c r="AE12549">
        <v>-3</v>
      </c>
      <c r="AY12549" s="3"/>
      <c r="AZ12549" s="3">
        <v>-8.2500000000000004E-2</v>
      </c>
      <c r="BA12549" s="5">
        <v>1.0825</v>
      </c>
      <c r="BB12549" s="3">
        <f t="shared" si="211"/>
        <v>2.3103877500000092E-2</v>
      </c>
    </row>
    <row r="12550" spans="8:54" x14ac:dyDescent="0.3">
      <c r="H12550" t="s">
        <v>14</v>
      </c>
      <c r="I12550" t="s">
        <v>15</v>
      </c>
      <c r="J12550" t="s">
        <v>17124</v>
      </c>
      <c r="U12550" s="1">
        <v>40738</v>
      </c>
      <c r="V12550" s="2"/>
      <c r="W12550" s="2"/>
      <c r="X12550" t="s">
        <v>2251</v>
      </c>
      <c r="Y12550">
        <v>76</v>
      </c>
      <c r="Z12550">
        <v>7.9</v>
      </c>
      <c r="AA12550" t="s">
        <v>101</v>
      </c>
      <c r="AB12550" t="s">
        <v>101</v>
      </c>
      <c r="AC12550">
        <v>19.7</v>
      </c>
      <c r="AD12550">
        <v>19.2</v>
      </c>
      <c r="AE12550">
        <v>0.5</v>
      </c>
      <c r="AY12550" s="3"/>
      <c r="AZ12550" s="3">
        <v>0.10394736842105264</v>
      </c>
      <c r="BA12550" s="5">
        <v>0.89605263157894732</v>
      </c>
      <c r="BB12550" s="3">
        <f t="shared" si="211"/>
        <v>0.19976397368421073</v>
      </c>
    </row>
    <row r="12551" spans="8:54" x14ac:dyDescent="0.3">
      <c r="H12551" t="s">
        <v>98</v>
      </c>
      <c r="I12551" t="s">
        <v>15</v>
      </c>
      <c r="J12551" t="s">
        <v>17125</v>
      </c>
      <c r="U12551" s="1">
        <v>40395</v>
      </c>
      <c r="V12551" s="2"/>
      <c r="W12551" s="2"/>
      <c r="X12551" t="s">
        <v>17126</v>
      </c>
      <c r="Y12551">
        <v>168</v>
      </c>
      <c r="Z12551">
        <v>5.5</v>
      </c>
      <c r="AA12551" t="s">
        <v>101</v>
      </c>
      <c r="AB12551" t="s">
        <v>101</v>
      </c>
      <c r="AC12551">
        <v>18</v>
      </c>
      <c r="AD12551">
        <v>18.600000000000001</v>
      </c>
      <c r="AE12551">
        <v>-0.6</v>
      </c>
      <c r="AY12551" s="3"/>
      <c r="AZ12551" s="3">
        <v>3.273809523809524E-2</v>
      </c>
      <c r="BA12551" s="5">
        <v>0.96726190476190477</v>
      </c>
      <c r="BB12551" s="3">
        <f t="shared" si="211"/>
        <v>6.2915416666666557E-2</v>
      </c>
    </row>
    <row r="12552" spans="8:54" x14ac:dyDescent="0.3">
      <c r="H12552" t="s">
        <v>272</v>
      </c>
      <c r="I12552" t="s">
        <v>15</v>
      </c>
      <c r="J12552" t="s">
        <v>17127</v>
      </c>
      <c r="U12552" s="1">
        <v>40436</v>
      </c>
      <c r="V12552" s="2"/>
      <c r="W12552" s="2"/>
      <c r="X12552" t="s">
        <v>17128</v>
      </c>
      <c r="Y12552">
        <v>203</v>
      </c>
      <c r="Z12552">
        <v>9.1</v>
      </c>
      <c r="AA12552" t="s">
        <v>101</v>
      </c>
      <c r="AB12552" t="s">
        <v>101</v>
      </c>
      <c r="AC12552">
        <v>24</v>
      </c>
      <c r="AD12552">
        <v>21</v>
      </c>
      <c r="AE12552">
        <v>3</v>
      </c>
      <c r="AY12552" s="3"/>
      <c r="AZ12552" s="3">
        <v>4.4827586206896551E-2</v>
      </c>
      <c r="BA12552" s="5">
        <v>0.95517241379310347</v>
      </c>
      <c r="BB12552" s="3">
        <f t="shared" si="211"/>
        <v>8.6148758620689714E-2</v>
      </c>
    </row>
    <row r="12553" spans="8:54" x14ac:dyDescent="0.3">
      <c r="H12553" t="s">
        <v>14</v>
      </c>
      <c r="I12553" t="s">
        <v>15</v>
      </c>
      <c r="J12553" t="s">
        <v>17129</v>
      </c>
      <c r="U12553" s="1">
        <v>40432</v>
      </c>
      <c r="V12553" s="2"/>
      <c r="W12553" s="2"/>
      <c r="X12553" t="s">
        <v>2546</v>
      </c>
      <c r="Y12553">
        <v>119</v>
      </c>
      <c r="Z12553">
        <v>4.3</v>
      </c>
      <c r="AA12553" t="s">
        <v>101</v>
      </c>
      <c r="AB12553" t="s">
        <v>101</v>
      </c>
      <c r="AC12553">
        <v>19</v>
      </c>
      <c r="AD12553">
        <v>17.5</v>
      </c>
      <c r="AE12553">
        <v>1.5</v>
      </c>
      <c r="AY12553" s="3"/>
      <c r="AZ12553" s="3">
        <v>3.6134453781512602E-2</v>
      </c>
      <c r="BA12553" s="5">
        <v>0.96386554621848741</v>
      </c>
      <c r="BB12553" s="3">
        <f t="shared" si="211"/>
        <v>6.9442470588235272E-2</v>
      </c>
    </row>
    <row r="12554" spans="8:54" x14ac:dyDescent="0.3">
      <c r="H12554" t="s">
        <v>14</v>
      </c>
      <c r="I12554" t="s">
        <v>15</v>
      </c>
      <c r="J12554" t="s">
        <v>17130</v>
      </c>
      <c r="U12554" s="1">
        <v>40417</v>
      </c>
      <c r="V12554" s="2"/>
      <c r="W12554" s="2"/>
      <c r="X12554" t="s">
        <v>17131</v>
      </c>
      <c r="Y12554">
        <v>139</v>
      </c>
      <c r="Z12554">
        <v>6.1</v>
      </c>
      <c r="AA12554" t="s">
        <v>101</v>
      </c>
      <c r="AB12554" t="s">
        <v>101</v>
      </c>
      <c r="AC12554">
        <v>21</v>
      </c>
      <c r="AD12554">
        <v>22</v>
      </c>
      <c r="AE12554">
        <v>-1</v>
      </c>
      <c r="AY12554" s="3"/>
      <c r="AZ12554" s="3">
        <v>4.388489208633093E-2</v>
      </c>
      <c r="BA12554" s="5">
        <v>0.95611510791366905</v>
      </c>
      <c r="BB12554" s="3">
        <f t="shared" si="211"/>
        <v>8.4337107913668996E-2</v>
      </c>
    </row>
    <row r="12555" spans="8:54" x14ac:dyDescent="0.3">
      <c r="H12555" t="s">
        <v>3084</v>
      </c>
      <c r="I12555" t="s">
        <v>15</v>
      </c>
      <c r="J12555" t="s">
        <v>9399</v>
      </c>
      <c r="U12555" s="1">
        <v>40690</v>
      </c>
      <c r="V12555" s="2"/>
      <c r="W12555" s="2"/>
      <c r="X12555" t="s">
        <v>17132</v>
      </c>
      <c r="Y12555">
        <v>60</v>
      </c>
      <c r="Z12555">
        <v>0</v>
      </c>
      <c r="AA12555" t="s">
        <v>101</v>
      </c>
      <c r="AB12555" t="s">
        <v>101</v>
      </c>
      <c r="AC12555">
        <v>25</v>
      </c>
      <c r="AD12555">
        <v>21.2</v>
      </c>
      <c r="AE12555">
        <v>3.8</v>
      </c>
      <c r="AY12555" s="3"/>
      <c r="AZ12555" s="3">
        <v>0</v>
      </c>
      <c r="BA12555" s="5">
        <v>1</v>
      </c>
      <c r="BB12555" s="3">
        <f t="shared" si="211"/>
        <v>0</v>
      </c>
    </row>
    <row r="12556" spans="8:54" x14ac:dyDescent="0.3">
      <c r="H12556" t="s">
        <v>21</v>
      </c>
      <c r="I12556" t="s">
        <v>15</v>
      </c>
      <c r="J12556" t="s">
        <v>17133</v>
      </c>
      <c r="U12556" s="1">
        <v>40457</v>
      </c>
      <c r="V12556" s="2"/>
      <c r="W12556" s="2"/>
      <c r="X12556" t="s">
        <v>788</v>
      </c>
      <c r="Y12556">
        <v>110</v>
      </c>
      <c r="Z12556">
        <v>4.0999999999999996</v>
      </c>
      <c r="AA12556" t="s">
        <v>101</v>
      </c>
      <c r="AB12556" t="s">
        <v>101</v>
      </c>
      <c r="AC12556">
        <v>20</v>
      </c>
      <c r="AD12556">
        <v>19.899999999999999</v>
      </c>
      <c r="AE12556">
        <v>0.1</v>
      </c>
      <c r="AY12556" s="3"/>
      <c r="AZ12556" s="3">
        <v>3.727272727272727E-2</v>
      </c>
      <c r="BA12556" s="5">
        <v>0.96272727272727276</v>
      </c>
      <c r="BB12556" s="3">
        <f t="shared" si="211"/>
        <v>7.1629981818181809E-2</v>
      </c>
    </row>
    <row r="12557" spans="8:54" x14ac:dyDescent="0.3">
      <c r="H12557" t="s">
        <v>107</v>
      </c>
      <c r="I12557" t="s">
        <v>15</v>
      </c>
      <c r="J12557" t="s">
        <v>10824</v>
      </c>
      <c r="U12557" s="1">
        <v>40428</v>
      </c>
      <c r="V12557" s="2"/>
      <c r="W12557" s="2"/>
      <c r="X12557" t="s">
        <v>10705</v>
      </c>
      <c r="Y12557">
        <v>65</v>
      </c>
      <c r="Z12557">
        <v>0</v>
      </c>
      <c r="AA12557" t="s">
        <v>101</v>
      </c>
      <c r="AB12557" t="s">
        <v>101</v>
      </c>
      <c r="AC12557">
        <v>17</v>
      </c>
      <c r="AD12557">
        <v>18.5</v>
      </c>
      <c r="AE12557">
        <v>-1.5</v>
      </c>
      <c r="AY12557" s="3"/>
      <c r="AZ12557" s="3">
        <v>0</v>
      </c>
      <c r="BA12557" s="5">
        <v>1</v>
      </c>
      <c r="BB12557" s="3">
        <f t="shared" si="211"/>
        <v>0</v>
      </c>
    </row>
    <row r="12558" spans="8:54" x14ac:dyDescent="0.3">
      <c r="H12558" t="s">
        <v>2604</v>
      </c>
      <c r="I12558" t="s">
        <v>15</v>
      </c>
      <c r="J12558" t="s">
        <v>16096</v>
      </c>
      <c r="U12558" s="1">
        <v>40406</v>
      </c>
      <c r="V12558" s="2"/>
      <c r="W12558" s="2"/>
      <c r="X12558" t="s">
        <v>17134</v>
      </c>
      <c r="Y12558">
        <v>48</v>
      </c>
      <c r="Z12558">
        <v>5.5</v>
      </c>
      <c r="AA12558" t="s">
        <v>101</v>
      </c>
      <c r="AB12558" t="s">
        <v>101</v>
      </c>
      <c r="AC12558">
        <v>19</v>
      </c>
      <c r="AD12558">
        <v>20.6</v>
      </c>
      <c r="AE12558">
        <v>-1.6</v>
      </c>
      <c r="AY12558" s="3"/>
      <c r="AZ12558" s="3">
        <v>0.11458333333333333</v>
      </c>
      <c r="BA12558" s="5">
        <v>0.88541666666666663</v>
      </c>
      <c r="BB12558" s="3">
        <f t="shared" si="211"/>
        <v>0.2202039583333335</v>
      </c>
    </row>
    <row r="12559" spans="8:54" x14ac:dyDescent="0.3">
      <c r="H12559" t="s">
        <v>2637</v>
      </c>
      <c r="I12559" t="s">
        <v>15</v>
      </c>
      <c r="J12559" t="s">
        <v>17135</v>
      </c>
      <c r="U12559" s="1">
        <v>40694</v>
      </c>
      <c r="V12559" s="2"/>
      <c r="W12559" s="2"/>
      <c r="X12559" t="s">
        <v>17136</v>
      </c>
      <c r="Y12559">
        <v>118</v>
      </c>
      <c r="Z12559">
        <v>4</v>
      </c>
      <c r="AA12559" t="s">
        <v>101</v>
      </c>
      <c r="AB12559" t="s">
        <v>101</v>
      </c>
      <c r="AC12559">
        <v>18.399999999999999</v>
      </c>
      <c r="AD12559">
        <v>19.7</v>
      </c>
      <c r="AE12559">
        <v>-1.3</v>
      </c>
      <c r="AY12559" s="3"/>
      <c r="AZ12559" s="3">
        <v>3.3898305084745763E-2</v>
      </c>
      <c r="BA12559" s="5">
        <v>0.96610169491525422</v>
      </c>
      <c r="BB12559" s="3">
        <f t="shared" si="211"/>
        <v>6.514508474576286E-2</v>
      </c>
    </row>
    <row r="12560" spans="8:54" x14ac:dyDescent="0.3">
      <c r="H12560" t="s">
        <v>14</v>
      </c>
      <c r="I12560" t="s">
        <v>15</v>
      </c>
      <c r="J12560" t="s">
        <v>17137</v>
      </c>
      <c r="U12560" s="1">
        <v>40435</v>
      </c>
      <c r="V12560" s="2"/>
      <c r="W12560" s="2"/>
      <c r="X12560" t="s">
        <v>2812</v>
      </c>
      <c r="Y12560">
        <v>142</v>
      </c>
      <c r="Z12560">
        <v>13.6</v>
      </c>
      <c r="AA12560" t="s">
        <v>101</v>
      </c>
      <c r="AB12560" t="s">
        <v>101</v>
      </c>
      <c r="AC12560">
        <v>22</v>
      </c>
      <c r="AD12560">
        <v>20.399999999999999</v>
      </c>
      <c r="AE12560">
        <v>1.6</v>
      </c>
      <c r="AY12560" s="3"/>
      <c r="AZ12560" s="3">
        <v>9.5774647887323941E-2</v>
      </c>
      <c r="BA12560" s="5">
        <v>0.90422535211267607</v>
      </c>
      <c r="BB12560" s="3">
        <f t="shared" si="211"/>
        <v>0.18405780281690132</v>
      </c>
    </row>
    <row r="12561" spans="8:54" x14ac:dyDescent="0.3">
      <c r="H12561" t="s">
        <v>2637</v>
      </c>
      <c r="I12561" t="s">
        <v>15</v>
      </c>
      <c r="J12561" t="s">
        <v>17138</v>
      </c>
      <c r="U12561" s="1">
        <v>40710</v>
      </c>
      <c r="V12561" s="2"/>
      <c r="W12561" s="2"/>
      <c r="X12561" t="s">
        <v>17139</v>
      </c>
      <c r="Y12561">
        <v>82</v>
      </c>
      <c r="Z12561">
        <v>9.6</v>
      </c>
      <c r="AA12561" t="s">
        <v>101</v>
      </c>
      <c r="AB12561" t="s">
        <v>101</v>
      </c>
      <c r="AC12561">
        <v>25.1</v>
      </c>
      <c r="AD12561">
        <v>20.9</v>
      </c>
      <c r="AE12561">
        <v>4.2</v>
      </c>
      <c r="AY12561" s="3"/>
      <c r="AZ12561" s="3">
        <v>0.11707317073170731</v>
      </c>
      <c r="BA12561" s="5">
        <v>0.88292682926829269</v>
      </c>
      <c r="BB12561" s="3">
        <f t="shared" si="211"/>
        <v>0.22498887804878054</v>
      </c>
    </row>
    <row r="12562" spans="8:54" x14ac:dyDescent="0.3">
      <c r="H12562" t="s">
        <v>3398</v>
      </c>
      <c r="I12562" t="s">
        <v>15</v>
      </c>
      <c r="J12562">
        <v>95746</v>
      </c>
      <c r="U12562" s="1">
        <v>40779</v>
      </c>
      <c r="V12562" s="2"/>
      <c r="W12562" s="2"/>
      <c r="X12562" t="s">
        <v>17140</v>
      </c>
      <c r="Y12562">
        <v>102</v>
      </c>
      <c r="Z12562">
        <v>0</v>
      </c>
      <c r="AA12562" t="s">
        <v>101</v>
      </c>
      <c r="AB12562" t="s">
        <v>101</v>
      </c>
      <c r="AC12562">
        <v>18.8</v>
      </c>
      <c r="AD12562">
        <v>17.7</v>
      </c>
      <c r="AE12562">
        <v>1.1000000000000001</v>
      </c>
      <c r="AY12562" s="3"/>
      <c r="AZ12562" s="3">
        <v>0</v>
      </c>
      <c r="BA12562" s="5">
        <v>1</v>
      </c>
      <c r="BB12562" s="3">
        <f t="shared" si="211"/>
        <v>0</v>
      </c>
    </row>
    <row r="12563" spans="8:54" x14ac:dyDescent="0.3">
      <c r="H12563" t="s">
        <v>14</v>
      </c>
      <c r="I12563" t="s">
        <v>15</v>
      </c>
      <c r="J12563" t="s">
        <v>17141</v>
      </c>
      <c r="U12563" s="1">
        <v>40437</v>
      </c>
      <c r="V12563" s="2"/>
      <c r="W12563" s="2"/>
      <c r="X12563" t="s">
        <v>3685</v>
      </c>
      <c r="Y12563">
        <v>84</v>
      </c>
      <c r="Z12563">
        <v>3.6</v>
      </c>
      <c r="AA12563" t="s">
        <v>101</v>
      </c>
      <c r="AB12563" t="s">
        <v>101</v>
      </c>
      <c r="AC12563">
        <v>16</v>
      </c>
      <c r="AD12563">
        <v>18.2</v>
      </c>
      <c r="AE12563">
        <v>-2.2000000000000002</v>
      </c>
      <c r="AY12563" s="3"/>
      <c r="AZ12563" s="3">
        <v>4.2857142857142858E-2</v>
      </c>
      <c r="BA12563" s="5">
        <v>0.95714285714285718</v>
      </c>
      <c r="BB12563" s="3">
        <f t="shared" si="211"/>
        <v>8.2361999999999824E-2</v>
      </c>
    </row>
    <row r="12564" spans="8:54" x14ac:dyDescent="0.3">
      <c r="H12564" t="s">
        <v>110</v>
      </c>
      <c r="I12564" t="s">
        <v>15</v>
      </c>
      <c r="J12564" t="s">
        <v>17142</v>
      </c>
      <c r="U12564" s="1">
        <v>40687</v>
      </c>
      <c r="V12564" s="2"/>
      <c r="W12564" s="2"/>
      <c r="X12564" t="s">
        <v>17143</v>
      </c>
      <c r="Y12564">
        <v>242</v>
      </c>
      <c r="Z12564">
        <v>-22.8</v>
      </c>
      <c r="AA12564" t="s">
        <v>101</v>
      </c>
      <c r="AB12564" t="s">
        <v>101</v>
      </c>
      <c r="AC12564">
        <v>19.5</v>
      </c>
      <c r="AD12564">
        <v>19.899999999999999</v>
      </c>
      <c r="AE12564">
        <v>-0.4</v>
      </c>
      <c r="AY12564" s="3"/>
      <c r="AZ12564" s="3">
        <v>-9.4214876033057851E-2</v>
      </c>
      <c r="BA12564" s="5">
        <v>1.0942148760330579</v>
      </c>
      <c r="BB12564" s="3">
        <f t="shared" si="211"/>
        <v>2.63845933884298E-2</v>
      </c>
    </row>
    <row r="12565" spans="8:54" x14ac:dyDescent="0.3">
      <c r="H12565" t="s">
        <v>104</v>
      </c>
      <c r="I12565" t="s">
        <v>15</v>
      </c>
      <c r="J12565" t="s">
        <v>17144</v>
      </c>
      <c r="U12565" s="1">
        <v>40443</v>
      </c>
      <c r="V12565" s="2"/>
      <c r="W12565" s="2"/>
      <c r="X12565" t="s">
        <v>17145</v>
      </c>
      <c r="Y12565">
        <v>96</v>
      </c>
      <c r="Z12565">
        <v>7.6</v>
      </c>
      <c r="AA12565" t="s">
        <v>101</v>
      </c>
      <c r="AB12565" t="s">
        <v>101</v>
      </c>
      <c r="AC12565">
        <v>21</v>
      </c>
      <c r="AD12565">
        <v>19.3</v>
      </c>
      <c r="AE12565">
        <v>1.7</v>
      </c>
      <c r="AY12565" s="3"/>
      <c r="AZ12565" s="3">
        <v>7.9166666666666663E-2</v>
      </c>
      <c r="BA12565" s="5">
        <v>0.92083333333333339</v>
      </c>
      <c r="BB12565" s="3">
        <f t="shared" si="211"/>
        <v>0.15214091666666651</v>
      </c>
    </row>
    <row r="12566" spans="8:54" x14ac:dyDescent="0.3">
      <c r="H12566" t="s">
        <v>133</v>
      </c>
      <c r="I12566" t="s">
        <v>15</v>
      </c>
      <c r="J12566" t="s">
        <v>17146</v>
      </c>
      <c r="U12566" s="1">
        <v>40396</v>
      </c>
      <c r="V12566" s="2"/>
      <c r="W12566" s="2"/>
      <c r="X12566" t="s">
        <v>17147</v>
      </c>
      <c r="Y12566">
        <v>68</v>
      </c>
      <c r="Z12566">
        <v>2.2000000000000002</v>
      </c>
      <c r="AA12566" t="s">
        <v>101</v>
      </c>
      <c r="AB12566" t="s">
        <v>101</v>
      </c>
      <c r="AC12566">
        <v>16</v>
      </c>
      <c r="AD12566">
        <v>18.7</v>
      </c>
      <c r="AE12566">
        <v>-2.7</v>
      </c>
      <c r="AY12566" s="3"/>
      <c r="AZ12566" s="3">
        <v>3.2352941176470591E-2</v>
      </c>
      <c r="BA12566" s="5">
        <v>0.96764705882352942</v>
      </c>
      <c r="BB12566" s="3">
        <f t="shared" si="211"/>
        <v>6.2175235294117615E-2</v>
      </c>
    </row>
    <row r="12567" spans="8:54" x14ac:dyDescent="0.3">
      <c r="H12567" t="s">
        <v>21</v>
      </c>
      <c r="I12567" t="s">
        <v>15</v>
      </c>
      <c r="J12567" t="s">
        <v>17148</v>
      </c>
      <c r="U12567" s="1">
        <v>40721</v>
      </c>
      <c r="V12567" s="2"/>
      <c r="W12567" s="2"/>
      <c r="X12567" t="s">
        <v>8181</v>
      </c>
      <c r="Y12567">
        <v>112</v>
      </c>
      <c r="Z12567">
        <v>0</v>
      </c>
      <c r="AA12567" t="s">
        <v>101</v>
      </c>
      <c r="AB12567" t="s">
        <v>101</v>
      </c>
      <c r="AC12567">
        <v>5.3</v>
      </c>
      <c r="AD12567">
        <v>16.8</v>
      </c>
      <c r="AE12567">
        <v>-11.5</v>
      </c>
      <c r="AY12567" s="3"/>
      <c r="AZ12567" s="3">
        <v>0</v>
      </c>
      <c r="BA12567" s="5">
        <v>1</v>
      </c>
      <c r="BB12567" s="3">
        <f t="shared" si="211"/>
        <v>0</v>
      </c>
    </row>
    <row r="12568" spans="8:54" x14ac:dyDescent="0.3">
      <c r="H12568" t="s">
        <v>21</v>
      </c>
      <c r="I12568" t="s">
        <v>15</v>
      </c>
      <c r="J12568" t="s">
        <v>4486</v>
      </c>
      <c r="U12568" s="1">
        <v>40660</v>
      </c>
      <c r="V12568" s="2"/>
      <c r="W12568" s="2"/>
      <c r="X12568" t="s">
        <v>1534</v>
      </c>
      <c r="Y12568">
        <v>100</v>
      </c>
      <c r="Z12568">
        <v>3.2</v>
      </c>
      <c r="AA12568" t="s">
        <v>101</v>
      </c>
      <c r="AB12568" t="s">
        <v>101</v>
      </c>
      <c r="AC12568">
        <v>20.2</v>
      </c>
      <c r="AD12568">
        <v>22.5</v>
      </c>
      <c r="AE12568">
        <v>-2.2999999999999998</v>
      </c>
      <c r="AY12568" s="3"/>
      <c r="AZ12568" s="3">
        <v>3.2000000000000001E-2</v>
      </c>
      <c r="BA12568" s="5">
        <v>0.96799999999999997</v>
      </c>
      <c r="BB12568" s="3">
        <f t="shared" si="211"/>
        <v>6.1496960000000156E-2</v>
      </c>
    </row>
    <row r="12569" spans="8:54" x14ac:dyDescent="0.3">
      <c r="H12569" t="s">
        <v>14</v>
      </c>
      <c r="I12569" t="s">
        <v>15</v>
      </c>
      <c r="J12569" t="s">
        <v>17149</v>
      </c>
      <c r="U12569" s="1">
        <v>40708</v>
      </c>
      <c r="V12569" s="2"/>
      <c r="W12569" s="2"/>
      <c r="X12569" t="s">
        <v>5254</v>
      </c>
      <c r="Y12569">
        <v>59</v>
      </c>
      <c r="Z12569">
        <v>0</v>
      </c>
      <c r="AA12569" t="s">
        <v>101</v>
      </c>
      <c r="AB12569" t="s">
        <v>101</v>
      </c>
      <c r="AC12569">
        <v>21.9</v>
      </c>
      <c r="AD12569">
        <v>19.8</v>
      </c>
      <c r="AE12569">
        <v>2.1</v>
      </c>
      <c r="AY12569" s="3"/>
      <c r="AZ12569" s="3">
        <v>0</v>
      </c>
      <c r="BA12569" s="5">
        <v>1</v>
      </c>
      <c r="BB12569" s="3">
        <f t="shared" si="211"/>
        <v>0</v>
      </c>
    </row>
    <row r="12570" spans="8:54" x14ac:dyDescent="0.3">
      <c r="H12570" t="s">
        <v>2678</v>
      </c>
      <c r="I12570" t="s">
        <v>15</v>
      </c>
      <c r="J12570" t="s">
        <v>17150</v>
      </c>
      <c r="U12570" s="1">
        <v>40389</v>
      </c>
      <c r="V12570" s="2"/>
      <c r="W12570" s="2"/>
      <c r="X12570" t="s">
        <v>17151</v>
      </c>
      <c r="Y12570">
        <v>66</v>
      </c>
      <c r="Z12570">
        <v>14.7</v>
      </c>
      <c r="AA12570" t="s">
        <v>101</v>
      </c>
      <c r="AB12570" t="s">
        <v>101</v>
      </c>
      <c r="AC12570">
        <v>22</v>
      </c>
      <c r="AD12570">
        <v>19.899999999999999</v>
      </c>
      <c r="AE12570">
        <v>2.1</v>
      </c>
      <c r="AY12570" s="3"/>
      <c r="AZ12570" s="3">
        <v>0.22272727272727272</v>
      </c>
      <c r="BA12570" s="5">
        <v>0.77727272727272734</v>
      </c>
      <c r="BB12570" s="3">
        <f t="shared" si="211"/>
        <v>0.42803281818181804</v>
      </c>
    </row>
    <row r="12571" spans="8:54" x14ac:dyDescent="0.3">
      <c r="H12571" t="s">
        <v>2612</v>
      </c>
      <c r="I12571" t="s">
        <v>15</v>
      </c>
      <c r="J12571" t="s">
        <v>17152</v>
      </c>
      <c r="U12571" s="1">
        <v>40731</v>
      </c>
      <c r="V12571" s="2"/>
      <c r="W12571" s="2"/>
      <c r="X12571" t="s">
        <v>76</v>
      </c>
      <c r="Y12571">
        <v>90</v>
      </c>
      <c r="Z12571">
        <v>2.9</v>
      </c>
      <c r="AA12571" t="s">
        <v>101</v>
      </c>
      <c r="AB12571" t="s">
        <v>101</v>
      </c>
      <c r="AC12571">
        <v>20.8</v>
      </c>
      <c r="AD12571">
        <v>18.3</v>
      </c>
      <c r="AE12571">
        <v>2.5</v>
      </c>
      <c r="AY12571" s="3"/>
      <c r="AZ12571" s="3">
        <v>3.2222222222222222E-2</v>
      </c>
      <c r="BA12571" s="5">
        <v>0.96777777777777774</v>
      </c>
      <c r="BB12571" s="3">
        <f t="shared" si="211"/>
        <v>6.1924022222222375E-2</v>
      </c>
    </row>
    <row r="12572" spans="8:54" x14ac:dyDescent="0.3">
      <c r="H12572" t="s">
        <v>150</v>
      </c>
      <c r="I12572" t="s">
        <v>15</v>
      </c>
      <c r="J12572" t="s">
        <v>17153</v>
      </c>
      <c r="U12572" s="1">
        <v>40430</v>
      </c>
      <c r="V12572" s="2"/>
      <c r="W12572" s="2"/>
      <c r="X12572" t="s">
        <v>2256</v>
      </c>
      <c r="Y12572">
        <v>88</v>
      </c>
      <c r="Z12572">
        <v>-8.3000000000000007</v>
      </c>
      <c r="AA12572" t="s">
        <v>101</v>
      </c>
      <c r="AB12572" t="s">
        <v>101</v>
      </c>
      <c r="AC12572">
        <v>20</v>
      </c>
      <c r="AD12572">
        <v>18.600000000000001</v>
      </c>
      <c r="AE12572">
        <v>1.4</v>
      </c>
      <c r="AY12572" s="3"/>
      <c r="AZ12572" s="3">
        <v>-9.4318181818181829E-2</v>
      </c>
      <c r="BA12572" s="5">
        <v>1.0943181818181817</v>
      </c>
      <c r="BB12572" s="3">
        <f t="shared" si="211"/>
        <v>2.6413523863636379E-2</v>
      </c>
    </row>
    <row r="12573" spans="8:54" x14ac:dyDescent="0.3">
      <c r="H12573" t="s">
        <v>208</v>
      </c>
      <c r="I12573" t="s">
        <v>15</v>
      </c>
      <c r="J12573" t="s">
        <v>17154</v>
      </c>
      <c r="U12573" s="1">
        <v>40737</v>
      </c>
      <c r="V12573" s="2"/>
      <c r="W12573" s="2"/>
      <c r="X12573" t="s">
        <v>17155</v>
      </c>
      <c r="Y12573">
        <v>172</v>
      </c>
      <c r="Z12573">
        <v>25.1</v>
      </c>
      <c r="AA12573" t="s">
        <v>101</v>
      </c>
      <c r="AB12573" t="s">
        <v>101</v>
      </c>
      <c r="AC12573">
        <v>19.100000000000001</v>
      </c>
      <c r="AD12573">
        <v>17.399999999999999</v>
      </c>
      <c r="AE12573">
        <v>1.7</v>
      </c>
      <c r="AY12573" s="3"/>
      <c r="AZ12573" s="3">
        <v>0.14593023255813956</v>
      </c>
      <c r="BA12573" s="5">
        <v>0.85406976744186047</v>
      </c>
      <c r="BB12573" s="3">
        <f t="shared" si="211"/>
        <v>0.28044580232558136</v>
      </c>
    </row>
    <row r="12574" spans="8:54" x14ac:dyDescent="0.3">
      <c r="H12574" t="s">
        <v>14</v>
      </c>
      <c r="I12574" t="s">
        <v>15</v>
      </c>
      <c r="J12574" t="s">
        <v>12609</v>
      </c>
      <c r="U12574" s="1">
        <v>40737</v>
      </c>
      <c r="V12574" s="2"/>
      <c r="W12574" s="2"/>
      <c r="X12574" t="s">
        <v>6217</v>
      </c>
      <c r="Y12574">
        <v>72</v>
      </c>
      <c r="Z12574">
        <v>2.2999999999999998</v>
      </c>
      <c r="AA12574" t="s">
        <v>101</v>
      </c>
      <c r="AB12574" t="s">
        <v>101</v>
      </c>
      <c r="AC12574">
        <v>17.600000000000001</v>
      </c>
      <c r="AD12574">
        <v>20.100000000000001</v>
      </c>
      <c r="AE12574">
        <v>-2.5</v>
      </c>
      <c r="AY12574" s="3"/>
      <c r="AZ12574" s="3">
        <v>3.1944444444444442E-2</v>
      </c>
      <c r="BA12574" s="5">
        <v>0.96805555555555556</v>
      </c>
      <c r="BB12574" s="3">
        <f t="shared" si="211"/>
        <v>6.1390194444444379E-2</v>
      </c>
    </row>
    <row r="12575" spans="8:54" x14ac:dyDescent="0.3">
      <c r="H12575" t="s">
        <v>133</v>
      </c>
      <c r="I12575" t="s">
        <v>15</v>
      </c>
      <c r="J12575" t="s">
        <v>17156</v>
      </c>
      <c r="U12575" s="1">
        <v>40690</v>
      </c>
      <c r="V12575" s="2"/>
      <c r="W12575" s="2"/>
      <c r="X12575" t="s">
        <v>8789</v>
      </c>
      <c r="Y12575">
        <v>187</v>
      </c>
      <c r="Z12575">
        <v>5.9</v>
      </c>
      <c r="AA12575" t="s">
        <v>101</v>
      </c>
      <c r="AB12575" t="s">
        <v>101</v>
      </c>
      <c r="AC12575">
        <v>24.7</v>
      </c>
      <c r="AD12575">
        <v>19.5</v>
      </c>
      <c r="AE12575">
        <v>5.2</v>
      </c>
      <c r="AY12575" s="3"/>
      <c r="AZ12575" s="3">
        <v>3.1550802139037437E-2</v>
      </c>
      <c r="BA12575" s="5">
        <v>0.96844919786096262</v>
      </c>
      <c r="BB12575" s="3">
        <f t="shared" si="211"/>
        <v>6.0633700534759249E-2</v>
      </c>
    </row>
    <row r="12576" spans="8:54" x14ac:dyDescent="0.3">
      <c r="H12576" t="s">
        <v>2637</v>
      </c>
      <c r="I12576" t="s">
        <v>15</v>
      </c>
      <c r="J12576" t="s">
        <v>17157</v>
      </c>
      <c r="U12576" s="1">
        <v>40752</v>
      </c>
      <c r="V12576" s="2"/>
      <c r="W12576" s="2"/>
      <c r="X12576" t="s">
        <v>17158</v>
      </c>
      <c r="Y12576">
        <v>56</v>
      </c>
      <c r="Z12576">
        <v>1.8</v>
      </c>
      <c r="AA12576" t="s">
        <v>101</v>
      </c>
      <c r="AB12576" t="s">
        <v>101</v>
      </c>
      <c r="AC12576">
        <v>20.100000000000001</v>
      </c>
      <c r="AD12576">
        <v>19</v>
      </c>
      <c r="AE12576">
        <v>1.1000000000000001</v>
      </c>
      <c r="AY12576" s="3"/>
      <c r="AZ12576" s="3">
        <v>3.2142857142857147E-2</v>
      </c>
      <c r="BA12576" s="5">
        <v>0.96785714285714286</v>
      </c>
      <c r="BB12576" s="3">
        <f t="shared" si="211"/>
        <v>6.177150000000009E-2</v>
      </c>
    </row>
    <row r="12577" spans="8:54" x14ac:dyDescent="0.3">
      <c r="H12577" t="s">
        <v>21</v>
      </c>
      <c r="I12577" t="s">
        <v>15</v>
      </c>
      <c r="J12577" t="s">
        <v>17159</v>
      </c>
      <c r="U12577" s="1">
        <v>40387</v>
      </c>
      <c r="V12577" s="2"/>
      <c r="W12577" s="2"/>
      <c r="X12577" t="s">
        <v>14581</v>
      </c>
      <c r="Y12577">
        <v>72</v>
      </c>
      <c r="Z12577">
        <v>2.5</v>
      </c>
      <c r="AA12577" t="s">
        <v>101</v>
      </c>
      <c r="AB12577" t="s">
        <v>101</v>
      </c>
      <c r="AC12577">
        <v>18</v>
      </c>
      <c r="AD12577">
        <v>18.2</v>
      </c>
      <c r="AE12577">
        <v>-0.2</v>
      </c>
      <c r="AY12577" s="3"/>
      <c r="AZ12577" s="3">
        <v>3.4722222222222224E-2</v>
      </c>
      <c r="BA12577" s="5">
        <v>0.96527777777777779</v>
      </c>
      <c r="BB12577" s="3">
        <f t="shared" si="211"/>
        <v>6.6728472222222113E-2</v>
      </c>
    </row>
    <row r="12578" spans="8:54" x14ac:dyDescent="0.3">
      <c r="H12578" t="s">
        <v>98</v>
      </c>
      <c r="I12578" t="s">
        <v>15</v>
      </c>
      <c r="J12578" t="s">
        <v>17160</v>
      </c>
      <c r="U12578" s="1">
        <v>40444</v>
      </c>
      <c r="V12578" s="2"/>
      <c r="W12578" s="2"/>
      <c r="X12578" t="s">
        <v>17161</v>
      </c>
      <c r="Y12578">
        <v>82</v>
      </c>
      <c r="Z12578">
        <v>-4.8</v>
      </c>
      <c r="AA12578" t="s">
        <v>101</v>
      </c>
      <c r="AB12578" t="s">
        <v>101</v>
      </c>
      <c r="AC12578">
        <v>21</v>
      </c>
      <c r="AD12578">
        <v>18.3</v>
      </c>
      <c r="AE12578">
        <v>2.7</v>
      </c>
      <c r="AY12578" s="3"/>
      <c r="AZ12578" s="3">
        <v>-5.8536585365853655E-2</v>
      </c>
      <c r="BA12578" s="5">
        <v>1.0585365853658537</v>
      </c>
      <c r="BB12578" s="3">
        <f t="shared" si="211"/>
        <v>1.6392995121951248E-2</v>
      </c>
    </row>
    <row r="12579" spans="8:54" x14ac:dyDescent="0.3">
      <c r="H12579" t="s">
        <v>2607</v>
      </c>
      <c r="I12579" t="s">
        <v>15</v>
      </c>
      <c r="J12579" t="s">
        <v>17162</v>
      </c>
      <c r="U12579" s="1">
        <v>40397</v>
      </c>
      <c r="V12579" s="2"/>
      <c r="W12579" s="2"/>
      <c r="X12579" t="s">
        <v>17163</v>
      </c>
      <c r="Y12579">
        <v>83</v>
      </c>
      <c r="Z12579">
        <v>-7.8</v>
      </c>
      <c r="AA12579" t="s">
        <v>101</v>
      </c>
      <c r="AB12579" t="s">
        <v>101</v>
      </c>
      <c r="AC12579">
        <v>16</v>
      </c>
      <c r="AD12579">
        <v>18.3</v>
      </c>
      <c r="AE12579">
        <v>-2.2999999999999998</v>
      </c>
      <c r="AY12579" s="3"/>
      <c r="AZ12579" s="3">
        <v>-9.3975903614457831E-2</v>
      </c>
      <c r="BA12579" s="5">
        <v>1.0939759036144578</v>
      </c>
      <c r="BB12579" s="3">
        <f t="shared" si="211"/>
        <v>2.6317669879518113E-2</v>
      </c>
    </row>
    <row r="12580" spans="8:54" x14ac:dyDescent="0.3">
      <c r="H12580" t="s">
        <v>14</v>
      </c>
      <c r="I12580" t="s">
        <v>15</v>
      </c>
      <c r="J12580" t="s">
        <v>17164</v>
      </c>
      <c r="U12580" s="1">
        <v>40431</v>
      </c>
      <c r="V12580" s="2"/>
      <c r="W12580" s="2"/>
      <c r="X12580" t="s">
        <v>17165</v>
      </c>
      <c r="Y12580">
        <v>141</v>
      </c>
      <c r="Z12580">
        <v>22.7</v>
      </c>
      <c r="AA12580" t="s">
        <v>101</v>
      </c>
      <c r="AB12580" t="s">
        <v>101</v>
      </c>
      <c r="AC12580">
        <v>19</v>
      </c>
      <c r="AD12580">
        <v>18.2</v>
      </c>
      <c r="AE12580">
        <v>0.8</v>
      </c>
      <c r="AY12580" s="3"/>
      <c r="AZ12580" s="3">
        <v>0.16099290780141842</v>
      </c>
      <c r="BA12580" s="5">
        <v>0.83900709219858161</v>
      </c>
      <c r="BB12580" s="3">
        <f t="shared" si="211"/>
        <v>0.30939295035460979</v>
      </c>
    </row>
    <row r="12581" spans="8:54" x14ac:dyDescent="0.3">
      <c r="H12581" t="s">
        <v>14</v>
      </c>
      <c r="I12581" t="s">
        <v>15</v>
      </c>
      <c r="J12581" t="s">
        <v>1066</v>
      </c>
      <c r="U12581" s="1">
        <v>40675</v>
      </c>
      <c r="V12581" s="2"/>
      <c r="W12581" s="2"/>
      <c r="X12581" t="s">
        <v>142</v>
      </c>
      <c r="Y12581">
        <v>120</v>
      </c>
      <c r="Z12581">
        <v>6.2</v>
      </c>
      <c r="AA12581" t="s">
        <v>101</v>
      </c>
      <c r="AB12581" t="s">
        <v>101</v>
      </c>
      <c r="AC12581">
        <v>23.3</v>
      </c>
      <c r="AD12581">
        <v>21.4</v>
      </c>
      <c r="AE12581">
        <v>1.9</v>
      </c>
      <c r="AY12581" s="3"/>
      <c r="AZ12581" s="3">
        <v>5.1666666666666666E-2</v>
      </c>
      <c r="BA12581" s="5">
        <v>0.94833333333333336</v>
      </c>
      <c r="BB12581" s="3">
        <f t="shared" si="211"/>
        <v>9.9291966666666509E-2</v>
      </c>
    </row>
    <row r="12582" spans="8:54" x14ac:dyDescent="0.3">
      <c r="H12582" t="s">
        <v>2740</v>
      </c>
      <c r="I12582" t="s">
        <v>15</v>
      </c>
      <c r="J12582" t="s">
        <v>17166</v>
      </c>
      <c r="U12582" s="1">
        <v>40702</v>
      </c>
      <c r="V12582" s="2"/>
      <c r="W12582" s="2"/>
      <c r="X12582" t="s">
        <v>17167</v>
      </c>
      <c r="Y12582">
        <v>102</v>
      </c>
      <c r="Z12582">
        <v>0</v>
      </c>
      <c r="AA12582" t="s">
        <v>101</v>
      </c>
      <c r="AB12582" t="s">
        <v>101</v>
      </c>
      <c r="AC12582">
        <v>20.399999999999999</v>
      </c>
      <c r="AD12582">
        <v>18.8</v>
      </c>
      <c r="AE12582">
        <v>1.6</v>
      </c>
      <c r="AY12582" s="3"/>
      <c r="AZ12582" s="3">
        <v>0</v>
      </c>
      <c r="BA12582" s="5">
        <v>1</v>
      </c>
      <c r="BB12582" s="3">
        <f t="shared" si="211"/>
        <v>0</v>
      </c>
    </row>
    <row r="12583" spans="8:54" x14ac:dyDescent="0.3">
      <c r="H12583" t="s">
        <v>14</v>
      </c>
      <c r="I12583" t="s">
        <v>15</v>
      </c>
      <c r="J12583" t="s">
        <v>17168</v>
      </c>
      <c r="U12583" s="1">
        <v>40410</v>
      </c>
      <c r="V12583" s="2"/>
      <c r="W12583" s="2"/>
      <c r="X12583" t="s">
        <v>6942</v>
      </c>
      <c r="Y12583">
        <v>107</v>
      </c>
      <c r="Z12583">
        <v>4.4000000000000004</v>
      </c>
      <c r="AA12583" t="s">
        <v>101</v>
      </c>
      <c r="AB12583" t="s">
        <v>101</v>
      </c>
      <c r="AC12583">
        <v>19</v>
      </c>
      <c r="AD12583">
        <v>19.399999999999999</v>
      </c>
      <c r="AE12583">
        <v>-0.4</v>
      </c>
      <c r="AY12583" s="3"/>
      <c r="AZ12583" s="3">
        <v>4.1121495327102804E-2</v>
      </c>
      <c r="BA12583" s="5">
        <v>0.95887850467289715</v>
      </c>
      <c r="BB12583" s="3">
        <f t="shared" si="211"/>
        <v>7.9026467289719626E-2</v>
      </c>
    </row>
    <row r="12584" spans="8:54" x14ac:dyDescent="0.3">
      <c r="H12584" t="s">
        <v>14</v>
      </c>
      <c r="I12584" t="s">
        <v>15</v>
      </c>
      <c r="J12584" t="s">
        <v>17169</v>
      </c>
      <c r="U12584" s="1">
        <v>40658</v>
      </c>
      <c r="V12584" s="2"/>
      <c r="W12584" s="2"/>
      <c r="X12584" t="s">
        <v>17170</v>
      </c>
      <c r="Y12584">
        <v>71</v>
      </c>
      <c r="Z12584">
        <v>-4.3</v>
      </c>
      <c r="AA12584" t="s">
        <v>101</v>
      </c>
      <c r="AB12584" t="s">
        <v>101</v>
      </c>
      <c r="AC12584">
        <v>19.600000000000001</v>
      </c>
      <c r="AD12584">
        <v>21.3</v>
      </c>
      <c r="AE12584">
        <v>-1.7</v>
      </c>
      <c r="AY12584" s="3"/>
      <c r="AZ12584" s="3">
        <v>-6.0563380281690136E-2</v>
      </c>
      <c r="BA12584" s="5">
        <v>1.0605633802816901</v>
      </c>
      <c r="BB12584" s="3">
        <f t="shared" si="211"/>
        <v>1.6960592957746545E-2</v>
      </c>
    </row>
    <row r="12585" spans="8:54" x14ac:dyDescent="0.3">
      <c r="H12585" t="s">
        <v>14</v>
      </c>
      <c r="I12585" t="s">
        <v>15</v>
      </c>
      <c r="J12585" t="s">
        <v>17171</v>
      </c>
      <c r="U12585" s="1">
        <v>40673</v>
      </c>
      <c r="V12585" s="2"/>
      <c r="W12585" s="2"/>
      <c r="X12585" t="s">
        <v>269</v>
      </c>
      <c r="Y12585">
        <v>97</v>
      </c>
      <c r="Z12585">
        <v>3.1</v>
      </c>
      <c r="AA12585" t="s">
        <v>101</v>
      </c>
      <c r="AB12585" t="s">
        <v>101</v>
      </c>
      <c r="AC12585">
        <v>22</v>
      </c>
      <c r="AD12585">
        <v>18.8</v>
      </c>
      <c r="AE12585">
        <v>3.2</v>
      </c>
      <c r="AY12585" s="3"/>
      <c r="AZ12585" s="3">
        <v>3.1958762886597936E-2</v>
      </c>
      <c r="BA12585" s="5">
        <v>0.96804123711340206</v>
      </c>
      <c r="BB12585" s="3">
        <f t="shared" si="211"/>
        <v>6.1417711340206127E-2</v>
      </c>
    </row>
    <row r="12586" spans="8:54" x14ac:dyDescent="0.3">
      <c r="H12586" t="s">
        <v>2953</v>
      </c>
      <c r="I12586" t="s">
        <v>15</v>
      </c>
      <c r="J12586" t="s">
        <v>17172</v>
      </c>
      <c r="U12586" s="1">
        <v>40704</v>
      </c>
      <c r="V12586" s="2"/>
      <c r="W12586" s="2"/>
      <c r="X12586" t="s">
        <v>2307</v>
      </c>
      <c r="Y12586">
        <v>133</v>
      </c>
      <c r="Z12586">
        <v>0</v>
      </c>
      <c r="AA12586" t="s">
        <v>101</v>
      </c>
      <c r="AB12586" t="s">
        <v>101</v>
      </c>
      <c r="AC12586">
        <v>22.8</v>
      </c>
      <c r="AD12586">
        <v>21</v>
      </c>
      <c r="AE12586">
        <v>1.8</v>
      </c>
      <c r="AY12586" s="3"/>
      <c r="AZ12586" s="3">
        <v>0</v>
      </c>
      <c r="BA12586" s="5">
        <v>1</v>
      </c>
      <c r="BB12586" s="3">
        <f t="shared" si="211"/>
        <v>0</v>
      </c>
    </row>
    <row r="12587" spans="8:54" x14ac:dyDescent="0.3">
      <c r="H12587" t="s">
        <v>14</v>
      </c>
      <c r="I12587" t="s">
        <v>15</v>
      </c>
      <c r="J12587" t="s">
        <v>17173</v>
      </c>
      <c r="U12587" s="1">
        <v>40742</v>
      </c>
      <c r="V12587" s="2"/>
      <c r="W12587" s="2"/>
      <c r="X12587" t="s">
        <v>205</v>
      </c>
      <c r="Y12587">
        <v>74</v>
      </c>
      <c r="Z12587">
        <v>-4.8</v>
      </c>
      <c r="AA12587" t="s">
        <v>101</v>
      </c>
      <c r="AB12587" t="s">
        <v>101</v>
      </c>
      <c r="AC12587">
        <v>20.3</v>
      </c>
      <c r="AD12587">
        <v>19.899999999999999</v>
      </c>
      <c r="AE12587">
        <v>0.4</v>
      </c>
      <c r="AY12587" s="3"/>
      <c r="AZ12587" s="3">
        <v>-6.4864864864864868E-2</v>
      </c>
      <c r="BA12587" s="5">
        <v>1.0648648648648649</v>
      </c>
      <c r="BB12587" s="3">
        <f t="shared" si="211"/>
        <v>1.8165210810810795E-2</v>
      </c>
    </row>
    <row r="12588" spans="8:54" x14ac:dyDescent="0.3">
      <c r="H12588" t="s">
        <v>98</v>
      </c>
      <c r="I12588" t="s">
        <v>15</v>
      </c>
      <c r="J12588" t="s">
        <v>17174</v>
      </c>
      <c r="U12588" s="1">
        <v>40414</v>
      </c>
      <c r="V12588" s="2"/>
      <c r="W12588" s="2"/>
      <c r="X12588" t="s">
        <v>2165</v>
      </c>
      <c r="Y12588">
        <v>77</v>
      </c>
      <c r="Z12588">
        <v>3.8</v>
      </c>
      <c r="AA12588" t="s">
        <v>101</v>
      </c>
      <c r="AB12588" t="s">
        <v>101</v>
      </c>
      <c r="AC12588">
        <v>22</v>
      </c>
      <c r="AD12588">
        <v>19.3</v>
      </c>
      <c r="AE12588">
        <v>2.7</v>
      </c>
      <c r="AY12588" s="3"/>
      <c r="AZ12588" s="3">
        <v>4.9350649350649346E-2</v>
      </c>
      <c r="BA12588" s="5">
        <v>0.95064935064935063</v>
      </c>
      <c r="BB12588" s="3">
        <f t="shared" si="211"/>
        <v>9.4841090909090875E-2</v>
      </c>
    </row>
    <row r="12589" spans="8:54" x14ac:dyDescent="0.3">
      <c r="H12589" t="s">
        <v>238</v>
      </c>
      <c r="I12589" t="s">
        <v>15</v>
      </c>
      <c r="J12589" t="s">
        <v>17175</v>
      </c>
      <c r="U12589" s="1">
        <v>40466</v>
      </c>
      <c r="V12589" s="2"/>
      <c r="W12589" s="2"/>
      <c r="X12589" t="s">
        <v>17176</v>
      </c>
      <c r="Y12589">
        <v>105</v>
      </c>
      <c r="Z12589">
        <v>3.2</v>
      </c>
      <c r="AA12589" t="s">
        <v>101</v>
      </c>
      <c r="AB12589" t="s">
        <v>101</v>
      </c>
      <c r="AC12589">
        <v>18</v>
      </c>
      <c r="AD12589">
        <v>17.7</v>
      </c>
      <c r="AE12589">
        <v>0.3</v>
      </c>
      <c r="AY12589" s="3"/>
      <c r="AZ12589" s="3">
        <v>3.0476190476190476E-2</v>
      </c>
      <c r="BA12589" s="5">
        <v>0.96952380952380957</v>
      </c>
      <c r="BB12589" s="3">
        <f t="shared" si="211"/>
        <v>5.8568533333333228E-2</v>
      </c>
    </row>
    <row r="12590" spans="8:54" x14ac:dyDescent="0.3">
      <c r="H12590" t="s">
        <v>110</v>
      </c>
      <c r="I12590" t="s">
        <v>15</v>
      </c>
      <c r="J12590">
        <v>95603</v>
      </c>
      <c r="U12590" s="1">
        <v>40760</v>
      </c>
      <c r="V12590" s="2"/>
      <c r="W12590" s="2"/>
      <c r="X12590" t="s">
        <v>17177</v>
      </c>
      <c r="Y12590">
        <v>92</v>
      </c>
      <c r="Z12590">
        <v>9.6999999999999993</v>
      </c>
      <c r="AA12590" t="s">
        <v>101</v>
      </c>
      <c r="AB12590" t="s">
        <v>101</v>
      </c>
      <c r="AC12590">
        <v>16.7</v>
      </c>
      <c r="AD12590">
        <v>18.5</v>
      </c>
      <c r="AE12590">
        <v>-1.8</v>
      </c>
      <c r="AY12590" s="3"/>
      <c r="AZ12590" s="3">
        <v>0.10543478260869564</v>
      </c>
      <c r="BA12590" s="5">
        <v>0.89456521739130435</v>
      </c>
      <c r="BB12590" s="3">
        <f t="shared" si="211"/>
        <v>0.20262245652173916</v>
      </c>
    </row>
    <row r="12591" spans="8:54" x14ac:dyDescent="0.3">
      <c r="H12591" t="s">
        <v>286</v>
      </c>
      <c r="I12591" t="s">
        <v>15</v>
      </c>
      <c r="J12591" t="s">
        <v>17178</v>
      </c>
      <c r="U12591" s="1">
        <v>40463</v>
      </c>
      <c r="V12591" s="2"/>
      <c r="W12591" s="2"/>
      <c r="X12591" t="s">
        <v>3912</v>
      </c>
      <c r="Y12591">
        <v>152</v>
      </c>
      <c r="Z12591">
        <v>14.9</v>
      </c>
      <c r="AA12591" t="s">
        <v>101</v>
      </c>
      <c r="AB12591" t="s">
        <v>101</v>
      </c>
      <c r="AC12591">
        <v>18</v>
      </c>
      <c r="AD12591">
        <v>20.399999999999999</v>
      </c>
      <c r="AE12591">
        <v>-2.4</v>
      </c>
      <c r="AY12591" s="3"/>
      <c r="AZ12591" s="3">
        <v>9.8026315789473684E-2</v>
      </c>
      <c r="BA12591" s="5">
        <v>0.90197368421052637</v>
      </c>
      <c r="BB12591" s="3">
        <f t="shared" si="211"/>
        <v>0.18838501315789458</v>
      </c>
    </row>
    <row r="12592" spans="8:54" x14ac:dyDescent="0.3">
      <c r="H12592" t="s">
        <v>2724</v>
      </c>
      <c r="I12592" t="s">
        <v>15</v>
      </c>
      <c r="J12592" t="s">
        <v>17179</v>
      </c>
      <c r="U12592" s="1">
        <v>40441</v>
      </c>
      <c r="V12592" s="2"/>
      <c r="W12592" s="2"/>
      <c r="X12592" t="s">
        <v>701</v>
      </c>
      <c r="Y12592">
        <v>138</v>
      </c>
      <c r="Z12592">
        <v>6.3</v>
      </c>
      <c r="AA12592" t="s">
        <v>101</v>
      </c>
      <c r="AB12592" t="s">
        <v>101</v>
      </c>
      <c r="AC12592">
        <v>20</v>
      </c>
      <c r="AD12592">
        <v>17.7</v>
      </c>
      <c r="AE12592">
        <v>2.2999999999999998</v>
      </c>
      <c r="AY12592" s="3"/>
      <c r="AZ12592" s="3">
        <v>4.5652173913043478E-2</v>
      </c>
      <c r="BA12592" s="5">
        <v>0.95434782608695656</v>
      </c>
      <c r="BB12592" s="3">
        <f t="shared" si="211"/>
        <v>8.7733434782608644E-2</v>
      </c>
    </row>
    <row r="12593" spans="8:54" x14ac:dyDescent="0.3">
      <c r="H12593" t="s">
        <v>286</v>
      </c>
      <c r="I12593" t="s">
        <v>15</v>
      </c>
      <c r="J12593" t="s">
        <v>17180</v>
      </c>
      <c r="U12593" s="1">
        <v>40394</v>
      </c>
      <c r="V12593" s="2"/>
      <c r="W12593" s="2"/>
      <c r="X12593" t="s">
        <v>17181</v>
      </c>
      <c r="Y12593">
        <v>172</v>
      </c>
      <c r="Z12593">
        <v>8.6999999999999993</v>
      </c>
      <c r="AA12593" t="s">
        <v>101</v>
      </c>
      <c r="AB12593" t="s">
        <v>101</v>
      </c>
      <c r="AC12593">
        <v>18</v>
      </c>
      <c r="AD12593">
        <v>21</v>
      </c>
      <c r="AE12593">
        <v>-3</v>
      </c>
      <c r="AY12593" s="3"/>
      <c r="AZ12593" s="3">
        <v>5.0581395348837203E-2</v>
      </c>
      <c r="BA12593" s="5">
        <v>0.94941860465116279</v>
      </c>
      <c r="BB12593" s="3">
        <f t="shared" si="211"/>
        <v>9.7206313953488444E-2</v>
      </c>
    </row>
    <row r="12594" spans="8:54" x14ac:dyDescent="0.3">
      <c r="H12594" t="s">
        <v>208</v>
      </c>
      <c r="I12594" t="s">
        <v>15</v>
      </c>
      <c r="J12594" t="s">
        <v>16494</v>
      </c>
      <c r="U12594" s="1">
        <v>40710</v>
      </c>
      <c r="V12594" s="2"/>
      <c r="W12594" s="2"/>
      <c r="X12594" t="s">
        <v>1181</v>
      </c>
      <c r="Y12594">
        <v>68</v>
      </c>
      <c r="Z12594">
        <v>0</v>
      </c>
      <c r="AA12594" t="s">
        <v>101</v>
      </c>
      <c r="AB12594" t="s">
        <v>101</v>
      </c>
      <c r="AC12594">
        <v>18</v>
      </c>
      <c r="AD12594">
        <v>19.899999999999999</v>
      </c>
      <c r="AE12594">
        <v>-1.9</v>
      </c>
      <c r="AY12594" s="3"/>
      <c r="AZ12594" s="3">
        <v>0</v>
      </c>
      <c r="BA12594" s="5">
        <v>1</v>
      </c>
      <c r="BB12594" s="3">
        <f t="shared" si="211"/>
        <v>0</v>
      </c>
    </row>
    <row r="12595" spans="8:54" x14ac:dyDescent="0.3">
      <c r="H12595" t="s">
        <v>2607</v>
      </c>
      <c r="I12595" t="s">
        <v>15</v>
      </c>
      <c r="J12595" t="s">
        <v>7974</v>
      </c>
      <c r="U12595" s="1">
        <v>40714</v>
      </c>
      <c r="V12595" s="2"/>
      <c r="W12595" s="2"/>
      <c r="X12595" t="s">
        <v>17182</v>
      </c>
      <c r="Y12595">
        <v>152</v>
      </c>
      <c r="Z12595">
        <v>4.5999999999999996</v>
      </c>
      <c r="AA12595" t="s">
        <v>101</v>
      </c>
      <c r="AB12595" t="s">
        <v>101</v>
      </c>
      <c r="AC12595">
        <v>27.3</v>
      </c>
      <c r="AD12595">
        <v>25.7</v>
      </c>
      <c r="AE12595">
        <v>1.6</v>
      </c>
      <c r="AY12595" s="3"/>
      <c r="AZ12595" s="3">
        <v>3.0263157894736839E-2</v>
      </c>
      <c r="BA12595" s="5">
        <v>0.96973684210526312</v>
      </c>
      <c r="BB12595" s="3">
        <f t="shared" si="211"/>
        <v>5.8159131578947365E-2</v>
      </c>
    </row>
    <row r="12596" spans="8:54" x14ac:dyDescent="0.3">
      <c r="H12596" t="s">
        <v>208</v>
      </c>
      <c r="I12596" t="s">
        <v>15</v>
      </c>
      <c r="J12596" t="s">
        <v>17183</v>
      </c>
      <c r="U12596" s="1">
        <v>40707</v>
      </c>
      <c r="V12596" s="2"/>
      <c r="W12596" s="2"/>
      <c r="X12596" t="s">
        <v>1682</v>
      </c>
      <c r="Y12596">
        <v>118</v>
      </c>
      <c r="Z12596">
        <v>12.1</v>
      </c>
      <c r="AA12596" t="s">
        <v>101</v>
      </c>
      <c r="AB12596" t="s">
        <v>101</v>
      </c>
      <c r="AC12596">
        <v>16.399999999999999</v>
      </c>
      <c r="AD12596">
        <v>19.3</v>
      </c>
      <c r="AE12596">
        <v>-2.9</v>
      </c>
      <c r="AY12596" s="3"/>
      <c r="AZ12596" s="3">
        <v>0.10254237288135593</v>
      </c>
      <c r="BA12596" s="5">
        <v>0.89745762711864407</v>
      </c>
      <c r="BB12596" s="3">
        <f t="shared" si="211"/>
        <v>0.19706388135593222</v>
      </c>
    </row>
    <row r="12597" spans="8:54" x14ac:dyDescent="0.3">
      <c r="H12597" t="s">
        <v>14</v>
      </c>
      <c r="I12597" t="s">
        <v>15</v>
      </c>
      <c r="J12597" t="s">
        <v>17184</v>
      </c>
      <c r="U12597" s="1">
        <v>40745</v>
      </c>
      <c r="V12597" s="2"/>
      <c r="W12597" s="2"/>
      <c r="X12597" t="s">
        <v>17185</v>
      </c>
      <c r="Y12597">
        <v>145</v>
      </c>
      <c r="Z12597">
        <v>11.6</v>
      </c>
      <c r="AA12597" t="s">
        <v>101</v>
      </c>
      <c r="AB12597" t="s">
        <v>101</v>
      </c>
      <c r="AC12597">
        <v>23.3</v>
      </c>
      <c r="AD12597">
        <v>19</v>
      </c>
      <c r="AE12597">
        <v>4.3</v>
      </c>
      <c r="AY12597" s="3"/>
      <c r="AZ12597" s="3">
        <v>0.08</v>
      </c>
      <c r="BA12597" s="5">
        <v>0.92</v>
      </c>
      <c r="BB12597" s="3">
        <f t="shared" si="211"/>
        <v>0.15374239999999983</v>
      </c>
    </row>
    <row r="12598" spans="8:54" x14ac:dyDescent="0.3">
      <c r="H12598" t="s">
        <v>107</v>
      </c>
      <c r="I12598" t="s">
        <v>15</v>
      </c>
      <c r="J12598" t="s">
        <v>17186</v>
      </c>
      <c r="U12598" s="1">
        <v>40682</v>
      </c>
      <c r="V12598" s="2"/>
      <c r="W12598" s="2"/>
      <c r="X12598" t="s">
        <v>1414</v>
      </c>
      <c r="Y12598">
        <v>150</v>
      </c>
      <c r="Z12598">
        <v>5</v>
      </c>
      <c r="AA12598" t="s">
        <v>101</v>
      </c>
      <c r="AB12598" t="s">
        <v>101</v>
      </c>
      <c r="AC12598">
        <v>20.2</v>
      </c>
      <c r="AD12598">
        <v>20.3</v>
      </c>
      <c r="AE12598">
        <v>-0.1</v>
      </c>
      <c r="AY12598" s="3"/>
      <c r="AZ12598" s="3">
        <v>3.3333333333333333E-2</v>
      </c>
      <c r="BA12598" s="5">
        <v>0.96666666666666667</v>
      </c>
      <c r="BB12598" s="3">
        <f t="shared" si="211"/>
        <v>6.4059333333333246E-2</v>
      </c>
    </row>
    <row r="12599" spans="8:54" x14ac:dyDescent="0.3">
      <c r="H12599" t="s">
        <v>133</v>
      </c>
      <c r="I12599" t="s">
        <v>15</v>
      </c>
      <c r="J12599" t="s">
        <v>17187</v>
      </c>
      <c r="U12599" s="1">
        <v>40436</v>
      </c>
      <c r="V12599" s="2"/>
      <c r="W12599" s="2"/>
      <c r="X12599" t="s">
        <v>17188</v>
      </c>
      <c r="Y12599">
        <v>90</v>
      </c>
      <c r="Z12599">
        <v>4.2</v>
      </c>
      <c r="AA12599" t="s">
        <v>101</v>
      </c>
      <c r="AB12599" t="s">
        <v>101</v>
      </c>
      <c r="AC12599">
        <v>19</v>
      </c>
      <c r="AD12599">
        <v>20.6</v>
      </c>
      <c r="AE12599">
        <v>-1.6</v>
      </c>
      <c r="AY12599" s="3"/>
      <c r="AZ12599" s="3">
        <v>4.6666666666666669E-2</v>
      </c>
      <c r="BA12599" s="5">
        <v>0.95333333333333337</v>
      </c>
      <c r="BB12599" s="3">
        <f t="shared" si="211"/>
        <v>8.9683066666666589E-2</v>
      </c>
    </row>
    <row r="12600" spans="8:54" x14ac:dyDescent="0.3">
      <c r="H12600" t="s">
        <v>286</v>
      </c>
      <c r="I12600" t="s">
        <v>15</v>
      </c>
      <c r="J12600" t="s">
        <v>17189</v>
      </c>
      <c r="U12600" s="1">
        <v>40667</v>
      </c>
      <c r="V12600" s="2"/>
      <c r="W12600" s="2"/>
      <c r="X12600" t="s">
        <v>17190</v>
      </c>
      <c r="Y12600">
        <v>84</v>
      </c>
      <c r="Z12600">
        <v>4</v>
      </c>
      <c r="AA12600" t="s">
        <v>101</v>
      </c>
      <c r="AB12600" t="s">
        <v>101</v>
      </c>
      <c r="AC12600">
        <v>22</v>
      </c>
      <c r="AD12600">
        <v>24.2</v>
      </c>
      <c r="AE12600">
        <v>-2.2000000000000002</v>
      </c>
      <c r="AY12600" s="3"/>
      <c r="AZ12600" s="3">
        <v>4.7619047619047616E-2</v>
      </c>
      <c r="BA12600" s="5">
        <v>0.95238095238095233</v>
      </c>
      <c r="BB12600" s="3">
        <f t="shared" si="211"/>
        <v>9.1513333333333335E-2</v>
      </c>
    </row>
    <row r="12601" spans="8:54" x14ac:dyDescent="0.3">
      <c r="H12601" t="s">
        <v>14</v>
      </c>
      <c r="I12601" t="s">
        <v>15</v>
      </c>
      <c r="J12601" t="s">
        <v>17191</v>
      </c>
      <c r="U12601" s="1">
        <v>40456</v>
      </c>
      <c r="V12601" s="2"/>
      <c r="W12601" s="2"/>
      <c r="X12601" t="s">
        <v>17192</v>
      </c>
      <c r="Y12601">
        <v>70</v>
      </c>
      <c r="Z12601">
        <v>0</v>
      </c>
      <c r="AA12601" t="s">
        <v>101</v>
      </c>
      <c r="AB12601" t="s">
        <v>101</v>
      </c>
      <c r="AC12601">
        <v>22</v>
      </c>
      <c r="AD12601">
        <v>22</v>
      </c>
      <c r="AE12601">
        <v>0</v>
      </c>
      <c r="AY12601" s="3"/>
      <c r="AZ12601" s="3">
        <v>0</v>
      </c>
      <c r="BA12601" s="5">
        <v>1</v>
      </c>
      <c r="BB12601" s="3">
        <f t="shared" si="211"/>
        <v>0</v>
      </c>
    </row>
    <row r="12602" spans="8:54" x14ac:dyDescent="0.3">
      <c r="H12602" t="s">
        <v>164</v>
      </c>
      <c r="I12602" t="s">
        <v>15</v>
      </c>
      <c r="J12602" t="s">
        <v>17193</v>
      </c>
      <c r="U12602" s="1">
        <v>40688</v>
      </c>
      <c r="V12602" s="2"/>
      <c r="W12602" s="2"/>
      <c r="X12602" t="s">
        <v>2966</v>
      </c>
      <c r="Y12602">
        <v>79</v>
      </c>
      <c r="Z12602">
        <v>5.9</v>
      </c>
      <c r="AA12602" t="s">
        <v>101</v>
      </c>
      <c r="AB12602" t="s">
        <v>101</v>
      </c>
      <c r="AC12602">
        <v>18.600000000000001</v>
      </c>
      <c r="AD12602">
        <v>18.600000000000001</v>
      </c>
      <c r="AE12602">
        <v>0</v>
      </c>
      <c r="AY12602" s="3"/>
      <c r="AZ12602" s="3">
        <v>7.4683544303797478E-2</v>
      </c>
      <c r="BA12602" s="5">
        <v>0.92531645569620258</v>
      </c>
      <c r="BB12602" s="3">
        <f t="shared" si="211"/>
        <v>0.14352534177215182</v>
      </c>
    </row>
    <row r="12603" spans="8:54" x14ac:dyDescent="0.3">
      <c r="H12603" t="s">
        <v>14</v>
      </c>
      <c r="I12603" t="s">
        <v>15</v>
      </c>
      <c r="J12603" t="s">
        <v>17194</v>
      </c>
      <c r="U12603" s="1">
        <v>40714</v>
      </c>
      <c r="V12603" s="2"/>
      <c r="W12603" s="2"/>
      <c r="X12603" t="s">
        <v>1388</v>
      </c>
      <c r="Y12603">
        <v>117</v>
      </c>
      <c r="Z12603">
        <v>6.2</v>
      </c>
      <c r="AA12603" t="s">
        <v>101</v>
      </c>
      <c r="AB12603" t="s">
        <v>101</v>
      </c>
      <c r="AC12603">
        <v>19.399999999999999</v>
      </c>
      <c r="AD12603">
        <v>20.399999999999999</v>
      </c>
      <c r="AE12603">
        <v>-1</v>
      </c>
      <c r="AY12603" s="3"/>
      <c r="AZ12603" s="3">
        <v>5.2991452991452991E-2</v>
      </c>
      <c r="BA12603" s="5">
        <v>0.94700854700854697</v>
      </c>
      <c r="BB12603" s="3">
        <f t="shared" si="211"/>
        <v>0.10183791452991464</v>
      </c>
    </row>
    <row r="12604" spans="8:54" x14ac:dyDescent="0.3">
      <c r="H12604" t="s">
        <v>2640</v>
      </c>
      <c r="I12604" t="s">
        <v>15</v>
      </c>
      <c r="J12604" t="s">
        <v>17195</v>
      </c>
      <c r="U12604" s="1">
        <v>40723</v>
      </c>
      <c r="V12604" s="2"/>
      <c r="W12604" s="2"/>
      <c r="X12604" t="s">
        <v>7908</v>
      </c>
      <c r="Y12604">
        <v>63</v>
      </c>
      <c r="Z12604">
        <v>-3.7</v>
      </c>
      <c r="AA12604" t="s">
        <v>101</v>
      </c>
      <c r="AB12604" t="s">
        <v>101</v>
      </c>
      <c r="AC12604">
        <v>17.8</v>
      </c>
      <c r="AD12604">
        <v>19.8</v>
      </c>
      <c r="AE12604">
        <v>-2</v>
      </c>
      <c r="AY12604" s="3"/>
      <c r="AZ12604" s="3">
        <v>-5.873015873015873E-2</v>
      </c>
      <c r="BA12604" s="5">
        <v>1.0587301587301587</v>
      </c>
      <c r="BB12604" s="3">
        <f t="shared" si="211"/>
        <v>1.6447204761904866E-2</v>
      </c>
    </row>
    <row r="12605" spans="8:54" x14ac:dyDescent="0.3">
      <c r="H12605" t="s">
        <v>14</v>
      </c>
      <c r="I12605" t="s">
        <v>15</v>
      </c>
      <c r="J12605" t="s">
        <v>17196</v>
      </c>
      <c r="U12605" s="1">
        <v>40407</v>
      </c>
      <c r="V12605" s="2"/>
      <c r="W12605" s="2"/>
      <c r="X12605" t="s">
        <v>534</v>
      </c>
      <c r="Y12605">
        <v>117</v>
      </c>
      <c r="Z12605">
        <v>11.6</v>
      </c>
      <c r="AA12605" t="s">
        <v>101</v>
      </c>
      <c r="AB12605" t="s">
        <v>101</v>
      </c>
      <c r="AC12605">
        <v>22</v>
      </c>
      <c r="AD12605">
        <v>19.8</v>
      </c>
      <c r="AE12605">
        <v>2.2000000000000002</v>
      </c>
      <c r="AY12605" s="3"/>
      <c r="AZ12605" s="3">
        <v>9.914529914529914E-2</v>
      </c>
      <c r="BA12605" s="5">
        <v>0.90085470085470087</v>
      </c>
      <c r="BB12605" s="3">
        <f t="shared" si="211"/>
        <v>0.19053545299145291</v>
      </c>
    </row>
    <row r="12606" spans="8:54" x14ac:dyDescent="0.3">
      <c r="H12606" t="s">
        <v>2648</v>
      </c>
      <c r="I12606" t="s">
        <v>15</v>
      </c>
      <c r="J12606" t="s">
        <v>4898</v>
      </c>
      <c r="U12606" s="1">
        <v>40730</v>
      </c>
      <c r="V12606" s="2"/>
      <c r="W12606" s="2"/>
      <c r="X12606" t="s">
        <v>17197</v>
      </c>
      <c r="Y12606">
        <v>160</v>
      </c>
      <c r="Z12606">
        <v>0</v>
      </c>
      <c r="AA12606" t="s">
        <v>101</v>
      </c>
      <c r="AB12606" t="s">
        <v>101</v>
      </c>
      <c r="AC12606">
        <v>16.2</v>
      </c>
      <c r="AD12606">
        <v>16.8</v>
      </c>
      <c r="AE12606">
        <v>-0.6</v>
      </c>
      <c r="AY12606" s="3"/>
      <c r="AZ12606" s="3">
        <v>0</v>
      </c>
      <c r="BA12606" s="5">
        <v>1</v>
      </c>
      <c r="BB12606" s="3">
        <f t="shared" si="211"/>
        <v>0</v>
      </c>
    </row>
    <row r="12607" spans="8:54" x14ac:dyDescent="0.3">
      <c r="H12607" t="s">
        <v>104</v>
      </c>
      <c r="I12607" t="s">
        <v>15</v>
      </c>
      <c r="J12607" t="s">
        <v>17198</v>
      </c>
      <c r="U12607" s="1">
        <v>40674</v>
      </c>
      <c r="V12607" s="2"/>
      <c r="W12607" s="2"/>
      <c r="X12607" t="s">
        <v>20</v>
      </c>
      <c r="Y12607">
        <v>88</v>
      </c>
      <c r="Z12607">
        <v>0</v>
      </c>
      <c r="AA12607" t="s">
        <v>101</v>
      </c>
      <c r="AB12607" t="s">
        <v>101</v>
      </c>
      <c r="AC12607">
        <v>20.8</v>
      </c>
      <c r="AD12607">
        <v>23.1</v>
      </c>
      <c r="AE12607">
        <v>-2.2999999999999998</v>
      </c>
      <c r="AY12607" s="3"/>
      <c r="AZ12607" s="3">
        <v>0</v>
      </c>
      <c r="BA12607" s="5">
        <v>1</v>
      </c>
      <c r="BB12607" s="3">
        <f t="shared" si="211"/>
        <v>0</v>
      </c>
    </row>
    <row r="12608" spans="8:54" x14ac:dyDescent="0.3">
      <c r="H12608" t="s">
        <v>164</v>
      </c>
      <c r="I12608" t="s">
        <v>15</v>
      </c>
      <c r="J12608">
        <v>93635</v>
      </c>
      <c r="U12608" s="1">
        <v>40774</v>
      </c>
      <c r="V12608" s="2"/>
      <c r="W12608" s="2"/>
      <c r="X12608" t="s">
        <v>8592</v>
      </c>
      <c r="Y12608">
        <v>100</v>
      </c>
      <c r="Z12608">
        <v>4.8</v>
      </c>
      <c r="AA12608" t="s">
        <v>101</v>
      </c>
      <c r="AB12608" t="s">
        <v>101</v>
      </c>
      <c r="AC12608">
        <v>20.3</v>
      </c>
      <c r="AD12608">
        <v>21.7</v>
      </c>
      <c r="AE12608">
        <v>-1.4</v>
      </c>
      <c r="AY12608" s="3"/>
      <c r="AZ12608" s="3">
        <v>4.8000000000000001E-2</v>
      </c>
      <c r="BA12608" s="5">
        <v>0.95199999999999996</v>
      </c>
      <c r="BB12608" s="3">
        <f t="shared" si="211"/>
        <v>9.2245440000000123E-2</v>
      </c>
    </row>
    <row r="12609" spans="8:54" x14ac:dyDescent="0.3">
      <c r="H12609" t="s">
        <v>14</v>
      </c>
      <c r="I12609" t="s">
        <v>15</v>
      </c>
      <c r="J12609" t="s">
        <v>6556</v>
      </c>
      <c r="U12609" s="1">
        <v>40407</v>
      </c>
      <c r="V12609" s="2"/>
      <c r="W12609" s="2"/>
      <c r="X12609" t="s">
        <v>1433</v>
      </c>
      <c r="Y12609">
        <v>92</v>
      </c>
      <c r="Z12609">
        <v>0</v>
      </c>
      <c r="AA12609" t="s">
        <v>101</v>
      </c>
      <c r="AB12609" t="s">
        <v>101</v>
      </c>
      <c r="AC12609">
        <v>21</v>
      </c>
      <c r="AD12609">
        <v>18.100000000000001</v>
      </c>
      <c r="AE12609">
        <v>2.9</v>
      </c>
      <c r="AY12609" s="3"/>
      <c r="AZ12609" s="3">
        <v>0</v>
      </c>
      <c r="BA12609" s="5">
        <v>1</v>
      </c>
      <c r="BB12609" s="3">
        <f t="shared" si="211"/>
        <v>0</v>
      </c>
    </row>
    <row r="12610" spans="8:54" x14ac:dyDescent="0.3">
      <c r="H12610" t="s">
        <v>21</v>
      </c>
      <c r="I12610" t="s">
        <v>15</v>
      </c>
      <c r="J12610" t="s">
        <v>17199</v>
      </c>
      <c r="U12610" s="1">
        <v>40652</v>
      </c>
      <c r="V12610" s="2"/>
      <c r="W12610" s="2"/>
      <c r="X12610" t="s">
        <v>1604</v>
      </c>
      <c r="Y12610">
        <v>79</v>
      </c>
      <c r="Z12610">
        <v>8.1999999999999993</v>
      </c>
      <c r="AA12610" t="s">
        <v>101</v>
      </c>
      <c r="AB12610" t="s">
        <v>101</v>
      </c>
      <c r="AC12610">
        <v>14.2</v>
      </c>
      <c r="AD12610">
        <v>16.8</v>
      </c>
      <c r="AE12610">
        <v>-2.6</v>
      </c>
      <c r="AY12610" s="3"/>
      <c r="AZ12610" s="3">
        <v>0.10379746835443036</v>
      </c>
      <c r="BA12610" s="5">
        <v>0.89620253164556962</v>
      </c>
      <c r="BB12610" s="3">
        <f t="shared" si="211"/>
        <v>0.19947589873417715</v>
      </c>
    </row>
    <row r="12611" spans="8:54" x14ac:dyDescent="0.3">
      <c r="H12611" t="s">
        <v>155</v>
      </c>
      <c r="I12611" t="s">
        <v>15</v>
      </c>
      <c r="J12611" t="s">
        <v>17200</v>
      </c>
      <c r="U12611" s="1">
        <v>40401</v>
      </c>
      <c r="V12611" s="2"/>
      <c r="W12611" s="2"/>
      <c r="X12611" t="s">
        <v>17201</v>
      </c>
      <c r="Y12611">
        <v>76</v>
      </c>
      <c r="Z12611">
        <v>2.2999999999999998</v>
      </c>
      <c r="AA12611" t="s">
        <v>101</v>
      </c>
      <c r="AB12611" t="s">
        <v>101</v>
      </c>
      <c r="AC12611">
        <v>18</v>
      </c>
      <c r="AD12611">
        <v>19.3</v>
      </c>
      <c r="AE12611">
        <v>-1.3</v>
      </c>
      <c r="AY12611" s="3"/>
      <c r="AZ12611" s="3">
        <v>3.0263157894736839E-2</v>
      </c>
      <c r="BA12611" s="5">
        <v>0.96973684210526312</v>
      </c>
      <c r="BB12611" s="3">
        <f t="shared" ref="BB12611:BB12674" si="212">IF(BA12611&lt;=1,1-(1.92178*BA12611 - 0.92178),1-(-0.280047*BA12611 + 1.280047))</f>
        <v>5.8159131578947365E-2</v>
      </c>
    </row>
    <row r="12612" spans="8:54" x14ac:dyDescent="0.3">
      <c r="H12612" t="s">
        <v>3771</v>
      </c>
      <c r="I12612" t="s">
        <v>15</v>
      </c>
      <c r="J12612" t="s">
        <v>13562</v>
      </c>
      <c r="U12612" s="1">
        <v>40462</v>
      </c>
      <c r="V12612" s="2"/>
      <c r="W12612" s="2"/>
      <c r="X12612" t="s">
        <v>1133</v>
      </c>
      <c r="Y12612">
        <v>67</v>
      </c>
      <c r="Z12612">
        <v>0</v>
      </c>
      <c r="AA12612" t="s">
        <v>101</v>
      </c>
      <c r="AB12612" t="s">
        <v>101</v>
      </c>
      <c r="AC12612">
        <v>4</v>
      </c>
      <c r="AD12612">
        <v>24.2</v>
      </c>
      <c r="AE12612">
        <v>-20.2</v>
      </c>
      <c r="AY12612" s="3"/>
      <c r="AZ12612" s="3">
        <v>0</v>
      </c>
      <c r="BA12612" s="5">
        <v>1</v>
      </c>
      <c r="BB12612" s="3">
        <f t="shared" si="212"/>
        <v>0</v>
      </c>
    </row>
    <row r="12613" spans="8:54" x14ac:dyDescent="0.3">
      <c r="H12613" t="s">
        <v>14</v>
      </c>
      <c r="I12613" t="s">
        <v>15</v>
      </c>
      <c r="J12613" t="s">
        <v>7569</v>
      </c>
      <c r="U12613" s="1">
        <v>40719</v>
      </c>
      <c r="V12613" s="2"/>
      <c r="W12613" s="2"/>
      <c r="X12613" t="s">
        <v>17202</v>
      </c>
      <c r="Y12613">
        <v>80</v>
      </c>
      <c r="Z12613">
        <v>0</v>
      </c>
      <c r="AA12613" t="s">
        <v>101</v>
      </c>
      <c r="AB12613" t="s">
        <v>101</v>
      </c>
      <c r="AC12613">
        <v>20.9</v>
      </c>
      <c r="AD12613">
        <v>19.3</v>
      </c>
      <c r="AE12613">
        <v>1.6</v>
      </c>
      <c r="AY12613" s="3"/>
      <c r="AZ12613" s="3">
        <v>0</v>
      </c>
      <c r="BA12613" s="5">
        <v>1</v>
      </c>
      <c r="BB12613" s="3">
        <f t="shared" si="212"/>
        <v>0</v>
      </c>
    </row>
    <row r="12614" spans="8:54" x14ac:dyDescent="0.3">
      <c r="H12614" t="s">
        <v>115</v>
      </c>
      <c r="I12614" t="s">
        <v>15</v>
      </c>
      <c r="J12614" t="s">
        <v>17203</v>
      </c>
      <c r="U12614" s="1">
        <v>40448</v>
      </c>
      <c r="V12614" s="2"/>
      <c r="W12614" s="2"/>
      <c r="X12614" t="s">
        <v>17204</v>
      </c>
      <c r="Y12614">
        <v>59</v>
      </c>
      <c r="Z12614">
        <v>5.2</v>
      </c>
      <c r="AA12614" t="s">
        <v>101</v>
      </c>
      <c r="AB12614" t="s">
        <v>101</v>
      </c>
      <c r="AC12614">
        <v>20</v>
      </c>
      <c r="AD12614">
        <v>20.100000000000001</v>
      </c>
      <c r="AE12614">
        <v>-0.1</v>
      </c>
      <c r="AY12614" s="3"/>
      <c r="AZ12614" s="3">
        <v>8.8135593220338981E-2</v>
      </c>
      <c r="BA12614" s="5">
        <v>0.91186440677966107</v>
      </c>
      <c r="BB12614" s="3">
        <f t="shared" si="212"/>
        <v>0.16937722033898295</v>
      </c>
    </row>
    <row r="12615" spans="8:54" x14ac:dyDescent="0.3">
      <c r="H12615" t="s">
        <v>14</v>
      </c>
      <c r="I12615" t="s">
        <v>15</v>
      </c>
      <c r="J12615" t="s">
        <v>17205</v>
      </c>
      <c r="U12615" s="1">
        <v>40749</v>
      </c>
      <c r="V12615" s="2"/>
      <c r="W12615" s="2"/>
      <c r="X12615" t="s">
        <v>1445</v>
      </c>
      <c r="Y12615">
        <v>129</v>
      </c>
      <c r="Z12615">
        <v>12.9</v>
      </c>
      <c r="AA12615" t="s">
        <v>101</v>
      </c>
      <c r="AB12615" t="s">
        <v>101</v>
      </c>
      <c r="AC12615">
        <v>20.7</v>
      </c>
      <c r="AD12615">
        <v>18.600000000000001</v>
      </c>
      <c r="AE12615">
        <v>2.1</v>
      </c>
      <c r="AY12615" s="3"/>
      <c r="AZ12615" s="3">
        <v>0.1</v>
      </c>
      <c r="BA12615" s="5">
        <v>0.9</v>
      </c>
      <c r="BB12615" s="3">
        <f t="shared" si="212"/>
        <v>0.19217799999999996</v>
      </c>
    </row>
    <row r="12616" spans="8:54" x14ac:dyDescent="0.3">
      <c r="H12616" t="s">
        <v>14</v>
      </c>
      <c r="I12616" t="s">
        <v>15</v>
      </c>
      <c r="J12616" t="s">
        <v>17206</v>
      </c>
      <c r="U12616" s="1">
        <v>40437</v>
      </c>
      <c r="V12616" s="2"/>
      <c r="W12616" s="2"/>
      <c r="X12616" t="s">
        <v>3847</v>
      </c>
      <c r="Y12616">
        <v>217</v>
      </c>
      <c r="Z12616">
        <v>7</v>
      </c>
      <c r="AA12616" t="s">
        <v>101</v>
      </c>
      <c r="AB12616" t="s">
        <v>101</v>
      </c>
      <c r="AC12616">
        <v>23</v>
      </c>
      <c r="AD12616">
        <v>22</v>
      </c>
      <c r="AE12616">
        <v>1</v>
      </c>
      <c r="AY12616" s="3"/>
      <c r="AZ12616" s="3">
        <v>3.2258064516129031E-2</v>
      </c>
      <c r="BA12616" s="5">
        <v>0.967741935483871</v>
      </c>
      <c r="BB12616" s="3">
        <f t="shared" si="212"/>
        <v>6.1992903225806417E-2</v>
      </c>
    </row>
    <row r="12617" spans="8:54" x14ac:dyDescent="0.3">
      <c r="H12617" t="s">
        <v>2604</v>
      </c>
      <c r="I12617" t="s">
        <v>15</v>
      </c>
      <c r="J12617" t="s">
        <v>17207</v>
      </c>
      <c r="U12617" s="1">
        <v>40414</v>
      </c>
      <c r="V12617" s="2"/>
      <c r="W12617" s="2"/>
      <c r="X12617" t="s">
        <v>17208</v>
      </c>
      <c r="Y12617">
        <v>60</v>
      </c>
      <c r="Z12617">
        <v>3.2</v>
      </c>
      <c r="AA12617" t="s">
        <v>101</v>
      </c>
      <c r="AB12617" t="s">
        <v>101</v>
      </c>
      <c r="AC12617">
        <v>24</v>
      </c>
      <c r="AD12617">
        <v>24.2</v>
      </c>
      <c r="AE12617">
        <v>-0.2</v>
      </c>
      <c r="AY12617" s="3"/>
      <c r="AZ12617" s="3">
        <v>5.3333333333333337E-2</v>
      </c>
      <c r="BA12617" s="5">
        <v>0.94666666666666666</v>
      </c>
      <c r="BB12617" s="3">
        <f t="shared" si="212"/>
        <v>0.10249493333333337</v>
      </c>
    </row>
    <row r="12618" spans="8:54" x14ac:dyDescent="0.3">
      <c r="H12618" t="s">
        <v>3651</v>
      </c>
      <c r="I12618" t="s">
        <v>15</v>
      </c>
      <c r="J12618" t="s">
        <v>10408</v>
      </c>
      <c r="U12618" s="1">
        <v>40399</v>
      </c>
      <c r="V12618" s="2"/>
      <c r="W12618" s="2"/>
      <c r="X12618" t="s">
        <v>97</v>
      </c>
      <c r="Y12618">
        <v>124</v>
      </c>
      <c r="Z12618">
        <v>-13.1</v>
      </c>
      <c r="AA12618" t="s">
        <v>101</v>
      </c>
      <c r="AB12618" t="s">
        <v>101</v>
      </c>
      <c r="AC12618">
        <v>13</v>
      </c>
      <c r="AD12618">
        <v>12.3</v>
      </c>
      <c r="AE12618">
        <v>0.7</v>
      </c>
      <c r="AY12618" s="3"/>
      <c r="AZ12618" s="3">
        <v>-0.10564516129032257</v>
      </c>
      <c r="BA12618" s="5">
        <v>1.1056451612903226</v>
      </c>
      <c r="BB12618" s="3">
        <f t="shared" si="212"/>
        <v>2.9585610483870983E-2</v>
      </c>
    </row>
    <row r="12619" spans="8:54" x14ac:dyDescent="0.3">
      <c r="H12619" t="s">
        <v>14</v>
      </c>
      <c r="I12619" t="s">
        <v>15</v>
      </c>
      <c r="J12619" t="s">
        <v>17209</v>
      </c>
      <c r="U12619" s="1">
        <v>40780</v>
      </c>
      <c r="V12619" s="2"/>
      <c r="W12619" s="2"/>
      <c r="X12619" t="s">
        <v>1922</v>
      </c>
      <c r="Y12619">
        <v>72</v>
      </c>
      <c r="Z12619">
        <v>1.8</v>
      </c>
      <c r="AA12619" t="s">
        <v>101</v>
      </c>
      <c r="AB12619" t="s">
        <v>101</v>
      </c>
      <c r="AC12619">
        <v>19.600000000000001</v>
      </c>
      <c r="AD12619">
        <v>17.5</v>
      </c>
      <c r="AE12619">
        <v>2.1</v>
      </c>
      <c r="AY12619" s="3"/>
      <c r="AZ12619" s="3">
        <v>2.5000000000000001E-2</v>
      </c>
      <c r="BA12619" s="5">
        <v>0.97499999999999998</v>
      </c>
      <c r="BB12619" s="3">
        <f t="shared" si="212"/>
        <v>4.8044500000000046E-2</v>
      </c>
    </row>
    <row r="12620" spans="8:54" x14ac:dyDescent="0.3">
      <c r="H12620" t="s">
        <v>208</v>
      </c>
      <c r="I12620" t="s">
        <v>15</v>
      </c>
      <c r="J12620" t="s">
        <v>17210</v>
      </c>
      <c r="U12620" s="1">
        <v>40739</v>
      </c>
      <c r="V12620" s="2"/>
      <c r="W12620" s="2"/>
      <c r="X12620" t="s">
        <v>244</v>
      </c>
      <c r="Y12620">
        <v>76</v>
      </c>
      <c r="Z12620">
        <v>-8</v>
      </c>
      <c r="AA12620" t="s">
        <v>101</v>
      </c>
      <c r="AB12620" t="s">
        <v>101</v>
      </c>
      <c r="AC12620">
        <v>16.3</v>
      </c>
      <c r="AD12620">
        <v>13.4</v>
      </c>
      <c r="AE12620">
        <v>2.9</v>
      </c>
      <c r="AY12620" s="3"/>
      <c r="AZ12620" s="3">
        <v>-0.10526315789473684</v>
      </c>
      <c r="BA12620" s="5">
        <v>1.1052631578947367</v>
      </c>
      <c r="BB12620" s="3">
        <f t="shared" si="212"/>
        <v>2.9478631578947367E-2</v>
      </c>
    </row>
    <row r="12621" spans="8:54" x14ac:dyDescent="0.3">
      <c r="H12621" t="s">
        <v>238</v>
      </c>
      <c r="I12621" t="s">
        <v>15</v>
      </c>
      <c r="J12621" t="s">
        <v>14778</v>
      </c>
      <c r="U12621" s="1">
        <v>40369</v>
      </c>
      <c r="V12621" s="2"/>
      <c r="W12621" s="2"/>
      <c r="X12621" t="s">
        <v>237</v>
      </c>
      <c r="Y12621">
        <v>75</v>
      </c>
      <c r="Z12621">
        <v>2.6</v>
      </c>
      <c r="AA12621" t="s">
        <v>101</v>
      </c>
      <c r="AB12621" t="s">
        <v>101</v>
      </c>
      <c r="AC12621">
        <v>16</v>
      </c>
      <c r="AD12621">
        <v>18.600000000000001</v>
      </c>
      <c r="AE12621">
        <v>-2.6</v>
      </c>
      <c r="AY12621" s="3"/>
      <c r="AZ12621" s="3">
        <v>3.4666666666666665E-2</v>
      </c>
      <c r="BA12621" s="5">
        <v>0.96533333333333338</v>
      </c>
      <c r="BB12621" s="3">
        <f t="shared" si="212"/>
        <v>6.6621706666666558E-2</v>
      </c>
    </row>
    <row r="12622" spans="8:54" x14ac:dyDescent="0.3">
      <c r="H12622" t="s">
        <v>2752</v>
      </c>
      <c r="I12622" t="s">
        <v>15</v>
      </c>
      <c r="J12622" t="s">
        <v>7866</v>
      </c>
      <c r="U12622" s="1">
        <v>40387</v>
      </c>
      <c r="V12622" s="2"/>
      <c r="W12622" s="2"/>
      <c r="X12622" t="s">
        <v>17211</v>
      </c>
      <c r="Y12622">
        <v>38</v>
      </c>
      <c r="Z12622">
        <v>6.7</v>
      </c>
      <c r="AA12622" t="s">
        <v>101</v>
      </c>
      <c r="AB12622" t="s">
        <v>101</v>
      </c>
      <c r="AC12622">
        <v>19</v>
      </c>
      <c r="AD12622">
        <v>18.3</v>
      </c>
      <c r="AE12622">
        <v>0.7</v>
      </c>
      <c r="AY12622" s="3"/>
      <c r="AZ12622" s="3">
        <v>0.1763157894736842</v>
      </c>
      <c r="BA12622" s="5">
        <v>0.8236842105263158</v>
      </c>
      <c r="BB12622" s="3">
        <f t="shared" si="212"/>
        <v>0.33884015789473687</v>
      </c>
    </row>
    <row r="12623" spans="8:54" x14ac:dyDescent="0.3">
      <c r="H12623" t="s">
        <v>2607</v>
      </c>
      <c r="I12623" t="s">
        <v>15</v>
      </c>
      <c r="J12623" t="s">
        <v>17212</v>
      </c>
      <c r="U12623" s="1">
        <v>40400</v>
      </c>
      <c r="V12623" s="2"/>
      <c r="W12623" s="2"/>
      <c r="X12623" t="s">
        <v>5192</v>
      </c>
      <c r="Y12623">
        <v>63</v>
      </c>
      <c r="Z12623">
        <v>-6.3</v>
      </c>
      <c r="AA12623" t="s">
        <v>101</v>
      </c>
      <c r="AB12623" t="s">
        <v>101</v>
      </c>
      <c r="AC12623">
        <v>12</v>
      </c>
      <c r="AD12623">
        <v>12.5</v>
      </c>
      <c r="AE12623">
        <v>-0.5</v>
      </c>
      <c r="AY12623" s="3"/>
      <c r="AZ12623" s="3">
        <v>-0.1</v>
      </c>
      <c r="BA12623" s="5">
        <v>1.1000000000000001</v>
      </c>
      <c r="BB12623" s="3">
        <f t="shared" si="212"/>
        <v>2.8004700000000105E-2</v>
      </c>
    </row>
    <row r="12624" spans="8:54" x14ac:dyDescent="0.3">
      <c r="H12624" t="s">
        <v>14</v>
      </c>
      <c r="I12624" t="s">
        <v>15</v>
      </c>
      <c r="J12624" t="s">
        <v>17213</v>
      </c>
      <c r="U12624" s="1">
        <v>40470</v>
      </c>
      <c r="V12624" s="2"/>
      <c r="W12624" s="2"/>
      <c r="X12624" t="s">
        <v>17214</v>
      </c>
      <c r="Y12624">
        <v>113</v>
      </c>
      <c r="Z12624">
        <v>3.8</v>
      </c>
      <c r="AA12624" t="s">
        <v>101</v>
      </c>
      <c r="AB12624" t="s">
        <v>101</v>
      </c>
      <c r="AC12624">
        <v>18</v>
      </c>
      <c r="AD12624">
        <v>19.899999999999999</v>
      </c>
      <c r="AE12624">
        <v>-1.9</v>
      </c>
      <c r="AY12624" s="3"/>
      <c r="AZ12624" s="3">
        <v>3.3628318584070796E-2</v>
      </c>
      <c r="BA12624" s="5">
        <v>0.96637168141592922</v>
      </c>
      <c r="BB12624" s="3">
        <f t="shared" si="212"/>
        <v>6.462623008849544E-2</v>
      </c>
    </row>
    <row r="12625" spans="8:54" x14ac:dyDescent="0.3">
      <c r="H12625" t="s">
        <v>98</v>
      </c>
      <c r="I12625" t="s">
        <v>15</v>
      </c>
      <c r="J12625" t="s">
        <v>17215</v>
      </c>
      <c r="U12625" s="1">
        <v>40695</v>
      </c>
      <c r="V12625" s="2"/>
      <c r="W12625" s="2"/>
      <c r="X12625" t="s">
        <v>17216</v>
      </c>
      <c r="Y12625">
        <v>138</v>
      </c>
      <c r="Z12625">
        <v>4.5</v>
      </c>
      <c r="AA12625" t="s">
        <v>101</v>
      </c>
      <c r="AB12625" t="s">
        <v>101</v>
      </c>
      <c r="AC12625">
        <v>18</v>
      </c>
      <c r="AD12625">
        <v>19.399999999999999</v>
      </c>
      <c r="AE12625">
        <v>-1.4</v>
      </c>
      <c r="AY12625" s="3"/>
      <c r="AZ12625" s="3">
        <v>3.2608695652173912E-2</v>
      </c>
      <c r="BA12625" s="5">
        <v>0.96739130434782605</v>
      </c>
      <c r="BB12625" s="3">
        <f t="shared" si="212"/>
        <v>6.2666739130434745E-2</v>
      </c>
    </row>
    <row r="12626" spans="8:54" x14ac:dyDescent="0.3">
      <c r="H12626" t="s">
        <v>14</v>
      </c>
      <c r="I12626" t="s">
        <v>15</v>
      </c>
      <c r="J12626" t="s">
        <v>3919</v>
      </c>
      <c r="U12626" s="1">
        <v>40423</v>
      </c>
      <c r="V12626" s="2"/>
      <c r="W12626" s="2"/>
      <c r="X12626" t="s">
        <v>7518</v>
      </c>
      <c r="Y12626">
        <v>72</v>
      </c>
      <c r="Z12626">
        <v>-4.2</v>
      </c>
      <c r="AA12626" t="s">
        <v>101</v>
      </c>
      <c r="AB12626" t="s">
        <v>101</v>
      </c>
      <c r="AC12626">
        <v>21</v>
      </c>
      <c r="AD12626">
        <v>18.8</v>
      </c>
      <c r="AE12626">
        <v>2.2000000000000002</v>
      </c>
      <c r="AY12626" s="3"/>
      <c r="AZ12626" s="3">
        <v>-5.8333333333333334E-2</v>
      </c>
      <c r="BA12626" s="5">
        <v>1.0583333333333333</v>
      </c>
      <c r="BB12626" s="3">
        <f t="shared" si="212"/>
        <v>1.6336075000000116E-2</v>
      </c>
    </row>
    <row r="12627" spans="8:54" x14ac:dyDescent="0.3">
      <c r="H12627" t="s">
        <v>208</v>
      </c>
      <c r="I12627" t="s">
        <v>15</v>
      </c>
      <c r="J12627" t="s">
        <v>11773</v>
      </c>
      <c r="U12627" s="1">
        <v>40711</v>
      </c>
      <c r="V12627" s="2"/>
      <c r="W12627" s="2"/>
      <c r="X12627" t="s">
        <v>17217</v>
      </c>
      <c r="Y12627">
        <v>208</v>
      </c>
      <c r="Z12627">
        <v>0</v>
      </c>
      <c r="AA12627" t="s">
        <v>101</v>
      </c>
      <c r="AB12627" t="s">
        <v>101</v>
      </c>
      <c r="AC12627">
        <v>18.7</v>
      </c>
      <c r="AD12627">
        <v>18.7</v>
      </c>
      <c r="AE12627">
        <v>0</v>
      </c>
      <c r="AY12627" s="3"/>
      <c r="AZ12627" s="3">
        <v>0</v>
      </c>
      <c r="BA12627" s="5">
        <v>1</v>
      </c>
      <c r="BB12627" s="3">
        <f t="shared" si="212"/>
        <v>0</v>
      </c>
    </row>
    <row r="12628" spans="8:54" x14ac:dyDescent="0.3">
      <c r="H12628" t="s">
        <v>14</v>
      </c>
      <c r="I12628" t="s">
        <v>15</v>
      </c>
      <c r="J12628" t="s">
        <v>17218</v>
      </c>
      <c r="U12628" s="1">
        <v>40395</v>
      </c>
      <c r="V12628" s="2"/>
      <c r="W12628" s="2"/>
      <c r="X12628" t="s">
        <v>17219</v>
      </c>
      <c r="Y12628">
        <v>134</v>
      </c>
      <c r="Z12628">
        <v>-9.5</v>
      </c>
      <c r="AA12628" t="s">
        <v>101</v>
      </c>
      <c r="AB12628" t="s">
        <v>101</v>
      </c>
      <c r="AC12628">
        <v>20</v>
      </c>
      <c r="AD12628">
        <v>19.899999999999999</v>
      </c>
      <c r="AE12628">
        <v>0.1</v>
      </c>
      <c r="AY12628" s="3"/>
      <c r="AZ12628" s="3">
        <v>-7.0895522388059698E-2</v>
      </c>
      <c r="BA12628" s="5">
        <v>1.0708955223880596</v>
      </c>
      <c r="BB12628" s="3">
        <f t="shared" si="212"/>
        <v>1.9854078358209071E-2</v>
      </c>
    </row>
    <row r="12629" spans="8:54" x14ac:dyDescent="0.3">
      <c r="H12629" t="s">
        <v>14</v>
      </c>
      <c r="I12629" t="s">
        <v>15</v>
      </c>
      <c r="J12629" t="s">
        <v>3335</v>
      </c>
      <c r="U12629" s="1">
        <v>40429</v>
      </c>
      <c r="V12629" s="2"/>
      <c r="W12629" s="2"/>
      <c r="X12629" t="s">
        <v>17</v>
      </c>
      <c r="Y12629">
        <v>58</v>
      </c>
      <c r="Z12629">
        <v>2.6</v>
      </c>
      <c r="AA12629" t="s">
        <v>101</v>
      </c>
      <c r="AB12629" t="s">
        <v>101</v>
      </c>
      <c r="AC12629">
        <v>15</v>
      </c>
      <c r="AD12629">
        <v>16.8</v>
      </c>
      <c r="AE12629">
        <v>-1.8</v>
      </c>
      <c r="AY12629" s="3"/>
      <c r="AZ12629" s="3">
        <v>4.4827586206896551E-2</v>
      </c>
      <c r="BA12629" s="5">
        <v>0.95517241379310347</v>
      </c>
      <c r="BB12629" s="3">
        <f t="shared" si="212"/>
        <v>8.6148758620689714E-2</v>
      </c>
    </row>
    <row r="12630" spans="8:54" x14ac:dyDescent="0.3">
      <c r="H12630" t="s">
        <v>21</v>
      </c>
      <c r="I12630" t="s">
        <v>15</v>
      </c>
      <c r="J12630">
        <v>95340</v>
      </c>
      <c r="U12630" s="1">
        <v>40772</v>
      </c>
      <c r="V12630" s="2"/>
      <c r="W12630" s="2"/>
      <c r="X12630" t="s">
        <v>17220</v>
      </c>
      <c r="Y12630">
        <v>112</v>
      </c>
      <c r="Z12630">
        <v>0</v>
      </c>
      <c r="AA12630" t="s">
        <v>101</v>
      </c>
      <c r="AB12630" t="s">
        <v>101</v>
      </c>
      <c r="AC12630">
        <v>23.6</v>
      </c>
      <c r="AD12630">
        <v>21.7</v>
      </c>
      <c r="AE12630">
        <v>1.9</v>
      </c>
      <c r="AY12630" s="3"/>
      <c r="AZ12630" s="3">
        <v>0</v>
      </c>
      <c r="BA12630" s="5">
        <v>1</v>
      </c>
      <c r="BB12630" s="3">
        <f t="shared" si="212"/>
        <v>0</v>
      </c>
    </row>
    <row r="12631" spans="8:54" x14ac:dyDescent="0.3">
      <c r="H12631" t="s">
        <v>2637</v>
      </c>
      <c r="I12631" t="s">
        <v>15</v>
      </c>
      <c r="J12631" t="s">
        <v>17221</v>
      </c>
      <c r="U12631" s="1">
        <v>40689</v>
      </c>
      <c r="V12631" s="2"/>
      <c r="W12631" s="2"/>
      <c r="X12631" t="s">
        <v>17222</v>
      </c>
      <c r="Y12631">
        <v>112</v>
      </c>
      <c r="Z12631">
        <v>7.6</v>
      </c>
      <c r="AA12631" t="s">
        <v>101</v>
      </c>
      <c r="AB12631" t="s">
        <v>101</v>
      </c>
      <c r="AC12631">
        <v>20</v>
      </c>
      <c r="AD12631">
        <v>20.9</v>
      </c>
      <c r="AE12631">
        <v>-0.9</v>
      </c>
      <c r="AY12631" s="3"/>
      <c r="AZ12631" s="3">
        <v>6.7857142857142852E-2</v>
      </c>
      <c r="BA12631" s="5">
        <v>0.93214285714285716</v>
      </c>
      <c r="BB12631" s="3">
        <f t="shared" si="212"/>
        <v>0.13040649999999987</v>
      </c>
    </row>
    <row r="12632" spans="8:54" x14ac:dyDescent="0.3">
      <c r="H12632" t="s">
        <v>451</v>
      </c>
      <c r="I12632" t="s">
        <v>15</v>
      </c>
      <c r="J12632" t="s">
        <v>17223</v>
      </c>
      <c r="U12632" s="1">
        <v>40696</v>
      </c>
      <c r="V12632" s="2"/>
      <c r="W12632" s="2"/>
      <c r="X12632" t="s">
        <v>7689</v>
      </c>
      <c r="Y12632">
        <v>80</v>
      </c>
      <c r="Z12632">
        <v>3</v>
      </c>
      <c r="AA12632" t="s">
        <v>101</v>
      </c>
      <c r="AB12632" t="s">
        <v>101</v>
      </c>
      <c r="AC12632">
        <v>22</v>
      </c>
      <c r="AD12632">
        <v>20.100000000000001</v>
      </c>
      <c r="AE12632">
        <v>1.9</v>
      </c>
      <c r="AY12632" s="3"/>
      <c r="AZ12632" s="3">
        <v>3.7499999999999999E-2</v>
      </c>
      <c r="BA12632" s="5">
        <v>0.96250000000000002</v>
      </c>
      <c r="BB12632" s="3">
        <f t="shared" si="212"/>
        <v>7.2066750000000068E-2</v>
      </c>
    </row>
    <row r="12633" spans="8:54" x14ac:dyDescent="0.3">
      <c r="H12633" t="s">
        <v>2612</v>
      </c>
      <c r="I12633" t="s">
        <v>15</v>
      </c>
      <c r="J12633" t="s">
        <v>12464</v>
      </c>
      <c r="U12633" s="1">
        <v>40406</v>
      </c>
      <c r="V12633" s="2"/>
      <c r="W12633" s="2"/>
      <c r="X12633" t="s">
        <v>219</v>
      </c>
      <c r="Y12633">
        <v>76</v>
      </c>
      <c r="Z12633">
        <v>-6.3</v>
      </c>
      <c r="AA12633" t="s">
        <v>101</v>
      </c>
      <c r="AB12633" t="s">
        <v>101</v>
      </c>
      <c r="AC12633">
        <v>16</v>
      </c>
      <c r="AD12633">
        <v>17.5</v>
      </c>
      <c r="AE12633">
        <v>-1.5</v>
      </c>
      <c r="AY12633" s="3"/>
      <c r="AZ12633" s="3">
        <v>-8.2894736842105257E-2</v>
      </c>
      <c r="BA12633" s="5">
        <v>1.0828947368421054</v>
      </c>
      <c r="BB12633" s="3">
        <f t="shared" si="212"/>
        <v>2.3214422368421195E-2</v>
      </c>
    </row>
    <row r="12634" spans="8:54" x14ac:dyDescent="0.3">
      <c r="H12634" t="s">
        <v>21</v>
      </c>
      <c r="I12634" t="s">
        <v>15</v>
      </c>
      <c r="J12634" t="s">
        <v>17224</v>
      </c>
      <c r="U12634" s="1">
        <v>40455</v>
      </c>
      <c r="V12634" s="2"/>
      <c r="W12634" s="2"/>
      <c r="X12634" t="s">
        <v>4569</v>
      </c>
      <c r="Y12634">
        <v>108</v>
      </c>
      <c r="Z12634">
        <v>-6.4</v>
      </c>
      <c r="AA12634" t="s">
        <v>101</v>
      </c>
      <c r="AB12634" t="s">
        <v>101</v>
      </c>
      <c r="AC12634">
        <v>20</v>
      </c>
      <c r="AD12634">
        <v>18.8</v>
      </c>
      <c r="AE12634">
        <v>1.2</v>
      </c>
      <c r="AY12634" s="3"/>
      <c r="AZ12634" s="3">
        <v>-5.9259259259259262E-2</v>
      </c>
      <c r="BA12634" s="5">
        <v>1.0592592592592593</v>
      </c>
      <c r="BB12634" s="3">
        <f t="shared" si="212"/>
        <v>1.6595377777777864E-2</v>
      </c>
    </row>
    <row r="12635" spans="8:54" x14ac:dyDescent="0.3">
      <c r="H12635" t="s">
        <v>14</v>
      </c>
      <c r="I12635" t="s">
        <v>15</v>
      </c>
      <c r="J12635" t="s">
        <v>17225</v>
      </c>
      <c r="U12635" s="1">
        <v>40651</v>
      </c>
      <c r="V12635" s="2"/>
      <c r="W12635" s="2"/>
      <c r="X12635" t="s">
        <v>20</v>
      </c>
      <c r="Y12635">
        <v>50</v>
      </c>
      <c r="Z12635">
        <v>-3.5</v>
      </c>
      <c r="AA12635" t="s">
        <v>101</v>
      </c>
      <c r="AB12635" t="s">
        <v>101</v>
      </c>
      <c r="AC12635">
        <v>21.6</v>
      </c>
      <c r="AD12635">
        <v>18.8</v>
      </c>
      <c r="AE12635">
        <v>2.8</v>
      </c>
      <c r="AY12635" s="3"/>
      <c r="AZ12635" s="3">
        <v>-7.0000000000000007E-2</v>
      </c>
      <c r="BA12635" s="5">
        <v>1.07</v>
      </c>
      <c r="BB12635" s="3">
        <f t="shared" si="212"/>
        <v>1.9603290000000051E-2</v>
      </c>
    </row>
    <row r="12636" spans="8:54" x14ac:dyDescent="0.3">
      <c r="H12636" t="s">
        <v>14</v>
      </c>
      <c r="I12636" t="s">
        <v>15</v>
      </c>
      <c r="J12636" t="s">
        <v>17226</v>
      </c>
      <c r="U12636" s="1">
        <v>40379</v>
      </c>
      <c r="V12636" s="2"/>
      <c r="W12636" s="2"/>
      <c r="X12636" t="s">
        <v>17227</v>
      </c>
      <c r="Y12636">
        <v>83</v>
      </c>
      <c r="Z12636">
        <v>-7.8</v>
      </c>
      <c r="AA12636" t="s">
        <v>101</v>
      </c>
      <c r="AB12636" t="s">
        <v>101</v>
      </c>
      <c r="AC12636">
        <v>16</v>
      </c>
      <c r="AD12636">
        <v>16.100000000000001</v>
      </c>
      <c r="AE12636">
        <v>-0.1</v>
      </c>
      <c r="AY12636" s="3"/>
      <c r="AZ12636" s="3">
        <v>-9.3975903614457831E-2</v>
      </c>
      <c r="BA12636" s="5">
        <v>1.0939759036144578</v>
      </c>
      <c r="BB12636" s="3">
        <f t="shared" si="212"/>
        <v>2.6317669879518113E-2</v>
      </c>
    </row>
    <row r="12637" spans="8:54" x14ac:dyDescent="0.3">
      <c r="H12637" t="s">
        <v>107</v>
      </c>
      <c r="I12637" t="s">
        <v>15</v>
      </c>
      <c r="J12637" t="s">
        <v>17228</v>
      </c>
      <c r="U12637" s="1">
        <v>40732</v>
      </c>
      <c r="V12637" s="2"/>
      <c r="W12637" s="2"/>
      <c r="X12637" t="s">
        <v>17229</v>
      </c>
      <c r="Y12637">
        <v>52</v>
      </c>
      <c r="Z12637">
        <v>9</v>
      </c>
      <c r="AA12637" t="s">
        <v>101</v>
      </c>
      <c r="AB12637" t="s">
        <v>101</v>
      </c>
      <c r="AC12637">
        <v>19</v>
      </c>
      <c r="AD12637">
        <v>17.399999999999999</v>
      </c>
      <c r="AE12637">
        <v>1.6</v>
      </c>
      <c r="AY12637" s="3"/>
      <c r="AZ12637" s="3">
        <v>0.17307692307692307</v>
      </c>
      <c r="BA12637" s="5">
        <v>0.82692307692307687</v>
      </c>
      <c r="BB12637" s="3">
        <f t="shared" si="212"/>
        <v>0.33261576923076941</v>
      </c>
    </row>
    <row r="12638" spans="8:54" x14ac:dyDescent="0.3">
      <c r="H12638" t="s">
        <v>2724</v>
      </c>
      <c r="I12638" t="s">
        <v>15</v>
      </c>
      <c r="J12638" t="s">
        <v>17230</v>
      </c>
      <c r="U12638" s="1">
        <v>40704</v>
      </c>
      <c r="V12638" s="2"/>
      <c r="W12638" s="2"/>
      <c r="X12638" t="s">
        <v>17231</v>
      </c>
      <c r="Y12638">
        <v>67</v>
      </c>
      <c r="Z12638">
        <v>5.6</v>
      </c>
      <c r="AA12638" t="s">
        <v>101</v>
      </c>
      <c r="AB12638" t="s">
        <v>101</v>
      </c>
      <c r="AC12638">
        <v>22.1</v>
      </c>
      <c r="AD12638">
        <v>22.8</v>
      </c>
      <c r="AE12638">
        <v>-0.7</v>
      </c>
      <c r="AY12638" s="3"/>
      <c r="AZ12638" s="3">
        <v>8.3582089552238795E-2</v>
      </c>
      <c r="BA12638" s="5">
        <v>0.91641791044776122</v>
      </c>
      <c r="BB12638" s="3">
        <f t="shared" si="212"/>
        <v>0.16062638805970142</v>
      </c>
    </row>
    <row r="12639" spans="8:54" x14ac:dyDescent="0.3">
      <c r="H12639" t="s">
        <v>14</v>
      </c>
      <c r="I12639" t="s">
        <v>15</v>
      </c>
      <c r="J12639" t="s">
        <v>17232</v>
      </c>
      <c r="U12639" s="1">
        <v>40758</v>
      </c>
      <c r="V12639" s="2"/>
      <c r="W12639" s="2"/>
      <c r="X12639" t="s">
        <v>13019</v>
      </c>
      <c r="Y12639">
        <v>92</v>
      </c>
      <c r="Z12639">
        <v>4.5</v>
      </c>
      <c r="AA12639" t="s">
        <v>101</v>
      </c>
      <c r="AB12639" t="s">
        <v>101</v>
      </c>
      <c r="AC12639">
        <v>24.1</v>
      </c>
      <c r="AD12639">
        <v>21.3</v>
      </c>
      <c r="AE12639">
        <v>2.8</v>
      </c>
      <c r="AY12639" s="3"/>
      <c r="AZ12639" s="3">
        <v>4.8913043478260872E-2</v>
      </c>
      <c r="BA12639" s="5">
        <v>0.95108695652173914</v>
      </c>
      <c r="BB12639" s="3">
        <f t="shared" si="212"/>
        <v>9.4000108695652118E-2</v>
      </c>
    </row>
    <row r="12640" spans="8:54" x14ac:dyDescent="0.3">
      <c r="H12640" t="s">
        <v>2678</v>
      </c>
      <c r="I12640" t="s">
        <v>15</v>
      </c>
      <c r="J12640" t="s">
        <v>14000</v>
      </c>
      <c r="U12640" s="1">
        <v>40413</v>
      </c>
      <c r="V12640" s="2"/>
      <c r="W12640" s="2"/>
      <c r="X12640" t="s">
        <v>7139</v>
      </c>
      <c r="Y12640">
        <v>118</v>
      </c>
      <c r="Z12640">
        <v>5.0999999999999996</v>
      </c>
      <c r="AA12640" t="s">
        <v>101</v>
      </c>
      <c r="AB12640" t="s">
        <v>101</v>
      </c>
      <c r="AC12640">
        <v>16</v>
      </c>
      <c r="AD12640">
        <v>18.7</v>
      </c>
      <c r="AE12640">
        <v>-2.7</v>
      </c>
      <c r="AY12640" s="3"/>
      <c r="AZ12640" s="3">
        <v>4.3220338983050846E-2</v>
      </c>
      <c r="BA12640" s="5">
        <v>0.95677966101694911</v>
      </c>
      <c r="BB12640" s="3">
        <f t="shared" si="212"/>
        <v>8.3059983050847608E-2</v>
      </c>
    </row>
    <row r="12641" spans="8:54" x14ac:dyDescent="0.3">
      <c r="H12641" t="s">
        <v>115</v>
      </c>
      <c r="I12641" t="s">
        <v>15</v>
      </c>
      <c r="J12641" t="s">
        <v>17233</v>
      </c>
      <c r="U12641" s="1">
        <v>40399</v>
      </c>
      <c r="V12641" s="2"/>
      <c r="W12641" s="2"/>
      <c r="X12641" t="s">
        <v>3171</v>
      </c>
      <c r="Y12641">
        <v>70</v>
      </c>
      <c r="Z12641">
        <v>2.1</v>
      </c>
      <c r="AA12641" t="s">
        <v>101</v>
      </c>
      <c r="AB12641" t="s">
        <v>101</v>
      </c>
      <c r="AC12641">
        <v>20</v>
      </c>
      <c r="AD12641">
        <v>19.3</v>
      </c>
      <c r="AE12641">
        <v>0.7</v>
      </c>
      <c r="AY12641" s="3"/>
      <c r="AZ12641" s="3">
        <v>0.03</v>
      </c>
      <c r="BA12641" s="5">
        <v>0.97</v>
      </c>
      <c r="BB12641" s="3">
        <f t="shared" si="212"/>
        <v>5.7653399999999966E-2</v>
      </c>
    </row>
    <row r="12642" spans="8:54" x14ac:dyDescent="0.3">
      <c r="H12642" t="s">
        <v>155</v>
      </c>
      <c r="I12642" t="s">
        <v>15</v>
      </c>
      <c r="J12642" t="s">
        <v>17234</v>
      </c>
      <c r="U12642" s="1">
        <v>40396</v>
      </c>
      <c r="V12642" s="2"/>
      <c r="W12642" s="2"/>
      <c r="X12642" t="s">
        <v>1272</v>
      </c>
      <c r="Y12642">
        <v>86</v>
      </c>
      <c r="Z12642">
        <v>0</v>
      </c>
      <c r="AA12642" t="s">
        <v>101</v>
      </c>
      <c r="AB12642" t="s">
        <v>101</v>
      </c>
      <c r="AC12642">
        <v>17</v>
      </c>
      <c r="AD12642">
        <v>18.8</v>
      </c>
      <c r="AE12642">
        <v>-1.8</v>
      </c>
      <c r="AY12642" s="3"/>
      <c r="AZ12642" s="3">
        <v>0</v>
      </c>
      <c r="BA12642" s="5">
        <v>1</v>
      </c>
      <c r="BB12642" s="3">
        <f t="shared" si="212"/>
        <v>0</v>
      </c>
    </row>
    <row r="12643" spans="8:54" x14ac:dyDescent="0.3">
      <c r="H12643" t="s">
        <v>107</v>
      </c>
      <c r="I12643" t="s">
        <v>15</v>
      </c>
      <c r="J12643" t="s">
        <v>15333</v>
      </c>
      <c r="U12643" s="1">
        <v>40436</v>
      </c>
      <c r="V12643" s="2"/>
      <c r="W12643" s="2"/>
      <c r="X12643" t="s">
        <v>13855</v>
      </c>
      <c r="Y12643">
        <v>71</v>
      </c>
      <c r="Z12643">
        <v>5.3</v>
      </c>
      <c r="AA12643" t="s">
        <v>101</v>
      </c>
      <c r="AB12643" t="s">
        <v>101</v>
      </c>
      <c r="AC12643">
        <v>24</v>
      </c>
      <c r="AD12643">
        <v>23</v>
      </c>
      <c r="AE12643">
        <v>1</v>
      </c>
      <c r="AY12643" s="3"/>
      <c r="AZ12643" s="3">
        <v>7.464788732394366E-2</v>
      </c>
      <c r="BA12643" s="5">
        <v>0.92535211267605633</v>
      </c>
      <c r="BB12643" s="3">
        <f t="shared" si="212"/>
        <v>0.14345681690140855</v>
      </c>
    </row>
    <row r="12644" spans="8:54" x14ac:dyDescent="0.3">
      <c r="H12644" t="s">
        <v>14</v>
      </c>
      <c r="I12644" t="s">
        <v>15</v>
      </c>
      <c r="J12644" t="s">
        <v>15434</v>
      </c>
      <c r="U12644" s="1">
        <v>40402</v>
      </c>
      <c r="V12644" s="2"/>
      <c r="W12644" s="2"/>
      <c r="X12644" t="s">
        <v>6017</v>
      </c>
      <c r="Y12644">
        <v>70</v>
      </c>
      <c r="Z12644">
        <v>2.9</v>
      </c>
      <c r="AA12644" t="s">
        <v>101</v>
      </c>
      <c r="AB12644" t="s">
        <v>101</v>
      </c>
      <c r="AC12644">
        <v>19</v>
      </c>
      <c r="AD12644">
        <v>19.8</v>
      </c>
      <c r="AE12644">
        <v>-0.8</v>
      </c>
      <c r="AY12644" s="3"/>
      <c r="AZ12644" s="3">
        <v>4.1428571428571426E-2</v>
      </c>
      <c r="BA12644" s="5">
        <v>0.95857142857142863</v>
      </c>
      <c r="BB12644" s="3">
        <f t="shared" si="212"/>
        <v>7.9616599999999815E-2</v>
      </c>
    </row>
    <row r="12645" spans="8:54" x14ac:dyDescent="0.3">
      <c r="H12645" t="s">
        <v>150</v>
      </c>
      <c r="I12645" t="s">
        <v>15</v>
      </c>
      <c r="J12645" t="s">
        <v>17235</v>
      </c>
      <c r="U12645" s="1">
        <v>40710</v>
      </c>
      <c r="V12645" s="2"/>
      <c r="W12645" s="2"/>
      <c r="X12645" t="s">
        <v>7476</v>
      </c>
      <c r="Y12645">
        <v>68</v>
      </c>
      <c r="Z12645">
        <v>3</v>
      </c>
      <c r="AA12645" t="s">
        <v>101</v>
      </c>
      <c r="AB12645" t="s">
        <v>101</v>
      </c>
      <c r="AC12645">
        <v>20.2</v>
      </c>
      <c r="AD12645">
        <v>20.9</v>
      </c>
      <c r="AE12645">
        <v>-0.7</v>
      </c>
      <c r="AY12645" s="3"/>
      <c r="AZ12645" s="3">
        <v>4.4117647058823532E-2</v>
      </c>
      <c r="BA12645" s="5">
        <v>0.95588235294117652</v>
      </c>
      <c r="BB12645" s="3">
        <f t="shared" si="212"/>
        <v>8.4784411764705858E-2</v>
      </c>
    </row>
    <row r="12646" spans="8:54" x14ac:dyDescent="0.3">
      <c r="H12646" t="s">
        <v>14</v>
      </c>
      <c r="I12646" t="s">
        <v>15</v>
      </c>
      <c r="J12646" t="s">
        <v>17236</v>
      </c>
      <c r="U12646" s="1">
        <v>40743</v>
      </c>
      <c r="V12646" s="2"/>
      <c r="W12646" s="2"/>
      <c r="X12646" t="s">
        <v>17237</v>
      </c>
      <c r="Y12646">
        <v>100</v>
      </c>
      <c r="Z12646">
        <v>-10.4</v>
      </c>
      <c r="AA12646" t="s">
        <v>101</v>
      </c>
      <c r="AB12646" t="s">
        <v>101</v>
      </c>
      <c r="AC12646">
        <v>20</v>
      </c>
      <c r="AD12646">
        <v>18.2</v>
      </c>
      <c r="AE12646">
        <v>1.8</v>
      </c>
      <c r="AY12646" s="3"/>
      <c r="AZ12646" s="3">
        <v>-0.10400000000000001</v>
      </c>
      <c r="BA12646" s="5">
        <v>1.1040000000000001</v>
      </c>
      <c r="BB12646" s="3">
        <f t="shared" si="212"/>
        <v>2.9124888000000126E-2</v>
      </c>
    </row>
    <row r="12647" spans="8:54" x14ac:dyDescent="0.3">
      <c r="H12647" t="s">
        <v>286</v>
      </c>
      <c r="I12647" t="s">
        <v>15</v>
      </c>
      <c r="J12647" t="s">
        <v>17238</v>
      </c>
      <c r="U12647" s="1">
        <v>40457</v>
      </c>
      <c r="V12647" s="2"/>
      <c r="W12647" s="2"/>
      <c r="X12647" t="s">
        <v>2882</v>
      </c>
      <c r="Y12647">
        <v>112</v>
      </c>
      <c r="Z12647">
        <v>11.9</v>
      </c>
      <c r="AA12647" t="s">
        <v>101</v>
      </c>
      <c r="AB12647" t="s">
        <v>101</v>
      </c>
      <c r="AC12647">
        <v>22</v>
      </c>
      <c r="AD12647">
        <v>21.5</v>
      </c>
      <c r="AE12647">
        <v>0.5</v>
      </c>
      <c r="AY12647" s="3"/>
      <c r="AZ12647" s="3">
        <v>0.10625</v>
      </c>
      <c r="BA12647" s="5">
        <v>0.89375000000000004</v>
      </c>
      <c r="BB12647" s="3">
        <f t="shared" si="212"/>
        <v>0.20418912499999986</v>
      </c>
    </row>
    <row r="12648" spans="8:54" x14ac:dyDescent="0.3">
      <c r="H12648" t="s">
        <v>238</v>
      </c>
      <c r="I12648" t="s">
        <v>15</v>
      </c>
      <c r="J12648" t="s">
        <v>17239</v>
      </c>
      <c r="U12648" s="1">
        <v>40431</v>
      </c>
      <c r="V12648" s="2"/>
      <c r="W12648" s="2"/>
      <c r="X12648" t="s">
        <v>17240</v>
      </c>
      <c r="Y12648">
        <v>90</v>
      </c>
      <c r="Z12648">
        <v>4.4000000000000004</v>
      </c>
      <c r="AA12648" t="s">
        <v>101</v>
      </c>
      <c r="AB12648" t="s">
        <v>101</v>
      </c>
      <c r="AC12648">
        <v>19</v>
      </c>
      <c r="AD12648">
        <v>18.2</v>
      </c>
      <c r="AE12648">
        <v>0.8</v>
      </c>
      <c r="AY12648" s="3"/>
      <c r="AZ12648" s="3">
        <v>4.8888888888888891E-2</v>
      </c>
      <c r="BA12648" s="5">
        <v>0.95111111111111113</v>
      </c>
      <c r="BB12648" s="3">
        <f t="shared" si="212"/>
        <v>9.3953688888888776E-2</v>
      </c>
    </row>
    <row r="12649" spans="8:54" x14ac:dyDescent="0.3">
      <c r="H12649" t="s">
        <v>208</v>
      </c>
      <c r="I12649" t="s">
        <v>15</v>
      </c>
      <c r="J12649" t="s">
        <v>17241</v>
      </c>
      <c r="U12649" s="1">
        <v>40686</v>
      </c>
      <c r="V12649" s="2"/>
      <c r="W12649" s="2"/>
      <c r="X12649" t="s">
        <v>20</v>
      </c>
      <c r="Y12649">
        <v>65</v>
      </c>
      <c r="Z12649">
        <v>2.2000000000000002</v>
      </c>
      <c r="AA12649" t="s">
        <v>101</v>
      </c>
      <c r="AB12649" t="s">
        <v>101</v>
      </c>
      <c r="AC12649">
        <v>21</v>
      </c>
      <c r="AD12649">
        <v>19.5</v>
      </c>
      <c r="AE12649">
        <v>1.5</v>
      </c>
      <c r="AY12649" s="3"/>
      <c r="AZ12649" s="3">
        <v>3.3846153846153852E-2</v>
      </c>
      <c r="BA12649" s="5">
        <v>0.96615384615384614</v>
      </c>
      <c r="BB12649" s="3">
        <f t="shared" si="212"/>
        <v>6.5044861538461562E-2</v>
      </c>
    </row>
    <row r="12650" spans="8:54" x14ac:dyDescent="0.3">
      <c r="H12650" t="s">
        <v>14</v>
      </c>
      <c r="I12650" t="s">
        <v>15</v>
      </c>
      <c r="J12650" t="s">
        <v>17242</v>
      </c>
      <c r="U12650" s="1">
        <v>40674</v>
      </c>
      <c r="V12650" s="2"/>
      <c r="W12650" s="2"/>
      <c r="X12650" t="s">
        <v>17243</v>
      </c>
      <c r="Y12650">
        <v>61</v>
      </c>
      <c r="Z12650">
        <v>-4.3</v>
      </c>
      <c r="AA12650" t="s">
        <v>101</v>
      </c>
      <c r="AB12650" t="s">
        <v>101</v>
      </c>
      <c r="AC12650">
        <v>22.1</v>
      </c>
      <c r="AD12650">
        <v>19.100000000000001</v>
      </c>
      <c r="AE12650">
        <v>3</v>
      </c>
      <c r="AY12650" s="3"/>
      <c r="AZ12650" s="3">
        <v>-7.0491803278688522E-2</v>
      </c>
      <c r="BA12650" s="5">
        <v>1.0704918032786885</v>
      </c>
      <c r="BB12650" s="3">
        <f t="shared" si="212"/>
        <v>1.9741018032786939E-2</v>
      </c>
    </row>
    <row r="12651" spans="8:54" x14ac:dyDescent="0.3">
      <c r="H12651" t="s">
        <v>14</v>
      </c>
      <c r="I12651" t="s">
        <v>15</v>
      </c>
      <c r="J12651" t="s">
        <v>17244</v>
      </c>
      <c r="U12651" s="1">
        <v>40462</v>
      </c>
      <c r="V12651" s="2"/>
      <c r="W12651" s="2"/>
      <c r="X12651" t="s">
        <v>17245</v>
      </c>
      <c r="Y12651">
        <v>50</v>
      </c>
      <c r="Z12651">
        <v>8.9</v>
      </c>
      <c r="AA12651" t="s">
        <v>101</v>
      </c>
      <c r="AB12651" t="s">
        <v>101</v>
      </c>
      <c r="AC12651">
        <v>18</v>
      </c>
      <c r="AD12651">
        <v>20.399999999999999</v>
      </c>
      <c r="AE12651">
        <v>-2.4</v>
      </c>
      <c r="AY12651" s="3"/>
      <c r="AZ12651" s="3">
        <v>0.17800000000000002</v>
      </c>
      <c r="BA12651" s="5">
        <v>0.82199999999999995</v>
      </c>
      <c r="BB12651" s="3">
        <f t="shared" si="212"/>
        <v>0.34207684000000005</v>
      </c>
    </row>
    <row r="12652" spans="8:54" x14ac:dyDescent="0.3">
      <c r="H12652" t="s">
        <v>286</v>
      </c>
      <c r="I12652" t="s">
        <v>15</v>
      </c>
      <c r="J12652" t="s">
        <v>17246</v>
      </c>
      <c r="U12652" s="1">
        <v>40415</v>
      </c>
      <c r="V12652" s="2"/>
      <c r="W12652" s="2"/>
      <c r="X12652" t="s">
        <v>17247</v>
      </c>
      <c r="Y12652">
        <v>49</v>
      </c>
      <c r="Z12652">
        <v>3.1</v>
      </c>
      <c r="AA12652" t="s">
        <v>101</v>
      </c>
      <c r="AB12652" t="s">
        <v>101</v>
      </c>
      <c r="AC12652">
        <v>20</v>
      </c>
      <c r="AD12652">
        <v>19.399999999999999</v>
      </c>
      <c r="AE12652">
        <v>0.6</v>
      </c>
      <c r="AY12652" s="3"/>
      <c r="AZ12652" s="3">
        <v>6.3265306122448975E-2</v>
      </c>
      <c r="BA12652" s="5">
        <v>0.93673469387755104</v>
      </c>
      <c r="BB12652" s="3">
        <f t="shared" si="212"/>
        <v>0.12158199999999986</v>
      </c>
    </row>
    <row r="12653" spans="8:54" x14ac:dyDescent="0.3">
      <c r="H12653" t="s">
        <v>2637</v>
      </c>
      <c r="I12653" t="s">
        <v>15</v>
      </c>
      <c r="J12653" t="s">
        <v>17248</v>
      </c>
      <c r="U12653" s="1">
        <v>40751</v>
      </c>
      <c r="V12653" s="2"/>
      <c r="W12653" s="2"/>
      <c r="X12653" t="s">
        <v>17249</v>
      </c>
      <c r="Y12653">
        <v>49</v>
      </c>
      <c r="Z12653">
        <v>14.3</v>
      </c>
      <c r="AA12653" t="s">
        <v>101</v>
      </c>
      <c r="AB12653" t="s">
        <v>101</v>
      </c>
      <c r="AC12653">
        <v>20.2</v>
      </c>
      <c r="AD12653">
        <v>17.899999999999999</v>
      </c>
      <c r="AE12653">
        <v>2.2999999999999998</v>
      </c>
      <c r="AY12653" s="3"/>
      <c r="AZ12653" s="3">
        <v>0.29183673469387755</v>
      </c>
      <c r="BA12653" s="5">
        <v>0.7081632653061225</v>
      </c>
      <c r="BB12653" s="3">
        <f t="shared" si="212"/>
        <v>0.56084599999999996</v>
      </c>
    </row>
    <row r="12654" spans="8:54" x14ac:dyDescent="0.3">
      <c r="H12654" t="s">
        <v>14</v>
      </c>
      <c r="I12654" t="s">
        <v>15</v>
      </c>
      <c r="J12654" t="s">
        <v>17250</v>
      </c>
      <c r="U12654" s="1">
        <v>40385</v>
      </c>
      <c r="V12654" s="2"/>
      <c r="W12654" s="2"/>
      <c r="X12654" t="s">
        <v>17251</v>
      </c>
      <c r="Y12654">
        <v>90</v>
      </c>
      <c r="Z12654">
        <v>-8.5</v>
      </c>
      <c r="AA12654" t="s">
        <v>101</v>
      </c>
      <c r="AB12654" t="s">
        <v>101</v>
      </c>
      <c r="AC12654">
        <v>21</v>
      </c>
      <c r="AD12654">
        <v>19.3</v>
      </c>
      <c r="AE12654">
        <v>1.7</v>
      </c>
      <c r="AY12654" s="3"/>
      <c r="AZ12654" s="3">
        <v>-9.4444444444444442E-2</v>
      </c>
      <c r="BA12654" s="5">
        <v>1.0944444444444446</v>
      </c>
      <c r="BB12654" s="3">
        <f t="shared" si="212"/>
        <v>2.6448883333333395E-2</v>
      </c>
    </row>
    <row r="12655" spans="8:54" x14ac:dyDescent="0.3">
      <c r="H12655" t="s">
        <v>2678</v>
      </c>
      <c r="I12655" t="s">
        <v>15</v>
      </c>
      <c r="J12655" t="s">
        <v>17252</v>
      </c>
      <c r="U12655" s="1">
        <v>40744</v>
      </c>
      <c r="V12655" s="2"/>
      <c r="W12655" s="2"/>
      <c r="X12655" t="s">
        <v>7001</v>
      </c>
      <c r="Y12655">
        <v>115</v>
      </c>
      <c r="Z12655">
        <v>3.8</v>
      </c>
      <c r="AA12655" t="s">
        <v>101</v>
      </c>
      <c r="AB12655" t="s">
        <v>101</v>
      </c>
      <c r="AC12655">
        <v>16.8</v>
      </c>
      <c r="AD12655">
        <v>17.5</v>
      </c>
      <c r="AE12655">
        <v>-0.7</v>
      </c>
      <c r="AY12655" s="3"/>
      <c r="AZ12655" s="3">
        <v>3.3043478260869563E-2</v>
      </c>
      <c r="BA12655" s="5">
        <v>0.96695652173913049</v>
      </c>
      <c r="BB12655" s="3">
        <f t="shared" si="212"/>
        <v>6.3502295652173801E-2</v>
      </c>
    </row>
    <row r="12656" spans="8:54" x14ac:dyDescent="0.3">
      <c r="H12656" t="s">
        <v>14</v>
      </c>
      <c r="I12656" t="s">
        <v>15</v>
      </c>
      <c r="J12656" t="s">
        <v>15227</v>
      </c>
      <c r="U12656" s="1">
        <v>40736</v>
      </c>
      <c r="V12656" s="2"/>
      <c r="W12656" s="2"/>
      <c r="X12656" t="s">
        <v>409</v>
      </c>
      <c r="Y12656">
        <v>72</v>
      </c>
      <c r="Z12656">
        <v>-11.5</v>
      </c>
      <c r="AA12656" t="s">
        <v>101</v>
      </c>
      <c r="AB12656" t="s">
        <v>101</v>
      </c>
      <c r="AC12656">
        <v>17.899999999999999</v>
      </c>
      <c r="AD12656">
        <v>18.8</v>
      </c>
      <c r="AE12656">
        <v>-0.9</v>
      </c>
      <c r="AY12656" s="3"/>
      <c r="AZ12656" s="3">
        <v>-0.15972222222222221</v>
      </c>
      <c r="BA12656" s="5">
        <v>1.1597222222222223</v>
      </c>
      <c r="BB12656" s="3">
        <f t="shared" si="212"/>
        <v>4.4729729166666732E-2</v>
      </c>
    </row>
    <row r="12657" spans="8:54" x14ac:dyDescent="0.3">
      <c r="H12657" t="s">
        <v>2678</v>
      </c>
      <c r="I12657" t="s">
        <v>15</v>
      </c>
      <c r="J12657" t="s">
        <v>17253</v>
      </c>
      <c r="U12657" s="1">
        <v>40745</v>
      </c>
      <c r="V12657" s="2"/>
      <c r="W12657" s="2"/>
      <c r="X12657" t="s">
        <v>17254</v>
      </c>
      <c r="Y12657">
        <v>77</v>
      </c>
      <c r="Z12657">
        <v>4</v>
      </c>
      <c r="AA12657" t="s">
        <v>101</v>
      </c>
      <c r="AB12657" t="s">
        <v>101</v>
      </c>
      <c r="AC12657">
        <v>19.5</v>
      </c>
      <c r="AD12657">
        <v>20.7</v>
      </c>
      <c r="AE12657">
        <v>-1.2</v>
      </c>
      <c r="AY12657" s="3"/>
      <c r="AZ12657" s="3">
        <v>5.1948051948051951E-2</v>
      </c>
      <c r="BA12657" s="5">
        <v>0.94805194805194803</v>
      </c>
      <c r="BB12657" s="3">
        <f t="shared" si="212"/>
        <v>9.9832727272727295E-2</v>
      </c>
    </row>
    <row r="12658" spans="8:54" x14ac:dyDescent="0.3">
      <c r="H12658" t="s">
        <v>14</v>
      </c>
      <c r="I12658" t="s">
        <v>15</v>
      </c>
      <c r="J12658" t="s">
        <v>17255</v>
      </c>
      <c r="U12658" s="1">
        <v>40736</v>
      </c>
      <c r="V12658" s="2"/>
      <c r="W12658" s="2"/>
      <c r="X12658" t="s">
        <v>1062</v>
      </c>
      <c r="Y12658">
        <v>77</v>
      </c>
      <c r="Z12658">
        <v>2.6</v>
      </c>
      <c r="AA12658" t="s">
        <v>101</v>
      </c>
      <c r="AB12658" t="s">
        <v>101</v>
      </c>
      <c r="AC12658">
        <v>18.3</v>
      </c>
      <c r="AD12658">
        <v>18.7</v>
      </c>
      <c r="AE12658">
        <v>-0.4</v>
      </c>
      <c r="AY12658" s="3"/>
      <c r="AZ12658" s="3">
        <v>3.3766233766233771E-2</v>
      </c>
      <c r="BA12658" s="5">
        <v>0.96623376623376622</v>
      </c>
      <c r="BB12658" s="3">
        <f t="shared" si="212"/>
        <v>6.4891272727272797E-2</v>
      </c>
    </row>
    <row r="12659" spans="8:54" x14ac:dyDescent="0.3">
      <c r="H12659" t="s">
        <v>14</v>
      </c>
      <c r="I12659" t="s">
        <v>15</v>
      </c>
      <c r="J12659" t="s">
        <v>4205</v>
      </c>
      <c r="U12659" s="1">
        <v>40403</v>
      </c>
      <c r="V12659" s="2"/>
      <c r="W12659" s="2"/>
      <c r="X12659" t="s">
        <v>7378</v>
      </c>
      <c r="Y12659">
        <v>54</v>
      </c>
      <c r="Z12659">
        <v>2</v>
      </c>
      <c r="AA12659" t="s">
        <v>101</v>
      </c>
      <c r="AB12659" t="s">
        <v>101</v>
      </c>
      <c r="AC12659">
        <v>20</v>
      </c>
      <c r="AD12659">
        <v>18.100000000000001</v>
      </c>
      <c r="AE12659">
        <v>1.9</v>
      </c>
      <c r="AY12659" s="3"/>
      <c r="AZ12659" s="3">
        <v>3.7037037037037035E-2</v>
      </c>
      <c r="BA12659" s="5">
        <v>0.96296296296296302</v>
      </c>
      <c r="BB12659" s="3">
        <f t="shared" si="212"/>
        <v>7.1177037037037039E-2</v>
      </c>
    </row>
    <row r="12660" spans="8:54" x14ac:dyDescent="0.3">
      <c r="H12660" t="s">
        <v>21</v>
      </c>
      <c r="I12660" t="s">
        <v>15</v>
      </c>
      <c r="J12660" t="s">
        <v>4545</v>
      </c>
      <c r="U12660" s="1">
        <v>40731</v>
      </c>
      <c r="V12660" s="2"/>
      <c r="W12660" s="2"/>
      <c r="X12660" t="s">
        <v>17256</v>
      </c>
      <c r="Y12660">
        <v>86</v>
      </c>
      <c r="Z12660">
        <v>2.8</v>
      </c>
      <c r="AA12660" t="s">
        <v>101</v>
      </c>
      <c r="AB12660" t="s">
        <v>101</v>
      </c>
      <c r="AC12660">
        <v>20.399999999999999</v>
      </c>
      <c r="AD12660">
        <v>19.5</v>
      </c>
      <c r="AE12660">
        <v>0.9</v>
      </c>
      <c r="AY12660" s="3"/>
      <c r="AZ12660" s="3">
        <v>3.255813953488372E-2</v>
      </c>
      <c r="BA12660" s="5">
        <v>0.96744186046511627</v>
      </c>
      <c r="BB12660" s="3">
        <f t="shared" si="212"/>
        <v>6.256958139534885E-2</v>
      </c>
    </row>
    <row r="12661" spans="8:54" x14ac:dyDescent="0.3">
      <c r="H12661" t="s">
        <v>14</v>
      </c>
      <c r="I12661" t="s">
        <v>15</v>
      </c>
      <c r="J12661" t="s">
        <v>3666</v>
      </c>
      <c r="U12661" s="1">
        <v>40673</v>
      </c>
      <c r="V12661" s="2"/>
      <c r="W12661" s="2"/>
      <c r="X12661" t="s">
        <v>2175</v>
      </c>
      <c r="Y12661">
        <v>104</v>
      </c>
      <c r="Z12661">
        <v>6.4</v>
      </c>
      <c r="AA12661" t="s">
        <v>101</v>
      </c>
      <c r="AB12661" t="s">
        <v>101</v>
      </c>
      <c r="AC12661">
        <v>25.5</v>
      </c>
      <c r="AD12661">
        <v>19.5</v>
      </c>
      <c r="AE12661">
        <v>6</v>
      </c>
      <c r="AY12661" s="3"/>
      <c r="AZ12661" s="3">
        <v>6.1538461538461542E-2</v>
      </c>
      <c r="BA12661" s="5">
        <v>0.93846153846153846</v>
      </c>
      <c r="BB12661" s="3">
        <f t="shared" si="212"/>
        <v>0.11826338461538466</v>
      </c>
    </row>
    <row r="12662" spans="8:54" x14ac:dyDescent="0.3">
      <c r="H12662" t="s">
        <v>164</v>
      </c>
      <c r="I12662" t="s">
        <v>15</v>
      </c>
      <c r="J12662" t="s">
        <v>17257</v>
      </c>
      <c r="U12662" s="1">
        <v>40715</v>
      </c>
      <c r="V12662" s="2"/>
      <c r="W12662" s="2"/>
      <c r="X12662" t="s">
        <v>17258</v>
      </c>
      <c r="Y12662">
        <v>109</v>
      </c>
      <c r="Z12662">
        <v>3.3</v>
      </c>
      <c r="AA12662" t="s">
        <v>101</v>
      </c>
      <c r="AB12662" t="s">
        <v>101</v>
      </c>
      <c r="AC12662">
        <v>21.4</v>
      </c>
      <c r="AD12662">
        <v>22.1</v>
      </c>
      <c r="AE12662">
        <v>-0.7</v>
      </c>
      <c r="AY12662" s="3"/>
      <c r="AZ12662" s="3">
        <v>3.0275229357798163E-2</v>
      </c>
      <c r="BA12662" s="5">
        <v>0.96972477064220186</v>
      </c>
      <c r="BB12662" s="3">
        <f t="shared" si="212"/>
        <v>5.8182330275229344E-2</v>
      </c>
    </row>
    <row r="12663" spans="8:54" x14ac:dyDescent="0.3">
      <c r="H12663" t="s">
        <v>164</v>
      </c>
      <c r="I12663" t="s">
        <v>15</v>
      </c>
      <c r="J12663">
        <v>93635</v>
      </c>
      <c r="U12663" s="1">
        <v>40777</v>
      </c>
      <c r="V12663" s="2"/>
      <c r="W12663" s="2"/>
      <c r="X12663" t="s">
        <v>1684</v>
      </c>
      <c r="Y12663">
        <v>114</v>
      </c>
      <c r="Z12663">
        <v>3.8</v>
      </c>
      <c r="AA12663" t="s">
        <v>101</v>
      </c>
      <c r="AB12663" t="s">
        <v>101</v>
      </c>
      <c r="AC12663">
        <v>20.100000000000001</v>
      </c>
      <c r="AD12663">
        <v>18.5</v>
      </c>
      <c r="AE12663">
        <v>1.6</v>
      </c>
      <c r="AY12663" s="3"/>
      <c r="AZ12663" s="3">
        <v>3.3333333333333333E-2</v>
      </c>
      <c r="BA12663" s="5">
        <v>0.96666666666666667</v>
      </c>
      <c r="BB12663" s="3">
        <f t="shared" si="212"/>
        <v>6.4059333333333246E-2</v>
      </c>
    </row>
    <row r="12664" spans="8:54" x14ac:dyDescent="0.3">
      <c r="H12664" t="s">
        <v>107</v>
      </c>
      <c r="I12664" t="s">
        <v>15</v>
      </c>
      <c r="J12664" t="s">
        <v>17259</v>
      </c>
      <c r="U12664" s="1">
        <v>40444</v>
      </c>
      <c r="V12664" s="2"/>
      <c r="W12664" s="2"/>
      <c r="X12664" t="s">
        <v>17260</v>
      </c>
      <c r="Y12664">
        <v>83</v>
      </c>
      <c r="Z12664">
        <v>9.3000000000000007</v>
      </c>
      <c r="AA12664" t="s">
        <v>101</v>
      </c>
      <c r="AB12664" t="s">
        <v>101</v>
      </c>
      <c r="AC12664">
        <v>21</v>
      </c>
      <c r="AD12664">
        <v>23.6</v>
      </c>
      <c r="AE12664">
        <v>-2.6</v>
      </c>
      <c r="AY12664" s="3"/>
      <c r="AZ12664" s="3">
        <v>0.11204819277108434</v>
      </c>
      <c r="BA12664" s="5">
        <v>0.88795180722891565</v>
      </c>
      <c r="BB12664" s="3">
        <f t="shared" si="212"/>
        <v>0.21533197590361453</v>
      </c>
    </row>
    <row r="12665" spans="8:54" x14ac:dyDescent="0.3">
      <c r="H12665" t="s">
        <v>14</v>
      </c>
      <c r="I12665" t="s">
        <v>15</v>
      </c>
      <c r="J12665" t="s">
        <v>17261</v>
      </c>
      <c r="U12665" s="1">
        <v>40696</v>
      </c>
      <c r="V12665" s="2"/>
      <c r="W12665" s="2"/>
      <c r="X12665" t="s">
        <v>17262</v>
      </c>
      <c r="Y12665">
        <v>150</v>
      </c>
      <c r="Z12665">
        <v>4.9000000000000004</v>
      </c>
      <c r="AA12665" t="s">
        <v>101</v>
      </c>
      <c r="AB12665" t="s">
        <v>101</v>
      </c>
      <c r="AC12665">
        <v>19</v>
      </c>
      <c r="AD12665">
        <v>17.7</v>
      </c>
      <c r="AE12665">
        <v>1.3</v>
      </c>
      <c r="AY12665" s="3"/>
      <c r="AZ12665" s="3">
        <v>3.266666666666667E-2</v>
      </c>
      <c r="BA12665" s="5">
        <v>0.96733333333333338</v>
      </c>
      <c r="BB12665" s="3">
        <f t="shared" si="212"/>
        <v>6.277814666666659E-2</v>
      </c>
    </row>
    <row r="12666" spans="8:54" x14ac:dyDescent="0.3">
      <c r="H12666" t="s">
        <v>2612</v>
      </c>
      <c r="I12666" t="s">
        <v>15</v>
      </c>
      <c r="J12666" t="s">
        <v>17263</v>
      </c>
      <c r="U12666" s="1">
        <v>40416</v>
      </c>
      <c r="V12666" s="2"/>
      <c r="W12666" s="2"/>
      <c r="X12666" t="s">
        <v>2200</v>
      </c>
      <c r="Y12666">
        <v>76</v>
      </c>
      <c r="Z12666">
        <v>-7.2</v>
      </c>
      <c r="AA12666" t="s">
        <v>101</v>
      </c>
      <c r="AB12666" t="s">
        <v>101</v>
      </c>
      <c r="AC12666">
        <v>17</v>
      </c>
      <c r="AD12666">
        <v>17.7</v>
      </c>
      <c r="AE12666">
        <v>-0.7</v>
      </c>
      <c r="AY12666" s="3"/>
      <c r="AZ12666" s="3">
        <v>-9.4736842105263161E-2</v>
      </c>
      <c r="BA12666" s="5">
        <v>1.0947368421052632</v>
      </c>
      <c r="BB12666" s="3">
        <f t="shared" si="212"/>
        <v>2.6530768421052731E-2</v>
      </c>
    </row>
    <row r="12667" spans="8:54" x14ac:dyDescent="0.3">
      <c r="H12667" t="s">
        <v>14</v>
      </c>
      <c r="I12667" t="s">
        <v>15</v>
      </c>
      <c r="J12667" t="s">
        <v>17264</v>
      </c>
      <c r="U12667" s="1">
        <v>40662</v>
      </c>
      <c r="V12667" s="2"/>
      <c r="W12667" s="2"/>
      <c r="X12667" t="s">
        <v>13999</v>
      </c>
      <c r="Y12667">
        <v>102</v>
      </c>
      <c r="Z12667">
        <v>29.6</v>
      </c>
      <c r="AA12667" t="s">
        <v>101</v>
      </c>
      <c r="AB12667" t="s">
        <v>101</v>
      </c>
      <c r="AC12667">
        <v>18.899999999999999</v>
      </c>
      <c r="AD12667">
        <v>20.3</v>
      </c>
      <c r="AE12667">
        <v>-1.4</v>
      </c>
      <c r="AY12667" s="3"/>
      <c r="AZ12667" s="3">
        <v>0.29019607843137257</v>
      </c>
      <c r="BA12667" s="5">
        <v>0.70980392156862737</v>
      </c>
      <c r="BB12667" s="3">
        <f t="shared" si="212"/>
        <v>0.55769301960784334</v>
      </c>
    </row>
    <row r="12668" spans="8:54" x14ac:dyDescent="0.3">
      <c r="H12668" t="s">
        <v>3226</v>
      </c>
      <c r="I12668" t="s">
        <v>15</v>
      </c>
      <c r="J12668" t="s">
        <v>17265</v>
      </c>
      <c r="U12668" s="1">
        <v>40709</v>
      </c>
      <c r="V12668" s="2"/>
      <c r="W12668" s="2"/>
      <c r="X12668" t="s">
        <v>422</v>
      </c>
      <c r="Y12668">
        <v>171</v>
      </c>
      <c r="Z12668">
        <v>-12.1</v>
      </c>
      <c r="AA12668" t="s">
        <v>101</v>
      </c>
      <c r="AB12668" t="s">
        <v>101</v>
      </c>
      <c r="AC12668">
        <v>21.9</v>
      </c>
      <c r="AD12668">
        <v>17.899999999999999</v>
      </c>
      <c r="AE12668">
        <v>4</v>
      </c>
      <c r="AY12668" s="3"/>
      <c r="AZ12668" s="3">
        <v>-7.0760233918128648E-2</v>
      </c>
      <c r="BA12668" s="5">
        <v>1.0707602339181286</v>
      </c>
      <c r="BB12668" s="3">
        <f t="shared" si="212"/>
        <v>1.9816191228070212E-2</v>
      </c>
    </row>
    <row r="12669" spans="8:54" x14ac:dyDescent="0.3">
      <c r="H12669" t="s">
        <v>104</v>
      </c>
      <c r="I12669" t="s">
        <v>15</v>
      </c>
      <c r="J12669" t="s">
        <v>9862</v>
      </c>
      <c r="U12669" s="1">
        <v>40710</v>
      </c>
      <c r="V12669" s="2"/>
      <c r="W12669" s="2"/>
      <c r="X12669" t="s">
        <v>12969</v>
      </c>
      <c r="Y12669">
        <v>60</v>
      </c>
      <c r="Z12669">
        <v>9.6999999999999993</v>
      </c>
      <c r="AA12669" t="s">
        <v>101</v>
      </c>
      <c r="AB12669" t="s">
        <v>101</v>
      </c>
      <c r="AC12669">
        <v>18.3</v>
      </c>
      <c r="AD12669">
        <v>20.399999999999999</v>
      </c>
      <c r="AE12669">
        <v>-2.1</v>
      </c>
      <c r="AY12669" s="3"/>
      <c r="AZ12669" s="3">
        <v>0.16166666666666665</v>
      </c>
      <c r="BA12669" s="5">
        <v>0.83833333333333337</v>
      </c>
      <c r="BB12669" s="3">
        <f t="shared" si="212"/>
        <v>0.31068776666666653</v>
      </c>
    </row>
    <row r="12670" spans="8:54" x14ac:dyDescent="0.3">
      <c r="H12670" t="s">
        <v>14</v>
      </c>
      <c r="I12670" t="s">
        <v>15</v>
      </c>
      <c r="J12670" t="s">
        <v>16551</v>
      </c>
      <c r="U12670" s="1">
        <v>40676</v>
      </c>
      <c r="V12670" s="2"/>
      <c r="W12670" s="2"/>
      <c r="X12670" t="s">
        <v>17266</v>
      </c>
      <c r="Y12670">
        <v>145</v>
      </c>
      <c r="Z12670">
        <v>10.1</v>
      </c>
      <c r="AA12670" t="s">
        <v>101</v>
      </c>
      <c r="AB12670" t="s">
        <v>101</v>
      </c>
      <c r="AC12670">
        <v>23.1</v>
      </c>
      <c r="AD12670">
        <v>22.2</v>
      </c>
      <c r="AE12670">
        <v>0.9</v>
      </c>
      <c r="AY12670" s="3"/>
      <c r="AZ12670" s="3">
        <v>6.9655172413793098E-2</v>
      </c>
      <c r="BA12670" s="5">
        <v>0.93034482758620696</v>
      </c>
      <c r="BB12670" s="3">
        <f t="shared" si="212"/>
        <v>0.1338619172413793</v>
      </c>
    </row>
    <row r="12671" spans="8:54" x14ac:dyDescent="0.3">
      <c r="H12671" t="s">
        <v>133</v>
      </c>
      <c r="I12671" t="s">
        <v>15</v>
      </c>
      <c r="J12671">
        <v>95301</v>
      </c>
      <c r="U12671" s="1">
        <v>40759</v>
      </c>
      <c r="V12671" s="2"/>
      <c r="W12671" s="2"/>
      <c r="X12671" t="s">
        <v>17267</v>
      </c>
      <c r="Y12671">
        <v>72</v>
      </c>
      <c r="Z12671">
        <v>2.2000000000000002</v>
      </c>
      <c r="AA12671" t="s">
        <v>101</v>
      </c>
      <c r="AB12671" t="s">
        <v>101</v>
      </c>
      <c r="AC12671">
        <v>17.399999999999999</v>
      </c>
      <c r="AD12671">
        <v>18.8</v>
      </c>
      <c r="AE12671">
        <v>-1.4</v>
      </c>
      <c r="AY12671" s="3"/>
      <c r="AZ12671" s="3">
        <v>3.0555555555555558E-2</v>
      </c>
      <c r="BA12671" s="5">
        <v>0.96944444444444444</v>
      </c>
      <c r="BB12671" s="3">
        <f t="shared" si="212"/>
        <v>5.8721055555555512E-2</v>
      </c>
    </row>
    <row r="12672" spans="8:54" x14ac:dyDescent="0.3">
      <c r="H12672" t="s">
        <v>2629</v>
      </c>
      <c r="I12672" t="s">
        <v>15</v>
      </c>
      <c r="J12672" t="s">
        <v>17268</v>
      </c>
      <c r="U12672" s="1">
        <v>40701</v>
      </c>
      <c r="V12672" s="2"/>
      <c r="W12672" s="2"/>
      <c r="X12672" t="s">
        <v>4390</v>
      </c>
      <c r="Y12672">
        <v>101</v>
      </c>
      <c r="Z12672">
        <v>7.1</v>
      </c>
      <c r="AA12672" t="s">
        <v>101</v>
      </c>
      <c r="AB12672" t="s">
        <v>101</v>
      </c>
      <c r="AC12672">
        <v>17.399999999999999</v>
      </c>
      <c r="AD12672">
        <v>15</v>
      </c>
      <c r="AE12672">
        <v>2.4</v>
      </c>
      <c r="AY12672" s="3"/>
      <c r="AZ12672" s="3">
        <v>7.029702970297029E-2</v>
      </c>
      <c r="BA12672" s="5">
        <v>0.92970297029702975</v>
      </c>
      <c r="BB12672" s="3">
        <f t="shared" si="212"/>
        <v>0.13509542574257427</v>
      </c>
    </row>
    <row r="12673" spans="8:54" x14ac:dyDescent="0.3">
      <c r="H12673" t="s">
        <v>238</v>
      </c>
      <c r="I12673" t="s">
        <v>15</v>
      </c>
      <c r="J12673" t="s">
        <v>8042</v>
      </c>
      <c r="U12673" s="1">
        <v>40420</v>
      </c>
      <c r="V12673" s="2"/>
      <c r="W12673" s="2"/>
      <c r="X12673" t="s">
        <v>17269</v>
      </c>
      <c r="Y12673">
        <v>90</v>
      </c>
      <c r="Z12673">
        <v>5.5</v>
      </c>
      <c r="AA12673" t="s">
        <v>101</v>
      </c>
      <c r="AB12673" t="s">
        <v>101</v>
      </c>
      <c r="AC12673">
        <v>18</v>
      </c>
      <c r="AD12673">
        <v>17.899999999999999</v>
      </c>
      <c r="AE12673">
        <v>0.1</v>
      </c>
      <c r="AY12673" s="3"/>
      <c r="AZ12673" s="3">
        <v>6.1111111111111109E-2</v>
      </c>
      <c r="BA12673" s="5">
        <v>0.93888888888888888</v>
      </c>
      <c r="BB12673" s="3">
        <f t="shared" si="212"/>
        <v>0.11744211111111102</v>
      </c>
    </row>
    <row r="12674" spans="8:54" x14ac:dyDescent="0.3">
      <c r="H12674" t="s">
        <v>2781</v>
      </c>
      <c r="I12674" t="s">
        <v>15</v>
      </c>
      <c r="J12674" t="s">
        <v>17270</v>
      </c>
      <c r="U12674" s="1">
        <v>40690</v>
      </c>
      <c r="V12674" s="2"/>
      <c r="W12674" s="2"/>
      <c r="X12674" t="s">
        <v>17271</v>
      </c>
      <c r="Y12674">
        <v>76</v>
      </c>
      <c r="Z12674">
        <v>2.8</v>
      </c>
      <c r="AA12674" t="s">
        <v>101</v>
      </c>
      <c r="AB12674" t="s">
        <v>101</v>
      </c>
      <c r="AC12674">
        <v>17.3</v>
      </c>
      <c r="AD12674">
        <v>18.7</v>
      </c>
      <c r="AE12674">
        <v>-1.4</v>
      </c>
      <c r="AY12674" s="3"/>
      <c r="AZ12674" s="3">
        <v>3.6842105263157891E-2</v>
      </c>
      <c r="BA12674" s="5">
        <v>0.9631578947368421</v>
      </c>
      <c r="BB12674" s="3">
        <f t="shared" si="212"/>
        <v>7.0802421052631681E-2</v>
      </c>
    </row>
    <row r="12675" spans="8:54" x14ac:dyDescent="0.3">
      <c r="H12675" t="s">
        <v>2604</v>
      </c>
      <c r="I12675" t="s">
        <v>15</v>
      </c>
      <c r="J12675" t="s">
        <v>17272</v>
      </c>
      <c r="U12675" s="1">
        <v>40410</v>
      </c>
      <c r="V12675" s="2"/>
      <c r="W12675" s="2"/>
      <c r="X12675" t="s">
        <v>1511</v>
      </c>
      <c r="Y12675">
        <v>62</v>
      </c>
      <c r="Z12675">
        <v>2.6</v>
      </c>
      <c r="AA12675" t="s">
        <v>101</v>
      </c>
      <c r="AB12675" t="s">
        <v>101</v>
      </c>
      <c r="AC12675">
        <v>23</v>
      </c>
      <c r="AD12675">
        <v>20.100000000000001</v>
      </c>
      <c r="AE12675">
        <v>2.9</v>
      </c>
      <c r="AY12675" s="3"/>
      <c r="AZ12675" s="3">
        <v>4.1935483870967745E-2</v>
      </c>
      <c r="BA12675" s="5">
        <v>0.95806451612903221</v>
      </c>
      <c r="BB12675" s="3">
        <f t="shared" ref="BB12675:BB12738" si="213">IF(BA12675&lt;=1,1-(1.92178*BA12675 - 0.92178),1-(-0.280047*BA12675 + 1.280047))</f>
        <v>8.0590774193548542E-2</v>
      </c>
    </row>
    <row r="12676" spans="8:54" x14ac:dyDescent="0.3">
      <c r="H12676" t="s">
        <v>155</v>
      </c>
      <c r="I12676" t="s">
        <v>15</v>
      </c>
      <c r="J12676" t="s">
        <v>11154</v>
      </c>
      <c r="U12676" s="1">
        <v>40378</v>
      </c>
      <c r="V12676" s="2"/>
      <c r="W12676" s="2"/>
      <c r="X12676" t="s">
        <v>17273</v>
      </c>
      <c r="Y12676">
        <v>114</v>
      </c>
      <c r="Z12676">
        <v>8.5</v>
      </c>
      <c r="AA12676" t="s">
        <v>101</v>
      </c>
      <c r="AB12676" t="s">
        <v>101</v>
      </c>
      <c r="AC12676">
        <v>19</v>
      </c>
      <c r="AD12676">
        <v>18.8</v>
      </c>
      <c r="AE12676">
        <v>0.2</v>
      </c>
      <c r="AY12676" s="3"/>
      <c r="AZ12676" s="3">
        <v>7.4561403508771926E-2</v>
      </c>
      <c r="BA12676" s="5">
        <v>0.92543859649122806</v>
      </c>
      <c r="BB12676" s="3">
        <f t="shared" si="213"/>
        <v>0.1432906140350878</v>
      </c>
    </row>
    <row r="12677" spans="8:54" x14ac:dyDescent="0.3">
      <c r="H12677" t="s">
        <v>451</v>
      </c>
      <c r="I12677" t="s">
        <v>15</v>
      </c>
      <c r="J12677" t="s">
        <v>17274</v>
      </c>
      <c r="U12677" s="1">
        <v>40730</v>
      </c>
      <c r="V12677" s="2"/>
      <c r="W12677" s="2"/>
      <c r="X12677" t="s">
        <v>17275</v>
      </c>
      <c r="Y12677">
        <v>86</v>
      </c>
      <c r="Z12677">
        <v>2.7</v>
      </c>
      <c r="AA12677" t="s">
        <v>101</v>
      </c>
      <c r="AB12677" t="s">
        <v>101</v>
      </c>
      <c r="AC12677">
        <v>18.399999999999999</v>
      </c>
      <c r="AD12677">
        <v>18.5</v>
      </c>
      <c r="AE12677">
        <v>-0.1</v>
      </c>
      <c r="AY12677" s="3"/>
      <c r="AZ12677" s="3">
        <v>3.1395348837209305E-2</v>
      </c>
      <c r="BA12677" s="5">
        <v>0.96860465116279071</v>
      </c>
      <c r="BB12677" s="3">
        <f t="shared" si="213"/>
        <v>6.0334953488372145E-2</v>
      </c>
    </row>
    <row r="12678" spans="8:54" x14ac:dyDescent="0.3">
      <c r="H12678" t="s">
        <v>208</v>
      </c>
      <c r="I12678" t="s">
        <v>15</v>
      </c>
      <c r="J12678" t="s">
        <v>17276</v>
      </c>
      <c r="U12678" s="1">
        <v>40683</v>
      </c>
      <c r="V12678" s="2"/>
      <c r="W12678" s="2"/>
      <c r="X12678" t="s">
        <v>17277</v>
      </c>
      <c r="Y12678">
        <v>110</v>
      </c>
      <c r="Z12678">
        <v>3.3</v>
      </c>
      <c r="AA12678" t="s">
        <v>101</v>
      </c>
      <c r="AB12678" t="s">
        <v>101</v>
      </c>
      <c r="AC12678">
        <v>16.2</v>
      </c>
      <c r="AD12678">
        <v>18.2</v>
      </c>
      <c r="AE12678">
        <v>-2</v>
      </c>
      <c r="AY12678" s="3"/>
      <c r="AZ12678" s="3">
        <v>0.03</v>
      </c>
      <c r="BA12678" s="5">
        <v>0.97</v>
      </c>
      <c r="BB12678" s="3">
        <f t="shared" si="213"/>
        <v>5.7653399999999966E-2</v>
      </c>
    </row>
    <row r="12679" spans="8:54" x14ac:dyDescent="0.3">
      <c r="H12679" t="s">
        <v>107</v>
      </c>
      <c r="I12679" t="s">
        <v>15</v>
      </c>
      <c r="J12679" t="s">
        <v>2654</v>
      </c>
      <c r="U12679" s="1">
        <v>40465</v>
      </c>
      <c r="V12679" s="2"/>
      <c r="W12679" s="2"/>
      <c r="X12679" t="s">
        <v>16105</v>
      </c>
      <c r="Y12679">
        <v>67</v>
      </c>
      <c r="Z12679">
        <v>2.8</v>
      </c>
      <c r="AA12679" t="s">
        <v>101</v>
      </c>
      <c r="AB12679" t="s">
        <v>101</v>
      </c>
      <c r="AC12679">
        <v>18</v>
      </c>
      <c r="AD12679">
        <v>17.2</v>
      </c>
      <c r="AE12679">
        <v>0.8</v>
      </c>
      <c r="AY12679" s="3"/>
      <c r="AZ12679" s="3">
        <v>4.1791044776119397E-2</v>
      </c>
      <c r="BA12679" s="5">
        <v>0.95820895522388061</v>
      </c>
      <c r="BB12679" s="3">
        <f t="shared" si="213"/>
        <v>8.031319402985071E-2</v>
      </c>
    </row>
    <row r="12680" spans="8:54" x14ac:dyDescent="0.3">
      <c r="H12680" t="s">
        <v>14</v>
      </c>
      <c r="I12680" t="s">
        <v>15</v>
      </c>
      <c r="J12680" t="s">
        <v>14687</v>
      </c>
      <c r="U12680" s="1">
        <v>40736</v>
      </c>
      <c r="V12680" s="2"/>
      <c r="W12680" s="2"/>
      <c r="X12680" t="s">
        <v>7933</v>
      </c>
      <c r="Y12680">
        <v>77</v>
      </c>
      <c r="Z12680">
        <v>2.4</v>
      </c>
      <c r="AA12680" t="s">
        <v>101</v>
      </c>
      <c r="AB12680" t="s">
        <v>101</v>
      </c>
      <c r="AC12680">
        <v>20.6</v>
      </c>
      <c r="AD12680">
        <v>19.3</v>
      </c>
      <c r="AE12680">
        <v>1.3</v>
      </c>
      <c r="AY12680" s="3"/>
      <c r="AZ12680" s="3">
        <v>3.1168831168831169E-2</v>
      </c>
      <c r="BA12680" s="5">
        <v>0.96883116883116882</v>
      </c>
      <c r="BB12680" s="3">
        <f t="shared" si="213"/>
        <v>5.9899636363636377E-2</v>
      </c>
    </row>
    <row r="12681" spans="8:54" x14ac:dyDescent="0.3">
      <c r="H12681" t="s">
        <v>238</v>
      </c>
      <c r="I12681" t="s">
        <v>15</v>
      </c>
      <c r="J12681" t="s">
        <v>17278</v>
      </c>
      <c r="U12681" s="1">
        <v>40463</v>
      </c>
      <c r="V12681" s="2"/>
      <c r="W12681" s="2"/>
      <c r="X12681" t="s">
        <v>17279</v>
      </c>
      <c r="Y12681">
        <v>67</v>
      </c>
      <c r="Z12681">
        <v>-3.9</v>
      </c>
      <c r="AA12681" t="s">
        <v>101</v>
      </c>
      <c r="AB12681" t="s">
        <v>101</v>
      </c>
      <c r="AC12681">
        <v>21</v>
      </c>
      <c r="AD12681">
        <v>20.3</v>
      </c>
      <c r="AE12681">
        <v>0.7</v>
      </c>
      <c r="AY12681" s="3"/>
      <c r="AZ12681" s="3">
        <v>-5.8208955223880594E-2</v>
      </c>
      <c r="BA12681" s="5">
        <v>1.0582089552238807</v>
      </c>
      <c r="BB12681" s="3">
        <f t="shared" si="213"/>
        <v>1.6301243283582179E-2</v>
      </c>
    </row>
    <row r="12682" spans="8:54" x14ac:dyDescent="0.3">
      <c r="H12682" t="s">
        <v>238</v>
      </c>
      <c r="I12682" t="s">
        <v>15</v>
      </c>
      <c r="J12682" t="s">
        <v>17280</v>
      </c>
      <c r="U12682" s="1">
        <v>40451</v>
      </c>
      <c r="V12682" s="2"/>
      <c r="W12682" s="2"/>
      <c r="X12682" t="s">
        <v>12137</v>
      </c>
      <c r="Y12682">
        <v>82</v>
      </c>
      <c r="Z12682">
        <v>2.8</v>
      </c>
      <c r="AA12682" t="s">
        <v>101</v>
      </c>
      <c r="AB12682" t="s">
        <v>101</v>
      </c>
      <c r="AC12682">
        <v>18</v>
      </c>
      <c r="AD12682">
        <v>17</v>
      </c>
      <c r="AE12682">
        <v>1</v>
      </c>
      <c r="AY12682" s="3"/>
      <c r="AZ12682" s="3">
        <v>3.414634146341463E-2</v>
      </c>
      <c r="BA12682" s="5">
        <v>0.96585365853658534</v>
      </c>
      <c r="BB12682" s="3">
        <f t="shared" si="213"/>
        <v>6.5621756097560935E-2</v>
      </c>
    </row>
    <row r="12683" spans="8:54" x14ac:dyDescent="0.3">
      <c r="H12683" t="s">
        <v>21</v>
      </c>
      <c r="I12683" t="s">
        <v>15</v>
      </c>
      <c r="J12683" t="s">
        <v>17281</v>
      </c>
      <c r="U12683" s="1">
        <v>40697</v>
      </c>
      <c r="V12683" s="2"/>
      <c r="W12683" s="2"/>
      <c r="X12683" t="s">
        <v>2007</v>
      </c>
      <c r="Y12683">
        <v>91</v>
      </c>
      <c r="Z12683">
        <v>4</v>
      </c>
      <c r="AA12683" t="s">
        <v>101</v>
      </c>
      <c r="AB12683" t="s">
        <v>101</v>
      </c>
      <c r="AC12683">
        <v>17.3</v>
      </c>
      <c r="AD12683">
        <v>18.3</v>
      </c>
      <c r="AE12683">
        <v>-1</v>
      </c>
      <c r="AY12683" s="3"/>
      <c r="AZ12683" s="3">
        <v>4.3956043956043959E-2</v>
      </c>
      <c r="BA12683" s="5">
        <v>0.95604395604395609</v>
      </c>
      <c r="BB12683" s="3">
        <f t="shared" si="213"/>
        <v>8.4473846153846122E-2</v>
      </c>
    </row>
    <row r="12684" spans="8:54" x14ac:dyDescent="0.3">
      <c r="H12684" t="s">
        <v>2810</v>
      </c>
      <c r="I12684" t="s">
        <v>15</v>
      </c>
      <c r="J12684" t="s">
        <v>8654</v>
      </c>
      <c r="U12684" s="1">
        <v>40753</v>
      </c>
      <c r="V12684" s="2"/>
      <c r="W12684" s="2"/>
      <c r="X12684" t="s">
        <v>11399</v>
      </c>
      <c r="Y12684">
        <v>126</v>
      </c>
      <c r="Z12684">
        <v>-8.9</v>
      </c>
      <c r="AA12684" t="s">
        <v>101</v>
      </c>
      <c r="AB12684" t="s">
        <v>101</v>
      </c>
      <c r="AC12684">
        <v>17.899999999999999</v>
      </c>
      <c r="AD12684">
        <v>19.3</v>
      </c>
      <c r="AE12684">
        <v>-1.4</v>
      </c>
      <c r="AY12684" s="3"/>
      <c r="AZ12684" s="3">
        <v>-7.0634920634920634E-2</v>
      </c>
      <c r="BA12684" s="5">
        <v>1.0706349206349206</v>
      </c>
      <c r="BB12684" s="3">
        <f t="shared" si="213"/>
        <v>1.9781097619047672E-2</v>
      </c>
    </row>
    <row r="12685" spans="8:54" x14ac:dyDescent="0.3">
      <c r="H12685" t="s">
        <v>14</v>
      </c>
      <c r="I12685" t="s">
        <v>15</v>
      </c>
      <c r="J12685" t="s">
        <v>17282</v>
      </c>
      <c r="U12685" s="1">
        <v>40735</v>
      </c>
      <c r="V12685" s="2"/>
      <c r="W12685" s="2"/>
      <c r="X12685" t="s">
        <v>8406</v>
      </c>
      <c r="Y12685">
        <v>207</v>
      </c>
      <c r="Z12685">
        <v>16.3</v>
      </c>
      <c r="AA12685" t="s">
        <v>101</v>
      </c>
      <c r="AB12685" t="s">
        <v>101</v>
      </c>
      <c r="AC12685">
        <v>24.7</v>
      </c>
      <c r="AD12685">
        <v>21.9</v>
      </c>
      <c r="AE12685">
        <v>2.8</v>
      </c>
      <c r="AY12685" s="3"/>
      <c r="AZ12685" s="3">
        <v>7.8743961352657002E-2</v>
      </c>
      <c r="BA12685" s="5">
        <v>0.92125603864734296</v>
      </c>
      <c r="BB12685" s="3">
        <f t="shared" si="213"/>
        <v>0.15132857004830935</v>
      </c>
    </row>
    <row r="12686" spans="8:54" x14ac:dyDescent="0.3">
      <c r="H12686" t="s">
        <v>2781</v>
      </c>
      <c r="I12686" t="s">
        <v>15</v>
      </c>
      <c r="J12686" t="s">
        <v>12329</v>
      </c>
      <c r="U12686" s="1">
        <v>40738</v>
      </c>
      <c r="V12686" s="2"/>
      <c r="W12686" s="2"/>
      <c r="X12686" t="s">
        <v>17283</v>
      </c>
      <c r="Y12686">
        <v>109</v>
      </c>
      <c r="Z12686">
        <v>0</v>
      </c>
      <c r="AA12686" t="s">
        <v>101</v>
      </c>
      <c r="AB12686" t="s">
        <v>101</v>
      </c>
      <c r="AC12686">
        <v>20.8</v>
      </c>
      <c r="AD12686">
        <v>18.2</v>
      </c>
      <c r="AE12686">
        <v>2.6</v>
      </c>
      <c r="AY12686" s="3"/>
      <c r="AZ12686" s="3">
        <v>0</v>
      </c>
      <c r="BA12686" s="5">
        <v>1</v>
      </c>
      <c r="BB12686" s="3">
        <f t="shared" si="213"/>
        <v>0</v>
      </c>
    </row>
    <row r="12687" spans="8:54" x14ac:dyDescent="0.3">
      <c r="H12687" t="s">
        <v>2810</v>
      </c>
      <c r="I12687" t="s">
        <v>15</v>
      </c>
      <c r="J12687" t="s">
        <v>17284</v>
      </c>
      <c r="U12687" s="1">
        <v>40437</v>
      </c>
      <c r="V12687" s="2"/>
      <c r="W12687" s="2"/>
      <c r="X12687" t="s">
        <v>3891</v>
      </c>
      <c r="Y12687">
        <v>82</v>
      </c>
      <c r="Z12687">
        <v>-7.7</v>
      </c>
      <c r="AA12687" t="s">
        <v>101</v>
      </c>
      <c r="AB12687" t="s">
        <v>101</v>
      </c>
      <c r="AC12687">
        <v>20</v>
      </c>
      <c r="AD12687">
        <v>18.8</v>
      </c>
      <c r="AE12687">
        <v>1.2</v>
      </c>
      <c r="AY12687" s="3"/>
      <c r="AZ12687" s="3">
        <v>-9.3902439024390244E-2</v>
      </c>
      <c r="BA12687" s="5">
        <v>1.0939024390243903</v>
      </c>
      <c r="BB12687" s="3">
        <f t="shared" si="213"/>
        <v>2.6297096341463488E-2</v>
      </c>
    </row>
    <row r="12688" spans="8:54" x14ac:dyDescent="0.3">
      <c r="H12688" t="s">
        <v>2640</v>
      </c>
      <c r="I12688" t="s">
        <v>15</v>
      </c>
      <c r="J12688" t="s">
        <v>17195</v>
      </c>
      <c r="U12688" s="1">
        <v>40717</v>
      </c>
      <c r="V12688" s="2"/>
      <c r="W12688" s="2"/>
      <c r="X12688" t="s">
        <v>17285</v>
      </c>
      <c r="Y12688">
        <v>64</v>
      </c>
      <c r="Z12688">
        <v>2.2000000000000002</v>
      </c>
      <c r="AA12688" t="s">
        <v>101</v>
      </c>
      <c r="AB12688" t="s">
        <v>101</v>
      </c>
      <c r="AC12688">
        <v>18</v>
      </c>
      <c r="AD12688">
        <v>18.600000000000001</v>
      </c>
      <c r="AE12688">
        <v>-0.6</v>
      </c>
      <c r="AY12688" s="3"/>
      <c r="AZ12688" s="3">
        <v>3.4375000000000003E-2</v>
      </c>
      <c r="BA12688" s="5">
        <v>0.96562499999999996</v>
      </c>
      <c r="BB12688" s="3">
        <f t="shared" si="213"/>
        <v>6.6061187500000118E-2</v>
      </c>
    </row>
    <row r="12689" spans="8:54" x14ac:dyDescent="0.3">
      <c r="H12689" t="s">
        <v>3378</v>
      </c>
      <c r="I12689" t="s">
        <v>15</v>
      </c>
      <c r="J12689" t="s">
        <v>17286</v>
      </c>
      <c r="U12689" s="1">
        <v>40400</v>
      </c>
      <c r="V12689" s="2"/>
      <c r="W12689" s="2"/>
      <c r="X12689" t="s">
        <v>17287</v>
      </c>
      <c r="Y12689">
        <v>80</v>
      </c>
      <c r="Z12689">
        <v>6.4</v>
      </c>
      <c r="AA12689" t="s">
        <v>101</v>
      </c>
      <c r="AB12689" t="s">
        <v>101</v>
      </c>
      <c r="AC12689">
        <v>17</v>
      </c>
      <c r="AD12689">
        <v>17.7</v>
      </c>
      <c r="AE12689">
        <v>-0.7</v>
      </c>
      <c r="AY12689" s="3"/>
      <c r="AZ12689" s="3">
        <v>0.08</v>
      </c>
      <c r="BA12689" s="5">
        <v>0.92</v>
      </c>
      <c r="BB12689" s="3">
        <f t="shared" si="213"/>
        <v>0.15374239999999983</v>
      </c>
    </row>
    <row r="12690" spans="8:54" x14ac:dyDescent="0.3">
      <c r="H12690" t="s">
        <v>115</v>
      </c>
      <c r="I12690" t="s">
        <v>15</v>
      </c>
      <c r="J12690" t="s">
        <v>9707</v>
      </c>
      <c r="U12690" s="1">
        <v>40744</v>
      </c>
      <c r="V12690" s="2"/>
      <c r="W12690" s="2"/>
      <c r="X12690" t="s">
        <v>17288</v>
      </c>
      <c r="Y12690">
        <v>71</v>
      </c>
      <c r="Z12690">
        <v>4</v>
      </c>
      <c r="AA12690" t="s">
        <v>101</v>
      </c>
      <c r="AB12690" t="s">
        <v>101</v>
      </c>
      <c r="AC12690">
        <v>17.399999999999999</v>
      </c>
      <c r="AD12690">
        <v>18.8</v>
      </c>
      <c r="AE12690">
        <v>-1.4</v>
      </c>
      <c r="AY12690" s="3"/>
      <c r="AZ12690" s="3">
        <v>5.6338028169014086E-2</v>
      </c>
      <c r="BA12690" s="5">
        <v>0.94366197183098588</v>
      </c>
      <c r="BB12690" s="3">
        <f t="shared" si="213"/>
        <v>0.10826929577464806</v>
      </c>
    </row>
    <row r="12691" spans="8:54" x14ac:dyDescent="0.3">
      <c r="H12691" t="s">
        <v>2604</v>
      </c>
      <c r="I12691" t="s">
        <v>15</v>
      </c>
      <c r="J12691">
        <v>95945</v>
      </c>
      <c r="U12691" s="1">
        <v>40760</v>
      </c>
      <c r="V12691" s="2"/>
      <c r="W12691" s="2"/>
      <c r="X12691" t="s">
        <v>17289</v>
      </c>
      <c r="Y12691">
        <v>96</v>
      </c>
      <c r="Z12691">
        <v>-9.6999999999999993</v>
      </c>
      <c r="AA12691" t="s">
        <v>101</v>
      </c>
      <c r="AB12691" t="s">
        <v>101</v>
      </c>
      <c r="AC12691">
        <v>21.9</v>
      </c>
      <c r="AD12691">
        <v>18.3</v>
      </c>
      <c r="AE12691">
        <v>3.6</v>
      </c>
      <c r="AY12691" s="3"/>
      <c r="AZ12691" s="3">
        <v>-0.10104166666666665</v>
      </c>
      <c r="BA12691" s="5">
        <v>1.1010416666666667</v>
      </c>
      <c r="BB12691" s="3">
        <f t="shared" si="213"/>
        <v>2.8296415625000071E-2</v>
      </c>
    </row>
    <row r="12692" spans="8:54" x14ac:dyDescent="0.3">
      <c r="H12692" t="s">
        <v>7241</v>
      </c>
      <c r="I12692" t="s">
        <v>15</v>
      </c>
      <c r="J12692" t="s">
        <v>15606</v>
      </c>
      <c r="U12692" s="1">
        <v>40459</v>
      </c>
      <c r="V12692" s="2"/>
      <c r="W12692" s="2"/>
      <c r="X12692" t="s">
        <v>2090</v>
      </c>
      <c r="Y12692">
        <v>73</v>
      </c>
      <c r="Z12692">
        <v>5.5</v>
      </c>
      <c r="AA12692" t="s">
        <v>101</v>
      </c>
      <c r="AB12692" t="s">
        <v>101</v>
      </c>
      <c r="AC12692">
        <v>20</v>
      </c>
      <c r="AD12692">
        <v>18.2</v>
      </c>
      <c r="AE12692">
        <v>1.8</v>
      </c>
      <c r="AY12692" s="3"/>
      <c r="AZ12692" s="3">
        <v>7.5342465753424653E-2</v>
      </c>
      <c r="BA12692" s="5">
        <v>0.92465753424657537</v>
      </c>
      <c r="BB12692" s="3">
        <f t="shared" si="213"/>
        <v>0.14479164383561649</v>
      </c>
    </row>
    <row r="12693" spans="8:54" x14ac:dyDescent="0.3">
      <c r="H12693" t="s">
        <v>17290</v>
      </c>
      <c r="I12693" t="s">
        <v>15</v>
      </c>
      <c r="J12693" t="s">
        <v>17291</v>
      </c>
      <c r="U12693" s="1">
        <v>40760</v>
      </c>
      <c r="V12693" s="2"/>
      <c r="W12693" s="2"/>
      <c r="X12693" t="s">
        <v>17292</v>
      </c>
      <c r="Y12693">
        <v>102</v>
      </c>
      <c r="Z12693">
        <v>13.1</v>
      </c>
      <c r="AA12693" t="s">
        <v>101</v>
      </c>
      <c r="AB12693" t="s">
        <v>101</v>
      </c>
      <c r="AC12693">
        <v>24.7</v>
      </c>
      <c r="AD12693">
        <v>23.1</v>
      </c>
      <c r="AE12693">
        <v>1.6</v>
      </c>
      <c r="AY12693" s="3"/>
      <c r="AZ12693" s="3">
        <v>0.1284313725490196</v>
      </c>
      <c r="BA12693" s="5">
        <v>0.8715686274509804</v>
      </c>
      <c r="BB12693" s="3">
        <f t="shared" si="213"/>
        <v>0.24681684313725483</v>
      </c>
    </row>
    <row r="12694" spans="8:54" x14ac:dyDescent="0.3">
      <c r="H12694" t="s">
        <v>2607</v>
      </c>
      <c r="I12694" t="s">
        <v>15</v>
      </c>
      <c r="J12694" t="s">
        <v>17293</v>
      </c>
      <c r="U12694" s="1">
        <v>40399</v>
      </c>
      <c r="V12694" s="2"/>
      <c r="W12694" s="2"/>
      <c r="X12694" t="s">
        <v>15167</v>
      </c>
      <c r="Y12694">
        <v>90</v>
      </c>
      <c r="Z12694">
        <v>-5.3</v>
      </c>
      <c r="AA12694" t="s">
        <v>101</v>
      </c>
      <c r="AB12694" t="s">
        <v>101</v>
      </c>
      <c r="AC12694">
        <v>18</v>
      </c>
      <c r="AD12694">
        <v>18.2</v>
      </c>
      <c r="AE12694">
        <v>-0.2</v>
      </c>
      <c r="AY12694" s="3"/>
      <c r="AZ12694" s="3">
        <v>-5.8888888888888886E-2</v>
      </c>
      <c r="BA12694" s="5">
        <v>1.058888888888889</v>
      </c>
      <c r="BB12694" s="3">
        <f t="shared" si="213"/>
        <v>1.6491656666666743E-2</v>
      </c>
    </row>
    <row r="12695" spans="8:54" x14ac:dyDescent="0.3">
      <c r="H12695" t="s">
        <v>21</v>
      </c>
      <c r="I12695" t="s">
        <v>15</v>
      </c>
      <c r="J12695" t="s">
        <v>17294</v>
      </c>
      <c r="U12695" s="1">
        <v>40453</v>
      </c>
      <c r="V12695" s="2"/>
      <c r="W12695" s="2"/>
      <c r="X12695" t="s">
        <v>237</v>
      </c>
      <c r="Y12695">
        <v>75</v>
      </c>
      <c r="Z12695">
        <v>2.5</v>
      </c>
      <c r="AA12695" t="s">
        <v>101</v>
      </c>
      <c r="AB12695" t="s">
        <v>101</v>
      </c>
      <c r="AC12695">
        <v>22</v>
      </c>
      <c r="AD12695">
        <v>21.7</v>
      </c>
      <c r="AE12695">
        <v>0.3</v>
      </c>
      <c r="AY12695" s="3"/>
      <c r="AZ12695" s="3">
        <v>3.3333333333333333E-2</v>
      </c>
      <c r="BA12695" s="5">
        <v>0.96666666666666667</v>
      </c>
      <c r="BB12695" s="3">
        <f t="shared" si="213"/>
        <v>6.4059333333333246E-2</v>
      </c>
    </row>
    <row r="12696" spans="8:54" x14ac:dyDescent="0.3">
      <c r="H12696" t="s">
        <v>14</v>
      </c>
      <c r="I12696" t="s">
        <v>15</v>
      </c>
      <c r="J12696" t="s">
        <v>17295</v>
      </c>
      <c r="U12696" s="1">
        <v>40669</v>
      </c>
      <c r="V12696" s="2"/>
      <c r="W12696" s="2"/>
      <c r="X12696" t="s">
        <v>17296</v>
      </c>
      <c r="Y12696">
        <v>100</v>
      </c>
      <c r="Z12696">
        <v>-9.4</v>
      </c>
      <c r="AA12696" t="s">
        <v>101</v>
      </c>
      <c r="AB12696" t="s">
        <v>101</v>
      </c>
      <c r="AC12696">
        <v>22.8</v>
      </c>
      <c r="AD12696">
        <v>21.4</v>
      </c>
      <c r="AE12696">
        <v>1.4</v>
      </c>
      <c r="AY12696" s="3"/>
      <c r="AZ12696" s="3">
        <v>-9.4E-2</v>
      </c>
      <c r="BA12696" s="5">
        <v>1.0940000000000001</v>
      </c>
      <c r="BB12696" s="3">
        <f t="shared" si="213"/>
        <v>2.6324418000000072E-2</v>
      </c>
    </row>
    <row r="12697" spans="8:54" x14ac:dyDescent="0.3">
      <c r="H12697" t="s">
        <v>107</v>
      </c>
      <c r="I12697" t="s">
        <v>15</v>
      </c>
      <c r="J12697" t="s">
        <v>17297</v>
      </c>
      <c r="U12697" s="1">
        <v>40449</v>
      </c>
      <c r="V12697" s="2"/>
      <c r="W12697" s="2"/>
      <c r="X12697" t="s">
        <v>17298</v>
      </c>
      <c r="Y12697">
        <v>227</v>
      </c>
      <c r="Z12697">
        <v>0</v>
      </c>
      <c r="AA12697" t="s">
        <v>101</v>
      </c>
      <c r="AB12697" t="s">
        <v>101</v>
      </c>
      <c r="AC12697">
        <v>24</v>
      </c>
      <c r="AD12697">
        <v>23.2</v>
      </c>
      <c r="AE12697">
        <v>0.8</v>
      </c>
      <c r="AY12697" s="3"/>
      <c r="AZ12697" s="3">
        <v>0</v>
      </c>
      <c r="BA12697" s="5">
        <v>1</v>
      </c>
      <c r="BB12697" s="3">
        <f t="shared" si="213"/>
        <v>0</v>
      </c>
    </row>
    <row r="12698" spans="8:54" x14ac:dyDescent="0.3">
      <c r="H12698" t="s">
        <v>14</v>
      </c>
      <c r="I12698" t="s">
        <v>15</v>
      </c>
      <c r="J12698" t="s">
        <v>17299</v>
      </c>
      <c r="U12698" s="1">
        <v>40387</v>
      </c>
      <c r="V12698" s="2"/>
      <c r="W12698" s="2"/>
      <c r="X12698" t="s">
        <v>2374</v>
      </c>
      <c r="Y12698">
        <v>117</v>
      </c>
      <c r="Z12698">
        <v>-11</v>
      </c>
      <c r="AA12698" t="s">
        <v>101</v>
      </c>
      <c r="AB12698" t="s">
        <v>101</v>
      </c>
      <c r="AC12698">
        <v>17</v>
      </c>
      <c r="AD12698">
        <v>17.100000000000001</v>
      </c>
      <c r="AE12698">
        <v>-0.1</v>
      </c>
      <c r="AY12698" s="3"/>
      <c r="AZ12698" s="3">
        <v>-9.4017094017094016E-2</v>
      </c>
      <c r="BA12698" s="5">
        <v>1.0940170940170941</v>
      </c>
      <c r="BB12698" s="3">
        <f t="shared" si="213"/>
        <v>2.6329205128205135E-2</v>
      </c>
    </row>
    <row r="12699" spans="8:54" x14ac:dyDescent="0.3">
      <c r="H12699" t="s">
        <v>2637</v>
      </c>
      <c r="I12699" t="s">
        <v>15</v>
      </c>
      <c r="J12699" t="s">
        <v>17300</v>
      </c>
      <c r="U12699" s="1">
        <v>40751</v>
      </c>
      <c r="V12699" s="2"/>
      <c r="W12699" s="2"/>
      <c r="X12699" t="s">
        <v>17301</v>
      </c>
      <c r="Y12699">
        <v>109</v>
      </c>
      <c r="Z12699">
        <v>3.3</v>
      </c>
      <c r="AA12699" t="s">
        <v>101</v>
      </c>
      <c r="AB12699" t="s">
        <v>101</v>
      </c>
      <c r="AC12699">
        <v>21.8</v>
      </c>
      <c r="AD12699">
        <v>20.2</v>
      </c>
      <c r="AE12699">
        <v>1.6</v>
      </c>
      <c r="AY12699" s="3"/>
      <c r="AZ12699" s="3">
        <v>3.0275229357798163E-2</v>
      </c>
      <c r="BA12699" s="5">
        <v>0.96972477064220186</v>
      </c>
      <c r="BB12699" s="3">
        <f t="shared" si="213"/>
        <v>5.8182330275229344E-2</v>
      </c>
    </row>
    <row r="12700" spans="8:54" x14ac:dyDescent="0.3">
      <c r="H12700" t="s">
        <v>150</v>
      </c>
      <c r="I12700" t="s">
        <v>15</v>
      </c>
      <c r="J12700" t="s">
        <v>17302</v>
      </c>
      <c r="U12700" s="1">
        <v>40760</v>
      </c>
      <c r="V12700" s="2"/>
      <c r="W12700" s="2"/>
      <c r="X12700" t="s">
        <v>2200</v>
      </c>
      <c r="Y12700">
        <v>76</v>
      </c>
      <c r="Z12700">
        <v>-4.8</v>
      </c>
      <c r="AA12700" t="s">
        <v>101</v>
      </c>
      <c r="AB12700" t="s">
        <v>101</v>
      </c>
      <c r="AC12700">
        <v>21.8</v>
      </c>
      <c r="AD12700">
        <v>18.8</v>
      </c>
      <c r="AE12700">
        <v>3</v>
      </c>
      <c r="AY12700" s="3"/>
      <c r="AZ12700" s="3">
        <v>-6.3157894736842107E-2</v>
      </c>
      <c r="BA12700" s="5">
        <v>1.0631578947368421</v>
      </c>
      <c r="BB12700" s="3">
        <f t="shared" si="213"/>
        <v>1.7687178947368487E-2</v>
      </c>
    </row>
    <row r="12701" spans="8:54" x14ac:dyDescent="0.3">
      <c r="H12701" t="s">
        <v>98</v>
      </c>
      <c r="I12701" t="s">
        <v>15</v>
      </c>
      <c r="J12701" t="s">
        <v>17303</v>
      </c>
      <c r="U12701" s="1">
        <v>40434</v>
      </c>
      <c r="V12701" s="2"/>
      <c r="W12701" s="2"/>
      <c r="X12701" t="s">
        <v>17304</v>
      </c>
      <c r="Y12701">
        <v>102</v>
      </c>
      <c r="Z12701">
        <v>-6</v>
      </c>
      <c r="AA12701" t="s">
        <v>101</v>
      </c>
      <c r="AB12701" t="s">
        <v>101</v>
      </c>
      <c r="AC12701">
        <v>22</v>
      </c>
      <c r="AD12701">
        <v>19.8</v>
      </c>
      <c r="AE12701">
        <v>2.2000000000000002</v>
      </c>
      <c r="AY12701" s="3"/>
      <c r="AZ12701" s="3">
        <v>-5.8823529411764705E-2</v>
      </c>
      <c r="BA12701" s="5">
        <v>1.0588235294117647</v>
      </c>
      <c r="BB12701" s="3">
        <f t="shared" si="213"/>
        <v>1.6473352941176467E-2</v>
      </c>
    </row>
    <row r="12702" spans="8:54" x14ac:dyDescent="0.3">
      <c r="H12702" t="s">
        <v>21</v>
      </c>
      <c r="I12702" t="s">
        <v>15</v>
      </c>
      <c r="J12702" t="s">
        <v>17305</v>
      </c>
      <c r="U12702" s="1">
        <v>40655</v>
      </c>
      <c r="V12702" s="2"/>
      <c r="W12702" s="2"/>
      <c r="X12702" t="s">
        <v>1975</v>
      </c>
      <c r="Y12702">
        <v>77</v>
      </c>
      <c r="Z12702">
        <v>-4.5</v>
      </c>
      <c r="AA12702" t="s">
        <v>101</v>
      </c>
      <c r="AB12702" t="s">
        <v>101</v>
      </c>
      <c r="AC12702">
        <v>20.7</v>
      </c>
      <c r="AD12702">
        <v>19.3</v>
      </c>
      <c r="AE12702">
        <v>1.4</v>
      </c>
      <c r="AY12702" s="3"/>
      <c r="AZ12702" s="3">
        <v>-5.844155844155844E-2</v>
      </c>
      <c r="BA12702" s="5">
        <v>1.0584415584415585</v>
      </c>
      <c r="BB12702" s="3">
        <f t="shared" si="213"/>
        <v>1.636638311688321E-2</v>
      </c>
    </row>
    <row r="12703" spans="8:54" x14ac:dyDescent="0.3">
      <c r="H12703" t="s">
        <v>208</v>
      </c>
      <c r="I12703" t="s">
        <v>15</v>
      </c>
      <c r="J12703" t="s">
        <v>17306</v>
      </c>
      <c r="U12703" s="1">
        <v>40736</v>
      </c>
      <c r="V12703" s="2"/>
      <c r="W12703" s="2"/>
      <c r="X12703" t="s">
        <v>17307</v>
      </c>
      <c r="Y12703">
        <v>119</v>
      </c>
      <c r="Z12703">
        <v>8.5</v>
      </c>
      <c r="AA12703" t="s">
        <v>101</v>
      </c>
      <c r="AB12703" t="s">
        <v>101</v>
      </c>
      <c r="AC12703">
        <v>17.2</v>
      </c>
      <c r="AD12703">
        <v>16.899999999999999</v>
      </c>
      <c r="AE12703">
        <v>0.3</v>
      </c>
      <c r="AY12703" s="3"/>
      <c r="AZ12703" s="3">
        <v>7.1428571428571425E-2</v>
      </c>
      <c r="BA12703" s="5">
        <v>0.9285714285714286</v>
      </c>
      <c r="BB12703" s="3">
        <f t="shared" si="213"/>
        <v>0.13727</v>
      </c>
    </row>
    <row r="12704" spans="8:54" x14ac:dyDescent="0.3">
      <c r="H12704" t="s">
        <v>238</v>
      </c>
      <c r="I12704" t="s">
        <v>15</v>
      </c>
      <c r="J12704" t="s">
        <v>17308</v>
      </c>
      <c r="U12704" s="1">
        <v>40751</v>
      </c>
      <c r="V12704" s="2"/>
      <c r="W12704" s="2"/>
      <c r="X12704" t="s">
        <v>17309</v>
      </c>
      <c r="Y12704">
        <v>72</v>
      </c>
      <c r="Z12704">
        <v>-5.8</v>
      </c>
      <c r="AA12704" t="s">
        <v>101</v>
      </c>
      <c r="AB12704" t="s">
        <v>101</v>
      </c>
      <c r="AC12704">
        <v>16.8</v>
      </c>
      <c r="AD12704">
        <v>18.8</v>
      </c>
      <c r="AE12704">
        <v>-2</v>
      </c>
      <c r="AY12704" s="3"/>
      <c r="AZ12704" s="3">
        <v>-8.0555555555555547E-2</v>
      </c>
      <c r="BA12704" s="5">
        <v>1.0805555555555555</v>
      </c>
      <c r="BB12704" s="3">
        <f t="shared" si="213"/>
        <v>2.2559341666666732E-2</v>
      </c>
    </row>
    <row r="12705" spans="8:54" x14ac:dyDescent="0.3">
      <c r="H12705" t="s">
        <v>150</v>
      </c>
      <c r="I12705" t="s">
        <v>15</v>
      </c>
      <c r="J12705" t="s">
        <v>17310</v>
      </c>
      <c r="U12705" s="1">
        <v>40652</v>
      </c>
      <c r="V12705" s="2"/>
      <c r="W12705" s="2"/>
      <c r="X12705" t="s">
        <v>651</v>
      </c>
      <c r="Y12705">
        <v>167</v>
      </c>
      <c r="Z12705">
        <v>15.8</v>
      </c>
      <c r="AA12705" t="s">
        <v>101</v>
      </c>
      <c r="AB12705" t="s">
        <v>101</v>
      </c>
      <c r="AC12705">
        <v>16.2</v>
      </c>
      <c r="AD12705">
        <v>18.2</v>
      </c>
      <c r="AE12705">
        <v>-2</v>
      </c>
      <c r="AY12705" s="3"/>
      <c r="AZ12705" s="3">
        <v>9.4610778443113774E-2</v>
      </c>
      <c r="BA12705" s="5">
        <v>0.90538922155688617</v>
      </c>
      <c r="BB12705" s="3">
        <f t="shared" si="213"/>
        <v>0.18182110179640731</v>
      </c>
    </row>
    <row r="12706" spans="8:54" x14ac:dyDescent="0.3">
      <c r="H12706" t="s">
        <v>2637</v>
      </c>
      <c r="I12706" t="s">
        <v>15</v>
      </c>
      <c r="J12706" t="s">
        <v>3961</v>
      </c>
      <c r="U12706" s="1">
        <v>40686</v>
      </c>
      <c r="V12706" s="2"/>
      <c r="W12706" s="2"/>
      <c r="X12706" t="s">
        <v>609</v>
      </c>
      <c r="Y12706">
        <v>128</v>
      </c>
      <c r="Z12706">
        <v>3.9</v>
      </c>
      <c r="AA12706" t="s">
        <v>101</v>
      </c>
      <c r="AB12706" t="s">
        <v>101</v>
      </c>
      <c r="AC12706">
        <v>21</v>
      </c>
      <c r="AD12706">
        <v>19.899999999999999</v>
      </c>
      <c r="AE12706">
        <v>1.1000000000000001</v>
      </c>
      <c r="AY12706" s="3"/>
      <c r="AZ12706" s="3">
        <v>3.0468749999999999E-2</v>
      </c>
      <c r="BA12706" s="5">
        <v>0.96953124999999996</v>
      </c>
      <c r="BB12706" s="3">
        <f t="shared" si="213"/>
        <v>5.8554234375000069E-2</v>
      </c>
    </row>
    <row r="12707" spans="8:54" x14ac:dyDescent="0.3">
      <c r="H12707" t="s">
        <v>2678</v>
      </c>
      <c r="I12707" t="s">
        <v>15</v>
      </c>
      <c r="J12707" t="s">
        <v>17311</v>
      </c>
      <c r="U12707" s="1">
        <v>40386</v>
      </c>
      <c r="V12707" s="2"/>
      <c r="W12707" s="2"/>
      <c r="X12707" t="s">
        <v>9101</v>
      </c>
      <c r="Y12707">
        <v>146</v>
      </c>
      <c r="Z12707">
        <v>-10.3</v>
      </c>
      <c r="AA12707" t="s">
        <v>101</v>
      </c>
      <c r="AB12707" t="s">
        <v>101</v>
      </c>
      <c r="AC12707">
        <v>21</v>
      </c>
      <c r="AD12707">
        <v>19.7</v>
      </c>
      <c r="AE12707">
        <v>1.3</v>
      </c>
      <c r="AY12707" s="3"/>
      <c r="AZ12707" s="3">
        <v>-7.0547945205479454E-2</v>
      </c>
      <c r="BA12707" s="5">
        <v>1.0705479452054794</v>
      </c>
      <c r="BB12707" s="3">
        <f t="shared" si="213"/>
        <v>1.9756740410958873E-2</v>
      </c>
    </row>
    <row r="12708" spans="8:54" x14ac:dyDescent="0.3">
      <c r="H12708" t="s">
        <v>164</v>
      </c>
      <c r="I12708" t="s">
        <v>15</v>
      </c>
      <c r="J12708" t="s">
        <v>17312</v>
      </c>
      <c r="U12708" s="1">
        <v>40443</v>
      </c>
      <c r="V12708" s="2"/>
      <c r="W12708" s="2"/>
      <c r="X12708" t="s">
        <v>237</v>
      </c>
      <c r="Y12708">
        <v>69</v>
      </c>
      <c r="Z12708">
        <v>3.3</v>
      </c>
      <c r="AA12708" t="s">
        <v>101</v>
      </c>
      <c r="AB12708" t="s">
        <v>101</v>
      </c>
      <c r="AC12708">
        <v>18</v>
      </c>
      <c r="AD12708">
        <v>19.8</v>
      </c>
      <c r="AE12708">
        <v>-1.8</v>
      </c>
      <c r="AY12708" s="3"/>
      <c r="AZ12708" s="3">
        <v>4.7826086956521734E-2</v>
      </c>
      <c r="BA12708" s="5">
        <v>0.95217391304347831</v>
      </c>
      <c r="BB12708" s="3">
        <f t="shared" si="213"/>
        <v>9.1911217391304145E-2</v>
      </c>
    </row>
    <row r="12709" spans="8:54" x14ac:dyDescent="0.3">
      <c r="H12709" t="s">
        <v>98</v>
      </c>
      <c r="I12709" t="s">
        <v>15</v>
      </c>
      <c r="J12709">
        <v>93637</v>
      </c>
      <c r="U12709" s="1">
        <v>40759</v>
      </c>
      <c r="V12709" s="2"/>
      <c r="W12709" s="2"/>
      <c r="X12709" t="s">
        <v>17313</v>
      </c>
      <c r="Y12709">
        <v>92</v>
      </c>
      <c r="Z12709">
        <v>2.9</v>
      </c>
      <c r="AA12709" t="s">
        <v>101</v>
      </c>
      <c r="AB12709" t="s">
        <v>101</v>
      </c>
      <c r="AC12709">
        <v>18.5</v>
      </c>
      <c r="AD12709">
        <v>17.7</v>
      </c>
      <c r="AE12709">
        <v>0.8</v>
      </c>
      <c r="AY12709" s="3"/>
      <c r="AZ12709" s="3">
        <v>3.1521739130434781E-2</v>
      </c>
      <c r="BA12709" s="5">
        <v>0.96847826086956523</v>
      </c>
      <c r="BB12709" s="3">
        <f t="shared" si="213"/>
        <v>6.0577847826086995E-2</v>
      </c>
    </row>
    <row r="12710" spans="8:54" x14ac:dyDescent="0.3">
      <c r="H12710" t="s">
        <v>21</v>
      </c>
      <c r="I12710" t="s">
        <v>15</v>
      </c>
      <c r="J12710" t="s">
        <v>2610</v>
      </c>
      <c r="U12710" s="1">
        <v>40696</v>
      </c>
      <c r="V12710" s="2"/>
      <c r="W12710" s="2"/>
      <c r="X12710" t="s">
        <v>2693</v>
      </c>
      <c r="Y12710">
        <v>102</v>
      </c>
      <c r="Z12710">
        <v>3.3</v>
      </c>
      <c r="AA12710" t="s">
        <v>101</v>
      </c>
      <c r="AB12710" t="s">
        <v>101</v>
      </c>
      <c r="AC12710">
        <v>20.2</v>
      </c>
      <c r="AD12710">
        <v>18.2</v>
      </c>
      <c r="AE12710">
        <v>2</v>
      </c>
      <c r="AY12710" s="3"/>
      <c r="AZ12710" s="3">
        <v>3.2352941176470584E-2</v>
      </c>
      <c r="BA12710" s="5">
        <v>0.96764705882352942</v>
      </c>
      <c r="BB12710" s="3">
        <f t="shared" si="213"/>
        <v>6.2175235294117615E-2</v>
      </c>
    </row>
    <row r="12711" spans="8:54" x14ac:dyDescent="0.3">
      <c r="H12711" t="s">
        <v>133</v>
      </c>
      <c r="I12711" t="s">
        <v>15</v>
      </c>
      <c r="J12711" t="s">
        <v>17314</v>
      </c>
      <c r="U12711" s="1">
        <v>40434</v>
      </c>
      <c r="V12711" s="2"/>
      <c r="W12711" s="2"/>
      <c r="X12711" t="s">
        <v>642</v>
      </c>
      <c r="Y12711">
        <v>68</v>
      </c>
      <c r="Z12711">
        <v>2.2999999999999998</v>
      </c>
      <c r="AA12711" t="s">
        <v>101</v>
      </c>
      <c r="AB12711" t="s">
        <v>101</v>
      </c>
      <c r="AC12711">
        <v>17</v>
      </c>
      <c r="AD12711">
        <v>19.7</v>
      </c>
      <c r="AE12711">
        <v>-2.7</v>
      </c>
      <c r="AY12711" s="3"/>
      <c r="AZ12711" s="3">
        <v>3.3823529411764704E-2</v>
      </c>
      <c r="BA12711" s="5">
        <v>0.9661764705882353</v>
      </c>
      <c r="BB12711" s="3">
        <f t="shared" si="213"/>
        <v>6.5001382352941173E-2</v>
      </c>
    </row>
    <row r="12712" spans="8:54" x14ac:dyDescent="0.3">
      <c r="H12712" t="s">
        <v>150</v>
      </c>
      <c r="I12712" t="s">
        <v>15</v>
      </c>
      <c r="J12712" t="s">
        <v>17315</v>
      </c>
      <c r="U12712" s="1">
        <v>40380</v>
      </c>
      <c r="V12712" s="2"/>
      <c r="W12712" s="2"/>
      <c r="X12712" t="s">
        <v>1251</v>
      </c>
      <c r="Y12712">
        <v>104</v>
      </c>
      <c r="Z12712">
        <v>4.5</v>
      </c>
      <c r="AA12712" t="s">
        <v>101</v>
      </c>
      <c r="AB12712" t="s">
        <v>101</v>
      </c>
      <c r="AC12712">
        <v>19</v>
      </c>
      <c r="AD12712">
        <v>18.8</v>
      </c>
      <c r="AE12712">
        <v>0.2</v>
      </c>
      <c r="AY12712" s="3"/>
      <c r="AZ12712" s="3">
        <v>4.3269230769230768E-2</v>
      </c>
      <c r="BA12712" s="5">
        <v>0.95673076923076927</v>
      </c>
      <c r="BB12712" s="3">
        <f t="shared" si="213"/>
        <v>8.315394230769213E-2</v>
      </c>
    </row>
    <row r="12713" spans="8:54" x14ac:dyDescent="0.3">
      <c r="H12713" t="s">
        <v>2709</v>
      </c>
      <c r="I12713" t="s">
        <v>15</v>
      </c>
      <c r="J12713" t="s">
        <v>17316</v>
      </c>
      <c r="U12713" s="1">
        <v>40434</v>
      </c>
      <c r="V12713" s="2"/>
      <c r="W12713" s="2"/>
      <c r="X12713" t="s">
        <v>11800</v>
      </c>
      <c r="Y12713">
        <v>137</v>
      </c>
      <c r="Z12713">
        <v>11.7</v>
      </c>
      <c r="AA12713" t="s">
        <v>101</v>
      </c>
      <c r="AB12713" t="s">
        <v>101</v>
      </c>
      <c r="AC12713">
        <v>21</v>
      </c>
      <c r="AD12713">
        <v>22.6</v>
      </c>
      <c r="AE12713">
        <v>-1.6</v>
      </c>
      <c r="AY12713" s="3"/>
      <c r="AZ12713" s="3">
        <v>8.5401459854014594E-2</v>
      </c>
      <c r="BA12713" s="5">
        <v>0.91459854014598541</v>
      </c>
      <c r="BB12713" s="3">
        <f t="shared" si="213"/>
        <v>0.16412281751824809</v>
      </c>
    </row>
    <row r="12714" spans="8:54" x14ac:dyDescent="0.3">
      <c r="H12714" t="s">
        <v>107</v>
      </c>
      <c r="I12714" t="s">
        <v>15</v>
      </c>
      <c r="J12714" t="s">
        <v>17317</v>
      </c>
      <c r="U12714" s="1">
        <v>40683</v>
      </c>
      <c r="V12714" s="2"/>
      <c r="W12714" s="2"/>
      <c r="X12714" t="s">
        <v>17318</v>
      </c>
      <c r="Y12714">
        <v>115</v>
      </c>
      <c r="Z12714">
        <v>-7.8</v>
      </c>
      <c r="AA12714" t="s">
        <v>101</v>
      </c>
      <c r="AB12714" t="s">
        <v>101</v>
      </c>
      <c r="AC12714">
        <v>22.2</v>
      </c>
      <c r="AD12714">
        <v>21</v>
      </c>
      <c r="AE12714">
        <v>1.2</v>
      </c>
      <c r="AY12714" s="3"/>
      <c r="AZ12714" s="3">
        <v>-6.7826086956521744E-2</v>
      </c>
      <c r="BA12714" s="5">
        <v>1.0678260869565217</v>
      </c>
      <c r="BB12714" s="3">
        <f t="shared" si="213"/>
        <v>1.8994492173913136E-2</v>
      </c>
    </row>
    <row r="12715" spans="8:54" x14ac:dyDescent="0.3">
      <c r="H12715" t="s">
        <v>2637</v>
      </c>
      <c r="I12715" t="s">
        <v>15</v>
      </c>
      <c r="J12715" t="s">
        <v>16953</v>
      </c>
      <c r="U12715" s="1">
        <v>40715</v>
      </c>
      <c r="V12715" s="2"/>
      <c r="W12715" s="2"/>
      <c r="X12715" t="s">
        <v>17319</v>
      </c>
      <c r="Y12715">
        <v>96</v>
      </c>
      <c r="Z12715">
        <v>2.9</v>
      </c>
      <c r="AA12715" t="s">
        <v>101</v>
      </c>
      <c r="AB12715" t="s">
        <v>101</v>
      </c>
      <c r="AC12715">
        <v>21.8</v>
      </c>
      <c r="AD12715">
        <v>19</v>
      </c>
      <c r="AE12715">
        <v>2.8</v>
      </c>
      <c r="AY12715" s="3"/>
      <c r="AZ12715" s="3">
        <v>3.0208333333333334E-2</v>
      </c>
      <c r="BA12715" s="5">
        <v>0.96979166666666672</v>
      </c>
      <c r="BB12715" s="3">
        <f t="shared" si="213"/>
        <v>5.8053770833333296E-2</v>
      </c>
    </row>
    <row r="12716" spans="8:54" x14ac:dyDescent="0.3">
      <c r="H12716" t="s">
        <v>164</v>
      </c>
      <c r="I12716" t="s">
        <v>15</v>
      </c>
      <c r="J12716" t="s">
        <v>17320</v>
      </c>
      <c r="U12716" s="1">
        <v>40394</v>
      </c>
      <c r="V12716" s="2"/>
      <c r="W12716" s="2"/>
      <c r="X12716" t="s">
        <v>2059</v>
      </c>
      <c r="Y12716">
        <v>106</v>
      </c>
      <c r="Z12716">
        <v>3.3</v>
      </c>
      <c r="AA12716" t="s">
        <v>101</v>
      </c>
      <c r="AB12716" t="s">
        <v>101</v>
      </c>
      <c r="AC12716">
        <v>19</v>
      </c>
      <c r="AD12716">
        <v>20.100000000000001</v>
      </c>
      <c r="AE12716">
        <v>-1.1000000000000001</v>
      </c>
      <c r="AY12716" s="3"/>
      <c r="AZ12716" s="3">
        <v>3.1132075471698113E-2</v>
      </c>
      <c r="BA12716" s="5">
        <v>0.96886792452830184</v>
      </c>
      <c r="BB12716" s="3">
        <f t="shared" si="213"/>
        <v>5.9829000000000132E-2</v>
      </c>
    </row>
    <row r="12717" spans="8:54" x14ac:dyDescent="0.3">
      <c r="H12717" t="s">
        <v>133</v>
      </c>
      <c r="I12717" t="s">
        <v>15</v>
      </c>
      <c r="J12717" t="s">
        <v>8054</v>
      </c>
      <c r="U12717" s="1">
        <v>40665</v>
      </c>
      <c r="V12717" s="2"/>
      <c r="W12717" s="2"/>
      <c r="X12717" t="s">
        <v>17321</v>
      </c>
      <c r="Y12717">
        <v>70</v>
      </c>
      <c r="Z12717">
        <v>2.1</v>
      </c>
      <c r="AA12717" t="s">
        <v>101</v>
      </c>
      <c r="AB12717" t="s">
        <v>101</v>
      </c>
      <c r="AC12717">
        <v>21.2</v>
      </c>
      <c r="AD12717">
        <v>19.3</v>
      </c>
      <c r="AE12717">
        <v>1.9</v>
      </c>
      <c r="AY12717" s="3"/>
      <c r="AZ12717" s="3">
        <v>0.03</v>
      </c>
      <c r="BA12717" s="5">
        <v>0.97</v>
      </c>
      <c r="BB12717" s="3">
        <f t="shared" si="213"/>
        <v>5.7653399999999966E-2</v>
      </c>
    </row>
    <row r="12718" spans="8:54" x14ac:dyDescent="0.3">
      <c r="H12718" t="s">
        <v>150</v>
      </c>
      <c r="I12718" t="s">
        <v>15</v>
      </c>
      <c r="J12718" t="s">
        <v>17322</v>
      </c>
      <c r="U12718" s="1">
        <v>40735</v>
      </c>
      <c r="V12718" s="2"/>
      <c r="W12718" s="2"/>
      <c r="X12718" t="s">
        <v>6890</v>
      </c>
      <c r="Y12718">
        <v>106</v>
      </c>
      <c r="Z12718">
        <v>-11.7</v>
      </c>
      <c r="AA12718" t="s">
        <v>101</v>
      </c>
      <c r="AB12718" t="s">
        <v>101</v>
      </c>
      <c r="AC12718">
        <v>21.5</v>
      </c>
      <c r="AD12718">
        <v>23.6</v>
      </c>
      <c r="AE12718">
        <v>-2.1</v>
      </c>
      <c r="AY12718" s="3"/>
      <c r="AZ12718" s="3">
        <v>-0.11037735849056603</v>
      </c>
      <c r="BA12718" s="5">
        <v>1.1103773584905661</v>
      </c>
      <c r="BB12718" s="3">
        <f t="shared" si="213"/>
        <v>3.0910848113207656E-2</v>
      </c>
    </row>
    <row r="12719" spans="8:54" x14ac:dyDescent="0.3">
      <c r="H12719" t="s">
        <v>14</v>
      </c>
      <c r="I12719" t="s">
        <v>15</v>
      </c>
      <c r="J12719" t="s">
        <v>17323</v>
      </c>
      <c r="U12719" s="1">
        <v>40681</v>
      </c>
      <c r="V12719" s="2"/>
      <c r="W12719" s="2"/>
      <c r="X12719" t="s">
        <v>9804</v>
      </c>
      <c r="Y12719">
        <v>96</v>
      </c>
      <c r="Z12719">
        <v>-9.6999999999999993</v>
      </c>
      <c r="AA12719" t="s">
        <v>101</v>
      </c>
      <c r="AB12719" t="s">
        <v>101</v>
      </c>
      <c r="AC12719">
        <v>18.399999999999999</v>
      </c>
      <c r="AD12719">
        <v>19.100000000000001</v>
      </c>
      <c r="AE12719">
        <v>-0.7</v>
      </c>
      <c r="AY12719" s="3"/>
      <c r="AZ12719" s="3">
        <v>-0.10104166666666665</v>
      </c>
      <c r="BA12719" s="5">
        <v>1.1010416666666667</v>
      </c>
      <c r="BB12719" s="3">
        <f t="shared" si="213"/>
        <v>2.8296415625000071E-2</v>
      </c>
    </row>
    <row r="12720" spans="8:54" x14ac:dyDescent="0.3">
      <c r="H12720" t="s">
        <v>104</v>
      </c>
      <c r="I12720" t="s">
        <v>15</v>
      </c>
      <c r="J12720" t="s">
        <v>17324</v>
      </c>
      <c r="U12720" s="1">
        <v>40732</v>
      </c>
      <c r="V12720" s="2"/>
      <c r="W12720" s="2"/>
      <c r="X12720" t="s">
        <v>1303</v>
      </c>
      <c r="Y12720">
        <v>96</v>
      </c>
      <c r="Z12720">
        <v>0</v>
      </c>
      <c r="AA12720" t="s">
        <v>101</v>
      </c>
      <c r="AB12720" t="s">
        <v>101</v>
      </c>
      <c r="AC12720">
        <v>26.3</v>
      </c>
      <c r="AD12720">
        <v>25.7</v>
      </c>
      <c r="AE12720">
        <v>0.6</v>
      </c>
      <c r="AY12720" s="3"/>
      <c r="AZ12720" s="3">
        <v>0</v>
      </c>
      <c r="BA12720" s="5">
        <v>1</v>
      </c>
      <c r="BB12720" s="3">
        <f t="shared" si="213"/>
        <v>0</v>
      </c>
    </row>
    <row r="12721" spans="8:54" x14ac:dyDescent="0.3">
      <c r="H12721" t="s">
        <v>14</v>
      </c>
      <c r="I12721" t="s">
        <v>15</v>
      </c>
      <c r="J12721" t="s">
        <v>17325</v>
      </c>
      <c r="U12721" s="1">
        <v>40455</v>
      </c>
      <c r="V12721" s="2"/>
      <c r="W12721" s="2"/>
      <c r="X12721" t="s">
        <v>142</v>
      </c>
      <c r="Y12721">
        <v>49</v>
      </c>
      <c r="Z12721">
        <v>4</v>
      </c>
      <c r="AA12721" t="s">
        <v>101</v>
      </c>
      <c r="AB12721" t="s">
        <v>101</v>
      </c>
      <c r="AC12721">
        <v>23</v>
      </c>
      <c r="AD12721">
        <v>22</v>
      </c>
      <c r="AE12721">
        <v>1</v>
      </c>
      <c r="AY12721" s="3"/>
      <c r="AZ12721" s="3">
        <v>8.1632653061224483E-2</v>
      </c>
      <c r="BA12721" s="5">
        <v>0.91836734693877553</v>
      </c>
      <c r="BB12721" s="3">
        <f t="shared" si="213"/>
        <v>0.15687999999999991</v>
      </c>
    </row>
    <row r="12722" spans="8:54" x14ac:dyDescent="0.3">
      <c r="H12722" t="s">
        <v>133</v>
      </c>
      <c r="I12722" t="s">
        <v>15</v>
      </c>
      <c r="J12722">
        <v>95301</v>
      </c>
      <c r="U12722" s="1">
        <v>40773</v>
      </c>
      <c r="V12722" s="2"/>
      <c r="W12722" s="2"/>
      <c r="X12722" t="s">
        <v>1427</v>
      </c>
      <c r="Y12722">
        <v>71</v>
      </c>
      <c r="Z12722">
        <v>2.2999999999999998</v>
      </c>
      <c r="AA12722" t="s">
        <v>101</v>
      </c>
      <c r="AB12722" t="s">
        <v>101</v>
      </c>
      <c r="AC12722">
        <v>14.8</v>
      </c>
      <c r="AD12722">
        <v>17.7</v>
      </c>
      <c r="AE12722">
        <v>-2.9</v>
      </c>
      <c r="AY12722" s="3"/>
      <c r="AZ12722" s="3">
        <v>3.2394366197183097E-2</v>
      </c>
      <c r="BA12722" s="5">
        <v>0.96760563380281694</v>
      </c>
      <c r="BB12722" s="3">
        <f t="shared" si="213"/>
        <v>6.225484507042256E-2</v>
      </c>
    </row>
    <row r="12723" spans="8:54" x14ac:dyDescent="0.3">
      <c r="H12723" t="s">
        <v>380</v>
      </c>
      <c r="I12723" t="s">
        <v>15</v>
      </c>
      <c r="J12723" t="s">
        <v>3077</v>
      </c>
      <c r="U12723" s="1">
        <v>40675</v>
      </c>
      <c r="V12723" s="2"/>
      <c r="W12723" s="2"/>
      <c r="X12723" t="s">
        <v>132</v>
      </c>
      <c r="Y12723">
        <v>150</v>
      </c>
      <c r="Z12723">
        <v>5.0999999999999996</v>
      </c>
      <c r="AA12723" t="s">
        <v>101</v>
      </c>
      <c r="AB12723" t="s">
        <v>101</v>
      </c>
      <c r="AC12723">
        <v>19.100000000000001</v>
      </c>
      <c r="AD12723">
        <v>17.7</v>
      </c>
      <c r="AE12723">
        <v>1.4</v>
      </c>
      <c r="AY12723" s="3"/>
      <c r="AZ12723" s="3">
        <v>3.3999999999999996E-2</v>
      </c>
      <c r="BA12723" s="5">
        <v>0.96599999999999997</v>
      </c>
      <c r="BB12723" s="3">
        <f t="shared" si="213"/>
        <v>6.5340520000000124E-2</v>
      </c>
    </row>
    <row r="12724" spans="8:54" x14ac:dyDescent="0.3">
      <c r="H12724" t="s">
        <v>2604</v>
      </c>
      <c r="I12724" t="s">
        <v>15</v>
      </c>
      <c r="J12724" t="s">
        <v>15737</v>
      </c>
      <c r="U12724" s="1">
        <v>40467</v>
      </c>
      <c r="V12724" s="2"/>
      <c r="W12724" s="2"/>
      <c r="X12724" t="s">
        <v>3745</v>
      </c>
      <c r="Y12724">
        <v>78</v>
      </c>
      <c r="Z12724">
        <v>0</v>
      </c>
      <c r="AA12724" t="s">
        <v>101</v>
      </c>
      <c r="AB12724" t="s">
        <v>101</v>
      </c>
      <c r="AC12724">
        <v>8</v>
      </c>
      <c r="AD12724">
        <v>8.8000000000000007</v>
      </c>
      <c r="AE12724">
        <v>-0.8</v>
      </c>
      <c r="AY12724" s="3"/>
      <c r="AZ12724" s="3">
        <v>0</v>
      </c>
      <c r="BA12724" s="5">
        <v>1</v>
      </c>
      <c r="BB12724" s="3">
        <f t="shared" si="213"/>
        <v>0</v>
      </c>
    </row>
    <row r="12725" spans="8:54" x14ac:dyDescent="0.3">
      <c r="H12725" t="s">
        <v>14</v>
      </c>
      <c r="I12725" t="s">
        <v>15</v>
      </c>
      <c r="J12725" t="s">
        <v>17326</v>
      </c>
      <c r="U12725" s="1">
        <v>40399</v>
      </c>
      <c r="V12725" s="2"/>
      <c r="W12725" s="2"/>
      <c r="X12725" t="s">
        <v>4094</v>
      </c>
      <c r="Y12725">
        <v>49</v>
      </c>
      <c r="Z12725">
        <v>3.5</v>
      </c>
      <c r="AA12725" t="s">
        <v>101</v>
      </c>
      <c r="AB12725" t="s">
        <v>101</v>
      </c>
      <c r="AC12725">
        <v>28</v>
      </c>
      <c r="AD12725">
        <v>24.2</v>
      </c>
      <c r="AE12725">
        <v>3.8</v>
      </c>
      <c r="AY12725" s="3"/>
      <c r="AZ12725" s="3">
        <v>7.1428571428571425E-2</v>
      </c>
      <c r="BA12725" s="5">
        <v>0.9285714285714286</v>
      </c>
      <c r="BB12725" s="3">
        <f t="shared" si="213"/>
        <v>0.13727</v>
      </c>
    </row>
    <row r="12726" spans="8:54" x14ac:dyDescent="0.3">
      <c r="H12726" t="s">
        <v>2640</v>
      </c>
      <c r="I12726" t="s">
        <v>15</v>
      </c>
      <c r="J12726" t="s">
        <v>17327</v>
      </c>
      <c r="U12726" s="1">
        <v>40746</v>
      </c>
      <c r="V12726" s="2"/>
      <c r="W12726" s="2"/>
      <c r="X12726" t="s">
        <v>17328</v>
      </c>
      <c r="Y12726">
        <v>82</v>
      </c>
      <c r="Z12726">
        <v>2.5</v>
      </c>
      <c r="AA12726" t="s">
        <v>101</v>
      </c>
      <c r="AB12726" t="s">
        <v>101</v>
      </c>
      <c r="AC12726">
        <v>20.100000000000001</v>
      </c>
      <c r="AD12726">
        <v>22</v>
      </c>
      <c r="AE12726">
        <v>-1.9</v>
      </c>
      <c r="AY12726" s="3"/>
      <c r="AZ12726" s="3">
        <v>3.048780487804878E-2</v>
      </c>
      <c r="BA12726" s="5">
        <v>0.96951219512195119</v>
      </c>
      <c r="BB12726" s="3">
        <f t="shared" si="213"/>
        <v>5.8590853658536668E-2</v>
      </c>
    </row>
    <row r="12727" spans="8:54" x14ac:dyDescent="0.3">
      <c r="H12727" t="s">
        <v>238</v>
      </c>
      <c r="I12727" t="s">
        <v>15</v>
      </c>
      <c r="J12727" t="s">
        <v>17329</v>
      </c>
      <c r="U12727" s="1">
        <v>40674</v>
      </c>
      <c r="V12727" s="2"/>
      <c r="W12727" s="2"/>
      <c r="X12727" t="s">
        <v>20</v>
      </c>
      <c r="Y12727">
        <v>96</v>
      </c>
      <c r="Z12727">
        <v>0</v>
      </c>
      <c r="AA12727" t="s">
        <v>101</v>
      </c>
      <c r="AB12727" t="s">
        <v>101</v>
      </c>
      <c r="AC12727">
        <v>17.7</v>
      </c>
      <c r="AD12727">
        <v>19.3</v>
      </c>
      <c r="AE12727">
        <v>-1.6</v>
      </c>
      <c r="AY12727" s="3"/>
      <c r="AZ12727" s="3">
        <v>0</v>
      </c>
      <c r="BA12727" s="5">
        <v>1</v>
      </c>
      <c r="BB12727" s="3">
        <f t="shared" si="213"/>
        <v>0</v>
      </c>
    </row>
    <row r="12728" spans="8:54" x14ac:dyDescent="0.3">
      <c r="H12728" t="s">
        <v>107</v>
      </c>
      <c r="I12728" t="s">
        <v>15</v>
      </c>
      <c r="J12728" t="s">
        <v>17330</v>
      </c>
      <c r="U12728" s="1">
        <v>40430</v>
      </c>
      <c r="V12728" s="2"/>
      <c r="W12728" s="2"/>
      <c r="X12728" t="s">
        <v>1174</v>
      </c>
      <c r="Y12728">
        <v>106</v>
      </c>
      <c r="Z12728">
        <v>0</v>
      </c>
      <c r="AA12728" t="s">
        <v>101</v>
      </c>
      <c r="AB12728" t="s">
        <v>101</v>
      </c>
      <c r="AC12728">
        <v>14</v>
      </c>
      <c r="AD12728">
        <v>16.600000000000001</v>
      </c>
      <c r="AE12728">
        <v>-2.6</v>
      </c>
      <c r="AY12728" s="3"/>
      <c r="AZ12728" s="3">
        <v>0</v>
      </c>
      <c r="BA12728" s="5">
        <v>1</v>
      </c>
      <c r="BB12728" s="3">
        <f t="shared" si="213"/>
        <v>0</v>
      </c>
    </row>
    <row r="12729" spans="8:54" x14ac:dyDescent="0.3">
      <c r="H12729" t="s">
        <v>436</v>
      </c>
      <c r="I12729" t="s">
        <v>15</v>
      </c>
      <c r="J12729">
        <v>95322</v>
      </c>
      <c r="U12729" s="1">
        <v>40773</v>
      </c>
      <c r="V12729" s="2"/>
      <c r="W12729" s="2"/>
      <c r="X12729" t="s">
        <v>17331</v>
      </c>
      <c r="Y12729">
        <v>84</v>
      </c>
      <c r="Z12729">
        <v>-7.9</v>
      </c>
      <c r="AA12729" t="s">
        <v>101</v>
      </c>
      <c r="AB12729" t="s">
        <v>101</v>
      </c>
      <c r="AC12729">
        <v>19.600000000000001</v>
      </c>
      <c r="AD12729">
        <v>18.8</v>
      </c>
      <c r="AE12729">
        <v>0.8</v>
      </c>
      <c r="AY12729" s="3"/>
      <c r="AZ12729" s="3">
        <v>-9.4047619047619047E-2</v>
      </c>
      <c r="BA12729" s="5">
        <v>1.0940476190476192</v>
      </c>
      <c r="BB12729" s="3">
        <f t="shared" si="213"/>
        <v>2.6337753571428646E-2</v>
      </c>
    </row>
    <row r="12730" spans="8:54" x14ac:dyDescent="0.3">
      <c r="H12730" t="s">
        <v>21</v>
      </c>
      <c r="I12730" t="s">
        <v>15</v>
      </c>
      <c r="J12730" t="s">
        <v>17332</v>
      </c>
      <c r="U12730" s="1">
        <v>40435</v>
      </c>
      <c r="V12730" s="2"/>
      <c r="W12730" s="2"/>
      <c r="X12730" t="s">
        <v>17333</v>
      </c>
      <c r="Y12730">
        <v>162</v>
      </c>
      <c r="Z12730">
        <v>-9.5</v>
      </c>
      <c r="AA12730" t="s">
        <v>101</v>
      </c>
      <c r="AB12730" t="s">
        <v>101</v>
      </c>
      <c r="AC12730">
        <v>21</v>
      </c>
      <c r="AD12730">
        <v>18.3</v>
      </c>
      <c r="AE12730">
        <v>2.7</v>
      </c>
      <c r="AY12730" s="3"/>
      <c r="AZ12730" s="3">
        <v>-5.8641975308641972E-2</v>
      </c>
      <c r="BA12730" s="5">
        <v>1.058641975308642</v>
      </c>
      <c r="BB12730" s="3">
        <f t="shared" si="213"/>
        <v>1.6422509259259366E-2</v>
      </c>
    </row>
    <row r="12731" spans="8:54" x14ac:dyDescent="0.3">
      <c r="H12731" t="s">
        <v>2615</v>
      </c>
      <c r="I12731" t="s">
        <v>15</v>
      </c>
      <c r="J12731" t="s">
        <v>17334</v>
      </c>
      <c r="U12731" s="1">
        <v>40422</v>
      </c>
      <c r="V12731" s="2"/>
      <c r="W12731" s="2"/>
      <c r="X12731" t="s">
        <v>14992</v>
      </c>
      <c r="Y12731">
        <v>58</v>
      </c>
      <c r="Z12731">
        <v>-5.5</v>
      </c>
      <c r="AA12731" t="s">
        <v>101</v>
      </c>
      <c r="AB12731" t="s">
        <v>101</v>
      </c>
      <c r="AC12731">
        <v>21</v>
      </c>
      <c r="AD12731">
        <v>18.3</v>
      </c>
      <c r="AE12731">
        <v>2.7</v>
      </c>
      <c r="AY12731" s="3"/>
      <c r="AZ12731" s="3">
        <v>-9.4827586206896547E-2</v>
      </c>
      <c r="BA12731" s="5">
        <v>1.0948275862068966</v>
      </c>
      <c r="BB12731" s="3">
        <f t="shared" si="213"/>
        <v>2.6556181034482762E-2</v>
      </c>
    </row>
    <row r="12732" spans="8:54" x14ac:dyDescent="0.3">
      <c r="H12732" t="s">
        <v>14</v>
      </c>
      <c r="I12732" t="s">
        <v>15</v>
      </c>
      <c r="J12732" t="s">
        <v>3703</v>
      </c>
      <c r="U12732" s="1">
        <v>40414</v>
      </c>
      <c r="V12732" s="2"/>
      <c r="W12732" s="2"/>
      <c r="X12732" t="s">
        <v>9002</v>
      </c>
      <c r="Y12732">
        <v>52</v>
      </c>
      <c r="Z12732">
        <v>2.2000000000000002</v>
      </c>
      <c r="AA12732" t="s">
        <v>101</v>
      </c>
      <c r="AB12732" t="s">
        <v>101</v>
      </c>
      <c r="AC12732">
        <v>19</v>
      </c>
      <c r="AD12732">
        <v>21.3</v>
      </c>
      <c r="AE12732">
        <v>-2.2999999999999998</v>
      </c>
      <c r="AY12732" s="3"/>
      <c r="AZ12732" s="3">
        <v>4.230769230769231E-2</v>
      </c>
      <c r="BA12732" s="5">
        <v>0.95769230769230773</v>
      </c>
      <c r="BB12732" s="3">
        <f t="shared" si="213"/>
        <v>8.1306076923076898E-2</v>
      </c>
    </row>
    <row r="12733" spans="8:54" x14ac:dyDescent="0.3">
      <c r="H12733" t="s">
        <v>14</v>
      </c>
      <c r="I12733" t="s">
        <v>15</v>
      </c>
      <c r="J12733" t="s">
        <v>17335</v>
      </c>
      <c r="U12733" s="1">
        <v>40707</v>
      </c>
      <c r="V12733" s="2"/>
      <c r="W12733" s="2"/>
      <c r="X12733" t="s">
        <v>17336</v>
      </c>
      <c r="Y12733">
        <v>248</v>
      </c>
      <c r="Z12733">
        <v>-17.5</v>
      </c>
      <c r="AA12733" t="s">
        <v>101</v>
      </c>
      <c r="AB12733" t="s">
        <v>101</v>
      </c>
      <c r="AC12733">
        <v>19.600000000000001</v>
      </c>
      <c r="AD12733">
        <v>17.399999999999999</v>
      </c>
      <c r="AE12733">
        <v>2.2000000000000002</v>
      </c>
      <c r="AY12733" s="3"/>
      <c r="AZ12733" s="3">
        <v>-7.0564516129032265E-2</v>
      </c>
      <c r="BA12733" s="5">
        <v>1.0705645161290323</v>
      </c>
      <c r="BB12733" s="3">
        <f t="shared" si="213"/>
        <v>1.9761381048387205E-2</v>
      </c>
    </row>
    <row r="12734" spans="8:54" x14ac:dyDescent="0.3">
      <c r="H12734" t="s">
        <v>2612</v>
      </c>
      <c r="I12734" t="s">
        <v>15</v>
      </c>
      <c r="J12734" t="s">
        <v>11166</v>
      </c>
      <c r="U12734" s="1">
        <v>40410</v>
      </c>
      <c r="V12734" s="2"/>
      <c r="W12734" s="2"/>
      <c r="X12734" t="s">
        <v>76</v>
      </c>
      <c r="Y12734">
        <v>64</v>
      </c>
      <c r="Z12734">
        <v>2.9</v>
      </c>
      <c r="AA12734" t="s">
        <v>101</v>
      </c>
      <c r="AB12734" t="s">
        <v>101</v>
      </c>
      <c r="AC12734">
        <v>18</v>
      </c>
      <c r="AD12734">
        <v>18.8</v>
      </c>
      <c r="AE12734">
        <v>-0.8</v>
      </c>
      <c r="AY12734" s="3"/>
      <c r="AZ12734" s="3">
        <v>4.5312499999999999E-2</v>
      </c>
      <c r="BA12734" s="5">
        <v>0.95468750000000002</v>
      </c>
      <c r="BB12734" s="3">
        <f t="shared" si="213"/>
        <v>8.7080656249999944E-2</v>
      </c>
    </row>
    <row r="12735" spans="8:54" x14ac:dyDescent="0.3">
      <c r="H12735" t="s">
        <v>272</v>
      </c>
      <c r="I12735" t="s">
        <v>15</v>
      </c>
      <c r="J12735" t="s">
        <v>17337</v>
      </c>
      <c r="U12735" s="1">
        <v>40744</v>
      </c>
      <c r="V12735" s="2"/>
      <c r="W12735" s="2"/>
      <c r="X12735" t="s">
        <v>17338</v>
      </c>
      <c r="Y12735">
        <v>68</v>
      </c>
      <c r="Z12735">
        <v>4.8</v>
      </c>
      <c r="AA12735" t="s">
        <v>101</v>
      </c>
      <c r="AB12735" t="s">
        <v>101</v>
      </c>
      <c r="AC12735">
        <v>21.7</v>
      </c>
      <c r="AD12735">
        <v>19.399999999999999</v>
      </c>
      <c r="AE12735">
        <v>2.2999999999999998</v>
      </c>
      <c r="AY12735" s="3"/>
      <c r="AZ12735" s="3">
        <v>7.0588235294117646E-2</v>
      </c>
      <c r="BA12735" s="5">
        <v>0.92941176470588238</v>
      </c>
      <c r="BB12735" s="3">
        <f t="shared" si="213"/>
        <v>0.13565505882352946</v>
      </c>
    </row>
    <row r="12736" spans="8:54" x14ac:dyDescent="0.3">
      <c r="H12736" t="s">
        <v>21</v>
      </c>
      <c r="I12736" t="s">
        <v>15</v>
      </c>
      <c r="J12736" t="s">
        <v>17339</v>
      </c>
      <c r="U12736" s="1">
        <v>40464</v>
      </c>
      <c r="V12736" s="2"/>
      <c r="W12736" s="2"/>
      <c r="X12736" t="s">
        <v>80</v>
      </c>
      <c r="Y12736">
        <v>70</v>
      </c>
      <c r="Z12736">
        <v>-4.9000000000000004</v>
      </c>
      <c r="AA12736" t="s">
        <v>101</v>
      </c>
      <c r="AB12736" t="s">
        <v>101</v>
      </c>
      <c r="AC12736">
        <v>22</v>
      </c>
      <c r="AD12736">
        <v>19.100000000000001</v>
      </c>
      <c r="AE12736">
        <v>2.9</v>
      </c>
      <c r="AY12736" s="3"/>
      <c r="AZ12736" s="3">
        <v>-7.0000000000000007E-2</v>
      </c>
      <c r="BA12736" s="5">
        <v>1.07</v>
      </c>
      <c r="BB12736" s="3">
        <f t="shared" si="213"/>
        <v>1.9603290000000051E-2</v>
      </c>
    </row>
    <row r="12737" spans="8:54" x14ac:dyDescent="0.3">
      <c r="H12737" t="s">
        <v>21</v>
      </c>
      <c r="I12737" t="s">
        <v>15</v>
      </c>
      <c r="J12737" t="s">
        <v>17340</v>
      </c>
      <c r="U12737" s="1">
        <v>40653</v>
      </c>
      <c r="V12737" s="2"/>
      <c r="W12737" s="2"/>
      <c r="X12737" t="s">
        <v>889</v>
      </c>
      <c r="Y12737">
        <v>80</v>
      </c>
      <c r="Z12737">
        <v>0</v>
      </c>
      <c r="AA12737" t="s">
        <v>101</v>
      </c>
      <c r="AB12737" t="s">
        <v>101</v>
      </c>
      <c r="AC12737">
        <v>21.2</v>
      </c>
      <c r="AD12737">
        <v>18.2</v>
      </c>
      <c r="AE12737">
        <v>3</v>
      </c>
      <c r="AY12737" s="3"/>
      <c r="AZ12737" s="3">
        <v>0</v>
      </c>
      <c r="BA12737" s="5">
        <v>1</v>
      </c>
      <c r="BB12737" s="3">
        <f t="shared" si="213"/>
        <v>0</v>
      </c>
    </row>
    <row r="12738" spans="8:54" x14ac:dyDescent="0.3">
      <c r="H12738" t="s">
        <v>2947</v>
      </c>
      <c r="I12738" t="s">
        <v>15</v>
      </c>
      <c r="J12738" t="s">
        <v>17341</v>
      </c>
      <c r="U12738" s="1">
        <v>40423</v>
      </c>
      <c r="V12738" s="2"/>
      <c r="W12738" s="2"/>
      <c r="X12738" t="s">
        <v>17342</v>
      </c>
      <c r="Y12738">
        <v>96</v>
      </c>
      <c r="Z12738">
        <v>5.0999999999999996</v>
      </c>
      <c r="AA12738" t="s">
        <v>101</v>
      </c>
      <c r="AB12738" t="s">
        <v>101</v>
      </c>
      <c r="AC12738">
        <v>25</v>
      </c>
      <c r="AD12738">
        <v>24.2</v>
      </c>
      <c r="AE12738">
        <v>0.8</v>
      </c>
      <c r="AY12738" s="3"/>
      <c r="AZ12738" s="3">
        <v>5.3124999999999999E-2</v>
      </c>
      <c r="BA12738" s="5">
        <v>0.94687500000000002</v>
      </c>
      <c r="BB12738" s="3">
        <f t="shared" si="213"/>
        <v>0.10209456250000004</v>
      </c>
    </row>
    <row r="12739" spans="8:54" x14ac:dyDescent="0.3">
      <c r="H12739" t="s">
        <v>133</v>
      </c>
      <c r="I12739" t="s">
        <v>15</v>
      </c>
      <c r="J12739" t="s">
        <v>17343</v>
      </c>
      <c r="U12739" s="1">
        <v>40688</v>
      </c>
      <c r="V12739" s="2"/>
      <c r="W12739" s="2"/>
      <c r="X12739" t="s">
        <v>3992</v>
      </c>
      <c r="Y12739">
        <v>102</v>
      </c>
      <c r="Z12739">
        <v>3.3</v>
      </c>
      <c r="AA12739" t="s">
        <v>101</v>
      </c>
      <c r="AB12739" t="s">
        <v>101</v>
      </c>
      <c r="AC12739">
        <v>18.399999999999999</v>
      </c>
      <c r="AD12739">
        <v>19.899999999999999</v>
      </c>
      <c r="AE12739">
        <v>-1.5</v>
      </c>
      <c r="AY12739" s="3"/>
      <c r="AZ12739" s="3">
        <v>3.2352941176470584E-2</v>
      </c>
      <c r="BA12739" s="5">
        <v>0.96764705882352942</v>
      </c>
      <c r="BB12739" s="3">
        <f t="shared" ref="BB12739:BB12802" si="214">IF(BA12739&lt;=1,1-(1.92178*BA12739 - 0.92178),1-(-0.280047*BA12739 + 1.280047))</f>
        <v>6.2175235294117615E-2</v>
      </c>
    </row>
    <row r="12740" spans="8:54" x14ac:dyDescent="0.3">
      <c r="H12740" t="s">
        <v>21</v>
      </c>
      <c r="I12740" t="s">
        <v>15</v>
      </c>
      <c r="J12740" t="s">
        <v>17344</v>
      </c>
      <c r="U12740" s="1">
        <v>40387</v>
      </c>
      <c r="V12740" s="2"/>
      <c r="W12740" s="2"/>
      <c r="X12740" t="s">
        <v>15241</v>
      </c>
      <c r="Y12740">
        <v>66</v>
      </c>
      <c r="Z12740">
        <v>12.3</v>
      </c>
      <c r="AA12740" t="s">
        <v>101</v>
      </c>
      <c r="AB12740" t="s">
        <v>101</v>
      </c>
      <c r="AC12740">
        <v>18</v>
      </c>
      <c r="AD12740">
        <v>21</v>
      </c>
      <c r="AE12740">
        <v>-3</v>
      </c>
      <c r="AY12740" s="3"/>
      <c r="AZ12740" s="3">
        <v>0.18636363636363637</v>
      </c>
      <c r="BA12740" s="5">
        <v>0.8136363636363636</v>
      </c>
      <c r="BB12740" s="3">
        <f t="shared" si="214"/>
        <v>0.35814990909090927</v>
      </c>
    </row>
    <row r="12741" spans="8:54" x14ac:dyDescent="0.3">
      <c r="H12741" t="s">
        <v>2972</v>
      </c>
      <c r="I12741" t="s">
        <v>15</v>
      </c>
      <c r="J12741" t="s">
        <v>17345</v>
      </c>
      <c r="U12741" s="1">
        <v>40716</v>
      </c>
      <c r="V12741" s="2"/>
      <c r="W12741" s="2"/>
      <c r="X12741" t="s">
        <v>17346</v>
      </c>
      <c r="Y12741">
        <v>118</v>
      </c>
      <c r="Z12741">
        <v>0</v>
      </c>
      <c r="AA12741" t="s">
        <v>101</v>
      </c>
      <c r="AB12741" t="s">
        <v>101</v>
      </c>
      <c r="AC12741">
        <v>17.2</v>
      </c>
      <c r="AD12741">
        <v>18.7</v>
      </c>
      <c r="AE12741">
        <v>-1.5</v>
      </c>
      <c r="AY12741" s="3"/>
      <c r="AZ12741" s="3">
        <v>0</v>
      </c>
      <c r="BA12741" s="5">
        <v>1</v>
      </c>
      <c r="BB12741" s="3">
        <f t="shared" si="214"/>
        <v>0</v>
      </c>
    </row>
    <row r="12742" spans="8:54" x14ac:dyDescent="0.3">
      <c r="H12742" t="s">
        <v>133</v>
      </c>
      <c r="I12742" t="s">
        <v>15</v>
      </c>
      <c r="J12742" t="s">
        <v>17347</v>
      </c>
      <c r="U12742" s="1">
        <v>40724</v>
      </c>
      <c r="V12742" s="2"/>
      <c r="W12742" s="2"/>
      <c r="X12742" t="s">
        <v>271</v>
      </c>
      <c r="Y12742">
        <v>60</v>
      </c>
      <c r="Z12742">
        <v>3</v>
      </c>
      <c r="AA12742" t="s">
        <v>101</v>
      </c>
      <c r="AB12742" t="s">
        <v>101</v>
      </c>
      <c r="AC12742">
        <v>23.5</v>
      </c>
      <c r="AD12742">
        <v>20.399999999999999</v>
      </c>
      <c r="AE12742">
        <v>3.1</v>
      </c>
      <c r="AY12742" s="3"/>
      <c r="AZ12742" s="3">
        <v>0.05</v>
      </c>
      <c r="BA12742" s="5">
        <v>0.95</v>
      </c>
      <c r="BB12742" s="3">
        <f t="shared" si="214"/>
        <v>9.6089000000000091E-2</v>
      </c>
    </row>
    <row r="12743" spans="8:54" x14ac:dyDescent="0.3">
      <c r="H12743" t="s">
        <v>98</v>
      </c>
      <c r="I12743" t="s">
        <v>15</v>
      </c>
      <c r="J12743" t="s">
        <v>8641</v>
      </c>
      <c r="U12743" s="1">
        <v>40437</v>
      </c>
      <c r="V12743" s="2"/>
      <c r="W12743" s="2"/>
      <c r="X12743" t="s">
        <v>742</v>
      </c>
      <c r="Y12743">
        <v>63</v>
      </c>
      <c r="Z12743">
        <v>-4.4000000000000004</v>
      </c>
      <c r="AA12743" t="s">
        <v>101</v>
      </c>
      <c r="AB12743" t="s">
        <v>101</v>
      </c>
      <c r="AC12743">
        <v>25</v>
      </c>
      <c r="AD12743">
        <v>22.3</v>
      </c>
      <c r="AE12743">
        <v>2.7</v>
      </c>
      <c r="AY12743" s="3"/>
      <c r="AZ12743" s="3">
        <v>-6.9841269841269843E-2</v>
      </c>
      <c r="BA12743" s="5">
        <v>1.0698412698412698</v>
      </c>
      <c r="BB12743" s="3">
        <f t="shared" si="214"/>
        <v>1.9558838095238062E-2</v>
      </c>
    </row>
    <row r="12744" spans="8:54" x14ac:dyDescent="0.3">
      <c r="H12744" t="s">
        <v>98</v>
      </c>
      <c r="I12744" t="s">
        <v>15</v>
      </c>
      <c r="J12744" t="s">
        <v>17348</v>
      </c>
      <c r="U12744" s="1">
        <v>40430</v>
      </c>
      <c r="V12744" s="2"/>
      <c r="W12744" s="2"/>
      <c r="X12744" t="s">
        <v>2355</v>
      </c>
      <c r="Y12744">
        <v>58</v>
      </c>
      <c r="Z12744">
        <v>4.7</v>
      </c>
      <c r="AA12744" t="s">
        <v>101</v>
      </c>
      <c r="AB12744" t="s">
        <v>101</v>
      </c>
      <c r="AC12744">
        <v>24</v>
      </c>
      <c r="AD12744">
        <v>20.399999999999999</v>
      </c>
      <c r="AE12744">
        <v>3.6</v>
      </c>
      <c r="AY12744" s="3"/>
      <c r="AZ12744" s="3">
        <v>8.1034482758620699E-2</v>
      </c>
      <c r="BA12744" s="5">
        <v>0.91896551724137931</v>
      </c>
      <c r="BB12744" s="3">
        <f t="shared" si="214"/>
        <v>0.15573044827586213</v>
      </c>
    </row>
    <row r="12745" spans="8:54" x14ac:dyDescent="0.3">
      <c r="H12745" t="s">
        <v>380</v>
      </c>
      <c r="I12745" t="s">
        <v>15</v>
      </c>
      <c r="J12745" t="s">
        <v>3547</v>
      </c>
      <c r="U12745" s="1">
        <v>40681</v>
      </c>
      <c r="V12745" s="2"/>
      <c r="W12745" s="2"/>
      <c r="X12745" t="s">
        <v>17349</v>
      </c>
      <c r="Y12745">
        <v>56</v>
      </c>
      <c r="Z12745">
        <v>2.1</v>
      </c>
      <c r="AA12745" t="s">
        <v>101</v>
      </c>
      <c r="AB12745" t="s">
        <v>101</v>
      </c>
      <c r="AC12745">
        <v>19.8</v>
      </c>
      <c r="AD12745">
        <v>19.3</v>
      </c>
      <c r="AE12745">
        <v>0.5</v>
      </c>
      <c r="AY12745" s="3"/>
      <c r="AZ12745" s="3">
        <v>3.7499999999999999E-2</v>
      </c>
      <c r="BA12745" s="5">
        <v>0.96250000000000002</v>
      </c>
      <c r="BB12745" s="3">
        <f t="shared" si="214"/>
        <v>7.2066750000000068E-2</v>
      </c>
    </row>
    <row r="12746" spans="8:54" x14ac:dyDescent="0.3">
      <c r="H12746" t="s">
        <v>2953</v>
      </c>
      <c r="I12746" t="s">
        <v>15</v>
      </c>
      <c r="J12746" t="s">
        <v>8323</v>
      </c>
      <c r="U12746" s="1">
        <v>40708</v>
      </c>
      <c r="V12746" s="2"/>
      <c r="W12746" s="2"/>
      <c r="X12746" t="s">
        <v>15262</v>
      </c>
      <c r="Y12746">
        <v>102</v>
      </c>
      <c r="Z12746">
        <v>5.2</v>
      </c>
      <c r="AA12746" t="s">
        <v>101</v>
      </c>
      <c r="AB12746" t="s">
        <v>101</v>
      </c>
      <c r="AC12746">
        <v>19.7</v>
      </c>
      <c r="AD12746">
        <v>17.899999999999999</v>
      </c>
      <c r="AE12746">
        <v>1.8</v>
      </c>
      <c r="AY12746" s="3"/>
      <c r="AZ12746" s="3">
        <v>5.0980392156862744E-2</v>
      </c>
      <c r="BA12746" s="5">
        <v>0.94901960784313721</v>
      </c>
      <c r="BB12746" s="3">
        <f t="shared" si="214"/>
        <v>9.7973098039215722E-2</v>
      </c>
    </row>
    <row r="12747" spans="8:54" x14ac:dyDescent="0.3">
      <c r="H12747" t="s">
        <v>2640</v>
      </c>
      <c r="I12747" t="s">
        <v>15</v>
      </c>
      <c r="J12747" t="s">
        <v>17350</v>
      </c>
      <c r="U12747" s="1">
        <v>40716</v>
      </c>
      <c r="V12747" s="2"/>
      <c r="W12747" s="2"/>
      <c r="X12747" t="s">
        <v>3600</v>
      </c>
      <c r="Y12747">
        <v>68</v>
      </c>
      <c r="Z12747">
        <v>3.3</v>
      </c>
      <c r="AA12747" t="s">
        <v>101</v>
      </c>
      <c r="AB12747" t="s">
        <v>101</v>
      </c>
      <c r="AC12747">
        <v>18.7</v>
      </c>
      <c r="AD12747">
        <v>19.899999999999999</v>
      </c>
      <c r="AE12747">
        <v>-1.2</v>
      </c>
      <c r="AY12747" s="3"/>
      <c r="AZ12747" s="3">
        <v>4.8529411764705876E-2</v>
      </c>
      <c r="BA12747" s="5">
        <v>0.95147058823529407</v>
      </c>
      <c r="BB12747" s="3">
        <f t="shared" si="214"/>
        <v>9.3262852941176533E-2</v>
      </c>
    </row>
    <row r="12748" spans="8:54" x14ac:dyDescent="0.3">
      <c r="H12748" t="s">
        <v>21</v>
      </c>
      <c r="I12748" t="s">
        <v>15</v>
      </c>
      <c r="J12748" t="s">
        <v>17351</v>
      </c>
      <c r="U12748" s="1">
        <v>40696</v>
      </c>
      <c r="V12748" s="2"/>
      <c r="W12748" s="2"/>
      <c r="X12748" t="s">
        <v>17352</v>
      </c>
      <c r="Y12748">
        <v>71</v>
      </c>
      <c r="Z12748">
        <v>-4.2</v>
      </c>
      <c r="AA12748" t="s">
        <v>101</v>
      </c>
      <c r="AB12748" t="s">
        <v>101</v>
      </c>
      <c r="AC12748">
        <v>18.7</v>
      </c>
      <c r="AD12748">
        <v>21.5</v>
      </c>
      <c r="AE12748">
        <v>-2.8</v>
      </c>
      <c r="AY12748" s="3"/>
      <c r="AZ12748" s="3">
        <v>-5.9154929577464793E-2</v>
      </c>
      <c r="BA12748" s="5">
        <v>1.0591549295774647</v>
      </c>
      <c r="BB12748" s="3">
        <f t="shared" si="214"/>
        <v>1.6566160563380339E-2</v>
      </c>
    </row>
    <row r="12749" spans="8:54" x14ac:dyDescent="0.3">
      <c r="H12749" t="s">
        <v>107</v>
      </c>
      <c r="I12749" t="s">
        <v>15</v>
      </c>
      <c r="J12749" t="s">
        <v>17353</v>
      </c>
      <c r="U12749" s="1">
        <v>40423</v>
      </c>
      <c r="V12749" s="2"/>
      <c r="W12749" s="2"/>
      <c r="X12749" t="s">
        <v>422</v>
      </c>
      <c r="Y12749">
        <v>171</v>
      </c>
      <c r="Z12749">
        <v>0</v>
      </c>
      <c r="AA12749" t="s">
        <v>101</v>
      </c>
      <c r="AB12749" t="s">
        <v>101</v>
      </c>
      <c r="AC12749">
        <v>16</v>
      </c>
      <c r="AD12749">
        <v>18.600000000000001</v>
      </c>
      <c r="AE12749">
        <v>-2.6</v>
      </c>
      <c r="AY12749" s="3"/>
      <c r="AZ12749" s="3">
        <v>0</v>
      </c>
      <c r="BA12749" s="5">
        <v>1</v>
      </c>
      <c r="BB12749" s="3">
        <f t="shared" si="214"/>
        <v>0</v>
      </c>
    </row>
    <row r="12750" spans="8:54" x14ac:dyDescent="0.3">
      <c r="H12750" t="s">
        <v>14</v>
      </c>
      <c r="I12750" t="s">
        <v>15</v>
      </c>
      <c r="J12750" t="s">
        <v>17354</v>
      </c>
      <c r="U12750" s="1">
        <v>40702</v>
      </c>
      <c r="V12750" s="2"/>
      <c r="W12750" s="2"/>
      <c r="X12750" t="s">
        <v>17355</v>
      </c>
      <c r="Y12750">
        <v>144</v>
      </c>
      <c r="Z12750">
        <v>4.5999999999999996</v>
      </c>
      <c r="AA12750" t="s">
        <v>101</v>
      </c>
      <c r="AB12750" t="s">
        <v>101</v>
      </c>
      <c r="AC12750">
        <v>17.5</v>
      </c>
      <c r="AD12750">
        <v>19.899999999999999</v>
      </c>
      <c r="AE12750">
        <v>-2.4</v>
      </c>
      <c r="AY12750" s="3"/>
      <c r="AZ12750" s="3">
        <v>3.1944444444444442E-2</v>
      </c>
      <c r="BA12750" s="5">
        <v>0.96805555555555556</v>
      </c>
      <c r="BB12750" s="3">
        <f t="shared" si="214"/>
        <v>6.1390194444444379E-2</v>
      </c>
    </row>
    <row r="12751" spans="8:54" x14ac:dyDescent="0.3">
      <c r="H12751" t="s">
        <v>380</v>
      </c>
      <c r="I12751" t="s">
        <v>15</v>
      </c>
      <c r="J12751">
        <v>95388</v>
      </c>
      <c r="U12751" s="1">
        <v>40773</v>
      </c>
      <c r="V12751" s="2"/>
      <c r="W12751" s="2"/>
      <c r="X12751" t="s">
        <v>17356</v>
      </c>
      <c r="Y12751">
        <v>90</v>
      </c>
      <c r="Z12751">
        <v>3.5</v>
      </c>
      <c r="AA12751" t="s">
        <v>101</v>
      </c>
      <c r="AB12751" t="s">
        <v>101</v>
      </c>
      <c r="AC12751">
        <v>19.899999999999999</v>
      </c>
      <c r="AD12751">
        <v>18.2</v>
      </c>
      <c r="AE12751">
        <v>1.7</v>
      </c>
      <c r="AY12751" s="3"/>
      <c r="AZ12751" s="3">
        <v>3.888888888888889E-2</v>
      </c>
      <c r="BA12751" s="5">
        <v>0.96111111111111114</v>
      </c>
      <c r="BB12751" s="3">
        <f t="shared" si="214"/>
        <v>7.4735888888888935E-2</v>
      </c>
    </row>
    <row r="12752" spans="8:54" x14ac:dyDescent="0.3">
      <c r="H12752" t="s">
        <v>2671</v>
      </c>
      <c r="I12752" t="s">
        <v>15</v>
      </c>
      <c r="J12752" t="s">
        <v>17357</v>
      </c>
      <c r="U12752" s="1">
        <v>40390</v>
      </c>
      <c r="V12752" s="2"/>
      <c r="W12752" s="2"/>
      <c r="X12752" t="s">
        <v>17358</v>
      </c>
      <c r="Y12752">
        <v>75</v>
      </c>
      <c r="Z12752">
        <v>4.2</v>
      </c>
      <c r="AA12752" t="s">
        <v>101</v>
      </c>
      <c r="AB12752" t="s">
        <v>101</v>
      </c>
      <c r="AC12752">
        <v>18</v>
      </c>
      <c r="AD12752">
        <v>15.7</v>
      </c>
      <c r="AE12752">
        <v>2.2999999999999998</v>
      </c>
      <c r="AY12752" s="3"/>
      <c r="AZ12752" s="3">
        <v>5.6000000000000001E-2</v>
      </c>
      <c r="BA12752" s="5">
        <v>0.94399999999999995</v>
      </c>
      <c r="BB12752" s="3">
        <f t="shared" si="214"/>
        <v>0.10761968</v>
      </c>
    </row>
    <row r="12753" spans="8:54" x14ac:dyDescent="0.3">
      <c r="H12753" t="s">
        <v>98</v>
      </c>
      <c r="I12753" t="s">
        <v>15</v>
      </c>
      <c r="J12753" t="s">
        <v>13914</v>
      </c>
      <c r="U12753" s="1">
        <v>40731</v>
      </c>
      <c r="V12753" s="2"/>
      <c r="W12753" s="2"/>
      <c r="X12753" t="s">
        <v>17359</v>
      </c>
      <c r="Y12753">
        <v>76</v>
      </c>
      <c r="Z12753">
        <v>2.4</v>
      </c>
      <c r="AA12753" t="s">
        <v>101</v>
      </c>
      <c r="AB12753" t="s">
        <v>101</v>
      </c>
      <c r="AC12753">
        <v>17.7</v>
      </c>
      <c r="AD12753">
        <v>16.600000000000001</v>
      </c>
      <c r="AE12753">
        <v>1.1000000000000001</v>
      </c>
      <c r="AY12753" s="3"/>
      <c r="AZ12753" s="3">
        <v>3.1578947368421054E-2</v>
      </c>
      <c r="BA12753" s="5">
        <v>0.96842105263157896</v>
      </c>
      <c r="BB12753" s="3">
        <f t="shared" si="214"/>
        <v>6.0687789473684139E-2</v>
      </c>
    </row>
    <row r="12754" spans="8:54" x14ac:dyDescent="0.3">
      <c r="H12754" t="s">
        <v>14</v>
      </c>
      <c r="I12754" t="s">
        <v>15</v>
      </c>
      <c r="J12754" t="s">
        <v>17360</v>
      </c>
      <c r="U12754" s="1">
        <v>40661</v>
      </c>
      <c r="V12754" s="2"/>
      <c r="W12754" s="2"/>
      <c r="X12754" t="s">
        <v>2049</v>
      </c>
      <c r="Y12754">
        <v>75</v>
      </c>
      <c r="Z12754">
        <v>0</v>
      </c>
      <c r="AA12754" t="s">
        <v>101</v>
      </c>
      <c r="AB12754" t="s">
        <v>101</v>
      </c>
      <c r="AC12754">
        <v>19.899999999999999</v>
      </c>
      <c r="AD12754">
        <v>17.100000000000001</v>
      </c>
      <c r="AE12754">
        <v>2.8</v>
      </c>
      <c r="AY12754" s="3"/>
      <c r="AZ12754" s="3">
        <v>0</v>
      </c>
      <c r="BA12754" s="5">
        <v>1</v>
      </c>
      <c r="BB12754" s="3">
        <f t="shared" si="214"/>
        <v>0</v>
      </c>
    </row>
    <row r="12755" spans="8:54" x14ac:dyDescent="0.3">
      <c r="H12755" t="s">
        <v>107</v>
      </c>
      <c r="I12755" t="s">
        <v>15</v>
      </c>
      <c r="J12755" t="s">
        <v>17361</v>
      </c>
      <c r="U12755" s="1">
        <v>40376</v>
      </c>
      <c r="V12755" s="2"/>
      <c r="W12755" s="2"/>
      <c r="X12755" t="s">
        <v>17362</v>
      </c>
      <c r="Y12755">
        <v>95</v>
      </c>
      <c r="Z12755">
        <v>5.5</v>
      </c>
      <c r="AA12755" t="s">
        <v>101</v>
      </c>
      <c r="AB12755" t="s">
        <v>101</v>
      </c>
      <c r="AC12755">
        <v>18</v>
      </c>
      <c r="AD12755">
        <v>19.5</v>
      </c>
      <c r="AE12755">
        <v>-1.5</v>
      </c>
      <c r="AY12755" s="3"/>
      <c r="AZ12755" s="3">
        <v>5.7894736842105263E-2</v>
      </c>
      <c r="BA12755" s="5">
        <v>0.94210526315789478</v>
      </c>
      <c r="BB12755" s="3">
        <f t="shared" si="214"/>
        <v>0.11126094736842096</v>
      </c>
    </row>
    <row r="12756" spans="8:54" x14ac:dyDescent="0.3">
      <c r="H12756" t="s">
        <v>14</v>
      </c>
      <c r="I12756" t="s">
        <v>15</v>
      </c>
      <c r="J12756" t="s">
        <v>12696</v>
      </c>
      <c r="U12756" s="1">
        <v>40713</v>
      </c>
      <c r="V12756" s="2"/>
      <c r="W12756" s="2"/>
      <c r="X12756" t="s">
        <v>6407</v>
      </c>
      <c r="Y12756">
        <v>66</v>
      </c>
      <c r="Z12756">
        <v>2.2999999999999998</v>
      </c>
      <c r="AA12756" t="s">
        <v>101</v>
      </c>
      <c r="AB12756" t="s">
        <v>101</v>
      </c>
      <c r="AC12756">
        <v>16.8</v>
      </c>
      <c r="AD12756">
        <v>19.3</v>
      </c>
      <c r="AE12756">
        <v>-2.5</v>
      </c>
      <c r="AY12756" s="3"/>
      <c r="AZ12756" s="3">
        <v>3.4848484848484844E-2</v>
      </c>
      <c r="BA12756" s="5">
        <v>0.9651515151515152</v>
      </c>
      <c r="BB12756" s="3">
        <f t="shared" si="214"/>
        <v>6.6971121212121121E-2</v>
      </c>
    </row>
    <row r="12757" spans="8:54" x14ac:dyDescent="0.3">
      <c r="H12757" t="s">
        <v>133</v>
      </c>
      <c r="I12757" t="s">
        <v>15</v>
      </c>
      <c r="J12757" t="s">
        <v>14880</v>
      </c>
      <c r="U12757" s="1">
        <v>40683</v>
      </c>
      <c r="V12757" s="2"/>
      <c r="W12757" s="2"/>
      <c r="X12757" t="s">
        <v>10739</v>
      </c>
      <c r="Y12757">
        <v>72</v>
      </c>
      <c r="Z12757">
        <v>3.4</v>
      </c>
      <c r="AA12757" t="s">
        <v>101</v>
      </c>
      <c r="AB12757" t="s">
        <v>101</v>
      </c>
      <c r="AC12757">
        <v>19.100000000000001</v>
      </c>
      <c r="AD12757">
        <v>18.7</v>
      </c>
      <c r="AE12757">
        <v>0.4</v>
      </c>
      <c r="AY12757" s="3"/>
      <c r="AZ12757" s="3">
        <v>4.7222222222222221E-2</v>
      </c>
      <c r="BA12757" s="5">
        <v>0.95277777777777772</v>
      </c>
      <c r="BB12757" s="3">
        <f t="shared" si="214"/>
        <v>9.0750722222222358E-2</v>
      </c>
    </row>
    <row r="12758" spans="8:54" x14ac:dyDescent="0.3">
      <c r="H12758" t="s">
        <v>2671</v>
      </c>
      <c r="I12758" t="s">
        <v>15</v>
      </c>
      <c r="J12758" t="s">
        <v>17363</v>
      </c>
      <c r="U12758" s="1">
        <v>40437</v>
      </c>
      <c r="V12758" s="2"/>
      <c r="W12758" s="2"/>
      <c r="X12758" t="s">
        <v>17364</v>
      </c>
      <c r="Y12758">
        <v>42</v>
      </c>
      <c r="Z12758">
        <v>4.0999999999999996</v>
      </c>
      <c r="AA12758" t="s">
        <v>101</v>
      </c>
      <c r="AB12758" t="s">
        <v>101</v>
      </c>
      <c r="AC12758">
        <v>20</v>
      </c>
      <c r="AD12758">
        <v>20.399999999999999</v>
      </c>
      <c r="AE12758">
        <v>-0.4</v>
      </c>
      <c r="AY12758" s="3"/>
      <c r="AZ12758" s="3">
        <v>9.7619047619047605E-2</v>
      </c>
      <c r="BA12758" s="5">
        <v>0.90238095238095239</v>
      </c>
      <c r="BB12758" s="3">
        <f t="shared" si="214"/>
        <v>0.1876023333333332</v>
      </c>
    </row>
    <row r="12759" spans="8:54" x14ac:dyDescent="0.3">
      <c r="H12759" t="s">
        <v>2637</v>
      </c>
      <c r="I12759" t="s">
        <v>15</v>
      </c>
      <c r="J12759" t="s">
        <v>17365</v>
      </c>
      <c r="U12759" s="1">
        <v>40725</v>
      </c>
      <c r="V12759" s="2"/>
      <c r="W12759" s="2"/>
      <c r="X12759" t="s">
        <v>7852</v>
      </c>
      <c r="Y12759">
        <v>102</v>
      </c>
      <c r="Z12759">
        <v>0</v>
      </c>
      <c r="AA12759" t="s">
        <v>101</v>
      </c>
      <c r="AB12759" t="s">
        <v>101</v>
      </c>
      <c r="AC12759">
        <v>21.6</v>
      </c>
      <c r="AD12759">
        <v>19.5</v>
      </c>
      <c r="AE12759">
        <v>2.1</v>
      </c>
      <c r="AY12759" s="3"/>
      <c r="AZ12759" s="3">
        <v>0</v>
      </c>
      <c r="BA12759" s="5">
        <v>1</v>
      </c>
      <c r="BB12759" s="3">
        <f t="shared" si="214"/>
        <v>0</v>
      </c>
    </row>
    <row r="12760" spans="8:54" x14ac:dyDescent="0.3">
      <c r="H12760" t="s">
        <v>2637</v>
      </c>
      <c r="I12760" t="s">
        <v>15</v>
      </c>
      <c r="J12760" t="s">
        <v>17366</v>
      </c>
      <c r="U12760" s="1">
        <v>40696</v>
      </c>
      <c r="V12760" s="2"/>
      <c r="W12760" s="2"/>
      <c r="X12760" t="s">
        <v>7478</v>
      </c>
      <c r="Y12760">
        <v>56</v>
      </c>
      <c r="Z12760">
        <v>1.8</v>
      </c>
      <c r="AA12760" t="s">
        <v>101</v>
      </c>
      <c r="AB12760" t="s">
        <v>101</v>
      </c>
      <c r="AC12760">
        <v>18</v>
      </c>
      <c r="AD12760">
        <v>19.100000000000001</v>
      </c>
      <c r="AE12760">
        <v>-1.1000000000000001</v>
      </c>
      <c r="AY12760" s="3"/>
      <c r="AZ12760" s="3">
        <v>3.2142857142857147E-2</v>
      </c>
      <c r="BA12760" s="5">
        <v>0.96785714285714286</v>
      </c>
      <c r="BB12760" s="3">
        <f t="shared" si="214"/>
        <v>6.177150000000009E-2</v>
      </c>
    </row>
    <row r="12761" spans="8:54" x14ac:dyDescent="0.3">
      <c r="H12761" t="s">
        <v>3008</v>
      </c>
      <c r="I12761" t="s">
        <v>15</v>
      </c>
      <c r="J12761" t="s">
        <v>17367</v>
      </c>
      <c r="U12761" s="1">
        <v>40674</v>
      </c>
      <c r="V12761" s="2"/>
      <c r="W12761" s="2"/>
      <c r="X12761" t="s">
        <v>17368</v>
      </c>
      <c r="Y12761">
        <v>181</v>
      </c>
      <c r="Z12761">
        <v>0</v>
      </c>
      <c r="AA12761" t="s">
        <v>101</v>
      </c>
      <c r="AB12761" t="s">
        <v>101</v>
      </c>
      <c r="AC12761">
        <v>17.5</v>
      </c>
      <c r="AD12761">
        <v>19.5</v>
      </c>
      <c r="AE12761">
        <v>-2</v>
      </c>
      <c r="AY12761" s="3"/>
      <c r="AZ12761" s="3">
        <v>0</v>
      </c>
      <c r="BA12761" s="5">
        <v>1</v>
      </c>
      <c r="BB12761" s="3">
        <f t="shared" si="214"/>
        <v>0</v>
      </c>
    </row>
    <row r="12762" spans="8:54" x14ac:dyDescent="0.3">
      <c r="H12762" t="s">
        <v>14</v>
      </c>
      <c r="I12762" t="s">
        <v>15</v>
      </c>
      <c r="J12762">
        <v>95206</v>
      </c>
      <c r="U12762" s="1">
        <v>40778</v>
      </c>
      <c r="V12762" s="2"/>
      <c r="W12762" s="2"/>
      <c r="X12762" t="s">
        <v>944</v>
      </c>
      <c r="Y12762">
        <v>63</v>
      </c>
      <c r="Z12762">
        <v>13</v>
      </c>
      <c r="AA12762" t="s">
        <v>101</v>
      </c>
      <c r="AB12762" t="s">
        <v>101</v>
      </c>
      <c r="AC12762">
        <v>16.600000000000001</v>
      </c>
      <c r="AD12762">
        <v>18.3</v>
      </c>
      <c r="AE12762">
        <v>-1.7</v>
      </c>
      <c r="AY12762" s="3"/>
      <c r="AZ12762" s="3">
        <v>0.20634920634920634</v>
      </c>
      <c r="BA12762" s="5">
        <v>0.79365079365079372</v>
      </c>
      <c r="BB12762" s="3">
        <f t="shared" si="214"/>
        <v>0.39655777777777756</v>
      </c>
    </row>
    <row r="12763" spans="8:54" x14ac:dyDescent="0.3">
      <c r="H12763" t="s">
        <v>2604</v>
      </c>
      <c r="I12763" t="s">
        <v>15</v>
      </c>
      <c r="J12763" t="s">
        <v>10456</v>
      </c>
      <c r="U12763" s="1">
        <v>40729</v>
      </c>
      <c r="V12763" s="2"/>
      <c r="W12763" s="2"/>
      <c r="X12763" t="s">
        <v>3161</v>
      </c>
      <c r="Y12763">
        <v>58</v>
      </c>
      <c r="Z12763">
        <v>3</v>
      </c>
      <c r="AA12763" t="s">
        <v>101</v>
      </c>
      <c r="AB12763" t="s">
        <v>101</v>
      </c>
      <c r="AC12763">
        <v>21</v>
      </c>
      <c r="AD12763">
        <v>18.8</v>
      </c>
      <c r="AE12763">
        <v>2.2000000000000002</v>
      </c>
      <c r="AY12763" s="3"/>
      <c r="AZ12763" s="3">
        <v>5.1724137931034482E-2</v>
      </c>
      <c r="BA12763" s="5">
        <v>0.94827586206896552</v>
      </c>
      <c r="BB12763" s="3">
        <f t="shared" si="214"/>
        <v>9.9402413793103328E-2</v>
      </c>
    </row>
    <row r="12764" spans="8:54" x14ac:dyDescent="0.3">
      <c r="H12764" t="s">
        <v>14</v>
      </c>
      <c r="I12764" t="s">
        <v>15</v>
      </c>
      <c r="J12764" t="s">
        <v>17369</v>
      </c>
      <c r="U12764" s="1">
        <v>40772</v>
      </c>
      <c r="V12764" s="2"/>
      <c r="W12764" s="2"/>
      <c r="X12764" t="s">
        <v>17060</v>
      </c>
      <c r="Y12764">
        <v>53</v>
      </c>
      <c r="Z12764">
        <v>4.8</v>
      </c>
      <c r="AA12764" t="s">
        <v>101</v>
      </c>
      <c r="AB12764" t="s">
        <v>101</v>
      </c>
      <c r="AC12764">
        <v>19</v>
      </c>
      <c r="AD12764">
        <v>21.9</v>
      </c>
      <c r="AE12764">
        <v>-2.9</v>
      </c>
      <c r="AY12764" s="3"/>
      <c r="AZ12764" s="3">
        <v>9.056603773584905E-2</v>
      </c>
      <c r="BA12764" s="5">
        <v>0.90943396226415096</v>
      </c>
      <c r="BB12764" s="3">
        <f t="shared" si="214"/>
        <v>0.17404799999999998</v>
      </c>
    </row>
    <row r="12765" spans="8:54" x14ac:dyDescent="0.3">
      <c r="H12765" t="s">
        <v>14</v>
      </c>
      <c r="I12765" t="s">
        <v>15</v>
      </c>
      <c r="J12765" t="s">
        <v>17370</v>
      </c>
      <c r="U12765" s="1">
        <v>40708</v>
      </c>
      <c r="V12765" s="2"/>
      <c r="W12765" s="2"/>
      <c r="X12765" t="s">
        <v>142</v>
      </c>
      <c r="Y12765">
        <v>96</v>
      </c>
      <c r="Z12765">
        <v>4.7</v>
      </c>
      <c r="AA12765" t="s">
        <v>101</v>
      </c>
      <c r="AB12765" t="s">
        <v>101</v>
      </c>
      <c r="AC12765">
        <v>24.8</v>
      </c>
      <c r="AD12765">
        <v>18.8</v>
      </c>
      <c r="AE12765">
        <v>6</v>
      </c>
      <c r="AY12765" s="3"/>
      <c r="AZ12765" s="3">
        <v>4.8958333333333333E-2</v>
      </c>
      <c r="BA12765" s="5">
        <v>0.95104166666666667</v>
      </c>
      <c r="BB12765" s="3">
        <f t="shared" si="214"/>
        <v>9.4087145833333219E-2</v>
      </c>
    </row>
    <row r="12766" spans="8:54" x14ac:dyDescent="0.3">
      <c r="H12766" t="s">
        <v>2810</v>
      </c>
      <c r="I12766" t="s">
        <v>15</v>
      </c>
      <c r="J12766" t="s">
        <v>17371</v>
      </c>
      <c r="U12766" s="1">
        <v>40738</v>
      </c>
      <c r="V12766" s="2"/>
      <c r="W12766" s="2"/>
      <c r="X12766" t="s">
        <v>8991</v>
      </c>
      <c r="Y12766">
        <v>65</v>
      </c>
      <c r="Z12766">
        <v>2.2999999999999998</v>
      </c>
      <c r="AA12766" t="s">
        <v>101</v>
      </c>
      <c r="AB12766" t="s">
        <v>101</v>
      </c>
      <c r="AC12766">
        <v>19.899999999999999</v>
      </c>
      <c r="AD12766">
        <v>19.399999999999999</v>
      </c>
      <c r="AE12766">
        <v>0.5</v>
      </c>
      <c r="AY12766" s="3"/>
      <c r="AZ12766" s="3">
        <v>3.5384615384615382E-2</v>
      </c>
      <c r="BA12766" s="5">
        <v>0.96461538461538465</v>
      </c>
      <c r="BB12766" s="3">
        <f t="shared" si="214"/>
        <v>6.8001446153846068E-2</v>
      </c>
    </row>
    <row r="12767" spans="8:54" x14ac:dyDescent="0.3">
      <c r="H12767" t="s">
        <v>155</v>
      </c>
      <c r="I12767" t="s">
        <v>15</v>
      </c>
      <c r="J12767" t="s">
        <v>17372</v>
      </c>
      <c r="U12767" s="1">
        <v>40744</v>
      </c>
      <c r="V12767" s="2"/>
      <c r="W12767" s="2"/>
      <c r="X12767" t="s">
        <v>362</v>
      </c>
      <c r="Y12767">
        <v>131</v>
      </c>
      <c r="Z12767">
        <v>19</v>
      </c>
      <c r="AA12767" t="s">
        <v>101</v>
      </c>
      <c r="AB12767" t="s">
        <v>101</v>
      </c>
      <c r="AC12767">
        <v>17</v>
      </c>
      <c r="AD12767">
        <v>17.7</v>
      </c>
      <c r="AE12767">
        <v>-0.7</v>
      </c>
      <c r="AY12767" s="3"/>
      <c r="AZ12767" s="3">
        <v>0.14503816793893129</v>
      </c>
      <c r="BA12767" s="5">
        <v>0.85496183206106868</v>
      </c>
      <c r="BB12767" s="3">
        <f t="shared" si="214"/>
        <v>0.27873145038167935</v>
      </c>
    </row>
    <row r="12768" spans="8:54" x14ac:dyDescent="0.3">
      <c r="H12768" t="s">
        <v>133</v>
      </c>
      <c r="I12768" t="s">
        <v>15</v>
      </c>
      <c r="J12768" t="s">
        <v>17373</v>
      </c>
      <c r="U12768" s="1">
        <v>40665</v>
      </c>
      <c r="V12768" s="2"/>
      <c r="W12768" s="2"/>
      <c r="X12768" t="s">
        <v>7480</v>
      </c>
      <c r="Y12768">
        <v>44</v>
      </c>
      <c r="Z12768">
        <v>1.3</v>
      </c>
      <c r="AA12768" t="s">
        <v>101</v>
      </c>
      <c r="AB12768" t="s">
        <v>101</v>
      </c>
      <c r="AC12768">
        <v>20.2</v>
      </c>
      <c r="AD12768">
        <v>20.399999999999999</v>
      </c>
      <c r="AE12768">
        <v>-0.2</v>
      </c>
      <c r="AY12768" s="3"/>
      <c r="AZ12768" s="3">
        <v>2.9545454545454545E-2</v>
      </c>
      <c r="BA12768" s="5">
        <v>0.97045454545454546</v>
      </c>
      <c r="BB12768" s="3">
        <f t="shared" si="214"/>
        <v>5.677986363636367E-2</v>
      </c>
    </row>
    <row r="12769" spans="8:54" x14ac:dyDescent="0.3">
      <c r="H12769" t="s">
        <v>21</v>
      </c>
      <c r="I12769" t="s">
        <v>15</v>
      </c>
      <c r="J12769" t="s">
        <v>14488</v>
      </c>
      <c r="U12769" s="1">
        <v>40651</v>
      </c>
      <c r="V12769" s="2"/>
      <c r="W12769" s="2"/>
      <c r="X12769" t="s">
        <v>14489</v>
      </c>
      <c r="Y12769">
        <v>50</v>
      </c>
      <c r="Z12769">
        <v>6.9</v>
      </c>
      <c r="AA12769" t="s">
        <v>101</v>
      </c>
      <c r="AB12769" t="s">
        <v>101</v>
      </c>
      <c r="AC12769">
        <v>18.2</v>
      </c>
      <c r="AD12769">
        <v>19.8</v>
      </c>
      <c r="AE12769">
        <v>-1.6</v>
      </c>
      <c r="AY12769" s="3"/>
      <c r="AZ12769" s="3">
        <v>0.13800000000000001</v>
      </c>
      <c r="BA12769" s="5">
        <v>0.86199999999999999</v>
      </c>
      <c r="BB12769" s="3">
        <f t="shared" si="214"/>
        <v>0.26520564000000002</v>
      </c>
    </row>
    <row r="12770" spans="8:54" x14ac:dyDescent="0.3">
      <c r="H12770" t="s">
        <v>2726</v>
      </c>
      <c r="I12770" t="s">
        <v>15</v>
      </c>
      <c r="J12770" t="s">
        <v>17374</v>
      </c>
      <c r="U12770" s="1">
        <v>40448</v>
      </c>
      <c r="V12770" s="2"/>
      <c r="W12770" s="2"/>
      <c r="X12770" t="s">
        <v>17375</v>
      </c>
      <c r="Y12770">
        <v>86</v>
      </c>
      <c r="Z12770">
        <v>2.9</v>
      </c>
      <c r="AA12770" t="s">
        <v>101</v>
      </c>
      <c r="AB12770" t="s">
        <v>101</v>
      </c>
      <c r="AC12770">
        <v>22</v>
      </c>
      <c r="AD12770">
        <v>21.7</v>
      </c>
      <c r="AE12770">
        <v>0.3</v>
      </c>
      <c r="AY12770" s="3"/>
      <c r="AZ12770" s="3">
        <v>3.3720930232558136E-2</v>
      </c>
      <c r="BA12770" s="5">
        <v>0.96627906976744182</v>
      </c>
      <c r="BB12770" s="3">
        <f t="shared" si="214"/>
        <v>6.4804209302325555E-2</v>
      </c>
    </row>
    <row r="12771" spans="8:54" x14ac:dyDescent="0.3">
      <c r="H12771" t="s">
        <v>14</v>
      </c>
      <c r="I12771" t="s">
        <v>15</v>
      </c>
      <c r="J12771" t="s">
        <v>17376</v>
      </c>
      <c r="U12771" s="1">
        <v>40737</v>
      </c>
      <c r="V12771" s="2"/>
      <c r="W12771" s="2"/>
      <c r="X12771" t="s">
        <v>2667</v>
      </c>
      <c r="Y12771">
        <v>78</v>
      </c>
      <c r="Z12771">
        <v>-7.8</v>
      </c>
      <c r="AA12771" t="s">
        <v>101</v>
      </c>
      <c r="AB12771" t="s">
        <v>101</v>
      </c>
      <c r="AC12771">
        <v>14.2</v>
      </c>
      <c r="AD12771">
        <v>15.5</v>
      </c>
      <c r="AE12771">
        <v>-1.3</v>
      </c>
      <c r="AY12771" s="3"/>
      <c r="AZ12771" s="3">
        <v>-0.1</v>
      </c>
      <c r="BA12771" s="5">
        <v>1.1000000000000001</v>
      </c>
      <c r="BB12771" s="3">
        <f t="shared" si="214"/>
        <v>2.8004700000000105E-2</v>
      </c>
    </row>
    <row r="12772" spans="8:54" x14ac:dyDescent="0.3">
      <c r="H12772" t="s">
        <v>2726</v>
      </c>
      <c r="I12772" t="s">
        <v>15</v>
      </c>
      <c r="J12772" t="s">
        <v>17377</v>
      </c>
      <c r="U12772" s="1">
        <v>40416</v>
      </c>
      <c r="V12772" s="2"/>
      <c r="W12772" s="2"/>
      <c r="X12772" t="s">
        <v>8077</v>
      </c>
      <c r="Y12772">
        <v>56</v>
      </c>
      <c r="Z12772">
        <v>1.9</v>
      </c>
      <c r="AA12772" t="s">
        <v>101</v>
      </c>
      <c r="AB12772" t="s">
        <v>101</v>
      </c>
      <c r="AC12772">
        <v>17</v>
      </c>
      <c r="AD12772">
        <v>15.6</v>
      </c>
      <c r="AE12772">
        <v>1.4</v>
      </c>
      <c r="AY12772" s="3"/>
      <c r="AZ12772" s="3">
        <v>3.3928571428571426E-2</v>
      </c>
      <c r="BA12772" s="5">
        <v>0.96607142857142858</v>
      </c>
      <c r="BB12772" s="3">
        <f t="shared" si="214"/>
        <v>6.5203249999999935E-2</v>
      </c>
    </row>
    <row r="12773" spans="8:54" x14ac:dyDescent="0.3">
      <c r="H12773" t="s">
        <v>21</v>
      </c>
      <c r="I12773" t="s">
        <v>15</v>
      </c>
      <c r="J12773" t="s">
        <v>17378</v>
      </c>
      <c r="U12773" s="1">
        <v>40390</v>
      </c>
      <c r="V12773" s="2"/>
      <c r="W12773" s="2"/>
      <c r="X12773" t="s">
        <v>31</v>
      </c>
      <c r="Y12773">
        <v>76</v>
      </c>
      <c r="Z12773">
        <v>2.6</v>
      </c>
      <c r="AA12773" t="s">
        <v>101</v>
      </c>
      <c r="AB12773" t="s">
        <v>101</v>
      </c>
      <c r="AC12773">
        <v>17</v>
      </c>
      <c r="AD12773">
        <v>18.2</v>
      </c>
      <c r="AE12773">
        <v>-1.2</v>
      </c>
      <c r="AY12773" s="3"/>
      <c r="AZ12773" s="3">
        <v>3.4210526315789476E-2</v>
      </c>
      <c r="BA12773" s="5">
        <v>0.96578947368421053</v>
      </c>
      <c r="BB12773" s="3">
        <f t="shared" si="214"/>
        <v>6.574510526315791E-2</v>
      </c>
    </row>
    <row r="12774" spans="8:54" x14ac:dyDescent="0.3">
      <c r="H12774" t="s">
        <v>2726</v>
      </c>
      <c r="I12774" t="s">
        <v>15</v>
      </c>
      <c r="J12774" t="s">
        <v>17379</v>
      </c>
      <c r="U12774" s="1">
        <v>40406</v>
      </c>
      <c r="V12774" s="2"/>
      <c r="W12774" s="2"/>
      <c r="X12774" t="s">
        <v>6799</v>
      </c>
      <c r="Y12774">
        <v>86</v>
      </c>
      <c r="Z12774">
        <v>3.2</v>
      </c>
      <c r="AA12774" t="s">
        <v>101</v>
      </c>
      <c r="AB12774" t="s">
        <v>101</v>
      </c>
      <c r="AC12774">
        <v>23</v>
      </c>
      <c r="AD12774">
        <v>24.2</v>
      </c>
      <c r="AE12774">
        <v>-1.2</v>
      </c>
      <c r="AY12774" s="3"/>
      <c r="AZ12774" s="3">
        <v>3.7209302325581395E-2</v>
      </c>
      <c r="BA12774" s="5">
        <v>0.96279069767441861</v>
      </c>
      <c r="BB12774" s="3">
        <f t="shared" si="214"/>
        <v>7.1508093023255892E-2</v>
      </c>
    </row>
    <row r="12775" spans="8:54" x14ac:dyDescent="0.3">
      <c r="H12775" t="s">
        <v>21</v>
      </c>
      <c r="I12775" t="s">
        <v>15</v>
      </c>
      <c r="J12775" t="s">
        <v>17380</v>
      </c>
      <c r="U12775" s="1">
        <v>40676</v>
      </c>
      <c r="V12775" s="2"/>
      <c r="W12775" s="2"/>
      <c r="X12775" t="s">
        <v>3420</v>
      </c>
      <c r="Y12775">
        <v>77</v>
      </c>
      <c r="Z12775">
        <v>-6.5</v>
      </c>
      <c r="AA12775" t="s">
        <v>101</v>
      </c>
      <c r="AB12775" t="s">
        <v>101</v>
      </c>
      <c r="AC12775">
        <v>16.899999999999999</v>
      </c>
      <c r="AD12775">
        <v>18</v>
      </c>
      <c r="AE12775">
        <v>-1.1000000000000001</v>
      </c>
      <c r="AY12775" s="3"/>
      <c r="AZ12775" s="3">
        <v>-8.4415584415584416E-2</v>
      </c>
      <c r="BA12775" s="5">
        <v>1.0844155844155845</v>
      </c>
      <c r="BB12775" s="3">
        <f t="shared" si="214"/>
        <v>2.3640331168831241E-2</v>
      </c>
    </row>
    <row r="12776" spans="8:54" x14ac:dyDescent="0.3">
      <c r="H12776" t="s">
        <v>14</v>
      </c>
      <c r="I12776" t="s">
        <v>15</v>
      </c>
      <c r="J12776" t="s">
        <v>17381</v>
      </c>
      <c r="U12776" s="1">
        <v>40746</v>
      </c>
      <c r="V12776" s="2"/>
      <c r="W12776" s="2"/>
      <c r="X12776" t="s">
        <v>17382</v>
      </c>
      <c r="Y12776">
        <v>116</v>
      </c>
      <c r="Z12776">
        <v>3.5</v>
      </c>
      <c r="AA12776" t="s">
        <v>101</v>
      </c>
      <c r="AB12776" t="s">
        <v>101</v>
      </c>
      <c r="AC12776">
        <v>16.399999999999999</v>
      </c>
      <c r="AD12776">
        <v>18.600000000000001</v>
      </c>
      <c r="AE12776">
        <v>-2.2000000000000002</v>
      </c>
      <c r="AY12776" s="3"/>
      <c r="AZ12776" s="3">
        <v>3.017241379310345E-2</v>
      </c>
      <c r="BA12776" s="5">
        <v>0.96982758620689657</v>
      </c>
      <c r="BB12776" s="3">
        <f t="shared" si="214"/>
        <v>5.7984741379310201E-2</v>
      </c>
    </row>
    <row r="12777" spans="8:54" x14ac:dyDescent="0.3">
      <c r="H12777" t="s">
        <v>2740</v>
      </c>
      <c r="I12777" t="s">
        <v>15</v>
      </c>
      <c r="J12777" t="s">
        <v>17383</v>
      </c>
      <c r="U12777" s="1">
        <v>40464</v>
      </c>
      <c r="V12777" s="2"/>
      <c r="W12777" s="2"/>
      <c r="X12777" t="s">
        <v>17384</v>
      </c>
      <c r="Y12777">
        <v>99</v>
      </c>
      <c r="Z12777">
        <v>9.4</v>
      </c>
      <c r="AA12777" t="s">
        <v>101</v>
      </c>
      <c r="AB12777" t="s">
        <v>101</v>
      </c>
      <c r="AC12777">
        <v>21</v>
      </c>
      <c r="AD12777">
        <v>19.3</v>
      </c>
      <c r="AE12777">
        <v>1.7</v>
      </c>
      <c r="AY12777" s="3"/>
      <c r="AZ12777" s="3">
        <v>9.494949494949495E-2</v>
      </c>
      <c r="BA12777" s="5">
        <v>0.90505050505050511</v>
      </c>
      <c r="BB12777" s="3">
        <f t="shared" si="214"/>
        <v>0.1824720404040403</v>
      </c>
    </row>
    <row r="12778" spans="8:54" x14ac:dyDescent="0.3">
      <c r="H12778" t="s">
        <v>98</v>
      </c>
      <c r="I12778" t="s">
        <v>15</v>
      </c>
      <c r="J12778" t="s">
        <v>8641</v>
      </c>
      <c r="U12778" s="1">
        <v>40437</v>
      </c>
      <c r="V12778" s="2"/>
      <c r="W12778" s="2"/>
      <c r="X12778" t="s">
        <v>219</v>
      </c>
      <c r="Y12778">
        <v>80</v>
      </c>
      <c r="Z12778">
        <v>2.8</v>
      </c>
      <c r="AA12778" t="s">
        <v>101</v>
      </c>
      <c r="AB12778" t="s">
        <v>101</v>
      </c>
      <c r="AC12778">
        <v>24</v>
      </c>
      <c r="AD12778">
        <v>21.3</v>
      </c>
      <c r="AE12778">
        <v>2.7</v>
      </c>
      <c r="AY12778" s="3"/>
      <c r="AZ12778" s="3">
        <v>3.5000000000000003E-2</v>
      </c>
      <c r="BA12778" s="5">
        <v>0.96499999999999997</v>
      </c>
      <c r="BB12778" s="3">
        <f t="shared" si="214"/>
        <v>6.7262300000000108E-2</v>
      </c>
    </row>
    <row r="12779" spans="8:54" x14ac:dyDescent="0.3">
      <c r="H12779" t="s">
        <v>14</v>
      </c>
      <c r="I12779" t="s">
        <v>15</v>
      </c>
      <c r="J12779" t="s">
        <v>17385</v>
      </c>
      <c r="U12779" s="1">
        <v>40437</v>
      </c>
      <c r="V12779" s="2"/>
      <c r="W12779" s="2"/>
      <c r="X12779" t="s">
        <v>3773</v>
      </c>
      <c r="Y12779">
        <v>86</v>
      </c>
      <c r="Z12779">
        <v>4.0999999999999996</v>
      </c>
      <c r="AA12779" t="s">
        <v>101</v>
      </c>
      <c r="AB12779" t="s">
        <v>101</v>
      </c>
      <c r="AC12779">
        <v>23</v>
      </c>
      <c r="AD12779">
        <v>21.3</v>
      </c>
      <c r="AE12779">
        <v>1.7</v>
      </c>
      <c r="AY12779" s="3"/>
      <c r="AZ12779" s="3">
        <v>4.7674418604651159E-2</v>
      </c>
      <c r="BA12779" s="5">
        <v>0.95232558139534884</v>
      </c>
      <c r="BB12779" s="3">
        <f t="shared" si="214"/>
        <v>9.1619744186046459E-2</v>
      </c>
    </row>
    <row r="12780" spans="8:54" x14ac:dyDescent="0.3">
      <c r="H12780" t="s">
        <v>14</v>
      </c>
      <c r="I12780" t="s">
        <v>15</v>
      </c>
      <c r="J12780" t="s">
        <v>17386</v>
      </c>
      <c r="U12780" s="1">
        <v>40758</v>
      </c>
      <c r="V12780" s="2"/>
      <c r="W12780" s="2"/>
      <c r="X12780" t="s">
        <v>16982</v>
      </c>
      <c r="Y12780">
        <v>50</v>
      </c>
      <c r="Z12780">
        <v>1.6</v>
      </c>
      <c r="AA12780" t="s">
        <v>101</v>
      </c>
      <c r="AB12780" t="s">
        <v>101</v>
      </c>
      <c r="AC12780">
        <v>12.5</v>
      </c>
      <c r="AD12780">
        <v>14.4</v>
      </c>
      <c r="AE12780">
        <v>-1.9</v>
      </c>
      <c r="AY12780" s="3"/>
      <c r="AZ12780" s="3">
        <v>3.2000000000000001E-2</v>
      </c>
      <c r="BA12780" s="5">
        <v>0.96799999999999997</v>
      </c>
      <c r="BB12780" s="3">
        <f t="shared" si="214"/>
        <v>6.1496960000000156E-2</v>
      </c>
    </row>
    <row r="12781" spans="8:54" x14ac:dyDescent="0.3">
      <c r="H12781" t="s">
        <v>110</v>
      </c>
      <c r="I12781" t="s">
        <v>15</v>
      </c>
      <c r="J12781">
        <v>95603</v>
      </c>
      <c r="U12781" s="1">
        <v>40772</v>
      </c>
      <c r="V12781" s="2"/>
      <c r="W12781" s="2"/>
      <c r="X12781" t="s">
        <v>17387</v>
      </c>
      <c r="Y12781">
        <v>125</v>
      </c>
      <c r="Z12781">
        <v>3.9</v>
      </c>
      <c r="AA12781" t="s">
        <v>101</v>
      </c>
      <c r="AB12781" t="s">
        <v>101</v>
      </c>
      <c r="AC12781">
        <v>19</v>
      </c>
      <c r="AD12781">
        <v>20.399999999999999</v>
      </c>
      <c r="AE12781">
        <v>-1.4</v>
      </c>
      <c r="AY12781" s="3"/>
      <c r="AZ12781" s="3">
        <v>3.1199999999999999E-2</v>
      </c>
      <c r="BA12781" s="5">
        <v>0.96879999999999999</v>
      </c>
      <c r="BB12781" s="3">
        <f t="shared" si="214"/>
        <v>5.9959536000000035E-2</v>
      </c>
    </row>
    <row r="12782" spans="8:54" x14ac:dyDescent="0.3">
      <c r="H12782" t="s">
        <v>2953</v>
      </c>
      <c r="I12782" t="s">
        <v>15</v>
      </c>
      <c r="J12782" t="s">
        <v>17388</v>
      </c>
      <c r="U12782" s="1">
        <v>40771</v>
      </c>
      <c r="V12782" s="2"/>
      <c r="W12782" s="2"/>
      <c r="X12782" t="s">
        <v>1814</v>
      </c>
      <c r="Y12782">
        <v>108</v>
      </c>
      <c r="Z12782">
        <v>3.7</v>
      </c>
      <c r="AA12782" t="s">
        <v>101</v>
      </c>
      <c r="AB12782" t="s">
        <v>101</v>
      </c>
      <c r="AC12782">
        <v>24.1</v>
      </c>
      <c r="AD12782">
        <v>21.4</v>
      </c>
      <c r="AE12782">
        <v>2.7</v>
      </c>
      <c r="AY12782" s="3"/>
      <c r="AZ12782" s="3">
        <v>3.425925925925926E-2</v>
      </c>
      <c r="BA12782" s="5">
        <v>0.96574074074074079</v>
      </c>
      <c r="BB12782" s="3">
        <f t="shared" si="214"/>
        <v>6.5838759259259083E-2</v>
      </c>
    </row>
    <row r="12783" spans="8:54" x14ac:dyDescent="0.3">
      <c r="H12783" t="s">
        <v>238</v>
      </c>
      <c r="I12783" t="s">
        <v>15</v>
      </c>
      <c r="J12783" t="s">
        <v>16919</v>
      </c>
      <c r="U12783" s="1">
        <v>40735</v>
      </c>
      <c r="V12783" s="2"/>
      <c r="W12783" s="2"/>
      <c r="X12783" t="s">
        <v>16920</v>
      </c>
      <c r="Y12783">
        <v>74</v>
      </c>
      <c r="Z12783">
        <v>-7.4</v>
      </c>
      <c r="AA12783" t="s">
        <v>101</v>
      </c>
      <c r="AB12783" t="s">
        <v>101</v>
      </c>
      <c r="AC12783">
        <v>24.2</v>
      </c>
      <c r="AD12783">
        <v>18.2</v>
      </c>
      <c r="AE12783">
        <v>6</v>
      </c>
      <c r="AY12783" s="3"/>
      <c r="AZ12783" s="3">
        <v>-0.1</v>
      </c>
      <c r="BA12783" s="5">
        <v>1.1000000000000001</v>
      </c>
      <c r="BB12783" s="3">
        <f t="shared" si="214"/>
        <v>2.8004700000000105E-2</v>
      </c>
    </row>
    <row r="12784" spans="8:54" x14ac:dyDescent="0.3">
      <c r="H12784" t="s">
        <v>107</v>
      </c>
      <c r="I12784" t="s">
        <v>15</v>
      </c>
      <c r="J12784" t="s">
        <v>17389</v>
      </c>
      <c r="U12784" s="1">
        <v>40687</v>
      </c>
      <c r="V12784" s="2"/>
      <c r="W12784" s="2"/>
      <c r="X12784" t="s">
        <v>17390</v>
      </c>
      <c r="Y12784">
        <v>70</v>
      </c>
      <c r="Z12784">
        <v>0</v>
      </c>
      <c r="AA12784" t="s">
        <v>101</v>
      </c>
      <c r="AB12784" t="s">
        <v>101</v>
      </c>
      <c r="AC12784">
        <v>26.3</v>
      </c>
      <c r="AD12784">
        <v>25.1</v>
      </c>
      <c r="AE12784">
        <v>1.2</v>
      </c>
      <c r="AY12784" s="3"/>
      <c r="AZ12784" s="3">
        <v>0</v>
      </c>
      <c r="BA12784" s="5">
        <v>1</v>
      </c>
      <c r="BB12784" s="3">
        <f t="shared" si="214"/>
        <v>0</v>
      </c>
    </row>
    <row r="12785" spans="8:54" x14ac:dyDescent="0.3">
      <c r="H12785" t="s">
        <v>115</v>
      </c>
      <c r="I12785" t="s">
        <v>15</v>
      </c>
      <c r="J12785" t="s">
        <v>17391</v>
      </c>
      <c r="U12785" s="1">
        <v>40683</v>
      </c>
      <c r="V12785" s="2"/>
      <c r="W12785" s="2"/>
      <c r="X12785" t="s">
        <v>15754</v>
      </c>
      <c r="Y12785">
        <v>63</v>
      </c>
      <c r="Z12785">
        <v>-3.7</v>
      </c>
      <c r="AA12785" t="s">
        <v>101</v>
      </c>
      <c r="AB12785" t="s">
        <v>101</v>
      </c>
      <c r="AC12785">
        <v>18.600000000000001</v>
      </c>
      <c r="AD12785">
        <v>19.899999999999999</v>
      </c>
      <c r="AE12785">
        <v>-1.3</v>
      </c>
      <c r="AY12785" s="3"/>
      <c r="AZ12785" s="3">
        <v>-5.873015873015873E-2</v>
      </c>
      <c r="BA12785" s="5">
        <v>1.0587301587301587</v>
      </c>
      <c r="BB12785" s="3">
        <f t="shared" si="214"/>
        <v>1.6447204761904866E-2</v>
      </c>
    </row>
    <row r="12786" spans="8:54" x14ac:dyDescent="0.3">
      <c r="H12786" t="s">
        <v>133</v>
      </c>
      <c r="I12786" t="s">
        <v>15</v>
      </c>
      <c r="J12786" t="s">
        <v>17392</v>
      </c>
      <c r="U12786" s="1">
        <v>40732</v>
      </c>
      <c r="V12786" s="2"/>
      <c r="W12786" s="2"/>
      <c r="X12786" t="s">
        <v>17393</v>
      </c>
      <c r="Y12786">
        <v>69</v>
      </c>
      <c r="Z12786">
        <v>-4.0999999999999996</v>
      </c>
      <c r="AA12786" t="s">
        <v>101</v>
      </c>
      <c r="AB12786" t="s">
        <v>101</v>
      </c>
      <c r="AC12786">
        <v>19.600000000000001</v>
      </c>
      <c r="AD12786">
        <v>18.3</v>
      </c>
      <c r="AE12786">
        <v>1.3</v>
      </c>
      <c r="AY12786" s="3"/>
      <c r="AZ12786" s="3">
        <v>-5.9420289855072458E-2</v>
      </c>
      <c r="BA12786" s="5">
        <v>1.0594202898550724</v>
      </c>
      <c r="BB12786" s="3">
        <f t="shared" si="214"/>
        <v>1.6640473913043463E-2</v>
      </c>
    </row>
    <row r="12787" spans="8:54" x14ac:dyDescent="0.3">
      <c r="H12787" t="s">
        <v>2810</v>
      </c>
      <c r="I12787" t="s">
        <v>15</v>
      </c>
      <c r="J12787" t="s">
        <v>17394</v>
      </c>
      <c r="U12787" s="1">
        <v>40472</v>
      </c>
      <c r="V12787" s="2"/>
      <c r="W12787" s="2"/>
      <c r="X12787" t="s">
        <v>7458</v>
      </c>
      <c r="Y12787">
        <v>116</v>
      </c>
      <c r="Z12787">
        <v>7.5</v>
      </c>
      <c r="AA12787" t="s">
        <v>101</v>
      </c>
      <c r="AB12787" t="s">
        <v>101</v>
      </c>
      <c r="AC12787">
        <v>21</v>
      </c>
      <c r="AD12787">
        <v>18.8</v>
      </c>
      <c r="AE12787">
        <v>2.2000000000000002</v>
      </c>
      <c r="AY12787" s="3"/>
      <c r="AZ12787" s="3">
        <v>6.4655172413793108E-2</v>
      </c>
      <c r="BA12787" s="5">
        <v>0.93534482758620685</v>
      </c>
      <c r="BB12787" s="3">
        <f t="shared" si="214"/>
        <v>0.12425301724137938</v>
      </c>
    </row>
    <row r="12788" spans="8:54" x14ac:dyDescent="0.3">
      <c r="H12788" t="s">
        <v>150</v>
      </c>
      <c r="I12788" t="s">
        <v>15</v>
      </c>
      <c r="J12788" t="s">
        <v>17395</v>
      </c>
      <c r="U12788" s="1">
        <v>40388</v>
      </c>
      <c r="V12788" s="2"/>
      <c r="W12788" s="2"/>
      <c r="X12788" t="s">
        <v>17396</v>
      </c>
      <c r="Y12788">
        <v>136</v>
      </c>
      <c r="Z12788">
        <v>-12.8</v>
      </c>
      <c r="AA12788" t="s">
        <v>101</v>
      </c>
      <c r="AB12788" t="s">
        <v>101</v>
      </c>
      <c r="AC12788">
        <v>19</v>
      </c>
      <c r="AD12788">
        <v>19.8</v>
      </c>
      <c r="AE12788">
        <v>-0.8</v>
      </c>
      <c r="AY12788" s="3"/>
      <c r="AZ12788" s="3">
        <v>-9.4117647058823528E-2</v>
      </c>
      <c r="BA12788" s="5">
        <v>1.0941176470588236</v>
      </c>
      <c r="BB12788" s="3">
        <f t="shared" si="214"/>
        <v>2.6357364705882458E-2</v>
      </c>
    </row>
    <row r="12789" spans="8:54" x14ac:dyDescent="0.3">
      <c r="H12789" t="s">
        <v>4393</v>
      </c>
      <c r="I12789" t="s">
        <v>15</v>
      </c>
      <c r="J12789" t="s">
        <v>17397</v>
      </c>
      <c r="U12789" s="1">
        <v>40749</v>
      </c>
      <c r="V12789" s="2"/>
      <c r="W12789" s="2"/>
      <c r="X12789" t="s">
        <v>2691</v>
      </c>
      <c r="Y12789">
        <v>146</v>
      </c>
      <c r="Z12789">
        <v>7</v>
      </c>
      <c r="AA12789" t="s">
        <v>101</v>
      </c>
      <c r="AB12789" t="s">
        <v>101</v>
      </c>
      <c r="AC12789">
        <v>20.7</v>
      </c>
      <c r="AD12789">
        <v>22</v>
      </c>
      <c r="AE12789">
        <v>-1.3</v>
      </c>
      <c r="AY12789" s="3"/>
      <c r="AZ12789" s="3">
        <v>4.7945205479452052E-2</v>
      </c>
      <c r="BA12789" s="5">
        <v>0.95205479452054798</v>
      </c>
      <c r="BB12789" s="3">
        <f t="shared" si="214"/>
        <v>9.2140136986301302E-2</v>
      </c>
    </row>
    <row r="12790" spans="8:54" x14ac:dyDescent="0.3">
      <c r="H12790" t="s">
        <v>2601</v>
      </c>
      <c r="I12790" t="s">
        <v>15</v>
      </c>
      <c r="J12790" t="s">
        <v>17398</v>
      </c>
      <c r="U12790" s="1">
        <v>40465</v>
      </c>
      <c r="V12790" s="2"/>
      <c r="W12790" s="2"/>
      <c r="X12790" t="s">
        <v>17399</v>
      </c>
      <c r="Y12790">
        <v>110</v>
      </c>
      <c r="Z12790">
        <v>5</v>
      </c>
      <c r="AA12790" t="s">
        <v>101</v>
      </c>
      <c r="AB12790" t="s">
        <v>101</v>
      </c>
      <c r="AC12790">
        <v>22</v>
      </c>
      <c r="AD12790">
        <v>18.7</v>
      </c>
      <c r="AE12790">
        <v>3.3</v>
      </c>
      <c r="AY12790" s="3"/>
      <c r="AZ12790" s="3">
        <v>4.5454545454545456E-2</v>
      </c>
      <c r="BA12790" s="5">
        <v>0.95454545454545459</v>
      </c>
      <c r="BB12790" s="3">
        <f t="shared" si="214"/>
        <v>8.7353636363636245E-2</v>
      </c>
    </row>
    <row r="12791" spans="8:54" x14ac:dyDescent="0.3">
      <c r="H12791" t="s">
        <v>2740</v>
      </c>
      <c r="I12791" t="s">
        <v>15</v>
      </c>
      <c r="J12791" t="s">
        <v>6852</v>
      </c>
      <c r="U12791" s="1">
        <v>40396</v>
      </c>
      <c r="V12791" s="2"/>
      <c r="W12791" s="2"/>
      <c r="X12791" t="s">
        <v>17400</v>
      </c>
      <c r="Y12791">
        <v>233</v>
      </c>
      <c r="Z12791">
        <v>0</v>
      </c>
      <c r="AA12791" t="s">
        <v>101</v>
      </c>
      <c r="AB12791" t="s">
        <v>101</v>
      </c>
      <c r="AC12791">
        <v>12</v>
      </c>
      <c r="AD12791">
        <v>13.7</v>
      </c>
      <c r="AE12791">
        <v>-1.7</v>
      </c>
      <c r="AY12791" s="3"/>
      <c r="AZ12791" s="3">
        <v>0</v>
      </c>
      <c r="BA12791" s="5">
        <v>1</v>
      </c>
      <c r="BB12791" s="3">
        <f t="shared" si="214"/>
        <v>0</v>
      </c>
    </row>
    <row r="12792" spans="8:54" x14ac:dyDescent="0.3">
      <c r="H12792" t="s">
        <v>3229</v>
      </c>
      <c r="I12792" t="s">
        <v>15</v>
      </c>
      <c r="J12792" t="s">
        <v>17401</v>
      </c>
      <c r="U12792" s="1">
        <v>40441</v>
      </c>
      <c r="V12792" s="2"/>
      <c r="W12792" s="2"/>
      <c r="X12792" t="s">
        <v>17402</v>
      </c>
      <c r="Y12792">
        <v>215</v>
      </c>
      <c r="Z12792">
        <v>58.3</v>
      </c>
      <c r="AA12792" t="s">
        <v>101</v>
      </c>
      <c r="AB12792" t="s">
        <v>101</v>
      </c>
      <c r="AC12792">
        <v>25</v>
      </c>
      <c r="AD12792">
        <v>24.2</v>
      </c>
      <c r="AE12792">
        <v>0.8</v>
      </c>
      <c r="AY12792" s="3"/>
      <c r="AZ12792" s="3">
        <v>0.27116279069767441</v>
      </c>
      <c r="BA12792" s="5">
        <v>0.72883720930232565</v>
      </c>
      <c r="BB12792" s="3">
        <f t="shared" si="214"/>
        <v>0.52111522790697662</v>
      </c>
    </row>
    <row r="12793" spans="8:54" x14ac:dyDescent="0.3">
      <c r="H12793" t="s">
        <v>110</v>
      </c>
      <c r="I12793" t="s">
        <v>15</v>
      </c>
      <c r="J12793" t="s">
        <v>17403</v>
      </c>
      <c r="U12793" s="1">
        <v>40690</v>
      </c>
      <c r="V12793" s="2"/>
      <c r="W12793" s="2"/>
      <c r="X12793" t="s">
        <v>7926</v>
      </c>
      <c r="Y12793">
        <v>76</v>
      </c>
      <c r="Z12793">
        <v>0</v>
      </c>
      <c r="AA12793" t="s">
        <v>101</v>
      </c>
      <c r="AB12793" t="s">
        <v>101</v>
      </c>
      <c r="AC12793">
        <v>14.8</v>
      </c>
      <c r="AD12793">
        <v>17.7</v>
      </c>
      <c r="AE12793">
        <v>-2.9</v>
      </c>
      <c r="AY12793" s="3"/>
      <c r="AZ12793" s="3">
        <v>0</v>
      </c>
      <c r="BA12793" s="5">
        <v>1</v>
      </c>
      <c r="BB12793" s="3">
        <f t="shared" si="214"/>
        <v>0</v>
      </c>
    </row>
    <row r="12794" spans="8:54" x14ac:dyDescent="0.3">
      <c r="H12794" t="s">
        <v>104</v>
      </c>
      <c r="I12794" t="s">
        <v>15</v>
      </c>
      <c r="J12794" t="s">
        <v>3765</v>
      </c>
      <c r="U12794" s="1">
        <v>40715</v>
      </c>
      <c r="V12794" s="2"/>
      <c r="W12794" s="2"/>
      <c r="X12794" t="s">
        <v>17404</v>
      </c>
      <c r="Y12794">
        <v>48</v>
      </c>
      <c r="Z12794">
        <v>3.2</v>
      </c>
      <c r="AA12794" t="s">
        <v>101</v>
      </c>
      <c r="AB12794" t="s">
        <v>101</v>
      </c>
      <c r="AC12794">
        <v>20.2</v>
      </c>
      <c r="AD12794">
        <v>21.4</v>
      </c>
      <c r="AE12794">
        <v>-1.2</v>
      </c>
      <c r="AY12794" s="3"/>
      <c r="AZ12794" s="3">
        <v>6.6666666666666666E-2</v>
      </c>
      <c r="BA12794" s="5">
        <v>0.93333333333333335</v>
      </c>
      <c r="BB12794" s="3">
        <f t="shared" si="214"/>
        <v>0.12811866666666671</v>
      </c>
    </row>
    <row r="12795" spans="8:54" x14ac:dyDescent="0.3">
      <c r="H12795" t="s">
        <v>380</v>
      </c>
      <c r="I12795" t="s">
        <v>15</v>
      </c>
      <c r="J12795" t="s">
        <v>17405</v>
      </c>
      <c r="U12795" s="1">
        <v>40681</v>
      </c>
      <c r="V12795" s="2"/>
      <c r="W12795" s="2"/>
      <c r="X12795" t="s">
        <v>586</v>
      </c>
      <c r="Y12795">
        <v>76</v>
      </c>
      <c r="Z12795">
        <v>4.4000000000000004</v>
      </c>
      <c r="AA12795" t="s">
        <v>101</v>
      </c>
      <c r="AB12795" t="s">
        <v>101</v>
      </c>
      <c r="AC12795">
        <v>16.600000000000001</v>
      </c>
      <c r="AD12795">
        <v>18.8</v>
      </c>
      <c r="AE12795">
        <v>-2.2000000000000002</v>
      </c>
      <c r="AY12795" s="3"/>
      <c r="AZ12795" s="3">
        <v>5.789473684210527E-2</v>
      </c>
      <c r="BA12795" s="5">
        <v>0.94210526315789478</v>
      </c>
      <c r="BB12795" s="3">
        <f t="shared" si="214"/>
        <v>0.11126094736842096</v>
      </c>
    </row>
    <row r="12796" spans="8:54" x14ac:dyDescent="0.3">
      <c r="H12796" t="s">
        <v>2612</v>
      </c>
      <c r="I12796" t="s">
        <v>15</v>
      </c>
      <c r="J12796" t="s">
        <v>8365</v>
      </c>
      <c r="U12796" s="1">
        <v>40675</v>
      </c>
      <c r="V12796" s="2"/>
      <c r="W12796" s="2"/>
      <c r="X12796" t="s">
        <v>219</v>
      </c>
      <c r="Y12796">
        <v>90</v>
      </c>
      <c r="Z12796">
        <v>0</v>
      </c>
      <c r="AA12796" t="s">
        <v>101</v>
      </c>
      <c r="AB12796" t="s">
        <v>101</v>
      </c>
      <c r="AC12796">
        <v>22.6</v>
      </c>
      <c r="AD12796">
        <v>19.899999999999999</v>
      </c>
      <c r="AE12796">
        <v>2.7</v>
      </c>
      <c r="AY12796" s="3"/>
      <c r="AZ12796" s="3">
        <v>0</v>
      </c>
      <c r="BA12796" s="5">
        <v>1</v>
      </c>
      <c r="BB12796" s="3">
        <f t="shared" si="214"/>
        <v>0</v>
      </c>
    </row>
    <row r="12797" spans="8:54" x14ac:dyDescent="0.3">
      <c r="H12797" t="s">
        <v>150</v>
      </c>
      <c r="I12797" t="s">
        <v>15</v>
      </c>
      <c r="J12797" t="s">
        <v>17406</v>
      </c>
      <c r="U12797" s="1">
        <v>40672</v>
      </c>
      <c r="V12797" s="2"/>
      <c r="W12797" s="2"/>
      <c r="X12797" t="s">
        <v>17407</v>
      </c>
      <c r="Y12797">
        <v>63</v>
      </c>
      <c r="Z12797">
        <v>18.399999999999999</v>
      </c>
      <c r="AA12797" t="s">
        <v>101</v>
      </c>
      <c r="AB12797" t="s">
        <v>101</v>
      </c>
      <c r="AC12797">
        <v>19.3</v>
      </c>
      <c r="AD12797">
        <v>22</v>
      </c>
      <c r="AE12797">
        <v>-2.7</v>
      </c>
      <c r="AY12797" s="3"/>
      <c r="AZ12797" s="3">
        <v>0.29206349206349203</v>
      </c>
      <c r="BA12797" s="5">
        <v>0.70793650793650797</v>
      </c>
      <c r="BB12797" s="3">
        <f t="shared" si="214"/>
        <v>0.56128177777777766</v>
      </c>
    </row>
    <row r="12798" spans="8:54" x14ac:dyDescent="0.3">
      <c r="H12798" t="s">
        <v>110</v>
      </c>
      <c r="I12798" t="s">
        <v>15</v>
      </c>
      <c r="J12798" t="s">
        <v>583</v>
      </c>
      <c r="U12798" s="1">
        <v>40675</v>
      </c>
      <c r="V12798" s="2"/>
      <c r="W12798" s="2"/>
      <c r="X12798" t="s">
        <v>17408</v>
      </c>
      <c r="Y12798">
        <v>178</v>
      </c>
      <c r="Z12798">
        <v>0</v>
      </c>
      <c r="AA12798" t="s">
        <v>101</v>
      </c>
      <c r="AB12798" t="s">
        <v>101</v>
      </c>
      <c r="AC12798">
        <v>21</v>
      </c>
      <c r="AD12798">
        <v>19.5</v>
      </c>
      <c r="AE12798">
        <v>1.5</v>
      </c>
      <c r="AY12798" s="3"/>
      <c r="AZ12798" s="3">
        <v>0</v>
      </c>
      <c r="BA12798" s="5">
        <v>1</v>
      </c>
      <c r="BB12798" s="3">
        <f t="shared" si="214"/>
        <v>0</v>
      </c>
    </row>
    <row r="12799" spans="8:54" x14ac:dyDescent="0.3">
      <c r="H12799" t="s">
        <v>150</v>
      </c>
      <c r="I12799" t="s">
        <v>15</v>
      </c>
      <c r="J12799" t="s">
        <v>17409</v>
      </c>
      <c r="U12799" s="1">
        <v>40662</v>
      </c>
      <c r="V12799" s="2"/>
      <c r="W12799" s="2"/>
      <c r="X12799" t="s">
        <v>4629</v>
      </c>
      <c r="Y12799">
        <v>52</v>
      </c>
      <c r="Z12799">
        <v>-3.7</v>
      </c>
      <c r="AA12799" t="s">
        <v>101</v>
      </c>
      <c r="AB12799" t="s">
        <v>101</v>
      </c>
      <c r="AC12799">
        <v>20.9</v>
      </c>
      <c r="AD12799">
        <v>20.2</v>
      </c>
      <c r="AE12799">
        <v>0.7</v>
      </c>
      <c r="AY12799" s="3"/>
      <c r="AZ12799" s="3">
        <v>-7.1153846153846151E-2</v>
      </c>
      <c r="BA12799" s="5">
        <v>1.0711538461538461</v>
      </c>
      <c r="BB12799" s="3">
        <f t="shared" si="214"/>
        <v>1.992642115384613E-2</v>
      </c>
    </row>
    <row r="12800" spans="8:54" x14ac:dyDescent="0.3">
      <c r="H12800" t="s">
        <v>143</v>
      </c>
      <c r="I12800" t="s">
        <v>15</v>
      </c>
      <c r="J12800" t="s">
        <v>8043</v>
      </c>
      <c r="U12800" s="1">
        <v>40410</v>
      </c>
      <c r="V12800" s="2"/>
      <c r="W12800" s="2"/>
      <c r="X12800" t="s">
        <v>3163</v>
      </c>
      <c r="Y12800">
        <v>77</v>
      </c>
      <c r="Z12800">
        <v>4.0999999999999996</v>
      </c>
      <c r="AA12800" t="s">
        <v>101</v>
      </c>
      <c r="AB12800" t="s">
        <v>101</v>
      </c>
      <c r="AC12800">
        <v>25</v>
      </c>
      <c r="AD12800">
        <v>23.7</v>
      </c>
      <c r="AE12800">
        <v>1.3</v>
      </c>
      <c r="AY12800" s="3"/>
      <c r="AZ12800" s="3">
        <v>5.3246753246753244E-2</v>
      </c>
      <c r="BA12800" s="5">
        <v>0.94675324675324679</v>
      </c>
      <c r="BB12800" s="3">
        <f t="shared" si="214"/>
        <v>0.10232854545454528</v>
      </c>
    </row>
    <row r="12801" spans="8:54" x14ac:dyDescent="0.3">
      <c r="H12801" t="s">
        <v>380</v>
      </c>
      <c r="I12801" t="s">
        <v>15</v>
      </c>
      <c r="J12801" t="s">
        <v>4539</v>
      </c>
      <c r="U12801" s="1">
        <v>40438</v>
      </c>
      <c r="V12801" s="2"/>
      <c r="W12801" s="2"/>
      <c r="X12801" t="s">
        <v>382</v>
      </c>
      <c r="Y12801">
        <v>59</v>
      </c>
      <c r="Z12801">
        <v>-5.6</v>
      </c>
      <c r="AA12801" t="s">
        <v>101</v>
      </c>
      <c r="AB12801" t="s">
        <v>101</v>
      </c>
      <c r="AC12801">
        <v>19</v>
      </c>
      <c r="AD12801">
        <v>19.100000000000001</v>
      </c>
      <c r="AE12801">
        <v>-0.1</v>
      </c>
      <c r="AY12801" s="3"/>
      <c r="AZ12801" s="3">
        <v>-9.4915254237288124E-2</v>
      </c>
      <c r="BA12801" s="5">
        <v>1.0949152542372882</v>
      </c>
      <c r="BB12801" s="3">
        <f t="shared" si="214"/>
        <v>2.6580732203389967E-2</v>
      </c>
    </row>
    <row r="12802" spans="8:54" x14ac:dyDescent="0.3">
      <c r="H12802" t="s">
        <v>14</v>
      </c>
      <c r="I12802" t="s">
        <v>15</v>
      </c>
      <c r="J12802" t="s">
        <v>17410</v>
      </c>
      <c r="U12802" s="1">
        <v>40414</v>
      </c>
      <c r="V12802" s="2"/>
      <c r="W12802" s="2"/>
      <c r="X12802" t="s">
        <v>17411</v>
      </c>
      <c r="Y12802">
        <v>50</v>
      </c>
      <c r="Z12802">
        <v>2.4</v>
      </c>
      <c r="AA12802" t="s">
        <v>101</v>
      </c>
      <c r="AB12802" t="s">
        <v>101</v>
      </c>
      <c r="AC12802">
        <v>22</v>
      </c>
      <c r="AD12802">
        <v>18.8</v>
      </c>
      <c r="AE12802">
        <v>3.2</v>
      </c>
      <c r="AY12802" s="3"/>
      <c r="AZ12802" s="3">
        <v>4.8000000000000001E-2</v>
      </c>
      <c r="BA12802" s="5">
        <v>0.95199999999999996</v>
      </c>
      <c r="BB12802" s="3">
        <f t="shared" si="214"/>
        <v>9.2245440000000123E-2</v>
      </c>
    </row>
    <row r="12803" spans="8:54" x14ac:dyDescent="0.3">
      <c r="H12803" t="s">
        <v>14</v>
      </c>
      <c r="I12803" t="s">
        <v>15</v>
      </c>
      <c r="J12803" t="s">
        <v>17412</v>
      </c>
      <c r="U12803" s="1">
        <v>40708</v>
      </c>
      <c r="V12803" s="2"/>
      <c r="W12803" s="2"/>
      <c r="X12803" t="s">
        <v>17413</v>
      </c>
      <c r="Y12803">
        <v>122</v>
      </c>
      <c r="Z12803">
        <v>7.8</v>
      </c>
      <c r="AA12803" t="s">
        <v>101</v>
      </c>
      <c r="AB12803" t="s">
        <v>101</v>
      </c>
      <c r="AC12803">
        <v>17.600000000000001</v>
      </c>
      <c r="AD12803">
        <v>19.2</v>
      </c>
      <c r="AE12803">
        <v>-1.6</v>
      </c>
      <c r="AY12803" s="3"/>
      <c r="AZ12803" s="3">
        <v>6.3934426229508193E-2</v>
      </c>
      <c r="BA12803" s="5">
        <v>0.93606557377049182</v>
      </c>
      <c r="BB12803" s="3">
        <f t="shared" ref="BB12803:BB12866" si="215">IF(BA12803&lt;=1,1-(1.92178*BA12803 - 0.92178),1-(-0.280047*BA12803 + 1.280047))</f>
        <v>0.12286790163934413</v>
      </c>
    </row>
    <row r="12804" spans="8:54" x14ac:dyDescent="0.3">
      <c r="H12804" t="s">
        <v>2601</v>
      </c>
      <c r="I12804" t="s">
        <v>15</v>
      </c>
      <c r="J12804" t="s">
        <v>17414</v>
      </c>
      <c r="U12804" s="1">
        <v>40729</v>
      </c>
      <c r="V12804" s="2"/>
      <c r="W12804" s="2"/>
      <c r="X12804" t="s">
        <v>3956</v>
      </c>
      <c r="Y12804">
        <v>63</v>
      </c>
      <c r="Z12804">
        <v>23.2</v>
      </c>
      <c r="AA12804" t="s">
        <v>101</v>
      </c>
      <c r="AB12804" t="s">
        <v>101</v>
      </c>
      <c r="AC12804">
        <v>15.3</v>
      </c>
      <c r="AD12804">
        <v>17.7</v>
      </c>
      <c r="AE12804">
        <v>-2.4</v>
      </c>
      <c r="AY12804" s="3"/>
      <c r="AZ12804" s="3">
        <v>0.36825396825396822</v>
      </c>
      <c r="BA12804" s="5">
        <v>0.63174603174603172</v>
      </c>
      <c r="BB12804" s="3">
        <f t="shared" si="215"/>
        <v>0.70770311111111117</v>
      </c>
    </row>
    <row r="12805" spans="8:54" x14ac:dyDescent="0.3">
      <c r="H12805" t="s">
        <v>238</v>
      </c>
      <c r="I12805" t="s">
        <v>15</v>
      </c>
      <c r="J12805" t="s">
        <v>17415</v>
      </c>
      <c r="U12805" s="1">
        <v>40374</v>
      </c>
      <c r="V12805" s="2"/>
      <c r="W12805" s="2"/>
      <c r="X12805" t="s">
        <v>17416</v>
      </c>
      <c r="Y12805">
        <v>120</v>
      </c>
      <c r="Z12805">
        <v>20.8</v>
      </c>
      <c r="AA12805" t="s">
        <v>101</v>
      </c>
      <c r="AB12805" t="s">
        <v>101</v>
      </c>
      <c r="AC12805">
        <v>21</v>
      </c>
      <c r="AD12805">
        <v>20.8</v>
      </c>
      <c r="AE12805">
        <v>0.2</v>
      </c>
      <c r="AY12805" s="3"/>
      <c r="AZ12805" s="3">
        <v>0.17333333333333334</v>
      </c>
      <c r="BA12805" s="5">
        <v>0.82666666666666666</v>
      </c>
      <c r="BB12805" s="3">
        <f t="shared" si="215"/>
        <v>0.33310853333333346</v>
      </c>
    </row>
    <row r="12806" spans="8:54" x14ac:dyDescent="0.3">
      <c r="H12806" t="s">
        <v>21</v>
      </c>
      <c r="I12806" t="s">
        <v>15</v>
      </c>
      <c r="J12806" t="s">
        <v>17417</v>
      </c>
      <c r="U12806" s="1">
        <v>40432</v>
      </c>
      <c r="V12806" s="2"/>
      <c r="W12806" s="2"/>
      <c r="X12806" t="s">
        <v>336</v>
      </c>
      <c r="Y12806">
        <v>61</v>
      </c>
      <c r="Z12806">
        <v>3.2</v>
      </c>
      <c r="AA12806" t="s">
        <v>101</v>
      </c>
      <c r="AB12806" t="s">
        <v>101</v>
      </c>
      <c r="AC12806">
        <v>24</v>
      </c>
      <c r="AD12806">
        <v>19.5</v>
      </c>
      <c r="AE12806">
        <v>4.5</v>
      </c>
      <c r="AY12806" s="3"/>
      <c r="AZ12806" s="3">
        <v>5.2459016393442623E-2</v>
      </c>
      <c r="BA12806" s="5">
        <v>0.94754098360655736</v>
      </c>
      <c r="BB12806" s="3">
        <f t="shared" si="215"/>
        <v>0.10081468852459019</v>
      </c>
    </row>
    <row r="12807" spans="8:54" x14ac:dyDescent="0.3">
      <c r="H12807" t="s">
        <v>2671</v>
      </c>
      <c r="I12807" t="s">
        <v>15</v>
      </c>
      <c r="J12807" t="s">
        <v>17418</v>
      </c>
      <c r="U12807" s="1">
        <v>40387</v>
      </c>
      <c r="V12807" s="2"/>
      <c r="W12807" s="2"/>
      <c r="X12807" t="s">
        <v>17419</v>
      </c>
      <c r="Y12807">
        <v>71</v>
      </c>
      <c r="Z12807">
        <v>2.1</v>
      </c>
      <c r="AA12807" t="s">
        <v>101</v>
      </c>
      <c r="AB12807" t="s">
        <v>101</v>
      </c>
      <c r="AC12807">
        <v>19</v>
      </c>
      <c r="AD12807">
        <v>19</v>
      </c>
      <c r="AE12807">
        <v>0</v>
      </c>
      <c r="AY12807" s="3"/>
      <c r="AZ12807" s="3">
        <v>2.9577464788732397E-2</v>
      </c>
      <c r="BA12807" s="5">
        <v>0.97042253521126765</v>
      </c>
      <c r="BB12807" s="3">
        <f t="shared" si="215"/>
        <v>5.6841380281690057E-2</v>
      </c>
    </row>
    <row r="12808" spans="8:54" x14ac:dyDescent="0.3">
      <c r="H12808" t="s">
        <v>2726</v>
      </c>
      <c r="I12808" t="s">
        <v>15</v>
      </c>
      <c r="J12808" t="s">
        <v>17420</v>
      </c>
      <c r="U12808" s="1">
        <v>40448</v>
      </c>
      <c r="V12808" s="2"/>
      <c r="W12808" s="2"/>
      <c r="X12808" t="s">
        <v>17421</v>
      </c>
      <c r="Y12808">
        <v>51</v>
      </c>
      <c r="Z12808">
        <v>1.6</v>
      </c>
      <c r="AA12808" t="s">
        <v>101</v>
      </c>
      <c r="AB12808" t="s">
        <v>101</v>
      </c>
      <c r="AC12808">
        <v>19</v>
      </c>
      <c r="AD12808">
        <v>18.5</v>
      </c>
      <c r="AE12808">
        <v>0.5</v>
      </c>
      <c r="AY12808" s="3"/>
      <c r="AZ12808" s="3">
        <v>3.1372549019607843E-2</v>
      </c>
      <c r="BA12808" s="5">
        <v>0.96862745098039216</v>
      </c>
      <c r="BB12808" s="3">
        <f t="shared" si="215"/>
        <v>6.0291137254901983E-2</v>
      </c>
    </row>
    <row r="12809" spans="8:54" x14ac:dyDescent="0.3">
      <c r="H12809" t="s">
        <v>2721</v>
      </c>
      <c r="I12809" t="s">
        <v>15</v>
      </c>
      <c r="J12809" t="s">
        <v>2722</v>
      </c>
      <c r="U12809" s="1">
        <v>40717</v>
      </c>
      <c r="V12809" s="2"/>
      <c r="W12809" s="2"/>
      <c r="X12809" t="s">
        <v>17422</v>
      </c>
      <c r="Y12809">
        <v>81</v>
      </c>
      <c r="Z12809">
        <v>9.6999999999999993</v>
      </c>
      <c r="AA12809" t="s">
        <v>101</v>
      </c>
      <c r="AB12809" t="s">
        <v>101</v>
      </c>
      <c r="AC12809">
        <v>17.600000000000001</v>
      </c>
      <c r="AD12809">
        <v>18.2</v>
      </c>
      <c r="AE12809">
        <v>-0.6</v>
      </c>
      <c r="AY12809" s="3"/>
      <c r="AZ12809" s="3">
        <v>0.11975308641975307</v>
      </c>
      <c r="BA12809" s="5">
        <v>0.88024691358024687</v>
      </c>
      <c r="BB12809" s="3">
        <f t="shared" si="215"/>
        <v>0.23013908641975322</v>
      </c>
    </row>
    <row r="12810" spans="8:54" x14ac:dyDescent="0.3">
      <c r="H12810" t="s">
        <v>2637</v>
      </c>
      <c r="I12810" t="s">
        <v>15</v>
      </c>
      <c r="J12810" t="s">
        <v>17423</v>
      </c>
      <c r="U12810" s="1">
        <v>40464</v>
      </c>
      <c r="V12810" s="2"/>
      <c r="W12810" s="2"/>
      <c r="X12810" t="s">
        <v>219</v>
      </c>
      <c r="Y12810">
        <v>87</v>
      </c>
      <c r="Z12810">
        <v>3.1</v>
      </c>
      <c r="AA12810" t="s">
        <v>101</v>
      </c>
      <c r="AB12810" t="s">
        <v>101</v>
      </c>
      <c r="AC12810">
        <v>19</v>
      </c>
      <c r="AD12810">
        <v>20.100000000000001</v>
      </c>
      <c r="AE12810">
        <v>-1.1000000000000001</v>
      </c>
      <c r="AY12810" s="3"/>
      <c r="AZ12810" s="3">
        <v>3.5632183908045977E-2</v>
      </c>
      <c r="BA12810" s="5">
        <v>0.96436781609195399</v>
      </c>
      <c r="BB12810" s="3">
        <f t="shared" si="215"/>
        <v>6.8477218390804673E-2</v>
      </c>
    </row>
    <row r="12811" spans="8:54" x14ac:dyDescent="0.3">
      <c r="H12811" t="s">
        <v>238</v>
      </c>
      <c r="I12811" t="s">
        <v>15</v>
      </c>
      <c r="J12811" t="s">
        <v>17424</v>
      </c>
      <c r="U12811" s="1">
        <v>40707</v>
      </c>
      <c r="V12811" s="2"/>
      <c r="W12811" s="2"/>
      <c r="X12811" t="s">
        <v>17425</v>
      </c>
      <c r="Y12811">
        <v>104</v>
      </c>
      <c r="Z12811">
        <v>0</v>
      </c>
      <c r="AA12811" t="s">
        <v>101</v>
      </c>
      <c r="AB12811" t="s">
        <v>101</v>
      </c>
      <c r="AC12811">
        <v>15.4</v>
      </c>
      <c r="AD12811">
        <v>18</v>
      </c>
      <c r="AE12811">
        <v>-2.6</v>
      </c>
      <c r="AY12811" s="3"/>
      <c r="AZ12811" s="3">
        <v>0</v>
      </c>
      <c r="BA12811" s="5">
        <v>1</v>
      </c>
      <c r="BB12811" s="3">
        <f t="shared" si="215"/>
        <v>0</v>
      </c>
    </row>
    <row r="12812" spans="8:54" x14ac:dyDescent="0.3">
      <c r="H12812" t="s">
        <v>164</v>
      </c>
      <c r="I12812" t="s">
        <v>15</v>
      </c>
      <c r="J12812" t="s">
        <v>17426</v>
      </c>
      <c r="U12812" s="1">
        <v>40730</v>
      </c>
      <c r="V12812" s="2"/>
      <c r="W12812" s="2"/>
      <c r="X12812" t="s">
        <v>17427</v>
      </c>
      <c r="Y12812">
        <v>124</v>
      </c>
      <c r="Z12812">
        <v>0</v>
      </c>
      <c r="AA12812" t="s">
        <v>101</v>
      </c>
      <c r="AB12812" t="s">
        <v>101</v>
      </c>
      <c r="AC12812">
        <v>20.399999999999999</v>
      </c>
      <c r="AD12812">
        <v>22.3</v>
      </c>
      <c r="AE12812">
        <v>-1.9</v>
      </c>
      <c r="AY12812" s="3"/>
      <c r="AZ12812" s="3">
        <v>0</v>
      </c>
      <c r="BA12812" s="5">
        <v>1</v>
      </c>
      <c r="BB12812" s="3">
        <f t="shared" si="215"/>
        <v>0</v>
      </c>
    </row>
    <row r="12813" spans="8:54" x14ac:dyDescent="0.3">
      <c r="H12813" t="s">
        <v>2637</v>
      </c>
      <c r="I12813" t="s">
        <v>15</v>
      </c>
      <c r="J12813" t="s">
        <v>4110</v>
      </c>
      <c r="U12813" s="1">
        <v>40681</v>
      </c>
      <c r="V12813" s="2"/>
      <c r="W12813" s="2"/>
      <c r="X12813" t="s">
        <v>219</v>
      </c>
      <c r="Y12813">
        <v>96</v>
      </c>
      <c r="Z12813">
        <v>3.2</v>
      </c>
      <c r="AA12813" t="s">
        <v>101</v>
      </c>
      <c r="AB12813" t="s">
        <v>101</v>
      </c>
      <c r="AC12813">
        <v>16.399999999999999</v>
      </c>
      <c r="AD12813">
        <v>16.399999999999999</v>
      </c>
      <c r="AE12813">
        <v>0</v>
      </c>
      <c r="AY12813" s="3"/>
      <c r="AZ12813" s="3">
        <v>3.3333333333333333E-2</v>
      </c>
      <c r="BA12813" s="5">
        <v>0.96666666666666667</v>
      </c>
      <c r="BB12813" s="3">
        <f t="shared" si="215"/>
        <v>6.4059333333333246E-2</v>
      </c>
    </row>
    <row r="12814" spans="8:54" x14ac:dyDescent="0.3">
      <c r="H12814" t="s">
        <v>133</v>
      </c>
      <c r="I12814" t="s">
        <v>15</v>
      </c>
      <c r="J12814" t="s">
        <v>17428</v>
      </c>
      <c r="U12814" s="1">
        <v>40665</v>
      </c>
      <c r="V12814" s="2"/>
      <c r="W12814" s="2"/>
      <c r="X12814" t="s">
        <v>332</v>
      </c>
      <c r="Y12814">
        <v>90</v>
      </c>
      <c r="Z12814">
        <v>3.3</v>
      </c>
      <c r="AA12814" t="s">
        <v>101</v>
      </c>
      <c r="AB12814" t="s">
        <v>101</v>
      </c>
      <c r="AC12814">
        <v>19.2</v>
      </c>
      <c r="AD12814">
        <v>19.8</v>
      </c>
      <c r="AE12814">
        <v>-0.6</v>
      </c>
      <c r="AY12814" s="3"/>
      <c r="AZ12814" s="3">
        <v>3.6666666666666667E-2</v>
      </c>
      <c r="BA12814" s="5">
        <v>0.96333333333333337</v>
      </c>
      <c r="BB12814" s="3">
        <f t="shared" si="215"/>
        <v>7.0465266666666526E-2</v>
      </c>
    </row>
    <row r="12815" spans="8:54" x14ac:dyDescent="0.3">
      <c r="H12815" t="s">
        <v>2629</v>
      </c>
      <c r="I12815" t="s">
        <v>15</v>
      </c>
      <c r="J12815" t="s">
        <v>17429</v>
      </c>
      <c r="U12815" s="1">
        <v>40725</v>
      </c>
      <c r="V12815" s="2"/>
      <c r="W12815" s="2"/>
      <c r="X12815" t="s">
        <v>17430</v>
      </c>
      <c r="Y12815">
        <v>129</v>
      </c>
      <c r="Z12815">
        <v>0</v>
      </c>
      <c r="AA12815" t="s">
        <v>101</v>
      </c>
      <c r="AB12815" t="s">
        <v>101</v>
      </c>
      <c r="AC12815">
        <v>18.399999999999999</v>
      </c>
      <c r="AD12815">
        <v>21</v>
      </c>
      <c r="AE12815">
        <v>-2.6</v>
      </c>
      <c r="AY12815" s="3"/>
      <c r="AZ12815" s="3">
        <v>0</v>
      </c>
      <c r="BA12815" s="5">
        <v>1</v>
      </c>
      <c r="BB12815" s="3">
        <f t="shared" si="215"/>
        <v>0</v>
      </c>
    </row>
    <row r="12816" spans="8:54" x14ac:dyDescent="0.3">
      <c r="H12816" t="s">
        <v>14</v>
      </c>
      <c r="I12816" t="s">
        <v>15</v>
      </c>
      <c r="J12816" t="s">
        <v>17431</v>
      </c>
      <c r="U12816" s="1">
        <v>40466</v>
      </c>
      <c r="V12816" s="2"/>
      <c r="W12816" s="2"/>
      <c r="X12816" t="s">
        <v>2996</v>
      </c>
      <c r="Y12816">
        <v>55</v>
      </c>
      <c r="Z12816">
        <v>6.2</v>
      </c>
      <c r="AA12816" t="s">
        <v>101</v>
      </c>
      <c r="AB12816" t="s">
        <v>101</v>
      </c>
      <c r="AC12816">
        <v>22</v>
      </c>
      <c r="AD12816">
        <v>22</v>
      </c>
      <c r="AE12816">
        <v>0</v>
      </c>
      <c r="AY12816" s="3"/>
      <c r="AZ12816" s="3">
        <v>0.11272727272727273</v>
      </c>
      <c r="BA12816" s="5">
        <v>0.88727272727272721</v>
      </c>
      <c r="BB12816" s="3">
        <f t="shared" si="215"/>
        <v>0.21663701818181824</v>
      </c>
    </row>
    <row r="12817" spans="8:54" x14ac:dyDescent="0.3">
      <c r="H12817" t="s">
        <v>14</v>
      </c>
      <c r="I12817" t="s">
        <v>15</v>
      </c>
      <c r="J12817" t="s">
        <v>17432</v>
      </c>
      <c r="U12817" s="1">
        <v>40715</v>
      </c>
      <c r="V12817" s="2"/>
      <c r="W12817" s="2"/>
      <c r="X12817" t="s">
        <v>17433</v>
      </c>
      <c r="Y12817">
        <v>94</v>
      </c>
      <c r="Z12817">
        <v>2.8</v>
      </c>
      <c r="AA12817" t="s">
        <v>101</v>
      </c>
      <c r="AB12817" t="s">
        <v>101</v>
      </c>
      <c r="AC12817">
        <v>21.3</v>
      </c>
      <c r="AD12817">
        <v>20.399999999999999</v>
      </c>
      <c r="AE12817">
        <v>0.9</v>
      </c>
      <c r="AY12817" s="3"/>
      <c r="AZ12817" s="3">
        <v>2.9787234042553189E-2</v>
      </c>
      <c r="BA12817" s="5">
        <v>0.97021276595744677</v>
      </c>
      <c r="BB12817" s="3">
        <f t="shared" si="215"/>
        <v>5.7244510638297941E-2</v>
      </c>
    </row>
    <row r="12818" spans="8:54" x14ac:dyDescent="0.3">
      <c r="H12818" t="s">
        <v>150</v>
      </c>
      <c r="I12818" t="s">
        <v>15</v>
      </c>
      <c r="J12818" t="s">
        <v>17434</v>
      </c>
      <c r="U12818" s="1">
        <v>40407</v>
      </c>
      <c r="V12818" s="2"/>
      <c r="W12818" s="2"/>
      <c r="X12818" t="s">
        <v>7476</v>
      </c>
      <c r="Y12818">
        <v>68</v>
      </c>
      <c r="Z12818">
        <v>-6.4</v>
      </c>
      <c r="AA12818" t="s">
        <v>101</v>
      </c>
      <c r="AB12818" t="s">
        <v>101</v>
      </c>
      <c r="AC12818">
        <v>22</v>
      </c>
      <c r="AD12818">
        <v>19.2</v>
      </c>
      <c r="AE12818">
        <v>2.8</v>
      </c>
      <c r="AY12818" s="3"/>
      <c r="AZ12818" s="3">
        <v>-9.4117647058823528E-2</v>
      </c>
      <c r="BA12818" s="5">
        <v>1.0941176470588236</v>
      </c>
      <c r="BB12818" s="3">
        <f t="shared" si="215"/>
        <v>2.6357364705882458E-2</v>
      </c>
    </row>
    <row r="12819" spans="8:54" x14ac:dyDescent="0.3">
      <c r="H12819" t="s">
        <v>238</v>
      </c>
      <c r="I12819" t="s">
        <v>15</v>
      </c>
      <c r="J12819" t="s">
        <v>17435</v>
      </c>
      <c r="U12819" s="1">
        <v>40709</v>
      </c>
      <c r="V12819" s="2"/>
      <c r="W12819" s="2"/>
      <c r="X12819" t="s">
        <v>17436</v>
      </c>
      <c r="Y12819">
        <v>128</v>
      </c>
      <c r="Z12819">
        <v>-5.4</v>
      </c>
      <c r="AA12819" t="s">
        <v>101</v>
      </c>
      <c r="AB12819" t="s">
        <v>101</v>
      </c>
      <c r="AC12819">
        <v>17.100000000000001</v>
      </c>
      <c r="AD12819">
        <v>18.5</v>
      </c>
      <c r="AE12819">
        <v>-1.4</v>
      </c>
      <c r="AY12819" s="3"/>
      <c r="AZ12819" s="3">
        <v>-4.2187500000000003E-2</v>
      </c>
      <c r="BA12819" s="5">
        <v>1.0421875</v>
      </c>
      <c r="BB12819" s="3">
        <f t="shared" si="215"/>
        <v>1.1814482812500082E-2</v>
      </c>
    </row>
    <row r="12820" spans="8:54" x14ac:dyDescent="0.3">
      <c r="H12820" t="s">
        <v>21</v>
      </c>
      <c r="I12820" t="s">
        <v>15</v>
      </c>
      <c r="J12820" t="s">
        <v>10751</v>
      </c>
      <c r="U12820" s="1">
        <v>40387</v>
      </c>
      <c r="V12820" s="2"/>
      <c r="W12820" s="2"/>
      <c r="X12820" t="s">
        <v>7708</v>
      </c>
      <c r="Y12820">
        <v>90</v>
      </c>
      <c r="Z12820">
        <v>3.7</v>
      </c>
      <c r="AA12820" t="s">
        <v>101</v>
      </c>
      <c r="AB12820" t="s">
        <v>101</v>
      </c>
      <c r="AC12820">
        <v>18</v>
      </c>
      <c r="AD12820">
        <v>17.7</v>
      </c>
      <c r="AE12820">
        <v>0.3</v>
      </c>
      <c r="AY12820" s="3"/>
      <c r="AZ12820" s="3">
        <v>4.1111111111111112E-2</v>
      </c>
      <c r="BA12820" s="5">
        <v>0.9588888888888889</v>
      </c>
      <c r="BB12820" s="3">
        <f t="shared" si="215"/>
        <v>7.9006511111111122E-2</v>
      </c>
    </row>
    <row r="12821" spans="8:54" x14ac:dyDescent="0.3">
      <c r="H12821" t="s">
        <v>3378</v>
      </c>
      <c r="I12821" t="s">
        <v>15</v>
      </c>
      <c r="J12821" t="s">
        <v>17437</v>
      </c>
      <c r="U12821" s="1">
        <v>40731</v>
      </c>
      <c r="V12821" s="2"/>
      <c r="W12821" s="2"/>
      <c r="X12821" t="s">
        <v>17438</v>
      </c>
      <c r="Y12821">
        <v>68</v>
      </c>
      <c r="Z12821">
        <v>5.6</v>
      </c>
      <c r="AA12821" t="s">
        <v>101</v>
      </c>
      <c r="AB12821" t="s">
        <v>101</v>
      </c>
      <c r="AC12821">
        <v>21.3</v>
      </c>
      <c r="AD12821">
        <v>22.6</v>
      </c>
      <c r="AE12821">
        <v>-1.3</v>
      </c>
      <c r="AY12821" s="3"/>
      <c r="AZ12821" s="3">
        <v>8.2352941176470587E-2</v>
      </c>
      <c r="BA12821" s="5">
        <v>0.91764705882352937</v>
      </c>
      <c r="BB12821" s="3">
        <f t="shared" si="215"/>
        <v>0.15826423529411771</v>
      </c>
    </row>
    <row r="12822" spans="8:54" x14ac:dyDescent="0.3">
      <c r="H12822" t="s">
        <v>3496</v>
      </c>
      <c r="I12822" t="s">
        <v>15</v>
      </c>
      <c r="J12822" t="s">
        <v>3682</v>
      </c>
      <c r="U12822" s="1">
        <v>40400</v>
      </c>
      <c r="V12822" s="2"/>
      <c r="W12822" s="2"/>
      <c r="X12822" t="s">
        <v>16640</v>
      </c>
      <c r="Y12822">
        <v>68</v>
      </c>
      <c r="Z12822">
        <v>0</v>
      </c>
      <c r="AA12822" t="s">
        <v>101</v>
      </c>
      <c r="AB12822" t="s">
        <v>101</v>
      </c>
      <c r="AC12822">
        <v>17</v>
      </c>
      <c r="AD12822">
        <v>19.3</v>
      </c>
      <c r="AE12822">
        <v>-2.2999999999999998</v>
      </c>
      <c r="AY12822" s="3"/>
      <c r="AZ12822" s="3">
        <v>0</v>
      </c>
      <c r="BA12822" s="5">
        <v>1</v>
      </c>
      <c r="BB12822" s="3">
        <f t="shared" si="215"/>
        <v>0</v>
      </c>
    </row>
    <row r="12823" spans="8:54" x14ac:dyDescent="0.3">
      <c r="H12823" t="s">
        <v>14</v>
      </c>
      <c r="I12823" t="s">
        <v>15</v>
      </c>
      <c r="J12823" t="s">
        <v>5367</v>
      </c>
      <c r="U12823" s="1">
        <v>40404</v>
      </c>
      <c r="V12823" s="2"/>
      <c r="W12823" s="2"/>
      <c r="X12823" t="s">
        <v>17439</v>
      </c>
      <c r="Y12823">
        <v>83</v>
      </c>
      <c r="Z12823">
        <v>8.3000000000000007</v>
      </c>
      <c r="AA12823" t="s">
        <v>101</v>
      </c>
      <c r="AB12823" t="s">
        <v>101</v>
      </c>
      <c r="AC12823">
        <v>26</v>
      </c>
      <c r="AD12823">
        <v>23.7</v>
      </c>
      <c r="AE12823">
        <v>2.2999999999999998</v>
      </c>
      <c r="AY12823" s="3"/>
      <c r="AZ12823" s="3">
        <v>0.1</v>
      </c>
      <c r="BA12823" s="5">
        <v>0.9</v>
      </c>
      <c r="BB12823" s="3">
        <f t="shared" si="215"/>
        <v>0.19217799999999996</v>
      </c>
    </row>
    <row r="12824" spans="8:54" x14ac:dyDescent="0.3">
      <c r="H12824" t="s">
        <v>14</v>
      </c>
      <c r="I12824" t="s">
        <v>15</v>
      </c>
      <c r="J12824" t="s">
        <v>17440</v>
      </c>
      <c r="U12824" s="1">
        <v>40746</v>
      </c>
      <c r="V12824" s="2"/>
      <c r="W12824" s="2"/>
      <c r="X12824" t="s">
        <v>17441</v>
      </c>
      <c r="Y12824">
        <v>60</v>
      </c>
      <c r="Z12824">
        <v>4.2</v>
      </c>
      <c r="AA12824" t="s">
        <v>101</v>
      </c>
      <c r="AB12824" t="s">
        <v>101</v>
      </c>
      <c r="AC12824">
        <v>16.399999999999999</v>
      </c>
      <c r="AD12824">
        <v>18.100000000000001</v>
      </c>
      <c r="AE12824">
        <v>-1.7</v>
      </c>
      <c r="AY12824" s="3"/>
      <c r="AZ12824" s="3">
        <v>7.0000000000000007E-2</v>
      </c>
      <c r="BA12824" s="5">
        <v>0.93</v>
      </c>
      <c r="BB12824" s="3">
        <f t="shared" si="215"/>
        <v>0.13452459999999999</v>
      </c>
    </row>
    <row r="12825" spans="8:54" x14ac:dyDescent="0.3">
      <c r="H12825" t="s">
        <v>21</v>
      </c>
      <c r="I12825" t="s">
        <v>15</v>
      </c>
      <c r="J12825" t="s">
        <v>17442</v>
      </c>
      <c r="U12825" s="1">
        <v>40702</v>
      </c>
      <c r="V12825" s="2"/>
      <c r="W12825" s="2"/>
      <c r="X12825" t="s">
        <v>17443</v>
      </c>
      <c r="Y12825">
        <v>95</v>
      </c>
      <c r="Z12825">
        <v>0</v>
      </c>
      <c r="AA12825" t="s">
        <v>101</v>
      </c>
      <c r="AB12825" t="s">
        <v>101</v>
      </c>
      <c r="AC12825">
        <v>21</v>
      </c>
      <c r="AD12825">
        <v>18.2</v>
      </c>
      <c r="AE12825">
        <v>2.8</v>
      </c>
      <c r="AY12825" s="3"/>
      <c r="AZ12825" s="3">
        <v>0</v>
      </c>
      <c r="BA12825" s="5">
        <v>1</v>
      </c>
      <c r="BB12825" s="3">
        <f t="shared" si="215"/>
        <v>0</v>
      </c>
    </row>
    <row r="12826" spans="8:54" x14ac:dyDescent="0.3">
      <c r="H12826" t="s">
        <v>21</v>
      </c>
      <c r="I12826" t="s">
        <v>15</v>
      </c>
      <c r="J12826" t="s">
        <v>5938</v>
      </c>
      <c r="U12826" s="1">
        <v>40658</v>
      </c>
      <c r="V12826" s="2"/>
      <c r="W12826" s="2"/>
      <c r="X12826" t="s">
        <v>1309</v>
      </c>
      <c r="Y12826">
        <v>79</v>
      </c>
      <c r="Z12826">
        <v>-5.6</v>
      </c>
      <c r="AA12826" t="s">
        <v>101</v>
      </c>
      <c r="AB12826" t="s">
        <v>101</v>
      </c>
      <c r="AC12826">
        <v>21.7</v>
      </c>
      <c r="AD12826">
        <v>22.1</v>
      </c>
      <c r="AE12826">
        <v>-0.4</v>
      </c>
      <c r="AY12826" s="3"/>
      <c r="AZ12826" s="3">
        <v>-7.0886075949367078E-2</v>
      </c>
      <c r="BA12826" s="5">
        <v>1.070886075949367</v>
      </c>
      <c r="BB12826" s="3">
        <f t="shared" si="215"/>
        <v>1.9851432911392464E-2</v>
      </c>
    </row>
    <row r="12827" spans="8:54" x14ac:dyDescent="0.3">
      <c r="H12827" t="s">
        <v>164</v>
      </c>
      <c r="I12827" t="s">
        <v>15</v>
      </c>
      <c r="J12827" t="s">
        <v>17444</v>
      </c>
      <c r="U12827" s="1">
        <v>40711</v>
      </c>
      <c r="V12827" s="2"/>
      <c r="W12827" s="2"/>
      <c r="X12827" t="s">
        <v>14546</v>
      </c>
      <c r="Y12827">
        <v>104</v>
      </c>
      <c r="Z12827">
        <v>3.2</v>
      </c>
      <c r="AA12827" t="s">
        <v>101</v>
      </c>
      <c r="AB12827" t="s">
        <v>101</v>
      </c>
      <c r="AC12827">
        <v>22.3</v>
      </c>
      <c r="AD12827">
        <v>21.3</v>
      </c>
      <c r="AE12827">
        <v>1</v>
      </c>
      <c r="AY12827" s="3"/>
      <c r="AZ12827" s="3">
        <v>3.0769230769230771E-2</v>
      </c>
      <c r="BA12827" s="5">
        <v>0.96923076923076923</v>
      </c>
      <c r="BB12827" s="3">
        <f t="shared" si="215"/>
        <v>5.913169230769233E-2</v>
      </c>
    </row>
    <row r="12828" spans="8:54" x14ac:dyDescent="0.3">
      <c r="H12828" t="s">
        <v>208</v>
      </c>
      <c r="I12828" t="s">
        <v>15</v>
      </c>
      <c r="J12828" t="s">
        <v>17445</v>
      </c>
      <c r="U12828" s="1">
        <v>40381</v>
      </c>
      <c r="V12828" s="2"/>
      <c r="W12828" s="2"/>
      <c r="X12828" t="s">
        <v>17446</v>
      </c>
      <c r="Y12828">
        <v>160</v>
      </c>
      <c r="Z12828">
        <v>-9.4</v>
      </c>
      <c r="AA12828" t="s">
        <v>101</v>
      </c>
      <c r="AB12828" t="s">
        <v>101</v>
      </c>
      <c r="AC12828">
        <v>22</v>
      </c>
      <c r="AD12828">
        <v>19.100000000000001</v>
      </c>
      <c r="AE12828">
        <v>2.9</v>
      </c>
      <c r="AY12828" s="3"/>
      <c r="AZ12828" s="3">
        <v>-5.8749999999999997E-2</v>
      </c>
      <c r="BA12828" s="5">
        <v>1.0587500000000001</v>
      </c>
      <c r="BB12828" s="3">
        <f t="shared" si="215"/>
        <v>1.6452761250000059E-2</v>
      </c>
    </row>
    <row r="12829" spans="8:54" x14ac:dyDescent="0.3">
      <c r="H12829" t="s">
        <v>3771</v>
      </c>
      <c r="I12829" t="s">
        <v>15</v>
      </c>
      <c r="J12829" t="s">
        <v>14910</v>
      </c>
      <c r="U12829" s="1">
        <v>40687</v>
      </c>
      <c r="V12829" s="2"/>
      <c r="W12829" s="2"/>
      <c r="X12829" t="s">
        <v>17447</v>
      </c>
      <c r="Y12829">
        <v>105</v>
      </c>
      <c r="Z12829">
        <v>4.0999999999999996</v>
      </c>
      <c r="AA12829" t="s">
        <v>101</v>
      </c>
      <c r="AB12829" t="s">
        <v>101</v>
      </c>
      <c r="AC12829">
        <v>19.3</v>
      </c>
      <c r="AD12829">
        <v>20.9</v>
      </c>
      <c r="AE12829">
        <v>-1.6</v>
      </c>
      <c r="AY12829" s="3"/>
      <c r="AZ12829" s="3">
        <v>3.9047619047619046E-2</v>
      </c>
      <c r="BA12829" s="5">
        <v>0.960952380952381</v>
      </c>
      <c r="BB12829" s="3">
        <f t="shared" si="215"/>
        <v>7.5040933333333282E-2</v>
      </c>
    </row>
    <row r="12830" spans="8:54" x14ac:dyDescent="0.3">
      <c r="H12830" t="s">
        <v>14</v>
      </c>
      <c r="I12830" t="s">
        <v>15</v>
      </c>
      <c r="J12830" t="s">
        <v>17448</v>
      </c>
      <c r="U12830" s="1">
        <v>40472</v>
      </c>
      <c r="V12830" s="2"/>
      <c r="W12830" s="2"/>
      <c r="X12830" t="s">
        <v>17449</v>
      </c>
      <c r="Y12830">
        <v>70</v>
      </c>
      <c r="Z12830">
        <v>2.5</v>
      </c>
      <c r="AA12830" t="s">
        <v>101</v>
      </c>
      <c r="AB12830" t="s">
        <v>101</v>
      </c>
      <c r="AC12830">
        <v>20</v>
      </c>
      <c r="AD12830">
        <v>18.7</v>
      </c>
      <c r="AE12830">
        <v>1.3</v>
      </c>
      <c r="AY12830" s="3"/>
      <c r="AZ12830" s="3">
        <v>3.5714285714285712E-2</v>
      </c>
      <c r="BA12830" s="5">
        <v>0.9642857142857143</v>
      </c>
      <c r="BB12830" s="3">
        <f t="shared" si="215"/>
        <v>6.8635000000000002E-2</v>
      </c>
    </row>
    <row r="12831" spans="8:54" x14ac:dyDescent="0.3">
      <c r="H12831" t="s">
        <v>2781</v>
      </c>
      <c r="I12831" t="s">
        <v>15</v>
      </c>
      <c r="J12831" t="s">
        <v>15869</v>
      </c>
      <c r="U12831" s="1">
        <v>40385</v>
      </c>
      <c r="V12831" s="2"/>
      <c r="W12831" s="2"/>
      <c r="X12831" t="s">
        <v>235</v>
      </c>
      <c r="Y12831">
        <v>84</v>
      </c>
      <c r="Z12831">
        <v>10</v>
      </c>
      <c r="AA12831" t="s">
        <v>101</v>
      </c>
      <c r="AB12831" t="s">
        <v>101</v>
      </c>
      <c r="AC12831">
        <v>23</v>
      </c>
      <c r="AD12831">
        <v>20.9</v>
      </c>
      <c r="AE12831">
        <v>2.1</v>
      </c>
      <c r="AY12831" s="3"/>
      <c r="AZ12831" s="3">
        <v>0.11904761904761904</v>
      </c>
      <c r="BA12831" s="5">
        <v>0.88095238095238093</v>
      </c>
      <c r="BB12831" s="3">
        <f t="shared" si="215"/>
        <v>0.22878333333333334</v>
      </c>
    </row>
    <row r="12832" spans="8:54" x14ac:dyDescent="0.3">
      <c r="H12832" t="s">
        <v>98</v>
      </c>
      <c r="I12832" t="s">
        <v>15</v>
      </c>
      <c r="J12832" t="s">
        <v>17450</v>
      </c>
      <c r="U12832" s="1">
        <v>40655</v>
      </c>
      <c r="V12832" s="2"/>
      <c r="W12832" s="2"/>
      <c r="X12832" t="s">
        <v>8363</v>
      </c>
      <c r="Y12832">
        <v>80</v>
      </c>
      <c r="Z12832">
        <v>2.5</v>
      </c>
      <c r="AA12832" t="s">
        <v>101</v>
      </c>
      <c r="AB12832" t="s">
        <v>101</v>
      </c>
      <c r="AC12832">
        <v>15.2</v>
      </c>
      <c r="AD12832">
        <v>15.5</v>
      </c>
      <c r="AE12832">
        <v>-0.3</v>
      </c>
      <c r="AY12832" s="3"/>
      <c r="AZ12832" s="3">
        <v>3.125E-2</v>
      </c>
      <c r="BA12832" s="5">
        <v>0.96875</v>
      </c>
      <c r="BB12832" s="3">
        <f t="shared" si="215"/>
        <v>6.0055624999999946E-2</v>
      </c>
    </row>
    <row r="12833" spans="8:54" x14ac:dyDescent="0.3">
      <c r="H12833" t="s">
        <v>150</v>
      </c>
      <c r="I12833" t="s">
        <v>15</v>
      </c>
      <c r="J12833" t="s">
        <v>17451</v>
      </c>
      <c r="U12833" s="1">
        <v>40403</v>
      </c>
      <c r="V12833" s="2"/>
      <c r="W12833" s="2"/>
      <c r="X12833" t="s">
        <v>17452</v>
      </c>
      <c r="Y12833">
        <v>54</v>
      </c>
      <c r="Z12833">
        <v>5.7</v>
      </c>
      <c r="AA12833" t="s">
        <v>101</v>
      </c>
      <c r="AB12833" t="s">
        <v>101</v>
      </c>
      <c r="AC12833">
        <v>19</v>
      </c>
      <c r="AD12833">
        <v>17.2</v>
      </c>
      <c r="AE12833">
        <v>1.8</v>
      </c>
      <c r="AY12833" s="3"/>
      <c r="AZ12833" s="3">
        <v>0.10555555555555556</v>
      </c>
      <c r="BA12833" s="5">
        <v>0.89444444444444449</v>
      </c>
      <c r="BB12833" s="3">
        <f t="shared" si="215"/>
        <v>0.20285455555555543</v>
      </c>
    </row>
    <row r="12834" spans="8:54" x14ac:dyDescent="0.3">
      <c r="H12834" t="s">
        <v>2740</v>
      </c>
      <c r="I12834" t="s">
        <v>15</v>
      </c>
      <c r="J12834" t="s">
        <v>17453</v>
      </c>
      <c r="U12834" s="1">
        <v>40730</v>
      </c>
      <c r="V12834" s="2"/>
      <c r="W12834" s="2"/>
      <c r="X12834" t="s">
        <v>17454</v>
      </c>
      <c r="Y12834">
        <v>104</v>
      </c>
      <c r="Z12834">
        <v>3.5</v>
      </c>
      <c r="AA12834" t="s">
        <v>101</v>
      </c>
      <c r="AB12834" t="s">
        <v>101</v>
      </c>
      <c r="AC12834">
        <v>21.6</v>
      </c>
      <c r="AD12834">
        <v>18.7</v>
      </c>
      <c r="AE12834">
        <v>2.9</v>
      </c>
      <c r="AY12834" s="3"/>
      <c r="AZ12834" s="3">
        <v>3.3653846153846152E-2</v>
      </c>
      <c r="BA12834" s="5">
        <v>0.96634615384615385</v>
      </c>
      <c r="BB12834" s="3">
        <f t="shared" si="215"/>
        <v>6.4675288461538472E-2</v>
      </c>
    </row>
    <row r="12835" spans="8:54" x14ac:dyDescent="0.3">
      <c r="H12835" t="s">
        <v>14</v>
      </c>
      <c r="I12835" t="s">
        <v>15</v>
      </c>
      <c r="J12835" t="s">
        <v>17455</v>
      </c>
      <c r="U12835" s="1">
        <v>40414</v>
      </c>
      <c r="V12835" s="2"/>
      <c r="W12835" s="2"/>
      <c r="X12835" t="s">
        <v>17456</v>
      </c>
      <c r="Y12835">
        <v>64</v>
      </c>
      <c r="Z12835">
        <v>17.600000000000001</v>
      </c>
      <c r="AA12835" t="s">
        <v>101</v>
      </c>
      <c r="AB12835" t="s">
        <v>101</v>
      </c>
      <c r="AC12835">
        <v>21</v>
      </c>
      <c r="AD12835">
        <v>18.600000000000001</v>
      </c>
      <c r="AE12835">
        <v>2.4</v>
      </c>
      <c r="AY12835" s="3"/>
      <c r="AZ12835" s="3">
        <v>0.27500000000000002</v>
      </c>
      <c r="BA12835" s="5">
        <v>0.72499999999999998</v>
      </c>
      <c r="BB12835" s="3">
        <f t="shared" si="215"/>
        <v>0.52848950000000006</v>
      </c>
    </row>
    <row r="12836" spans="8:54" x14ac:dyDescent="0.3">
      <c r="H12836" t="s">
        <v>2752</v>
      </c>
      <c r="I12836" t="s">
        <v>15</v>
      </c>
      <c r="J12836" t="s">
        <v>17457</v>
      </c>
      <c r="U12836" s="1">
        <v>40449</v>
      </c>
      <c r="V12836" s="2"/>
      <c r="W12836" s="2"/>
      <c r="X12836" t="s">
        <v>17458</v>
      </c>
      <c r="Y12836">
        <v>96</v>
      </c>
      <c r="Z12836">
        <v>-5.6</v>
      </c>
      <c r="AA12836" t="s">
        <v>101</v>
      </c>
      <c r="AB12836" t="s">
        <v>101</v>
      </c>
      <c r="AC12836">
        <v>21</v>
      </c>
      <c r="AD12836">
        <v>22.8</v>
      </c>
      <c r="AE12836">
        <v>-1.8</v>
      </c>
      <c r="AY12836" s="3"/>
      <c r="AZ12836" s="3">
        <v>-5.8333333333333327E-2</v>
      </c>
      <c r="BA12836" s="5">
        <v>1.0583333333333333</v>
      </c>
      <c r="BB12836" s="3">
        <f t="shared" si="215"/>
        <v>1.6336075000000116E-2</v>
      </c>
    </row>
    <row r="12837" spans="8:54" x14ac:dyDescent="0.3">
      <c r="H12837" t="s">
        <v>179</v>
      </c>
      <c r="I12837" t="s">
        <v>15</v>
      </c>
      <c r="J12837" t="s">
        <v>17459</v>
      </c>
      <c r="U12837" s="1">
        <v>40682</v>
      </c>
      <c r="V12837" s="2"/>
      <c r="W12837" s="2"/>
      <c r="X12837" t="s">
        <v>11836</v>
      </c>
      <c r="Y12837">
        <v>90</v>
      </c>
      <c r="Z12837">
        <v>4.7</v>
      </c>
      <c r="AA12837" t="s">
        <v>101</v>
      </c>
      <c r="AB12837" t="s">
        <v>101</v>
      </c>
      <c r="AC12837">
        <v>19.5</v>
      </c>
      <c r="AD12837">
        <v>17.2</v>
      </c>
      <c r="AE12837">
        <v>2.2999999999999998</v>
      </c>
      <c r="AY12837" s="3"/>
      <c r="AZ12837" s="3">
        <v>5.2222222222222225E-2</v>
      </c>
      <c r="BA12837" s="5">
        <v>0.94777777777777783</v>
      </c>
      <c r="BB12837" s="3">
        <f t="shared" si="215"/>
        <v>0.10035962222222206</v>
      </c>
    </row>
    <row r="12838" spans="8:54" x14ac:dyDescent="0.3">
      <c r="H12838" t="s">
        <v>14</v>
      </c>
      <c r="I12838" t="s">
        <v>15</v>
      </c>
      <c r="J12838" t="s">
        <v>17460</v>
      </c>
      <c r="U12838" s="1">
        <v>40749</v>
      </c>
      <c r="V12838" s="2"/>
      <c r="W12838" s="2"/>
      <c r="X12838" t="s">
        <v>5327</v>
      </c>
      <c r="Y12838">
        <v>50</v>
      </c>
      <c r="Z12838">
        <v>2.2000000000000002</v>
      </c>
      <c r="AA12838" t="s">
        <v>101</v>
      </c>
      <c r="AB12838" t="s">
        <v>101</v>
      </c>
      <c r="AC12838">
        <v>14.8</v>
      </c>
      <c r="AD12838">
        <v>17</v>
      </c>
      <c r="AE12838">
        <v>-2.2000000000000002</v>
      </c>
      <c r="AY12838" s="3"/>
      <c r="AZ12838" s="3">
        <v>4.4000000000000004E-2</v>
      </c>
      <c r="BA12838" s="5">
        <v>0.95599999999999996</v>
      </c>
      <c r="BB12838" s="3">
        <f t="shared" si="215"/>
        <v>8.4558320000000187E-2</v>
      </c>
    </row>
    <row r="12839" spans="8:54" x14ac:dyDescent="0.3">
      <c r="H12839" t="s">
        <v>238</v>
      </c>
      <c r="I12839" t="s">
        <v>15</v>
      </c>
      <c r="J12839" t="s">
        <v>17461</v>
      </c>
      <c r="U12839" s="1">
        <v>40714</v>
      </c>
      <c r="V12839" s="2"/>
      <c r="W12839" s="2"/>
      <c r="X12839" t="s">
        <v>2374</v>
      </c>
      <c r="Y12839">
        <v>117</v>
      </c>
      <c r="Z12839">
        <v>7.8</v>
      </c>
      <c r="AA12839" t="s">
        <v>101</v>
      </c>
      <c r="AB12839" t="s">
        <v>101</v>
      </c>
      <c r="AC12839">
        <v>23.6</v>
      </c>
      <c r="AD12839">
        <v>20.399999999999999</v>
      </c>
      <c r="AE12839">
        <v>3.2</v>
      </c>
      <c r="AY12839" s="3"/>
      <c r="AZ12839" s="3">
        <v>6.6666666666666666E-2</v>
      </c>
      <c r="BA12839" s="5">
        <v>0.93333333333333335</v>
      </c>
      <c r="BB12839" s="3">
        <f t="shared" si="215"/>
        <v>0.12811866666666671</v>
      </c>
    </row>
    <row r="12840" spans="8:54" x14ac:dyDescent="0.3">
      <c r="H12840" t="s">
        <v>2700</v>
      </c>
      <c r="I12840" t="s">
        <v>15</v>
      </c>
      <c r="J12840" t="s">
        <v>17462</v>
      </c>
      <c r="U12840" s="1">
        <v>40745</v>
      </c>
      <c r="V12840" s="2"/>
      <c r="W12840" s="2"/>
      <c r="X12840" t="s">
        <v>11222</v>
      </c>
      <c r="Y12840">
        <v>62</v>
      </c>
      <c r="Z12840">
        <v>0</v>
      </c>
      <c r="AA12840" t="s">
        <v>101</v>
      </c>
      <c r="AB12840" t="s">
        <v>101</v>
      </c>
      <c r="AC12840">
        <v>19.399999999999999</v>
      </c>
      <c r="AD12840">
        <v>22.1</v>
      </c>
      <c r="AE12840">
        <v>-2.7</v>
      </c>
      <c r="AY12840" s="3"/>
      <c r="AZ12840" s="3">
        <v>0</v>
      </c>
      <c r="BA12840" s="5">
        <v>1</v>
      </c>
      <c r="BB12840" s="3">
        <f t="shared" si="215"/>
        <v>0</v>
      </c>
    </row>
    <row r="12841" spans="8:54" x14ac:dyDescent="0.3">
      <c r="H12841" t="s">
        <v>14</v>
      </c>
      <c r="I12841" t="s">
        <v>15</v>
      </c>
      <c r="J12841" t="s">
        <v>17463</v>
      </c>
      <c r="U12841" s="1">
        <v>40730</v>
      </c>
      <c r="V12841" s="2"/>
      <c r="W12841" s="2"/>
      <c r="X12841" t="s">
        <v>344</v>
      </c>
      <c r="Y12841">
        <v>62</v>
      </c>
      <c r="Z12841">
        <v>4.7</v>
      </c>
      <c r="AA12841" t="s">
        <v>101</v>
      </c>
      <c r="AB12841" t="s">
        <v>101</v>
      </c>
      <c r="AC12841">
        <v>18.100000000000001</v>
      </c>
      <c r="AD12841">
        <v>20.399999999999999</v>
      </c>
      <c r="AE12841">
        <v>-2.2999999999999998</v>
      </c>
      <c r="AY12841" s="3"/>
      <c r="AZ12841" s="3">
        <v>7.5806451612903225E-2</v>
      </c>
      <c r="BA12841" s="5">
        <v>0.92419354838709677</v>
      </c>
      <c r="BB12841" s="3">
        <f t="shared" si="215"/>
        <v>0.14568332258064509</v>
      </c>
    </row>
    <row r="12842" spans="8:54" x14ac:dyDescent="0.3">
      <c r="H12842" t="s">
        <v>98</v>
      </c>
      <c r="I12842" t="s">
        <v>15</v>
      </c>
      <c r="J12842">
        <v>93638</v>
      </c>
      <c r="U12842" s="1">
        <v>40760</v>
      </c>
      <c r="V12842" s="2"/>
      <c r="W12842" s="2"/>
      <c r="X12842" t="s">
        <v>5777</v>
      </c>
      <c r="Y12842">
        <v>76</v>
      </c>
      <c r="Z12842">
        <v>4.0999999999999996</v>
      </c>
      <c r="AA12842" t="s">
        <v>101</v>
      </c>
      <c r="AB12842" t="s">
        <v>101</v>
      </c>
      <c r="AC12842">
        <v>18.2</v>
      </c>
      <c r="AD12842">
        <v>19.3</v>
      </c>
      <c r="AE12842">
        <v>-1.1000000000000001</v>
      </c>
      <c r="AY12842" s="3"/>
      <c r="AZ12842" s="3">
        <v>5.3947368421052626E-2</v>
      </c>
      <c r="BA12842" s="5">
        <v>0.94605263157894737</v>
      </c>
      <c r="BB12842" s="3">
        <f t="shared" si="215"/>
        <v>0.10367497368421064</v>
      </c>
    </row>
    <row r="12843" spans="8:54" x14ac:dyDescent="0.3">
      <c r="H12843" t="s">
        <v>4587</v>
      </c>
      <c r="I12843" t="s">
        <v>15</v>
      </c>
      <c r="J12843" t="s">
        <v>17464</v>
      </c>
      <c r="U12843" s="1">
        <v>40390</v>
      </c>
      <c r="V12843" s="2"/>
      <c r="W12843" s="2"/>
      <c r="X12843" t="s">
        <v>17465</v>
      </c>
      <c r="Y12843">
        <v>117</v>
      </c>
      <c r="Z12843">
        <v>29.6</v>
      </c>
      <c r="AA12843" t="s">
        <v>101</v>
      </c>
      <c r="AB12843" t="s">
        <v>101</v>
      </c>
      <c r="AC12843">
        <v>28</v>
      </c>
      <c r="AD12843">
        <v>23.7</v>
      </c>
      <c r="AE12843">
        <v>4.3</v>
      </c>
      <c r="AY12843" s="3"/>
      <c r="AZ12843" s="3">
        <v>0.25299145299145298</v>
      </c>
      <c r="BA12843" s="5">
        <v>0.74700854700854702</v>
      </c>
      <c r="BB12843" s="3">
        <f t="shared" si="215"/>
        <v>0.48619391452991456</v>
      </c>
    </row>
    <row r="12844" spans="8:54" x14ac:dyDescent="0.3">
      <c r="H12844" t="s">
        <v>230</v>
      </c>
      <c r="I12844" t="s">
        <v>15</v>
      </c>
      <c r="J12844" t="s">
        <v>17466</v>
      </c>
      <c r="U12844" s="1">
        <v>40397</v>
      </c>
      <c r="V12844" s="2"/>
      <c r="W12844" s="2"/>
      <c r="X12844" t="s">
        <v>11387</v>
      </c>
      <c r="Y12844">
        <v>76</v>
      </c>
      <c r="Z12844">
        <v>0</v>
      </c>
      <c r="AA12844" t="s">
        <v>101</v>
      </c>
      <c r="AB12844" t="s">
        <v>101</v>
      </c>
      <c r="AC12844">
        <v>14</v>
      </c>
      <c r="AD12844">
        <v>19.3</v>
      </c>
      <c r="AE12844">
        <v>-5.3</v>
      </c>
      <c r="AY12844" s="3"/>
      <c r="AZ12844" s="3">
        <v>0</v>
      </c>
      <c r="BA12844" s="5">
        <v>1</v>
      </c>
      <c r="BB12844" s="3">
        <f t="shared" si="215"/>
        <v>0</v>
      </c>
    </row>
    <row r="12845" spans="8:54" x14ac:dyDescent="0.3">
      <c r="H12845" t="s">
        <v>238</v>
      </c>
      <c r="I12845" t="s">
        <v>15</v>
      </c>
      <c r="J12845" t="s">
        <v>17467</v>
      </c>
      <c r="U12845" s="1">
        <v>40422</v>
      </c>
      <c r="V12845" s="2"/>
      <c r="W12845" s="2"/>
      <c r="X12845" t="s">
        <v>1615</v>
      </c>
      <c r="Y12845">
        <v>50</v>
      </c>
      <c r="Z12845">
        <v>6.5</v>
      </c>
      <c r="AA12845" t="s">
        <v>101</v>
      </c>
      <c r="AB12845" t="s">
        <v>101</v>
      </c>
      <c r="AC12845">
        <v>16</v>
      </c>
      <c r="AD12845">
        <v>15.5</v>
      </c>
      <c r="AE12845">
        <v>0.5</v>
      </c>
      <c r="AY12845" s="3"/>
      <c r="AZ12845" s="3">
        <v>0.13</v>
      </c>
      <c r="BA12845" s="5">
        <v>0.87</v>
      </c>
      <c r="BB12845" s="3">
        <f t="shared" si="215"/>
        <v>0.24983139999999993</v>
      </c>
    </row>
    <row r="12846" spans="8:54" x14ac:dyDescent="0.3">
      <c r="H12846" t="s">
        <v>3651</v>
      </c>
      <c r="I12846" t="s">
        <v>15</v>
      </c>
      <c r="J12846" t="s">
        <v>17468</v>
      </c>
      <c r="U12846" s="1">
        <v>40408</v>
      </c>
      <c r="V12846" s="2"/>
      <c r="W12846" s="2"/>
      <c r="X12846" t="s">
        <v>17469</v>
      </c>
      <c r="Y12846">
        <v>103</v>
      </c>
      <c r="Z12846">
        <v>4.3</v>
      </c>
      <c r="AA12846" t="s">
        <v>101</v>
      </c>
      <c r="AB12846" t="s">
        <v>101</v>
      </c>
      <c r="AC12846">
        <v>24</v>
      </c>
      <c r="AD12846">
        <v>21.3</v>
      </c>
      <c r="AE12846">
        <v>2.7</v>
      </c>
      <c r="AY12846" s="3"/>
      <c r="AZ12846" s="3">
        <v>4.1747572815533977E-2</v>
      </c>
      <c r="BA12846" s="5">
        <v>0.95825242718446602</v>
      </c>
      <c r="BB12846" s="3">
        <f t="shared" si="215"/>
        <v>8.0229650485436954E-2</v>
      </c>
    </row>
    <row r="12847" spans="8:54" x14ac:dyDescent="0.3">
      <c r="H12847" t="s">
        <v>2678</v>
      </c>
      <c r="I12847" t="s">
        <v>15</v>
      </c>
      <c r="J12847" t="s">
        <v>9609</v>
      </c>
      <c r="U12847" s="1">
        <v>40744</v>
      </c>
      <c r="V12847" s="2"/>
      <c r="W12847" s="2"/>
      <c r="X12847" t="s">
        <v>80</v>
      </c>
      <c r="Y12847">
        <v>70</v>
      </c>
      <c r="Z12847">
        <v>4.5999999999999996</v>
      </c>
      <c r="AA12847" t="s">
        <v>101</v>
      </c>
      <c r="AB12847" t="s">
        <v>101</v>
      </c>
      <c r="AC12847">
        <v>18.8</v>
      </c>
      <c r="AD12847">
        <v>21.3</v>
      </c>
      <c r="AE12847">
        <v>-2.5</v>
      </c>
      <c r="AY12847" s="3"/>
      <c r="AZ12847" s="3">
        <v>6.5714285714285711E-2</v>
      </c>
      <c r="BA12847" s="5">
        <v>0.93428571428571427</v>
      </c>
      <c r="BB12847" s="3">
        <f t="shared" si="215"/>
        <v>0.12628839999999997</v>
      </c>
    </row>
    <row r="12848" spans="8:54" x14ac:dyDescent="0.3">
      <c r="H12848" t="s">
        <v>133</v>
      </c>
      <c r="I12848" t="s">
        <v>15</v>
      </c>
      <c r="J12848" t="s">
        <v>17470</v>
      </c>
      <c r="U12848" s="1">
        <v>40428</v>
      </c>
      <c r="V12848" s="2"/>
      <c r="W12848" s="2"/>
      <c r="X12848" t="s">
        <v>3672</v>
      </c>
      <c r="Y12848">
        <v>70</v>
      </c>
      <c r="Z12848">
        <v>3.3</v>
      </c>
      <c r="AA12848" t="s">
        <v>101</v>
      </c>
      <c r="AB12848" t="s">
        <v>101</v>
      </c>
      <c r="AC12848">
        <v>17</v>
      </c>
      <c r="AD12848">
        <v>19.5</v>
      </c>
      <c r="AE12848">
        <v>-2.5</v>
      </c>
      <c r="AY12848" s="3"/>
      <c r="AZ12848" s="3">
        <v>4.7142857142857139E-2</v>
      </c>
      <c r="BA12848" s="5">
        <v>0.95285714285714285</v>
      </c>
      <c r="BB12848" s="3">
        <f t="shared" si="215"/>
        <v>9.0598200000000073E-2</v>
      </c>
    </row>
    <row r="12849" spans="8:54" x14ac:dyDescent="0.3">
      <c r="H12849" t="s">
        <v>14</v>
      </c>
      <c r="I12849" t="s">
        <v>15</v>
      </c>
      <c r="J12849" t="s">
        <v>17471</v>
      </c>
      <c r="U12849" s="1">
        <v>40416</v>
      </c>
      <c r="V12849" s="2"/>
      <c r="W12849" s="2"/>
      <c r="X12849" t="s">
        <v>8701</v>
      </c>
      <c r="Y12849">
        <v>150</v>
      </c>
      <c r="Z12849">
        <v>18.2</v>
      </c>
      <c r="AA12849" t="s">
        <v>101</v>
      </c>
      <c r="AB12849" t="s">
        <v>101</v>
      </c>
      <c r="AC12849">
        <v>21</v>
      </c>
      <c r="AD12849">
        <v>19.7</v>
      </c>
      <c r="AE12849">
        <v>1.3</v>
      </c>
      <c r="AY12849" s="3"/>
      <c r="AZ12849" s="3">
        <v>0.12133333333333333</v>
      </c>
      <c r="BA12849" s="5">
        <v>0.87866666666666671</v>
      </c>
      <c r="BB12849" s="3">
        <f t="shared" si="215"/>
        <v>0.23317597333333318</v>
      </c>
    </row>
    <row r="12850" spans="8:54" x14ac:dyDescent="0.3">
      <c r="H12850" t="s">
        <v>2607</v>
      </c>
      <c r="I12850" t="s">
        <v>15</v>
      </c>
      <c r="J12850" t="s">
        <v>17472</v>
      </c>
      <c r="U12850" s="1">
        <v>40704</v>
      </c>
      <c r="V12850" s="2"/>
      <c r="W12850" s="2"/>
      <c r="X12850" t="s">
        <v>12969</v>
      </c>
      <c r="Y12850">
        <v>60</v>
      </c>
      <c r="Z12850">
        <v>4</v>
      </c>
      <c r="AA12850" t="s">
        <v>101</v>
      </c>
      <c r="AB12850" t="s">
        <v>101</v>
      </c>
      <c r="AC12850">
        <v>22.9</v>
      </c>
      <c r="AD12850">
        <v>20.9</v>
      </c>
      <c r="AE12850">
        <v>2</v>
      </c>
      <c r="AY12850" s="3"/>
      <c r="AZ12850" s="3">
        <v>6.6666666666666666E-2</v>
      </c>
      <c r="BA12850" s="5">
        <v>0.93333333333333335</v>
      </c>
      <c r="BB12850" s="3">
        <f t="shared" si="215"/>
        <v>0.12811866666666671</v>
      </c>
    </row>
    <row r="12851" spans="8:54" x14ac:dyDescent="0.3">
      <c r="H12851" t="s">
        <v>143</v>
      </c>
      <c r="I12851" t="s">
        <v>15</v>
      </c>
      <c r="J12851" t="s">
        <v>17473</v>
      </c>
      <c r="U12851" s="1">
        <v>40746</v>
      </c>
      <c r="V12851" s="2"/>
      <c r="W12851" s="2"/>
      <c r="X12851" t="s">
        <v>17474</v>
      </c>
      <c r="Y12851">
        <v>112</v>
      </c>
      <c r="Z12851">
        <v>28.3</v>
      </c>
      <c r="AA12851" t="s">
        <v>101</v>
      </c>
      <c r="AB12851" t="s">
        <v>101</v>
      </c>
      <c r="AC12851">
        <v>21.3</v>
      </c>
      <c r="AD12851">
        <v>21.3</v>
      </c>
      <c r="AE12851">
        <v>0</v>
      </c>
      <c r="AY12851" s="3"/>
      <c r="AZ12851" s="3">
        <v>0.25267857142857142</v>
      </c>
      <c r="BA12851" s="5">
        <v>0.74732142857142858</v>
      </c>
      <c r="BB12851" s="3">
        <f t="shared" si="215"/>
        <v>0.485592625</v>
      </c>
    </row>
    <row r="12852" spans="8:54" x14ac:dyDescent="0.3">
      <c r="H12852" t="s">
        <v>2648</v>
      </c>
      <c r="I12852" t="s">
        <v>15</v>
      </c>
      <c r="J12852" t="s">
        <v>17475</v>
      </c>
      <c r="U12852" s="1">
        <v>40442</v>
      </c>
      <c r="V12852" s="2"/>
      <c r="W12852" s="2"/>
      <c r="X12852" t="s">
        <v>17476</v>
      </c>
      <c r="Y12852">
        <v>101</v>
      </c>
      <c r="Z12852">
        <v>8.8000000000000007</v>
      </c>
      <c r="AA12852" t="s">
        <v>101</v>
      </c>
      <c r="AB12852" t="s">
        <v>101</v>
      </c>
      <c r="AC12852">
        <v>17</v>
      </c>
      <c r="AD12852">
        <v>17.2</v>
      </c>
      <c r="AE12852">
        <v>-0.2</v>
      </c>
      <c r="AY12852" s="3"/>
      <c r="AZ12852" s="3">
        <v>8.7128712871287137E-2</v>
      </c>
      <c r="BA12852" s="5">
        <v>0.9128712871287129</v>
      </c>
      <c r="BB12852" s="3">
        <f t="shared" si="215"/>
        <v>0.16744221782178204</v>
      </c>
    </row>
    <row r="12853" spans="8:54" x14ac:dyDescent="0.3">
      <c r="H12853" t="s">
        <v>3286</v>
      </c>
      <c r="I12853" t="s">
        <v>15</v>
      </c>
      <c r="J12853" t="s">
        <v>17477</v>
      </c>
      <c r="U12853" s="1">
        <v>40462</v>
      </c>
      <c r="V12853" s="2"/>
      <c r="W12853" s="2"/>
      <c r="X12853" t="s">
        <v>13029</v>
      </c>
      <c r="Y12853">
        <v>235</v>
      </c>
      <c r="Z12853">
        <v>3.3</v>
      </c>
      <c r="AA12853" t="s">
        <v>101</v>
      </c>
      <c r="AB12853" t="s">
        <v>101</v>
      </c>
      <c r="AC12853">
        <v>19</v>
      </c>
      <c r="AD12853">
        <v>17.5</v>
      </c>
      <c r="AE12853">
        <v>1.5</v>
      </c>
      <c r="AY12853" s="3"/>
      <c r="AZ12853" s="3">
        <v>1.404255319148936E-2</v>
      </c>
      <c r="BA12853" s="5">
        <v>0.98595744680851061</v>
      </c>
      <c r="BB12853" s="3">
        <f t="shared" si="215"/>
        <v>2.6986697872340537E-2</v>
      </c>
    </row>
    <row r="12854" spans="8:54" x14ac:dyDescent="0.3">
      <c r="H12854" t="s">
        <v>14</v>
      </c>
      <c r="I12854" t="s">
        <v>15</v>
      </c>
      <c r="J12854" t="s">
        <v>17478</v>
      </c>
      <c r="U12854" s="1">
        <v>40750</v>
      </c>
      <c r="V12854" s="2"/>
      <c r="W12854" s="2"/>
      <c r="X12854" t="s">
        <v>3120</v>
      </c>
      <c r="Y12854">
        <v>120</v>
      </c>
      <c r="Z12854">
        <v>6.6</v>
      </c>
      <c r="AA12854" t="s">
        <v>101</v>
      </c>
      <c r="AB12854" t="s">
        <v>101</v>
      </c>
      <c r="AC12854">
        <v>20.8</v>
      </c>
      <c r="AD12854">
        <v>19.7</v>
      </c>
      <c r="AE12854">
        <v>1.1000000000000001</v>
      </c>
      <c r="AY12854" s="3"/>
      <c r="AZ12854" s="3">
        <v>5.5E-2</v>
      </c>
      <c r="BA12854" s="5">
        <v>0.94499999999999995</v>
      </c>
      <c r="BB12854" s="3">
        <f t="shared" si="215"/>
        <v>0.10569790000000001</v>
      </c>
    </row>
    <row r="12855" spans="8:54" x14ac:dyDescent="0.3">
      <c r="H12855" t="s">
        <v>2768</v>
      </c>
      <c r="I12855" t="s">
        <v>15</v>
      </c>
      <c r="J12855" t="s">
        <v>12625</v>
      </c>
      <c r="U12855" s="1">
        <v>40459</v>
      </c>
      <c r="V12855" s="2"/>
      <c r="W12855" s="2"/>
      <c r="X12855" t="s">
        <v>17479</v>
      </c>
      <c r="Y12855">
        <v>90</v>
      </c>
      <c r="Z12855">
        <v>7</v>
      </c>
      <c r="AA12855" t="s">
        <v>101</v>
      </c>
      <c r="AB12855" t="s">
        <v>101</v>
      </c>
      <c r="AC12855">
        <v>20</v>
      </c>
      <c r="AD12855">
        <v>22</v>
      </c>
      <c r="AE12855">
        <v>-2</v>
      </c>
      <c r="AY12855" s="3"/>
      <c r="AZ12855" s="3">
        <v>7.7777777777777779E-2</v>
      </c>
      <c r="BA12855" s="5">
        <v>0.92222222222222228</v>
      </c>
      <c r="BB12855" s="3">
        <f t="shared" si="215"/>
        <v>0.14947177777777765</v>
      </c>
    </row>
    <row r="12856" spans="8:54" x14ac:dyDescent="0.3">
      <c r="H12856" t="s">
        <v>2604</v>
      </c>
      <c r="I12856" t="s">
        <v>15</v>
      </c>
      <c r="J12856">
        <v>95949</v>
      </c>
      <c r="U12856" s="1">
        <v>40777</v>
      </c>
      <c r="V12856" s="2"/>
      <c r="W12856" s="2"/>
      <c r="X12856" t="s">
        <v>17480</v>
      </c>
      <c r="Y12856">
        <v>166</v>
      </c>
      <c r="Z12856">
        <v>-15.6</v>
      </c>
      <c r="AA12856" t="s">
        <v>101</v>
      </c>
      <c r="AB12856" t="s">
        <v>101</v>
      </c>
      <c r="AC12856">
        <v>19.399999999999999</v>
      </c>
      <c r="AD12856">
        <v>19.3</v>
      </c>
      <c r="AE12856">
        <v>0.1</v>
      </c>
      <c r="AY12856" s="3"/>
      <c r="AZ12856" s="3">
        <v>-9.3975903614457831E-2</v>
      </c>
      <c r="BA12856" s="5">
        <v>1.0939759036144578</v>
      </c>
      <c r="BB12856" s="3">
        <f t="shared" si="215"/>
        <v>2.6317669879518113E-2</v>
      </c>
    </row>
    <row r="12857" spans="8:54" x14ac:dyDescent="0.3">
      <c r="H12857" t="s">
        <v>2615</v>
      </c>
      <c r="I12857" t="s">
        <v>15</v>
      </c>
      <c r="J12857" t="s">
        <v>17481</v>
      </c>
      <c r="U12857" s="1">
        <v>40660</v>
      </c>
      <c r="V12857" s="2"/>
      <c r="W12857" s="2"/>
      <c r="X12857" t="s">
        <v>17482</v>
      </c>
      <c r="Y12857">
        <v>57</v>
      </c>
      <c r="Z12857">
        <v>4.4000000000000004</v>
      </c>
      <c r="AA12857" t="s">
        <v>101</v>
      </c>
      <c r="AB12857" t="s">
        <v>101</v>
      </c>
      <c r="AC12857">
        <v>24.1</v>
      </c>
      <c r="AD12857">
        <v>23.3</v>
      </c>
      <c r="AE12857">
        <v>0.8</v>
      </c>
      <c r="AY12857" s="3"/>
      <c r="AZ12857" s="3">
        <v>7.7192982456140355E-2</v>
      </c>
      <c r="BA12857" s="5">
        <v>0.92280701754385963</v>
      </c>
      <c r="BB12857" s="3">
        <f t="shared" si="215"/>
        <v>0.14834792982456135</v>
      </c>
    </row>
    <row r="12858" spans="8:54" x14ac:dyDescent="0.3">
      <c r="H12858" t="s">
        <v>14</v>
      </c>
      <c r="I12858" t="s">
        <v>15</v>
      </c>
      <c r="J12858" t="s">
        <v>17483</v>
      </c>
      <c r="U12858" s="1">
        <v>40746</v>
      </c>
      <c r="V12858" s="2"/>
      <c r="W12858" s="2"/>
      <c r="X12858" t="s">
        <v>17484</v>
      </c>
      <c r="Y12858">
        <v>121</v>
      </c>
      <c r="Z12858">
        <v>-13.7</v>
      </c>
      <c r="AA12858" t="s">
        <v>101</v>
      </c>
      <c r="AB12858" t="s">
        <v>101</v>
      </c>
      <c r="AC12858">
        <v>15.9</v>
      </c>
      <c r="AD12858">
        <v>18.3</v>
      </c>
      <c r="AE12858">
        <v>-2.4</v>
      </c>
      <c r="AY12858" s="3"/>
      <c r="AZ12858" s="3">
        <v>-0.11322314049586776</v>
      </c>
      <c r="BA12858" s="5">
        <v>1.1132231404958677</v>
      </c>
      <c r="BB12858" s="3">
        <f t="shared" si="215"/>
        <v>3.1707800826446308E-2</v>
      </c>
    </row>
    <row r="12859" spans="8:54" x14ac:dyDescent="0.3">
      <c r="H12859" t="s">
        <v>110</v>
      </c>
      <c r="I12859" t="s">
        <v>15</v>
      </c>
      <c r="J12859" t="s">
        <v>17485</v>
      </c>
      <c r="U12859" s="1">
        <v>40428</v>
      </c>
      <c r="V12859" s="2"/>
      <c r="W12859" s="2"/>
      <c r="X12859" t="s">
        <v>950</v>
      </c>
      <c r="Y12859">
        <v>95</v>
      </c>
      <c r="Z12859">
        <v>4.5999999999999996</v>
      </c>
      <c r="AA12859" t="s">
        <v>101</v>
      </c>
      <c r="AB12859" t="s">
        <v>101</v>
      </c>
      <c r="AC12859">
        <v>22</v>
      </c>
      <c r="AD12859">
        <v>20.6</v>
      </c>
      <c r="AE12859">
        <v>1.4</v>
      </c>
      <c r="AY12859" s="3"/>
      <c r="AZ12859" s="3">
        <v>4.8421052631578941E-2</v>
      </c>
      <c r="BA12859" s="5">
        <v>0.95157894736842108</v>
      </c>
      <c r="BB12859" s="3">
        <f t="shared" si="215"/>
        <v>9.3054610526315695E-2</v>
      </c>
    </row>
    <row r="12860" spans="8:54" x14ac:dyDescent="0.3">
      <c r="H12860" t="s">
        <v>155</v>
      </c>
      <c r="I12860" t="s">
        <v>15</v>
      </c>
      <c r="J12860" t="s">
        <v>17486</v>
      </c>
      <c r="U12860" s="1">
        <v>40407</v>
      </c>
      <c r="V12860" s="2"/>
      <c r="W12860" s="2"/>
      <c r="X12860" t="s">
        <v>17487</v>
      </c>
      <c r="Y12860">
        <v>44</v>
      </c>
      <c r="Z12860">
        <v>4.4000000000000004</v>
      </c>
      <c r="AA12860" t="s">
        <v>101</v>
      </c>
      <c r="AB12860" t="s">
        <v>101</v>
      </c>
      <c r="AC12860">
        <v>20</v>
      </c>
      <c r="AD12860">
        <v>17.600000000000001</v>
      </c>
      <c r="AE12860">
        <v>2.4</v>
      </c>
      <c r="AY12860" s="3"/>
      <c r="AZ12860" s="3">
        <v>0.1</v>
      </c>
      <c r="BA12860" s="5">
        <v>0.9</v>
      </c>
      <c r="BB12860" s="3">
        <f t="shared" si="215"/>
        <v>0.19217799999999996</v>
      </c>
    </row>
    <row r="12861" spans="8:54" x14ac:dyDescent="0.3">
      <c r="H12861" t="s">
        <v>150</v>
      </c>
      <c r="I12861" t="s">
        <v>15</v>
      </c>
      <c r="J12861" t="s">
        <v>11378</v>
      </c>
      <c r="U12861" s="1">
        <v>40736</v>
      </c>
      <c r="V12861" s="2"/>
      <c r="W12861" s="2"/>
      <c r="X12861" t="s">
        <v>690</v>
      </c>
      <c r="Y12861">
        <v>74</v>
      </c>
      <c r="Z12861">
        <v>7.7</v>
      </c>
      <c r="AA12861" t="s">
        <v>101</v>
      </c>
      <c r="AB12861" t="s">
        <v>101</v>
      </c>
      <c r="AC12861">
        <v>17.399999999999999</v>
      </c>
      <c r="AD12861">
        <v>18.8</v>
      </c>
      <c r="AE12861">
        <v>-1.4</v>
      </c>
      <c r="AY12861" s="3"/>
      <c r="AZ12861" s="3">
        <v>0.10405405405405406</v>
      </c>
      <c r="BA12861" s="5">
        <v>0.8959459459459459</v>
      </c>
      <c r="BB12861" s="3">
        <f t="shared" si="215"/>
        <v>0.19996900000000006</v>
      </c>
    </row>
    <row r="12862" spans="8:54" x14ac:dyDescent="0.3">
      <c r="H12862" t="s">
        <v>2810</v>
      </c>
      <c r="I12862" t="s">
        <v>15</v>
      </c>
      <c r="J12862" t="s">
        <v>17488</v>
      </c>
      <c r="U12862" s="1">
        <v>40394</v>
      </c>
      <c r="V12862" s="2"/>
      <c r="W12862" s="2"/>
      <c r="X12862" t="s">
        <v>20</v>
      </c>
      <c r="Y12862">
        <v>56</v>
      </c>
      <c r="Z12862">
        <v>-4.5999999999999996</v>
      </c>
      <c r="AA12862" t="s">
        <v>101</v>
      </c>
      <c r="AB12862" t="s">
        <v>101</v>
      </c>
      <c r="AC12862">
        <v>21</v>
      </c>
      <c r="AD12862">
        <v>18.7</v>
      </c>
      <c r="AE12862">
        <v>2.2999999999999998</v>
      </c>
      <c r="AY12862" s="3"/>
      <c r="AZ12862" s="3">
        <v>-8.2142857142857142E-2</v>
      </c>
      <c r="BA12862" s="5">
        <v>1.0821428571428571</v>
      </c>
      <c r="BB12862" s="3">
        <f t="shared" si="215"/>
        <v>2.3003860714285729E-2</v>
      </c>
    </row>
    <row r="12863" spans="8:54" x14ac:dyDescent="0.3">
      <c r="H12863" t="s">
        <v>14</v>
      </c>
      <c r="I12863" t="s">
        <v>15</v>
      </c>
      <c r="J12863" t="s">
        <v>17489</v>
      </c>
      <c r="U12863" s="1">
        <v>40660</v>
      </c>
      <c r="V12863" s="2"/>
      <c r="W12863" s="2"/>
      <c r="X12863" t="s">
        <v>1388</v>
      </c>
      <c r="Y12863">
        <v>86</v>
      </c>
      <c r="Z12863">
        <v>0</v>
      </c>
      <c r="AA12863" t="s">
        <v>101</v>
      </c>
      <c r="AB12863" t="s">
        <v>101</v>
      </c>
      <c r="AC12863">
        <v>24.2</v>
      </c>
      <c r="AD12863">
        <v>21.2</v>
      </c>
      <c r="AE12863">
        <v>3</v>
      </c>
      <c r="AY12863" s="3"/>
      <c r="AZ12863" s="3">
        <v>0</v>
      </c>
      <c r="BA12863" s="5">
        <v>1</v>
      </c>
      <c r="BB12863" s="3">
        <f t="shared" si="215"/>
        <v>0</v>
      </c>
    </row>
    <row r="12864" spans="8:54" x14ac:dyDescent="0.3">
      <c r="H12864" t="s">
        <v>21</v>
      </c>
      <c r="I12864" t="s">
        <v>15</v>
      </c>
      <c r="J12864" t="s">
        <v>17490</v>
      </c>
      <c r="U12864" s="1">
        <v>40665</v>
      </c>
      <c r="V12864" s="2"/>
      <c r="W12864" s="2"/>
      <c r="X12864" t="s">
        <v>17491</v>
      </c>
      <c r="Y12864">
        <v>60</v>
      </c>
      <c r="Z12864">
        <v>4.4000000000000004</v>
      </c>
      <c r="AA12864" t="s">
        <v>101</v>
      </c>
      <c r="AB12864" t="s">
        <v>101</v>
      </c>
      <c r="AC12864">
        <v>24.7</v>
      </c>
      <c r="AD12864">
        <v>21.5</v>
      </c>
      <c r="AE12864">
        <v>3.2</v>
      </c>
      <c r="AY12864" s="3"/>
      <c r="AZ12864" s="3">
        <v>7.3333333333333334E-2</v>
      </c>
      <c r="BA12864" s="5">
        <v>0.92666666666666664</v>
      </c>
      <c r="BB12864" s="3">
        <f t="shared" si="215"/>
        <v>0.1409305333333335</v>
      </c>
    </row>
    <row r="12865" spans="8:54" x14ac:dyDescent="0.3">
      <c r="H12865" t="s">
        <v>150</v>
      </c>
      <c r="I12865" t="s">
        <v>15</v>
      </c>
      <c r="J12865" t="s">
        <v>17492</v>
      </c>
      <c r="U12865" s="1">
        <v>40758</v>
      </c>
      <c r="V12865" s="2"/>
      <c r="W12865" s="2"/>
      <c r="X12865" t="s">
        <v>17493</v>
      </c>
      <c r="Y12865">
        <v>60</v>
      </c>
      <c r="Z12865">
        <v>4.2</v>
      </c>
      <c r="AA12865" t="s">
        <v>101</v>
      </c>
      <c r="AB12865" t="s">
        <v>101</v>
      </c>
      <c r="AC12865">
        <v>22.1</v>
      </c>
      <c r="AD12865">
        <v>22.4</v>
      </c>
      <c r="AE12865">
        <v>-0.3</v>
      </c>
      <c r="AY12865" s="3"/>
      <c r="AZ12865" s="3">
        <v>7.0000000000000007E-2</v>
      </c>
      <c r="BA12865" s="5">
        <v>0.93</v>
      </c>
      <c r="BB12865" s="3">
        <f t="shared" si="215"/>
        <v>0.13452459999999999</v>
      </c>
    </row>
    <row r="12866" spans="8:54" x14ac:dyDescent="0.3">
      <c r="H12866" t="s">
        <v>2752</v>
      </c>
      <c r="I12866" t="s">
        <v>15</v>
      </c>
      <c r="J12866" t="s">
        <v>17494</v>
      </c>
      <c r="U12866" s="1">
        <v>40386</v>
      </c>
      <c r="V12866" s="2"/>
      <c r="W12866" s="2"/>
      <c r="X12866" t="s">
        <v>159</v>
      </c>
      <c r="Y12866">
        <v>74</v>
      </c>
      <c r="Z12866">
        <v>0</v>
      </c>
      <c r="AA12866" t="s">
        <v>101</v>
      </c>
      <c r="AB12866" t="s">
        <v>101</v>
      </c>
      <c r="AC12866">
        <v>21</v>
      </c>
      <c r="AD12866">
        <v>22.1</v>
      </c>
      <c r="AE12866">
        <v>-1.1000000000000001</v>
      </c>
      <c r="AY12866" s="3"/>
      <c r="AZ12866" s="3">
        <v>0</v>
      </c>
      <c r="BA12866" s="5">
        <v>1</v>
      </c>
      <c r="BB12866" s="3">
        <f t="shared" si="215"/>
        <v>0</v>
      </c>
    </row>
    <row r="12867" spans="8:54" x14ac:dyDescent="0.3">
      <c r="H12867" t="s">
        <v>4731</v>
      </c>
      <c r="I12867" t="s">
        <v>15</v>
      </c>
      <c r="J12867" t="s">
        <v>17495</v>
      </c>
      <c r="U12867" s="1">
        <v>40745</v>
      </c>
      <c r="V12867" s="2"/>
      <c r="W12867" s="2"/>
      <c r="X12867" t="s">
        <v>16832</v>
      </c>
      <c r="Y12867">
        <v>64</v>
      </c>
      <c r="Z12867">
        <v>0</v>
      </c>
      <c r="AA12867" t="s">
        <v>101</v>
      </c>
      <c r="AB12867" t="s">
        <v>101</v>
      </c>
      <c r="AC12867">
        <v>15.9</v>
      </c>
      <c r="AD12867">
        <v>15.5</v>
      </c>
      <c r="AE12867">
        <v>0.4</v>
      </c>
      <c r="AY12867" s="3"/>
      <c r="AZ12867" s="3">
        <v>0</v>
      </c>
      <c r="BA12867" s="5">
        <v>1</v>
      </c>
      <c r="BB12867" s="3">
        <f t="shared" ref="BB12867:BB12930" si="216">IF(BA12867&lt;=1,1-(1.92178*BA12867 - 0.92178),1-(-0.280047*BA12867 + 1.280047))</f>
        <v>0</v>
      </c>
    </row>
    <row r="12868" spans="8:54" x14ac:dyDescent="0.3">
      <c r="H12868" t="s">
        <v>14</v>
      </c>
      <c r="I12868" t="s">
        <v>15</v>
      </c>
      <c r="J12868" t="s">
        <v>17496</v>
      </c>
      <c r="U12868" s="1">
        <v>40739</v>
      </c>
      <c r="V12868" s="2"/>
      <c r="W12868" s="2"/>
      <c r="X12868" t="s">
        <v>163</v>
      </c>
      <c r="Y12868">
        <v>95</v>
      </c>
      <c r="Z12868">
        <v>2.8</v>
      </c>
      <c r="AA12868" t="s">
        <v>101</v>
      </c>
      <c r="AB12868" t="s">
        <v>101</v>
      </c>
      <c r="AC12868">
        <v>22.7</v>
      </c>
      <c r="AD12868">
        <v>19.899999999999999</v>
      </c>
      <c r="AE12868">
        <v>2.8</v>
      </c>
      <c r="AY12868" s="3"/>
      <c r="AZ12868" s="3">
        <v>2.9473684210526315E-2</v>
      </c>
      <c r="BA12868" s="5">
        <v>0.97052631578947368</v>
      </c>
      <c r="BB12868" s="3">
        <f t="shared" si="216"/>
        <v>5.6641936842105167E-2</v>
      </c>
    </row>
    <row r="12869" spans="8:54" x14ac:dyDescent="0.3">
      <c r="H12869" t="s">
        <v>238</v>
      </c>
      <c r="I12869" t="s">
        <v>15</v>
      </c>
      <c r="J12869" t="s">
        <v>17497</v>
      </c>
      <c r="U12869" s="1">
        <v>40709</v>
      </c>
      <c r="V12869" s="2"/>
      <c r="W12869" s="2"/>
      <c r="X12869" t="s">
        <v>3567</v>
      </c>
      <c r="Y12869">
        <v>67</v>
      </c>
      <c r="Z12869">
        <v>2.1</v>
      </c>
      <c r="AA12869" t="s">
        <v>101</v>
      </c>
      <c r="AB12869" t="s">
        <v>101</v>
      </c>
      <c r="AC12869">
        <v>23.3</v>
      </c>
      <c r="AD12869">
        <v>21.5</v>
      </c>
      <c r="AE12869">
        <v>1.8</v>
      </c>
      <c r="AY12869" s="3"/>
      <c r="AZ12869" s="3">
        <v>3.1343283582089557E-2</v>
      </c>
      <c r="BA12869" s="5">
        <v>0.9686567164179104</v>
      </c>
      <c r="BB12869" s="3">
        <f t="shared" si="216"/>
        <v>6.0234895522388143E-2</v>
      </c>
    </row>
    <row r="12870" spans="8:54" x14ac:dyDescent="0.3">
      <c r="H12870" t="s">
        <v>21</v>
      </c>
      <c r="I12870" t="s">
        <v>15</v>
      </c>
      <c r="J12870" t="s">
        <v>17498</v>
      </c>
      <c r="U12870" s="1">
        <v>40697</v>
      </c>
      <c r="V12870" s="2"/>
      <c r="W12870" s="2"/>
      <c r="X12870" t="s">
        <v>17499</v>
      </c>
      <c r="Y12870">
        <v>99</v>
      </c>
      <c r="Z12870">
        <v>3.6</v>
      </c>
      <c r="AA12870" t="s">
        <v>101</v>
      </c>
      <c r="AB12870" t="s">
        <v>101</v>
      </c>
      <c r="AC12870">
        <v>23.2</v>
      </c>
      <c r="AD12870">
        <v>20.100000000000001</v>
      </c>
      <c r="AE12870">
        <v>3.1</v>
      </c>
      <c r="AY12870" s="3"/>
      <c r="AZ12870" s="3">
        <v>3.6363636363636362E-2</v>
      </c>
      <c r="BA12870" s="5">
        <v>0.96363636363636362</v>
      </c>
      <c r="BB12870" s="3">
        <f t="shared" si="216"/>
        <v>6.9882909090909218E-2</v>
      </c>
    </row>
    <row r="12871" spans="8:54" x14ac:dyDescent="0.3">
      <c r="H12871" t="s">
        <v>133</v>
      </c>
      <c r="I12871" t="s">
        <v>15</v>
      </c>
      <c r="J12871" t="s">
        <v>17500</v>
      </c>
      <c r="U12871" s="1">
        <v>40394</v>
      </c>
      <c r="V12871" s="2"/>
      <c r="W12871" s="2"/>
      <c r="X12871" t="s">
        <v>4820</v>
      </c>
      <c r="Y12871">
        <v>83</v>
      </c>
      <c r="Z12871">
        <v>7.7</v>
      </c>
      <c r="AA12871" t="s">
        <v>101</v>
      </c>
      <c r="AB12871" t="s">
        <v>101</v>
      </c>
      <c r="AC12871">
        <v>18</v>
      </c>
      <c r="AD12871">
        <v>20.9</v>
      </c>
      <c r="AE12871">
        <v>-2.9</v>
      </c>
      <c r="AY12871" s="3"/>
      <c r="AZ12871" s="3">
        <v>9.2771084337349402E-2</v>
      </c>
      <c r="BA12871" s="5">
        <v>0.90722891566265063</v>
      </c>
      <c r="BB12871" s="3">
        <f t="shared" si="216"/>
        <v>0.17828561445783131</v>
      </c>
    </row>
    <row r="12872" spans="8:54" x14ac:dyDescent="0.3">
      <c r="H12872" t="s">
        <v>14</v>
      </c>
      <c r="I12872" t="s">
        <v>15</v>
      </c>
      <c r="J12872" t="s">
        <v>17501</v>
      </c>
      <c r="U12872" s="1">
        <v>40660</v>
      </c>
      <c r="V12872" s="2"/>
      <c r="W12872" s="2"/>
      <c r="X12872" t="s">
        <v>2691</v>
      </c>
      <c r="Y12872">
        <v>50</v>
      </c>
      <c r="Z12872">
        <v>0</v>
      </c>
      <c r="AA12872" t="s">
        <v>101</v>
      </c>
      <c r="AB12872" t="s">
        <v>101</v>
      </c>
      <c r="AC12872">
        <v>16.399999999999999</v>
      </c>
      <c r="AD12872">
        <v>18.7</v>
      </c>
      <c r="AE12872">
        <v>-2.2999999999999998</v>
      </c>
      <c r="AY12872" s="3"/>
      <c r="AZ12872" s="3">
        <v>0</v>
      </c>
      <c r="BA12872" s="5">
        <v>1</v>
      </c>
      <c r="BB12872" s="3">
        <f t="shared" si="216"/>
        <v>0</v>
      </c>
    </row>
    <row r="12873" spans="8:54" x14ac:dyDescent="0.3">
      <c r="H12873" t="s">
        <v>14</v>
      </c>
      <c r="I12873" t="s">
        <v>15</v>
      </c>
      <c r="J12873" t="s">
        <v>4200</v>
      </c>
      <c r="U12873" s="1">
        <v>40436</v>
      </c>
      <c r="V12873" s="2"/>
      <c r="W12873" s="2"/>
      <c r="X12873" t="s">
        <v>17502</v>
      </c>
      <c r="Y12873">
        <v>66</v>
      </c>
      <c r="Z12873">
        <v>5.8</v>
      </c>
      <c r="AA12873" t="s">
        <v>101</v>
      </c>
      <c r="AB12873" t="s">
        <v>101</v>
      </c>
      <c r="AC12873">
        <v>21</v>
      </c>
      <c r="AD12873">
        <v>19.899999999999999</v>
      </c>
      <c r="AE12873">
        <v>1.1000000000000001</v>
      </c>
      <c r="AY12873" s="3"/>
      <c r="AZ12873" s="3">
        <v>8.7878787878787876E-2</v>
      </c>
      <c r="BA12873" s="5">
        <v>0.91212121212121211</v>
      </c>
      <c r="BB12873" s="3">
        <f t="shared" si="216"/>
        <v>0.16888369696969696</v>
      </c>
    </row>
    <row r="12874" spans="8:54" x14ac:dyDescent="0.3">
      <c r="H12874" t="s">
        <v>2598</v>
      </c>
      <c r="I12874" t="s">
        <v>15</v>
      </c>
      <c r="J12874" t="s">
        <v>17503</v>
      </c>
      <c r="U12874" s="1">
        <v>40773</v>
      </c>
      <c r="V12874" s="2"/>
      <c r="W12874" s="2"/>
      <c r="X12874" t="s">
        <v>1025</v>
      </c>
      <c r="Y12874">
        <v>54</v>
      </c>
      <c r="Z12874">
        <v>1.8</v>
      </c>
      <c r="AA12874" t="s">
        <v>101</v>
      </c>
      <c r="AB12874" t="s">
        <v>101</v>
      </c>
      <c r="AC12874">
        <v>22.3</v>
      </c>
      <c r="AD12874">
        <v>22.5</v>
      </c>
      <c r="AE12874">
        <v>-0.2</v>
      </c>
      <c r="AY12874" s="3"/>
      <c r="AZ12874" s="3">
        <v>3.3333333333333333E-2</v>
      </c>
      <c r="BA12874" s="5">
        <v>0.96666666666666667</v>
      </c>
      <c r="BB12874" s="3">
        <f t="shared" si="216"/>
        <v>6.4059333333333246E-2</v>
      </c>
    </row>
    <row r="12875" spans="8:54" x14ac:dyDescent="0.3">
      <c r="H12875" t="s">
        <v>133</v>
      </c>
      <c r="I12875" t="s">
        <v>15</v>
      </c>
      <c r="J12875">
        <v>95301</v>
      </c>
      <c r="U12875" s="1">
        <v>40760</v>
      </c>
      <c r="V12875" s="2"/>
      <c r="W12875" s="2"/>
      <c r="X12875" t="s">
        <v>17504</v>
      </c>
      <c r="Y12875">
        <v>189</v>
      </c>
      <c r="Z12875">
        <v>6.2</v>
      </c>
      <c r="AA12875" t="s">
        <v>101</v>
      </c>
      <c r="AB12875" t="s">
        <v>101</v>
      </c>
      <c r="AC12875">
        <v>14.4</v>
      </c>
      <c r="AD12875">
        <v>16.600000000000001</v>
      </c>
      <c r="AE12875">
        <v>-2.2000000000000002</v>
      </c>
      <c r="AY12875" s="3"/>
      <c r="AZ12875" s="3">
        <v>3.2804232804232808E-2</v>
      </c>
      <c r="BA12875" s="5">
        <v>0.96719576719576716</v>
      </c>
      <c r="BB12875" s="3">
        <f t="shared" si="216"/>
        <v>6.3042518518518609E-2</v>
      </c>
    </row>
    <row r="12876" spans="8:54" x14ac:dyDescent="0.3">
      <c r="H12876" t="s">
        <v>115</v>
      </c>
      <c r="I12876" t="s">
        <v>15</v>
      </c>
      <c r="J12876" t="s">
        <v>17505</v>
      </c>
      <c r="U12876" s="1">
        <v>40413</v>
      </c>
      <c r="V12876" s="2"/>
      <c r="W12876" s="2"/>
      <c r="X12876" t="s">
        <v>9666</v>
      </c>
      <c r="Y12876">
        <v>96</v>
      </c>
      <c r="Z12876">
        <v>8.6</v>
      </c>
      <c r="AA12876" t="s">
        <v>101</v>
      </c>
      <c r="AB12876" t="s">
        <v>101</v>
      </c>
      <c r="AC12876">
        <v>20</v>
      </c>
      <c r="AD12876">
        <v>20.399999999999999</v>
      </c>
      <c r="AE12876">
        <v>-0.4</v>
      </c>
      <c r="AY12876" s="3"/>
      <c r="AZ12876" s="3">
        <v>8.9583333333333334E-2</v>
      </c>
      <c r="BA12876" s="5">
        <v>0.91041666666666665</v>
      </c>
      <c r="BB12876" s="3">
        <f t="shared" si="216"/>
        <v>0.17215945833333346</v>
      </c>
    </row>
    <row r="12877" spans="8:54" x14ac:dyDescent="0.3">
      <c r="H12877" t="s">
        <v>14</v>
      </c>
      <c r="I12877" t="s">
        <v>15</v>
      </c>
      <c r="J12877" t="s">
        <v>5027</v>
      </c>
      <c r="U12877" s="1">
        <v>40386</v>
      </c>
      <c r="V12877" s="2"/>
      <c r="W12877" s="2"/>
      <c r="X12877" t="s">
        <v>1237</v>
      </c>
      <c r="Y12877">
        <v>80</v>
      </c>
      <c r="Z12877">
        <v>11.5</v>
      </c>
      <c r="AA12877" t="s">
        <v>101</v>
      </c>
      <c r="AB12877" t="s">
        <v>101</v>
      </c>
      <c r="AC12877">
        <v>18</v>
      </c>
      <c r="AD12877">
        <v>18.8</v>
      </c>
      <c r="AE12877">
        <v>-0.8</v>
      </c>
      <c r="AY12877" s="3"/>
      <c r="AZ12877" s="3">
        <v>0.14374999999999999</v>
      </c>
      <c r="BA12877" s="5">
        <v>0.85624999999999996</v>
      </c>
      <c r="BB12877" s="3">
        <f t="shared" si="216"/>
        <v>0.27625587500000015</v>
      </c>
    </row>
    <row r="12878" spans="8:54" x14ac:dyDescent="0.3">
      <c r="H12878" t="s">
        <v>436</v>
      </c>
      <c r="I12878" t="s">
        <v>15</v>
      </c>
      <c r="J12878" t="s">
        <v>17506</v>
      </c>
      <c r="U12878" s="1">
        <v>40462</v>
      </c>
      <c r="V12878" s="2"/>
      <c r="W12878" s="2"/>
      <c r="X12878" t="s">
        <v>17507</v>
      </c>
      <c r="Y12878">
        <v>105</v>
      </c>
      <c r="Z12878">
        <v>3.8</v>
      </c>
      <c r="AA12878" t="s">
        <v>101</v>
      </c>
      <c r="AB12878" t="s">
        <v>101</v>
      </c>
      <c r="AC12878">
        <v>19</v>
      </c>
      <c r="AD12878">
        <v>18.3</v>
      </c>
      <c r="AE12878">
        <v>0.7</v>
      </c>
      <c r="AY12878" s="3"/>
      <c r="AZ12878" s="3">
        <v>3.619047619047619E-2</v>
      </c>
      <c r="BA12878" s="5">
        <v>0.96380952380952378</v>
      </c>
      <c r="BB12878" s="3">
        <f t="shared" si="216"/>
        <v>6.9550133333333486E-2</v>
      </c>
    </row>
    <row r="12879" spans="8:54" x14ac:dyDescent="0.3">
      <c r="H12879" t="s">
        <v>133</v>
      </c>
      <c r="I12879" t="s">
        <v>15</v>
      </c>
      <c r="J12879" t="s">
        <v>17508</v>
      </c>
      <c r="U12879" s="1">
        <v>40452</v>
      </c>
      <c r="V12879" s="2"/>
      <c r="W12879" s="2"/>
      <c r="X12879" t="s">
        <v>1427</v>
      </c>
      <c r="Y12879">
        <v>71</v>
      </c>
      <c r="Z12879">
        <v>2.5</v>
      </c>
      <c r="AA12879" t="s">
        <v>101</v>
      </c>
      <c r="AB12879" t="s">
        <v>101</v>
      </c>
      <c r="AC12879">
        <v>20</v>
      </c>
      <c r="AD12879">
        <v>20.399999999999999</v>
      </c>
      <c r="AE12879">
        <v>-0.4</v>
      </c>
      <c r="AY12879" s="3"/>
      <c r="AZ12879" s="3">
        <v>3.5211267605633804E-2</v>
      </c>
      <c r="BA12879" s="5">
        <v>0.96478873239436624</v>
      </c>
      <c r="BB12879" s="3">
        <f t="shared" si="216"/>
        <v>6.766830985915484E-2</v>
      </c>
    </row>
    <row r="12880" spans="8:54" x14ac:dyDescent="0.3">
      <c r="H12880" t="s">
        <v>2637</v>
      </c>
      <c r="I12880" t="s">
        <v>15</v>
      </c>
      <c r="J12880" t="s">
        <v>13960</v>
      </c>
      <c r="U12880" s="1">
        <v>40751</v>
      </c>
      <c r="V12880" s="2"/>
      <c r="W12880" s="2"/>
      <c r="X12880" t="s">
        <v>11385</v>
      </c>
      <c r="Y12880">
        <v>96</v>
      </c>
      <c r="Z12880">
        <v>3.1</v>
      </c>
      <c r="AA12880" t="s">
        <v>101</v>
      </c>
      <c r="AB12880" t="s">
        <v>101</v>
      </c>
      <c r="AC12880">
        <v>21</v>
      </c>
      <c r="AD12880">
        <v>19.5</v>
      </c>
      <c r="AE12880">
        <v>1.5</v>
      </c>
      <c r="AY12880" s="3"/>
      <c r="AZ12880" s="3">
        <v>3.229166666666667E-2</v>
      </c>
      <c r="BA12880" s="5">
        <v>0.96770833333333328</v>
      </c>
      <c r="BB12880" s="3">
        <f t="shared" si="216"/>
        <v>6.2057479166666818E-2</v>
      </c>
    </row>
    <row r="12881" spans="8:54" x14ac:dyDescent="0.3">
      <c r="H12881" t="s">
        <v>150</v>
      </c>
      <c r="I12881" t="s">
        <v>15</v>
      </c>
      <c r="J12881" t="s">
        <v>17509</v>
      </c>
      <c r="U12881" s="1">
        <v>40387</v>
      </c>
      <c r="V12881" s="2"/>
      <c r="W12881" s="2"/>
      <c r="X12881" t="s">
        <v>17510</v>
      </c>
      <c r="Y12881">
        <v>50</v>
      </c>
      <c r="Z12881">
        <v>-3.5</v>
      </c>
      <c r="AA12881" t="s">
        <v>101</v>
      </c>
      <c r="AB12881" t="s">
        <v>101</v>
      </c>
      <c r="AC12881">
        <v>20</v>
      </c>
      <c r="AD12881">
        <v>20.399999999999999</v>
      </c>
      <c r="AE12881">
        <v>-0.4</v>
      </c>
      <c r="AY12881" s="3"/>
      <c r="AZ12881" s="3">
        <v>-7.0000000000000007E-2</v>
      </c>
      <c r="BA12881" s="5">
        <v>1.07</v>
      </c>
      <c r="BB12881" s="3">
        <f t="shared" si="216"/>
        <v>1.9603290000000051E-2</v>
      </c>
    </row>
    <row r="12882" spans="8:54" x14ac:dyDescent="0.3">
      <c r="H12882" t="s">
        <v>2740</v>
      </c>
      <c r="I12882" t="s">
        <v>15</v>
      </c>
      <c r="J12882" t="s">
        <v>16382</v>
      </c>
      <c r="U12882" s="1">
        <v>40420</v>
      </c>
      <c r="V12882" s="2"/>
      <c r="W12882" s="2"/>
      <c r="X12882" t="s">
        <v>17511</v>
      </c>
      <c r="Y12882">
        <v>132</v>
      </c>
      <c r="Z12882">
        <v>0</v>
      </c>
      <c r="AA12882" t="s">
        <v>101</v>
      </c>
      <c r="AB12882" t="s">
        <v>101</v>
      </c>
      <c r="AC12882">
        <v>17</v>
      </c>
      <c r="AD12882">
        <v>19.8</v>
      </c>
      <c r="AE12882">
        <v>-2.8</v>
      </c>
      <c r="AY12882" s="3"/>
      <c r="AZ12882" s="3">
        <v>0</v>
      </c>
      <c r="BA12882" s="5">
        <v>1</v>
      </c>
      <c r="BB12882" s="3">
        <f t="shared" si="216"/>
        <v>0</v>
      </c>
    </row>
    <row r="12883" spans="8:54" x14ac:dyDescent="0.3">
      <c r="H12883" t="s">
        <v>2740</v>
      </c>
      <c r="I12883" t="s">
        <v>15</v>
      </c>
      <c r="J12883" t="s">
        <v>17512</v>
      </c>
      <c r="U12883" s="1">
        <v>40396</v>
      </c>
      <c r="V12883" s="2"/>
      <c r="W12883" s="2"/>
      <c r="X12883" t="s">
        <v>17513</v>
      </c>
      <c r="Y12883">
        <v>93</v>
      </c>
      <c r="Z12883">
        <v>0</v>
      </c>
      <c r="AA12883" t="s">
        <v>101</v>
      </c>
      <c r="AB12883" t="s">
        <v>101</v>
      </c>
      <c r="AC12883">
        <v>20</v>
      </c>
      <c r="AD12883">
        <v>19.8</v>
      </c>
      <c r="AE12883">
        <v>0.2</v>
      </c>
      <c r="AY12883" s="3"/>
      <c r="AZ12883" s="3">
        <v>0</v>
      </c>
      <c r="BA12883" s="5">
        <v>1</v>
      </c>
      <c r="BB12883" s="3">
        <f t="shared" si="216"/>
        <v>0</v>
      </c>
    </row>
    <row r="12884" spans="8:54" x14ac:dyDescent="0.3">
      <c r="H12884" t="s">
        <v>17514</v>
      </c>
      <c r="I12884" t="s">
        <v>15</v>
      </c>
      <c r="J12884" t="s">
        <v>17515</v>
      </c>
      <c r="U12884" s="1">
        <v>40455</v>
      </c>
      <c r="V12884" s="2"/>
      <c r="W12884" s="2"/>
      <c r="X12884" t="s">
        <v>76</v>
      </c>
      <c r="Y12884">
        <v>90</v>
      </c>
      <c r="Z12884">
        <v>4.5999999999999996</v>
      </c>
      <c r="AA12884" t="s">
        <v>101</v>
      </c>
      <c r="AB12884" t="s">
        <v>101</v>
      </c>
      <c r="AC12884">
        <v>21</v>
      </c>
      <c r="AD12884">
        <v>23</v>
      </c>
      <c r="AE12884">
        <v>-2</v>
      </c>
      <c r="AY12884" s="3"/>
      <c r="AZ12884" s="3">
        <v>5.1111111111111107E-2</v>
      </c>
      <c r="BA12884" s="5">
        <v>0.94888888888888889</v>
      </c>
      <c r="BB12884" s="3">
        <f t="shared" si="216"/>
        <v>9.8224311111111184E-2</v>
      </c>
    </row>
    <row r="12885" spans="8:54" x14ac:dyDescent="0.3">
      <c r="H12885" t="s">
        <v>2768</v>
      </c>
      <c r="I12885" t="s">
        <v>15</v>
      </c>
      <c r="J12885">
        <v>95658</v>
      </c>
      <c r="U12885" s="1">
        <v>40772</v>
      </c>
      <c r="V12885" s="2"/>
      <c r="W12885" s="2"/>
      <c r="X12885" t="s">
        <v>17516</v>
      </c>
      <c r="Y12885">
        <v>93</v>
      </c>
      <c r="Z12885">
        <v>0</v>
      </c>
      <c r="AA12885" t="s">
        <v>101</v>
      </c>
      <c r="AB12885" t="s">
        <v>101</v>
      </c>
      <c r="AC12885">
        <v>20</v>
      </c>
      <c r="AD12885">
        <v>19.3</v>
      </c>
      <c r="AE12885">
        <v>0.7</v>
      </c>
      <c r="AY12885" s="3"/>
      <c r="AZ12885" s="3">
        <v>0</v>
      </c>
      <c r="BA12885" s="5">
        <v>1</v>
      </c>
      <c r="BB12885" s="3">
        <f t="shared" si="216"/>
        <v>0</v>
      </c>
    </row>
    <row r="12886" spans="8:54" x14ac:dyDescent="0.3">
      <c r="H12886" t="s">
        <v>2810</v>
      </c>
      <c r="I12886" t="s">
        <v>15</v>
      </c>
      <c r="J12886" t="s">
        <v>17517</v>
      </c>
      <c r="U12886" s="1">
        <v>40714</v>
      </c>
      <c r="V12886" s="2"/>
      <c r="W12886" s="2"/>
      <c r="X12886" t="s">
        <v>14150</v>
      </c>
      <c r="Y12886">
        <v>160</v>
      </c>
      <c r="Z12886">
        <v>8.1</v>
      </c>
      <c r="AA12886" t="s">
        <v>101</v>
      </c>
      <c r="AB12886" t="s">
        <v>101</v>
      </c>
      <c r="AC12886">
        <v>23.2</v>
      </c>
      <c r="AD12886">
        <v>20.7</v>
      </c>
      <c r="AE12886">
        <v>2.5</v>
      </c>
      <c r="AY12886" s="3"/>
      <c r="AZ12886" s="3">
        <v>5.0625000000000003E-2</v>
      </c>
      <c r="BA12886" s="5">
        <v>0.94937499999999997</v>
      </c>
      <c r="BB12886" s="3">
        <f t="shared" si="216"/>
        <v>9.7290112500000081E-2</v>
      </c>
    </row>
    <row r="12887" spans="8:54" x14ac:dyDescent="0.3">
      <c r="H12887" t="s">
        <v>150</v>
      </c>
      <c r="I12887" t="s">
        <v>15</v>
      </c>
      <c r="J12887" t="s">
        <v>17518</v>
      </c>
      <c r="U12887" s="1">
        <v>40711</v>
      </c>
      <c r="V12887" s="2"/>
      <c r="W12887" s="2"/>
      <c r="X12887" t="s">
        <v>1782</v>
      </c>
      <c r="Y12887">
        <v>115</v>
      </c>
      <c r="Z12887">
        <v>14.7</v>
      </c>
      <c r="AA12887" t="s">
        <v>101</v>
      </c>
      <c r="AB12887" t="s">
        <v>101</v>
      </c>
      <c r="AC12887">
        <v>22.4</v>
      </c>
      <c r="AD12887">
        <v>20.399999999999999</v>
      </c>
      <c r="AE12887">
        <v>2</v>
      </c>
      <c r="AY12887" s="3"/>
      <c r="AZ12887" s="3">
        <v>0.12782608695652173</v>
      </c>
      <c r="BA12887" s="5">
        <v>0.87217391304347824</v>
      </c>
      <c r="BB12887" s="3">
        <f t="shared" si="216"/>
        <v>0.24565361739130442</v>
      </c>
    </row>
    <row r="12888" spans="8:54" x14ac:dyDescent="0.3">
      <c r="H12888" t="s">
        <v>133</v>
      </c>
      <c r="I12888" t="s">
        <v>15</v>
      </c>
      <c r="J12888" t="s">
        <v>17519</v>
      </c>
      <c r="U12888" s="1">
        <v>40713</v>
      </c>
      <c r="V12888" s="2"/>
      <c r="W12888" s="2"/>
      <c r="X12888" t="s">
        <v>3120</v>
      </c>
      <c r="Y12888">
        <v>120</v>
      </c>
      <c r="Z12888">
        <v>4.0999999999999996</v>
      </c>
      <c r="AA12888" t="s">
        <v>101</v>
      </c>
      <c r="AB12888" t="s">
        <v>101</v>
      </c>
      <c r="AC12888">
        <v>17.899999999999999</v>
      </c>
      <c r="AD12888">
        <v>17.5</v>
      </c>
      <c r="AE12888">
        <v>0.4</v>
      </c>
      <c r="AY12888" s="3"/>
      <c r="AZ12888" s="3">
        <v>3.4166666666666665E-2</v>
      </c>
      <c r="BA12888" s="5">
        <v>0.96583333333333332</v>
      </c>
      <c r="BB12888" s="3">
        <f t="shared" si="216"/>
        <v>6.5660816666666788E-2</v>
      </c>
    </row>
    <row r="12889" spans="8:54" x14ac:dyDescent="0.3">
      <c r="H12889" t="s">
        <v>164</v>
      </c>
      <c r="I12889" t="s">
        <v>15</v>
      </c>
      <c r="J12889" t="s">
        <v>2484</v>
      </c>
      <c r="U12889" s="1">
        <v>40672</v>
      </c>
      <c r="V12889" s="2"/>
      <c r="W12889" s="2"/>
      <c r="X12889" t="s">
        <v>16434</v>
      </c>
      <c r="Y12889">
        <v>69</v>
      </c>
      <c r="Z12889">
        <v>-4.0999999999999996</v>
      </c>
      <c r="AA12889" t="s">
        <v>101</v>
      </c>
      <c r="AB12889" t="s">
        <v>101</v>
      </c>
      <c r="AC12889">
        <v>25.6</v>
      </c>
      <c r="AD12889">
        <v>20.7</v>
      </c>
      <c r="AE12889">
        <v>4.9000000000000004</v>
      </c>
      <c r="AY12889" s="3"/>
      <c r="AZ12889" s="3">
        <v>-5.9420289855072458E-2</v>
      </c>
      <c r="BA12889" s="5">
        <v>1.0594202898550724</v>
      </c>
      <c r="BB12889" s="3">
        <f t="shared" si="216"/>
        <v>1.6640473913043463E-2</v>
      </c>
    </row>
    <row r="12890" spans="8:54" x14ac:dyDescent="0.3">
      <c r="H12890" t="s">
        <v>3930</v>
      </c>
      <c r="I12890" t="s">
        <v>15</v>
      </c>
      <c r="J12890" t="s">
        <v>17520</v>
      </c>
      <c r="U12890" s="1">
        <v>40708</v>
      </c>
      <c r="V12890" s="2"/>
      <c r="W12890" s="2"/>
      <c r="X12890" t="s">
        <v>97</v>
      </c>
      <c r="Y12890">
        <v>124</v>
      </c>
      <c r="Z12890">
        <v>0</v>
      </c>
      <c r="AA12890" t="s">
        <v>101</v>
      </c>
      <c r="AB12890" t="s">
        <v>101</v>
      </c>
      <c r="AC12890">
        <v>13.4</v>
      </c>
      <c r="AD12890">
        <v>16.3</v>
      </c>
      <c r="AE12890">
        <v>-2.9</v>
      </c>
      <c r="AY12890" s="3"/>
      <c r="AZ12890" s="3">
        <v>0</v>
      </c>
      <c r="BA12890" s="5">
        <v>1</v>
      </c>
      <c r="BB12890" s="3">
        <f t="shared" si="216"/>
        <v>0</v>
      </c>
    </row>
    <row r="12891" spans="8:54" x14ac:dyDescent="0.3">
      <c r="H12891" t="s">
        <v>133</v>
      </c>
      <c r="I12891" t="s">
        <v>15</v>
      </c>
      <c r="J12891" t="s">
        <v>12007</v>
      </c>
      <c r="U12891" s="1">
        <v>40679</v>
      </c>
      <c r="V12891" s="2"/>
      <c r="W12891" s="2"/>
      <c r="X12891" t="s">
        <v>137</v>
      </c>
      <c r="Y12891">
        <v>78</v>
      </c>
      <c r="Z12891">
        <v>2.9</v>
      </c>
      <c r="AA12891" t="s">
        <v>101</v>
      </c>
      <c r="AB12891" t="s">
        <v>101</v>
      </c>
      <c r="AC12891">
        <v>22.6</v>
      </c>
      <c r="AD12891">
        <v>20.100000000000001</v>
      </c>
      <c r="AE12891">
        <v>2.5</v>
      </c>
      <c r="AY12891" s="3"/>
      <c r="AZ12891" s="3">
        <v>3.7179487179487179E-2</v>
      </c>
      <c r="BA12891" s="5">
        <v>0.96282051282051284</v>
      </c>
      <c r="BB12891" s="3">
        <f t="shared" si="216"/>
        <v>7.1450794871794843E-2</v>
      </c>
    </row>
    <row r="12892" spans="8:54" x14ac:dyDescent="0.3">
      <c r="H12892" t="s">
        <v>3229</v>
      </c>
      <c r="I12892" t="s">
        <v>15</v>
      </c>
      <c r="J12892" t="s">
        <v>8712</v>
      </c>
      <c r="U12892" s="1">
        <v>40448</v>
      </c>
      <c r="V12892" s="2"/>
      <c r="W12892" s="2"/>
      <c r="X12892" t="s">
        <v>17521</v>
      </c>
      <c r="Y12892">
        <v>84</v>
      </c>
      <c r="Z12892">
        <v>4.3</v>
      </c>
      <c r="AA12892" t="s">
        <v>101</v>
      </c>
      <c r="AB12892" t="s">
        <v>101</v>
      </c>
      <c r="AC12892">
        <v>17</v>
      </c>
      <c r="AD12892">
        <v>18.8</v>
      </c>
      <c r="AE12892">
        <v>-1.8</v>
      </c>
      <c r="AY12892" s="3"/>
      <c r="AZ12892" s="3">
        <v>5.1190476190476189E-2</v>
      </c>
      <c r="BA12892" s="5">
        <v>0.94880952380952377</v>
      </c>
      <c r="BB12892" s="3">
        <f t="shared" si="216"/>
        <v>9.8376833333333469E-2</v>
      </c>
    </row>
    <row r="12893" spans="8:54" x14ac:dyDescent="0.3">
      <c r="H12893" t="s">
        <v>21</v>
      </c>
      <c r="I12893" t="s">
        <v>15</v>
      </c>
      <c r="J12893" t="s">
        <v>17522</v>
      </c>
      <c r="U12893" s="1">
        <v>40453</v>
      </c>
      <c r="V12893" s="2"/>
      <c r="W12893" s="2"/>
      <c r="X12893" t="s">
        <v>4538</v>
      </c>
      <c r="Y12893">
        <v>106</v>
      </c>
      <c r="Z12893">
        <v>4.5999999999999996</v>
      </c>
      <c r="AA12893" t="s">
        <v>101</v>
      </c>
      <c r="AB12893" t="s">
        <v>101</v>
      </c>
      <c r="AC12893">
        <v>19</v>
      </c>
      <c r="AD12893">
        <v>19.899999999999999</v>
      </c>
      <c r="AE12893">
        <v>-0.9</v>
      </c>
      <c r="AY12893" s="3"/>
      <c r="AZ12893" s="3">
        <v>4.3396226415094337E-2</v>
      </c>
      <c r="BA12893" s="5">
        <v>0.95660377358490567</v>
      </c>
      <c r="BB12893" s="3">
        <f t="shared" si="216"/>
        <v>8.3398000000000083E-2</v>
      </c>
    </row>
    <row r="12894" spans="8:54" x14ac:dyDescent="0.3">
      <c r="H12894" t="s">
        <v>107</v>
      </c>
      <c r="I12894" t="s">
        <v>15</v>
      </c>
      <c r="J12894" t="s">
        <v>17523</v>
      </c>
      <c r="U12894" s="1">
        <v>40372</v>
      </c>
      <c r="V12894" s="2"/>
      <c r="W12894" s="2"/>
      <c r="X12894" t="s">
        <v>17524</v>
      </c>
      <c r="Y12894">
        <v>58</v>
      </c>
      <c r="Z12894">
        <v>2</v>
      </c>
      <c r="AA12894" t="s">
        <v>101</v>
      </c>
      <c r="AB12894" t="s">
        <v>101</v>
      </c>
      <c r="AC12894">
        <v>15</v>
      </c>
      <c r="AD12894">
        <v>13.7</v>
      </c>
      <c r="AE12894">
        <v>1.3</v>
      </c>
      <c r="AY12894" s="3"/>
      <c r="AZ12894" s="3">
        <v>3.4482758620689655E-2</v>
      </c>
      <c r="BA12894" s="5">
        <v>0.96551724137931039</v>
      </c>
      <c r="BB12894" s="3">
        <f t="shared" si="216"/>
        <v>6.6268275862068959E-2</v>
      </c>
    </row>
    <row r="12895" spans="8:54" x14ac:dyDescent="0.3">
      <c r="H12895" t="s">
        <v>21</v>
      </c>
      <c r="I12895" t="s">
        <v>15</v>
      </c>
      <c r="J12895" t="s">
        <v>16149</v>
      </c>
      <c r="U12895" s="1">
        <v>40704</v>
      </c>
      <c r="V12895" s="2"/>
      <c r="W12895" s="2"/>
      <c r="X12895" t="s">
        <v>709</v>
      </c>
      <c r="Y12895">
        <v>60</v>
      </c>
      <c r="Z12895">
        <v>1.9</v>
      </c>
      <c r="AA12895" t="s">
        <v>101</v>
      </c>
      <c r="AB12895" t="s">
        <v>101</v>
      </c>
      <c r="AC12895">
        <v>20.5</v>
      </c>
      <c r="AD12895">
        <v>19.399999999999999</v>
      </c>
      <c r="AE12895">
        <v>1.1000000000000001</v>
      </c>
      <c r="AY12895" s="3"/>
      <c r="AZ12895" s="3">
        <v>3.1666666666666662E-2</v>
      </c>
      <c r="BA12895" s="5">
        <v>0.96833333333333338</v>
      </c>
      <c r="BB12895" s="3">
        <f t="shared" si="216"/>
        <v>6.0856366666666606E-2</v>
      </c>
    </row>
    <row r="12896" spans="8:54" x14ac:dyDescent="0.3">
      <c r="H12896" t="s">
        <v>107</v>
      </c>
      <c r="I12896" t="s">
        <v>15</v>
      </c>
      <c r="J12896" t="s">
        <v>2654</v>
      </c>
      <c r="U12896" s="1">
        <v>40458</v>
      </c>
      <c r="V12896" s="2"/>
      <c r="W12896" s="2"/>
      <c r="X12896" t="s">
        <v>17525</v>
      </c>
      <c r="Y12896">
        <v>51</v>
      </c>
      <c r="Z12896">
        <v>-5.4</v>
      </c>
      <c r="AA12896" t="s">
        <v>101</v>
      </c>
      <c r="AB12896" t="s">
        <v>101</v>
      </c>
      <c r="AC12896">
        <v>18</v>
      </c>
      <c r="AD12896">
        <v>19.2</v>
      </c>
      <c r="AE12896">
        <v>-1.2</v>
      </c>
      <c r="AY12896" s="3"/>
      <c r="AZ12896" s="3">
        <v>-0.10588235294117648</v>
      </c>
      <c r="BA12896" s="5">
        <v>1.1058823529411765</v>
      </c>
      <c r="BB12896" s="3">
        <f t="shared" si="216"/>
        <v>2.965203529411764E-2</v>
      </c>
    </row>
    <row r="12897" spans="8:54" x14ac:dyDescent="0.3">
      <c r="H12897" t="s">
        <v>14</v>
      </c>
      <c r="I12897" t="s">
        <v>15</v>
      </c>
      <c r="J12897" t="s">
        <v>17526</v>
      </c>
      <c r="U12897" s="1">
        <v>40676</v>
      </c>
      <c r="V12897" s="2"/>
      <c r="W12897" s="2"/>
      <c r="X12897" t="s">
        <v>17527</v>
      </c>
      <c r="Y12897">
        <v>72</v>
      </c>
      <c r="Z12897">
        <v>17.600000000000001</v>
      </c>
      <c r="AA12897" t="s">
        <v>101</v>
      </c>
      <c r="AB12897" t="s">
        <v>101</v>
      </c>
      <c r="AC12897">
        <v>20</v>
      </c>
      <c r="AD12897">
        <v>20.8</v>
      </c>
      <c r="AE12897">
        <v>-0.8</v>
      </c>
      <c r="AY12897" s="3"/>
      <c r="AZ12897" s="3">
        <v>0.24444444444444446</v>
      </c>
      <c r="BA12897" s="5">
        <v>0.75555555555555554</v>
      </c>
      <c r="BB12897" s="3">
        <f t="shared" si="216"/>
        <v>0.46976844444444454</v>
      </c>
    </row>
    <row r="12898" spans="8:54" x14ac:dyDescent="0.3">
      <c r="H12898" t="s">
        <v>2953</v>
      </c>
      <c r="I12898" t="s">
        <v>15</v>
      </c>
      <c r="J12898" t="s">
        <v>17528</v>
      </c>
      <c r="U12898" s="1">
        <v>40696</v>
      </c>
      <c r="V12898" s="2"/>
      <c r="W12898" s="2"/>
      <c r="X12898" t="s">
        <v>17529</v>
      </c>
      <c r="Y12898">
        <v>88</v>
      </c>
      <c r="Z12898">
        <v>2.8</v>
      </c>
      <c r="AA12898" t="s">
        <v>101</v>
      </c>
      <c r="AB12898" t="s">
        <v>101</v>
      </c>
      <c r="AC12898">
        <v>18.8</v>
      </c>
      <c r="AD12898">
        <v>19.5</v>
      </c>
      <c r="AE12898">
        <v>-0.7</v>
      </c>
      <c r="AY12898" s="3"/>
      <c r="AZ12898" s="3">
        <v>3.1818181818181815E-2</v>
      </c>
      <c r="BA12898" s="5">
        <v>0.96818181818181814</v>
      </c>
      <c r="BB12898" s="3">
        <f t="shared" si="216"/>
        <v>6.1147545454545593E-2</v>
      </c>
    </row>
    <row r="12899" spans="8:54" x14ac:dyDescent="0.3">
      <c r="H12899" t="s">
        <v>2637</v>
      </c>
      <c r="I12899" t="s">
        <v>15</v>
      </c>
      <c r="J12899" t="s">
        <v>17530</v>
      </c>
      <c r="U12899" s="1">
        <v>40709</v>
      </c>
      <c r="V12899" s="2"/>
      <c r="W12899" s="2"/>
      <c r="X12899" t="s">
        <v>17531</v>
      </c>
      <c r="Y12899">
        <v>144</v>
      </c>
      <c r="Z12899">
        <v>0</v>
      </c>
      <c r="AA12899" t="s">
        <v>101</v>
      </c>
      <c r="AB12899" t="s">
        <v>101</v>
      </c>
      <c r="AC12899">
        <v>20.2</v>
      </c>
      <c r="AD12899">
        <v>18.3</v>
      </c>
      <c r="AE12899">
        <v>1.9</v>
      </c>
      <c r="AY12899" s="3"/>
      <c r="AZ12899" s="3">
        <v>0</v>
      </c>
      <c r="BA12899" s="5">
        <v>1</v>
      </c>
      <c r="BB12899" s="3">
        <f t="shared" si="216"/>
        <v>0</v>
      </c>
    </row>
    <row r="12900" spans="8:54" x14ac:dyDescent="0.3">
      <c r="H12900" t="s">
        <v>164</v>
      </c>
      <c r="I12900" t="s">
        <v>15</v>
      </c>
      <c r="J12900" t="s">
        <v>17532</v>
      </c>
      <c r="U12900" s="1">
        <v>40730</v>
      </c>
      <c r="V12900" s="2"/>
      <c r="W12900" s="2"/>
      <c r="X12900" t="s">
        <v>12501</v>
      </c>
      <c r="Y12900">
        <v>112</v>
      </c>
      <c r="Z12900">
        <v>0</v>
      </c>
      <c r="AA12900" t="s">
        <v>101</v>
      </c>
      <c r="AB12900" t="s">
        <v>101</v>
      </c>
      <c r="AC12900">
        <v>20.8</v>
      </c>
      <c r="AD12900">
        <v>22.5</v>
      </c>
      <c r="AE12900">
        <v>-1.7</v>
      </c>
      <c r="AY12900" s="3"/>
      <c r="AZ12900" s="3">
        <v>0</v>
      </c>
      <c r="BA12900" s="5">
        <v>1</v>
      </c>
      <c r="BB12900" s="3">
        <f t="shared" si="216"/>
        <v>0</v>
      </c>
    </row>
    <row r="12901" spans="8:54" x14ac:dyDescent="0.3">
      <c r="H12901" t="s">
        <v>110</v>
      </c>
      <c r="I12901" t="s">
        <v>15</v>
      </c>
      <c r="J12901" t="s">
        <v>17533</v>
      </c>
      <c r="U12901" s="1">
        <v>40687</v>
      </c>
      <c r="V12901" s="2"/>
      <c r="W12901" s="2"/>
      <c r="X12901" t="s">
        <v>2691</v>
      </c>
      <c r="Y12901">
        <v>32</v>
      </c>
      <c r="Z12901">
        <v>0</v>
      </c>
      <c r="AA12901" t="s">
        <v>101</v>
      </c>
      <c r="AB12901" t="s">
        <v>101</v>
      </c>
      <c r="AC12901">
        <v>17.399999999999999</v>
      </c>
      <c r="AD12901">
        <v>18.7</v>
      </c>
      <c r="AE12901">
        <v>-1.3</v>
      </c>
      <c r="AY12901" s="3"/>
      <c r="AZ12901" s="3">
        <v>0</v>
      </c>
      <c r="BA12901" s="5">
        <v>1</v>
      </c>
      <c r="BB12901" s="3">
        <f t="shared" si="216"/>
        <v>0</v>
      </c>
    </row>
    <row r="12902" spans="8:54" x14ac:dyDescent="0.3">
      <c r="H12902" t="s">
        <v>98</v>
      </c>
      <c r="I12902" t="s">
        <v>15</v>
      </c>
      <c r="J12902" t="s">
        <v>17534</v>
      </c>
      <c r="U12902" s="1">
        <v>40703</v>
      </c>
      <c r="V12902" s="2"/>
      <c r="W12902" s="2"/>
      <c r="X12902" t="s">
        <v>17535</v>
      </c>
      <c r="Y12902">
        <v>54</v>
      </c>
      <c r="Z12902">
        <v>1.7</v>
      </c>
      <c r="AA12902" t="s">
        <v>101</v>
      </c>
      <c r="AB12902" t="s">
        <v>101</v>
      </c>
      <c r="AC12902">
        <v>21.8</v>
      </c>
      <c r="AD12902">
        <v>22.3</v>
      </c>
      <c r="AE12902">
        <v>-0.5</v>
      </c>
      <c r="AY12902" s="3"/>
      <c r="AZ12902" s="3">
        <v>3.1481481481481478E-2</v>
      </c>
      <c r="BA12902" s="5">
        <v>0.96851851851851856</v>
      </c>
      <c r="BB12902" s="3">
        <f t="shared" si="216"/>
        <v>6.050048148148135E-2</v>
      </c>
    </row>
    <row r="12903" spans="8:54" x14ac:dyDescent="0.3">
      <c r="H12903" t="s">
        <v>2604</v>
      </c>
      <c r="I12903" t="s">
        <v>15</v>
      </c>
      <c r="J12903" t="s">
        <v>17536</v>
      </c>
      <c r="U12903" s="1">
        <v>40392</v>
      </c>
      <c r="V12903" s="2"/>
      <c r="W12903" s="2"/>
      <c r="X12903" t="s">
        <v>17537</v>
      </c>
      <c r="Y12903">
        <v>76</v>
      </c>
      <c r="Z12903">
        <v>-4.5</v>
      </c>
      <c r="AA12903" t="s">
        <v>101</v>
      </c>
      <c r="AB12903" t="s">
        <v>101</v>
      </c>
      <c r="AC12903">
        <v>21</v>
      </c>
      <c r="AD12903">
        <v>19.3</v>
      </c>
      <c r="AE12903">
        <v>1.7</v>
      </c>
      <c r="AY12903" s="3"/>
      <c r="AZ12903" s="3">
        <v>-5.921052631578947E-2</v>
      </c>
      <c r="BA12903" s="5">
        <v>1.0592105263157894</v>
      </c>
      <c r="BB12903" s="3">
        <f t="shared" si="216"/>
        <v>1.6581730263157901E-2</v>
      </c>
    </row>
    <row r="12904" spans="8:54" x14ac:dyDescent="0.3">
      <c r="H12904" t="s">
        <v>2601</v>
      </c>
      <c r="I12904" t="s">
        <v>15</v>
      </c>
      <c r="J12904" t="s">
        <v>17538</v>
      </c>
      <c r="U12904" s="1">
        <v>40403</v>
      </c>
      <c r="V12904" s="2"/>
      <c r="W12904" s="2"/>
      <c r="X12904" t="s">
        <v>17539</v>
      </c>
      <c r="Y12904">
        <v>81</v>
      </c>
      <c r="Z12904">
        <v>6.6</v>
      </c>
      <c r="AA12904" t="s">
        <v>101</v>
      </c>
      <c r="AB12904" t="s">
        <v>101</v>
      </c>
      <c r="AC12904">
        <v>17</v>
      </c>
      <c r="AD12904">
        <v>18</v>
      </c>
      <c r="AE12904">
        <v>-1</v>
      </c>
      <c r="AY12904" s="3"/>
      <c r="AZ12904" s="3">
        <v>8.1481481481481474E-2</v>
      </c>
      <c r="BA12904" s="5">
        <v>0.91851851851851851</v>
      </c>
      <c r="BB12904" s="3">
        <f t="shared" si="216"/>
        <v>0.15658948148148144</v>
      </c>
    </row>
    <row r="12905" spans="8:54" x14ac:dyDescent="0.3">
      <c r="H12905" t="s">
        <v>2768</v>
      </c>
      <c r="I12905" t="s">
        <v>15</v>
      </c>
      <c r="J12905">
        <v>95658</v>
      </c>
      <c r="U12905" s="1">
        <v>40773</v>
      </c>
      <c r="V12905" s="2"/>
      <c r="W12905" s="2"/>
      <c r="X12905" t="s">
        <v>15073</v>
      </c>
      <c r="Y12905">
        <v>144</v>
      </c>
      <c r="Z12905">
        <v>0</v>
      </c>
      <c r="AA12905" t="s">
        <v>101</v>
      </c>
      <c r="AB12905" t="s">
        <v>101</v>
      </c>
      <c r="AC12905">
        <v>23.3</v>
      </c>
      <c r="AD12905">
        <v>21.3</v>
      </c>
      <c r="AE12905">
        <v>2</v>
      </c>
      <c r="AY12905" s="3"/>
      <c r="AZ12905" s="3">
        <v>0</v>
      </c>
      <c r="BA12905" s="5">
        <v>1</v>
      </c>
      <c r="BB12905" s="3">
        <f t="shared" si="216"/>
        <v>0</v>
      </c>
    </row>
    <row r="12906" spans="8:54" x14ac:dyDescent="0.3">
      <c r="H12906" t="s">
        <v>107</v>
      </c>
      <c r="I12906" t="s">
        <v>15</v>
      </c>
      <c r="J12906" t="s">
        <v>2836</v>
      </c>
      <c r="U12906" s="1">
        <v>40388</v>
      </c>
      <c r="V12906" s="2"/>
      <c r="W12906" s="2"/>
      <c r="X12906" t="s">
        <v>9262</v>
      </c>
      <c r="Y12906">
        <v>88</v>
      </c>
      <c r="Z12906">
        <v>2.8</v>
      </c>
      <c r="AA12906" t="s">
        <v>101</v>
      </c>
      <c r="AB12906" t="s">
        <v>101</v>
      </c>
      <c r="AC12906">
        <v>18</v>
      </c>
      <c r="AD12906">
        <v>17.7</v>
      </c>
      <c r="AE12906">
        <v>0.3</v>
      </c>
      <c r="AY12906" s="3"/>
      <c r="AZ12906" s="3">
        <v>3.1818181818181815E-2</v>
      </c>
      <c r="BA12906" s="5">
        <v>0.96818181818181814</v>
      </c>
      <c r="BB12906" s="3">
        <f t="shared" si="216"/>
        <v>6.1147545454545593E-2</v>
      </c>
    </row>
    <row r="12907" spans="8:54" x14ac:dyDescent="0.3">
      <c r="H12907" t="s">
        <v>21</v>
      </c>
      <c r="I12907" t="s">
        <v>15</v>
      </c>
      <c r="J12907" t="s">
        <v>17540</v>
      </c>
      <c r="U12907" s="1">
        <v>40387</v>
      </c>
      <c r="V12907" s="2"/>
      <c r="W12907" s="2"/>
      <c r="X12907" t="s">
        <v>17541</v>
      </c>
      <c r="Y12907">
        <v>77</v>
      </c>
      <c r="Z12907">
        <v>2.4</v>
      </c>
      <c r="AA12907" t="s">
        <v>101</v>
      </c>
      <c r="AB12907" t="s">
        <v>101</v>
      </c>
      <c r="AC12907">
        <v>20</v>
      </c>
      <c r="AD12907">
        <v>17.7</v>
      </c>
      <c r="AE12907">
        <v>2.2999999999999998</v>
      </c>
      <c r="AY12907" s="3"/>
      <c r="AZ12907" s="3">
        <v>3.1168831168831169E-2</v>
      </c>
      <c r="BA12907" s="5">
        <v>0.96883116883116882</v>
      </c>
      <c r="BB12907" s="3">
        <f t="shared" si="216"/>
        <v>5.9899636363636377E-2</v>
      </c>
    </row>
    <row r="12908" spans="8:54" x14ac:dyDescent="0.3">
      <c r="H12908" t="s">
        <v>2640</v>
      </c>
      <c r="I12908" t="s">
        <v>15</v>
      </c>
      <c r="J12908" t="s">
        <v>17542</v>
      </c>
      <c r="U12908" s="1">
        <v>40724</v>
      </c>
      <c r="V12908" s="2"/>
      <c r="W12908" s="2"/>
      <c r="X12908" t="s">
        <v>17543</v>
      </c>
      <c r="Y12908">
        <v>69</v>
      </c>
      <c r="Z12908">
        <v>-6.5</v>
      </c>
      <c r="AA12908" t="s">
        <v>101</v>
      </c>
      <c r="AB12908" t="s">
        <v>101</v>
      </c>
      <c r="AC12908">
        <v>18.2</v>
      </c>
      <c r="AD12908">
        <v>18.8</v>
      </c>
      <c r="AE12908">
        <v>-0.6</v>
      </c>
      <c r="AY12908" s="3"/>
      <c r="AZ12908" s="3">
        <v>-9.420289855072464E-2</v>
      </c>
      <c r="BA12908" s="5">
        <v>1.0942028985507246</v>
      </c>
      <c r="BB12908" s="3">
        <f t="shared" si="216"/>
        <v>2.6381239130434775E-2</v>
      </c>
    </row>
    <row r="12909" spans="8:54" x14ac:dyDescent="0.3">
      <c r="H12909" t="s">
        <v>2781</v>
      </c>
      <c r="I12909" t="s">
        <v>15</v>
      </c>
      <c r="J12909" t="s">
        <v>3030</v>
      </c>
      <c r="U12909" s="1">
        <v>40462</v>
      </c>
      <c r="V12909" s="2"/>
      <c r="W12909" s="2"/>
      <c r="X12909" t="s">
        <v>11251</v>
      </c>
      <c r="Y12909">
        <v>85</v>
      </c>
      <c r="Z12909">
        <v>9.4</v>
      </c>
      <c r="AA12909" t="s">
        <v>101</v>
      </c>
      <c r="AB12909" t="s">
        <v>101</v>
      </c>
      <c r="AC12909">
        <v>18</v>
      </c>
      <c r="AD12909">
        <v>17.600000000000001</v>
      </c>
      <c r="AE12909">
        <v>0.4</v>
      </c>
      <c r="AY12909" s="3"/>
      <c r="AZ12909" s="3">
        <v>0.11058823529411765</v>
      </c>
      <c r="BA12909" s="5">
        <v>0.88941176470588235</v>
      </c>
      <c r="BB12909" s="3">
        <f t="shared" si="216"/>
        <v>0.21252625882352949</v>
      </c>
    </row>
    <row r="12910" spans="8:54" x14ac:dyDescent="0.3">
      <c r="H12910" t="s">
        <v>2604</v>
      </c>
      <c r="I12910" t="s">
        <v>15</v>
      </c>
      <c r="J12910" t="s">
        <v>4884</v>
      </c>
      <c r="U12910" s="1">
        <v>40417</v>
      </c>
      <c r="V12910" s="2"/>
      <c r="W12910" s="2"/>
      <c r="X12910" t="s">
        <v>4885</v>
      </c>
      <c r="Y12910">
        <v>56</v>
      </c>
      <c r="Z12910">
        <v>1.7</v>
      </c>
      <c r="AA12910" t="s">
        <v>101</v>
      </c>
      <c r="AB12910" t="s">
        <v>101</v>
      </c>
      <c r="AC12910">
        <v>22</v>
      </c>
      <c r="AD12910">
        <v>19.899999999999999</v>
      </c>
      <c r="AE12910">
        <v>2.1</v>
      </c>
      <c r="AY12910" s="3"/>
      <c r="AZ12910" s="3">
        <v>3.0357142857142857E-2</v>
      </c>
      <c r="BA12910" s="5">
        <v>0.96964285714285714</v>
      </c>
      <c r="BB12910" s="3">
        <f t="shared" si="216"/>
        <v>5.8339750000000024E-2</v>
      </c>
    </row>
    <row r="12911" spans="8:54" x14ac:dyDescent="0.3">
      <c r="H12911" t="s">
        <v>380</v>
      </c>
      <c r="I12911" t="s">
        <v>15</v>
      </c>
      <c r="J12911" t="s">
        <v>8482</v>
      </c>
      <c r="U12911" s="1">
        <v>40451</v>
      </c>
      <c r="V12911" s="2"/>
      <c r="W12911" s="2"/>
      <c r="X12911" t="s">
        <v>17544</v>
      </c>
      <c r="Y12911">
        <v>70</v>
      </c>
      <c r="Z12911">
        <v>3.3</v>
      </c>
      <c r="AA12911" t="s">
        <v>101</v>
      </c>
      <c r="AB12911" t="s">
        <v>101</v>
      </c>
      <c r="AC12911">
        <v>21</v>
      </c>
      <c r="AD12911">
        <v>19.899999999999999</v>
      </c>
      <c r="AE12911">
        <v>1.1000000000000001</v>
      </c>
      <c r="AY12911" s="3"/>
      <c r="AZ12911" s="3">
        <v>4.7142857142857139E-2</v>
      </c>
      <c r="BA12911" s="5">
        <v>0.95285714285714285</v>
      </c>
      <c r="BB12911" s="3">
        <f t="shared" si="216"/>
        <v>9.0598200000000073E-2</v>
      </c>
    </row>
    <row r="12912" spans="8:54" x14ac:dyDescent="0.3">
      <c r="H12912" t="s">
        <v>2740</v>
      </c>
      <c r="I12912" t="s">
        <v>15</v>
      </c>
      <c r="J12912" t="s">
        <v>17545</v>
      </c>
      <c r="U12912" s="1">
        <v>40434</v>
      </c>
      <c r="V12912" s="2"/>
      <c r="W12912" s="2"/>
      <c r="X12912" t="s">
        <v>17546</v>
      </c>
      <c r="Y12912">
        <v>70</v>
      </c>
      <c r="Z12912">
        <v>3.1</v>
      </c>
      <c r="AA12912" t="s">
        <v>101</v>
      </c>
      <c r="AB12912" t="s">
        <v>101</v>
      </c>
      <c r="AC12912">
        <v>18</v>
      </c>
      <c r="AD12912">
        <v>20.399999999999999</v>
      </c>
      <c r="AE12912">
        <v>-2.4</v>
      </c>
      <c r="AY12912" s="3"/>
      <c r="AZ12912" s="3">
        <v>4.4285714285714289E-2</v>
      </c>
      <c r="BA12912" s="5">
        <v>0.95571428571428574</v>
      </c>
      <c r="BB12912" s="3">
        <f t="shared" si="216"/>
        <v>8.5107400000000055E-2</v>
      </c>
    </row>
    <row r="12913" spans="8:54" x14ac:dyDescent="0.3">
      <c r="H12913" t="s">
        <v>133</v>
      </c>
      <c r="I12913" t="s">
        <v>15</v>
      </c>
      <c r="J12913" t="s">
        <v>9724</v>
      </c>
      <c r="U12913" s="1">
        <v>40467</v>
      </c>
      <c r="V12913" s="2"/>
      <c r="W12913" s="2"/>
      <c r="X12913" t="s">
        <v>11310</v>
      </c>
      <c r="Y12913">
        <v>106</v>
      </c>
      <c r="Z12913">
        <v>3.5</v>
      </c>
      <c r="AA12913" t="s">
        <v>101</v>
      </c>
      <c r="AB12913" t="s">
        <v>101</v>
      </c>
      <c r="AC12913">
        <v>21</v>
      </c>
      <c r="AD12913">
        <v>19.5</v>
      </c>
      <c r="AE12913">
        <v>1.5</v>
      </c>
      <c r="AY12913" s="3"/>
      <c r="AZ12913" s="3">
        <v>3.3018867924528301E-2</v>
      </c>
      <c r="BA12913" s="5">
        <v>0.96698113207547165</v>
      </c>
      <c r="BB12913" s="3">
        <f t="shared" si="216"/>
        <v>6.3455000000000039E-2</v>
      </c>
    </row>
    <row r="12914" spans="8:54" x14ac:dyDescent="0.3">
      <c r="H12914" t="s">
        <v>2752</v>
      </c>
      <c r="I12914" t="s">
        <v>15</v>
      </c>
      <c r="J12914" t="s">
        <v>17547</v>
      </c>
      <c r="U12914" s="1">
        <v>40725</v>
      </c>
      <c r="V12914" s="2"/>
      <c r="W12914" s="2"/>
      <c r="X12914" t="s">
        <v>1176</v>
      </c>
      <c r="Y12914">
        <v>56</v>
      </c>
      <c r="Z12914">
        <v>2.8</v>
      </c>
      <c r="AA12914" t="s">
        <v>101</v>
      </c>
      <c r="AB12914" t="s">
        <v>101</v>
      </c>
      <c r="AC12914">
        <v>17.899999999999999</v>
      </c>
      <c r="AD12914">
        <v>20.3</v>
      </c>
      <c r="AE12914">
        <v>-2.4</v>
      </c>
      <c r="AY12914" s="3"/>
      <c r="AZ12914" s="3">
        <v>0.05</v>
      </c>
      <c r="BA12914" s="5">
        <v>0.95</v>
      </c>
      <c r="BB12914" s="3">
        <f t="shared" si="216"/>
        <v>9.6089000000000091E-2</v>
      </c>
    </row>
    <row r="12915" spans="8:54" x14ac:dyDescent="0.3">
      <c r="H12915" t="s">
        <v>21</v>
      </c>
      <c r="I12915" t="s">
        <v>15</v>
      </c>
      <c r="J12915" t="s">
        <v>14163</v>
      </c>
      <c r="U12915" s="1">
        <v>40428</v>
      </c>
      <c r="V12915" s="2"/>
      <c r="W12915" s="2"/>
      <c r="X12915" t="s">
        <v>17548</v>
      </c>
      <c r="Y12915">
        <v>117</v>
      </c>
      <c r="Z12915">
        <v>7.2</v>
      </c>
      <c r="AA12915" t="s">
        <v>101</v>
      </c>
      <c r="AB12915" t="s">
        <v>101</v>
      </c>
      <c r="AC12915">
        <v>25</v>
      </c>
      <c r="AD12915">
        <v>21.4</v>
      </c>
      <c r="AE12915">
        <v>3.6</v>
      </c>
      <c r="AY12915" s="3"/>
      <c r="AZ12915" s="3">
        <v>6.1538461538461542E-2</v>
      </c>
      <c r="BA12915" s="5">
        <v>0.93846153846153846</v>
      </c>
      <c r="BB12915" s="3">
        <f t="shared" si="216"/>
        <v>0.11826338461538466</v>
      </c>
    </row>
    <row r="12916" spans="8:54" x14ac:dyDescent="0.3">
      <c r="H12916" t="s">
        <v>143</v>
      </c>
      <c r="I12916" t="s">
        <v>15</v>
      </c>
      <c r="J12916" t="s">
        <v>13306</v>
      </c>
      <c r="U12916" s="1">
        <v>40456</v>
      </c>
      <c r="V12916" s="2"/>
      <c r="W12916" s="2"/>
      <c r="X12916" t="s">
        <v>17549</v>
      </c>
      <c r="Y12916">
        <v>80</v>
      </c>
      <c r="Z12916">
        <v>2.6</v>
      </c>
      <c r="AA12916" t="s">
        <v>101</v>
      </c>
      <c r="AB12916" t="s">
        <v>101</v>
      </c>
      <c r="AC12916">
        <v>18</v>
      </c>
      <c r="AD12916">
        <v>19.100000000000001</v>
      </c>
      <c r="AE12916">
        <v>-1.1000000000000001</v>
      </c>
      <c r="AY12916" s="3"/>
      <c r="AZ12916" s="3">
        <v>3.2500000000000001E-2</v>
      </c>
      <c r="BA12916" s="5">
        <v>0.96750000000000003</v>
      </c>
      <c r="BB12916" s="3">
        <f t="shared" si="216"/>
        <v>6.2457849999999926E-2</v>
      </c>
    </row>
    <row r="12917" spans="8:54" x14ac:dyDescent="0.3">
      <c r="H12917" t="s">
        <v>2640</v>
      </c>
      <c r="I12917" t="s">
        <v>15</v>
      </c>
      <c r="J12917" t="s">
        <v>17550</v>
      </c>
      <c r="U12917" s="1">
        <v>40716</v>
      </c>
      <c r="V12917" s="2"/>
      <c r="W12917" s="2"/>
      <c r="X12917" t="s">
        <v>17551</v>
      </c>
      <c r="Y12917">
        <v>101</v>
      </c>
      <c r="Z12917">
        <v>3.4</v>
      </c>
      <c r="AA12917" t="s">
        <v>101</v>
      </c>
      <c r="AB12917" t="s">
        <v>101</v>
      </c>
      <c r="AC12917">
        <v>17.5</v>
      </c>
      <c r="AD12917">
        <v>20.399999999999999</v>
      </c>
      <c r="AE12917">
        <v>-2.9</v>
      </c>
      <c r="AY12917" s="3"/>
      <c r="AZ12917" s="3">
        <v>3.3663366336633666E-2</v>
      </c>
      <c r="BA12917" s="5">
        <v>0.96633663366336631</v>
      </c>
      <c r="BB12917" s="3">
        <f t="shared" si="216"/>
        <v>6.4693584158415973E-2</v>
      </c>
    </row>
    <row r="12918" spans="8:54" x14ac:dyDescent="0.3">
      <c r="H12918" t="s">
        <v>2648</v>
      </c>
      <c r="I12918" t="s">
        <v>15</v>
      </c>
      <c r="J12918" t="s">
        <v>16038</v>
      </c>
      <c r="U12918" s="1">
        <v>40730</v>
      </c>
      <c r="V12918" s="2"/>
      <c r="W12918" s="2"/>
      <c r="X12918" t="s">
        <v>12557</v>
      </c>
      <c r="Y12918">
        <v>97</v>
      </c>
      <c r="Z12918">
        <v>5</v>
      </c>
      <c r="AA12918" t="s">
        <v>101</v>
      </c>
      <c r="AB12918" t="s">
        <v>101</v>
      </c>
      <c r="AC12918">
        <v>14.8</v>
      </c>
      <c r="AD12918">
        <v>15.7</v>
      </c>
      <c r="AE12918">
        <v>-0.9</v>
      </c>
      <c r="AY12918" s="3"/>
      <c r="AZ12918" s="3">
        <v>5.1546391752577317E-2</v>
      </c>
      <c r="BA12918" s="5">
        <v>0.94845360824742264</v>
      </c>
      <c r="BB12918" s="3">
        <f t="shared" si="216"/>
        <v>9.9060824742268183E-2</v>
      </c>
    </row>
    <row r="12919" spans="8:54" x14ac:dyDescent="0.3">
      <c r="H12919" t="s">
        <v>21</v>
      </c>
      <c r="I12919" t="s">
        <v>15</v>
      </c>
      <c r="J12919" t="s">
        <v>17552</v>
      </c>
      <c r="U12919" s="1">
        <v>40400</v>
      </c>
      <c r="V12919" s="2"/>
      <c r="W12919" s="2"/>
      <c r="X12919" t="s">
        <v>17553</v>
      </c>
      <c r="Y12919">
        <v>119</v>
      </c>
      <c r="Z12919">
        <v>4</v>
      </c>
      <c r="AA12919" t="s">
        <v>101</v>
      </c>
      <c r="AB12919" t="s">
        <v>101</v>
      </c>
      <c r="AC12919">
        <v>19</v>
      </c>
      <c r="AD12919">
        <v>19.899999999999999</v>
      </c>
      <c r="AE12919">
        <v>-0.9</v>
      </c>
      <c r="AY12919" s="3"/>
      <c r="AZ12919" s="3">
        <v>3.3613445378151259E-2</v>
      </c>
      <c r="BA12919" s="5">
        <v>0.96638655462184875</v>
      </c>
      <c r="BB12919" s="3">
        <f t="shared" si="216"/>
        <v>6.4597647058823426E-2</v>
      </c>
    </row>
    <row r="12920" spans="8:54" x14ac:dyDescent="0.3">
      <c r="H12920" t="s">
        <v>14</v>
      </c>
      <c r="I12920" t="s">
        <v>15</v>
      </c>
      <c r="J12920" t="s">
        <v>4175</v>
      </c>
      <c r="U12920" s="1">
        <v>40708</v>
      </c>
      <c r="V12920" s="2"/>
      <c r="W12920" s="2"/>
      <c r="X12920" t="s">
        <v>5254</v>
      </c>
      <c r="Y12920">
        <v>59</v>
      </c>
      <c r="Z12920">
        <v>8.9</v>
      </c>
      <c r="AA12920" t="s">
        <v>101</v>
      </c>
      <c r="AB12920" t="s">
        <v>101</v>
      </c>
      <c r="AC12920">
        <v>16.3</v>
      </c>
      <c r="AD12920">
        <v>18</v>
      </c>
      <c r="AE12920">
        <v>-1.7</v>
      </c>
      <c r="AY12920" s="3"/>
      <c r="AZ12920" s="3">
        <v>0.15084745762711865</v>
      </c>
      <c r="BA12920" s="5">
        <v>0.8491525423728814</v>
      </c>
      <c r="BB12920" s="3">
        <f t="shared" si="216"/>
        <v>0.28989562711864392</v>
      </c>
    </row>
    <row r="12921" spans="8:54" x14ac:dyDescent="0.3">
      <c r="H12921" t="s">
        <v>21</v>
      </c>
      <c r="I12921" t="s">
        <v>15</v>
      </c>
      <c r="J12921" t="s">
        <v>12340</v>
      </c>
      <c r="U12921" s="1">
        <v>40388</v>
      </c>
      <c r="V12921" s="2"/>
      <c r="W12921" s="2"/>
      <c r="X12921" t="s">
        <v>3777</v>
      </c>
      <c r="Y12921">
        <v>50</v>
      </c>
      <c r="Z12921">
        <v>2</v>
      </c>
      <c r="AA12921" t="s">
        <v>101</v>
      </c>
      <c r="AB12921" t="s">
        <v>101</v>
      </c>
      <c r="AC12921">
        <v>21</v>
      </c>
      <c r="AD12921">
        <v>19.8</v>
      </c>
      <c r="AE12921">
        <v>1.2</v>
      </c>
      <c r="AY12921" s="3"/>
      <c r="AZ12921" s="3">
        <v>0.04</v>
      </c>
      <c r="BA12921" s="5">
        <v>0.96</v>
      </c>
      <c r="BB12921" s="3">
        <f t="shared" si="216"/>
        <v>7.6871200000000028E-2</v>
      </c>
    </row>
    <row r="12922" spans="8:54" x14ac:dyDescent="0.3">
      <c r="H12922" t="s">
        <v>2781</v>
      </c>
      <c r="I12922" t="s">
        <v>15</v>
      </c>
      <c r="J12922" t="s">
        <v>3714</v>
      </c>
      <c r="U12922" s="1">
        <v>40681</v>
      </c>
      <c r="V12922" s="2"/>
      <c r="W12922" s="2"/>
      <c r="X12922" t="s">
        <v>957</v>
      </c>
      <c r="Y12922">
        <v>115</v>
      </c>
      <c r="Z12922">
        <v>4.8</v>
      </c>
      <c r="AA12922" t="s">
        <v>101</v>
      </c>
      <c r="AB12922" t="s">
        <v>101</v>
      </c>
      <c r="AC12922">
        <v>18.399999999999999</v>
      </c>
      <c r="AD12922">
        <v>19.7</v>
      </c>
      <c r="AE12922">
        <v>-1.3</v>
      </c>
      <c r="AY12922" s="3"/>
      <c r="AZ12922" s="3">
        <v>4.1739130434782605E-2</v>
      </c>
      <c r="BA12922" s="5">
        <v>0.95826086956521739</v>
      </c>
      <c r="BB12922" s="3">
        <f t="shared" si="216"/>
        <v>8.0213426086956474E-2</v>
      </c>
    </row>
    <row r="12923" spans="8:54" x14ac:dyDescent="0.3">
      <c r="H12923" t="s">
        <v>14</v>
      </c>
      <c r="I12923" t="s">
        <v>15</v>
      </c>
      <c r="J12923" t="s">
        <v>17554</v>
      </c>
      <c r="U12923" s="1">
        <v>40428</v>
      </c>
      <c r="V12923" s="2"/>
      <c r="W12923" s="2"/>
      <c r="X12923" t="s">
        <v>17555</v>
      </c>
      <c r="Y12923">
        <v>58</v>
      </c>
      <c r="Z12923">
        <v>5.4</v>
      </c>
      <c r="AA12923" t="s">
        <v>101</v>
      </c>
      <c r="AB12923" t="s">
        <v>101</v>
      </c>
      <c r="AC12923">
        <v>21</v>
      </c>
      <c r="AD12923">
        <v>19.3</v>
      </c>
      <c r="AE12923">
        <v>1.7</v>
      </c>
      <c r="AY12923" s="3"/>
      <c r="AZ12923" s="3">
        <v>9.3103448275862075E-2</v>
      </c>
      <c r="BA12923" s="5">
        <v>0.90689655172413797</v>
      </c>
      <c r="BB12923" s="3">
        <f t="shared" si="216"/>
        <v>0.17892434482758612</v>
      </c>
    </row>
    <row r="12924" spans="8:54" x14ac:dyDescent="0.3">
      <c r="H12924" t="s">
        <v>21</v>
      </c>
      <c r="I12924" t="s">
        <v>15</v>
      </c>
      <c r="J12924" t="s">
        <v>7481</v>
      </c>
      <c r="U12924" s="1">
        <v>40654</v>
      </c>
      <c r="V12924" s="2"/>
      <c r="W12924" s="2"/>
      <c r="X12924" t="s">
        <v>76</v>
      </c>
      <c r="Y12924">
        <v>47</v>
      </c>
      <c r="Z12924">
        <v>1.5</v>
      </c>
      <c r="AA12924" t="s">
        <v>101</v>
      </c>
      <c r="AB12924" t="s">
        <v>101</v>
      </c>
      <c r="AC12924">
        <v>18.7</v>
      </c>
      <c r="AD12924">
        <v>19.8</v>
      </c>
      <c r="AE12924">
        <v>-1.1000000000000001</v>
      </c>
      <c r="AY12924" s="3"/>
      <c r="AZ12924" s="3">
        <v>3.1914893617021274E-2</v>
      </c>
      <c r="BA12924" s="5">
        <v>0.96808510638297873</v>
      </c>
      <c r="BB12924" s="3">
        <f t="shared" si="216"/>
        <v>6.1333404255319079E-2</v>
      </c>
    </row>
    <row r="12925" spans="8:54" x14ac:dyDescent="0.3">
      <c r="H12925" t="s">
        <v>21</v>
      </c>
      <c r="I12925" t="s">
        <v>15</v>
      </c>
      <c r="J12925" t="s">
        <v>17556</v>
      </c>
      <c r="U12925" s="1">
        <v>40706</v>
      </c>
      <c r="V12925" s="2"/>
      <c r="W12925" s="2"/>
      <c r="X12925" t="s">
        <v>20</v>
      </c>
      <c r="Y12925">
        <v>64</v>
      </c>
      <c r="Z12925">
        <v>2.1</v>
      </c>
      <c r="AA12925" t="s">
        <v>101</v>
      </c>
      <c r="AB12925" t="s">
        <v>101</v>
      </c>
      <c r="AC12925">
        <v>23.6</v>
      </c>
      <c r="AD12925">
        <v>20.6</v>
      </c>
      <c r="AE12925">
        <v>3</v>
      </c>
      <c r="AY12925" s="3"/>
      <c r="AZ12925" s="3">
        <v>3.2812500000000001E-2</v>
      </c>
      <c r="BA12925" s="5">
        <v>0.96718749999999998</v>
      </c>
      <c r="BB12925" s="3">
        <f t="shared" si="216"/>
        <v>6.3058406250000143E-2</v>
      </c>
    </row>
    <row r="12926" spans="8:54" x14ac:dyDescent="0.3">
      <c r="H12926" t="s">
        <v>14</v>
      </c>
      <c r="I12926" t="s">
        <v>15</v>
      </c>
      <c r="J12926" t="s">
        <v>16567</v>
      </c>
      <c r="U12926" s="1">
        <v>40757</v>
      </c>
      <c r="V12926" s="2"/>
      <c r="W12926" s="2"/>
      <c r="X12926" t="s">
        <v>17557</v>
      </c>
      <c r="Y12926">
        <v>150</v>
      </c>
      <c r="Z12926">
        <v>13.7</v>
      </c>
      <c r="AA12926" t="s">
        <v>101</v>
      </c>
      <c r="AB12926" t="s">
        <v>101</v>
      </c>
      <c r="AC12926">
        <v>22.3</v>
      </c>
      <c r="AD12926">
        <v>20.100000000000001</v>
      </c>
      <c r="AE12926">
        <v>2.2000000000000002</v>
      </c>
      <c r="AY12926" s="3"/>
      <c r="AZ12926" s="3">
        <v>9.1333333333333322E-2</v>
      </c>
      <c r="BA12926" s="5">
        <v>0.90866666666666673</v>
      </c>
      <c r="BB12926" s="3">
        <f t="shared" si="216"/>
        <v>0.17552257333333321</v>
      </c>
    </row>
    <row r="12927" spans="8:54" x14ac:dyDescent="0.3">
      <c r="H12927" t="s">
        <v>150</v>
      </c>
      <c r="I12927" t="s">
        <v>15</v>
      </c>
      <c r="J12927" t="s">
        <v>17558</v>
      </c>
      <c r="U12927" s="1">
        <v>40389</v>
      </c>
      <c r="V12927" s="2"/>
      <c r="W12927" s="2"/>
      <c r="X12927" t="s">
        <v>2363</v>
      </c>
      <c r="Y12927">
        <v>206</v>
      </c>
      <c r="Z12927">
        <v>6.9</v>
      </c>
      <c r="AA12927" t="s">
        <v>101</v>
      </c>
      <c r="AB12927" t="s">
        <v>101</v>
      </c>
      <c r="AC12927">
        <v>21</v>
      </c>
      <c r="AD12927">
        <v>18.600000000000001</v>
      </c>
      <c r="AE12927">
        <v>2.4</v>
      </c>
      <c r="AY12927" s="3"/>
      <c r="AZ12927" s="3">
        <v>3.3495145631067966E-2</v>
      </c>
      <c r="BA12927" s="5">
        <v>0.96650485436893208</v>
      </c>
      <c r="BB12927" s="3">
        <f t="shared" si="216"/>
        <v>6.4370300970873817E-2</v>
      </c>
    </row>
    <row r="12928" spans="8:54" x14ac:dyDescent="0.3">
      <c r="H12928" t="s">
        <v>14</v>
      </c>
      <c r="I12928" t="s">
        <v>15</v>
      </c>
      <c r="J12928" t="s">
        <v>17559</v>
      </c>
      <c r="U12928" s="1">
        <v>40738</v>
      </c>
      <c r="V12928" s="2"/>
      <c r="W12928" s="2"/>
      <c r="X12928" t="s">
        <v>4525</v>
      </c>
      <c r="Y12928">
        <v>201</v>
      </c>
      <c r="Z12928">
        <v>6.3</v>
      </c>
      <c r="AA12928" t="s">
        <v>101</v>
      </c>
      <c r="AB12928" t="s">
        <v>101</v>
      </c>
      <c r="AC12928">
        <v>20.8</v>
      </c>
      <c r="AD12928">
        <v>19</v>
      </c>
      <c r="AE12928">
        <v>1.8</v>
      </c>
      <c r="AY12928" s="3"/>
      <c r="AZ12928" s="3">
        <v>3.134328358208955E-2</v>
      </c>
      <c r="BA12928" s="5">
        <v>0.9686567164179104</v>
      </c>
      <c r="BB12928" s="3">
        <f t="shared" si="216"/>
        <v>6.0234895522388143E-2</v>
      </c>
    </row>
    <row r="12929" spans="8:54" x14ac:dyDescent="0.3">
      <c r="H12929" t="s">
        <v>2637</v>
      </c>
      <c r="I12929" t="s">
        <v>15</v>
      </c>
      <c r="J12929" t="s">
        <v>17560</v>
      </c>
      <c r="U12929" s="1">
        <v>40715</v>
      </c>
      <c r="V12929" s="2"/>
      <c r="W12929" s="2"/>
      <c r="X12929" t="s">
        <v>8033</v>
      </c>
      <c r="Y12929">
        <v>81</v>
      </c>
      <c r="Z12929">
        <v>2.7</v>
      </c>
      <c r="AA12929" t="s">
        <v>101</v>
      </c>
      <c r="AB12929" t="s">
        <v>101</v>
      </c>
      <c r="AC12929">
        <v>19.2</v>
      </c>
      <c r="AD12929">
        <v>18.100000000000001</v>
      </c>
      <c r="AE12929">
        <v>1.1000000000000001</v>
      </c>
      <c r="AY12929" s="3"/>
      <c r="AZ12929" s="3">
        <v>3.3333333333333333E-2</v>
      </c>
      <c r="BA12929" s="5">
        <v>0.96666666666666667</v>
      </c>
      <c r="BB12929" s="3">
        <f t="shared" si="216"/>
        <v>6.4059333333333246E-2</v>
      </c>
    </row>
    <row r="12930" spans="8:54" x14ac:dyDescent="0.3">
      <c r="H12930" t="s">
        <v>2656</v>
      </c>
      <c r="I12930" t="s">
        <v>15</v>
      </c>
      <c r="J12930" t="s">
        <v>17561</v>
      </c>
      <c r="U12930" s="1">
        <v>40442</v>
      </c>
      <c r="V12930" s="2"/>
      <c r="W12930" s="2"/>
      <c r="X12930" t="s">
        <v>4597</v>
      </c>
      <c r="Y12930">
        <v>50</v>
      </c>
      <c r="Z12930">
        <v>10.9</v>
      </c>
      <c r="AA12930" t="s">
        <v>101</v>
      </c>
      <c r="AB12930" t="s">
        <v>101</v>
      </c>
      <c r="AC12930">
        <v>18</v>
      </c>
      <c r="AD12930">
        <v>18.2</v>
      </c>
      <c r="AE12930">
        <v>-0.2</v>
      </c>
      <c r="AY12930" s="3"/>
      <c r="AZ12930" s="3">
        <v>0.218</v>
      </c>
      <c r="BA12930" s="5">
        <v>0.78200000000000003</v>
      </c>
      <c r="BB12930" s="3">
        <f t="shared" si="216"/>
        <v>0.41894803999999985</v>
      </c>
    </row>
    <row r="12931" spans="8:54" x14ac:dyDescent="0.3">
      <c r="H12931" t="s">
        <v>138</v>
      </c>
      <c r="I12931" t="s">
        <v>15</v>
      </c>
      <c r="J12931" t="s">
        <v>6773</v>
      </c>
      <c r="U12931" s="1">
        <v>40683</v>
      </c>
      <c r="V12931" s="2"/>
      <c r="W12931" s="2"/>
      <c r="X12931" t="s">
        <v>17562</v>
      </c>
      <c r="Y12931">
        <v>90</v>
      </c>
      <c r="Z12931">
        <v>10.5</v>
      </c>
      <c r="AA12931" t="s">
        <v>101</v>
      </c>
      <c r="AB12931" t="s">
        <v>101</v>
      </c>
      <c r="AC12931">
        <v>17.100000000000001</v>
      </c>
      <c r="AD12931">
        <v>18.7</v>
      </c>
      <c r="AE12931">
        <v>-1.6</v>
      </c>
      <c r="AY12931" s="3"/>
      <c r="AZ12931" s="3">
        <v>0.11666666666666667</v>
      </c>
      <c r="BA12931" s="5">
        <v>0.8833333333333333</v>
      </c>
      <c r="BB12931" s="3">
        <f t="shared" ref="BB12931:BB12994" si="217">IF(BA12931&lt;=1,1-(1.92178*BA12931 - 0.92178),1-(-0.280047*BA12931 + 1.280047))</f>
        <v>0.2242076666666668</v>
      </c>
    </row>
    <row r="12932" spans="8:54" x14ac:dyDescent="0.3">
      <c r="H12932" t="s">
        <v>98</v>
      </c>
      <c r="I12932" t="s">
        <v>15</v>
      </c>
      <c r="J12932">
        <v>93637</v>
      </c>
      <c r="U12932" s="1">
        <v>40760</v>
      </c>
      <c r="V12932" s="2"/>
      <c r="W12932" s="2"/>
      <c r="X12932" t="s">
        <v>5777</v>
      </c>
      <c r="Y12932">
        <v>50</v>
      </c>
      <c r="Z12932">
        <v>-4.0999999999999996</v>
      </c>
      <c r="AA12932" t="s">
        <v>101</v>
      </c>
      <c r="AB12932" t="s">
        <v>101</v>
      </c>
      <c r="AC12932">
        <v>20.7</v>
      </c>
      <c r="AD12932">
        <v>19.3</v>
      </c>
      <c r="AE12932">
        <v>1.4</v>
      </c>
      <c r="AY12932" s="3"/>
      <c r="AZ12932" s="3">
        <v>-8.199999999999999E-2</v>
      </c>
      <c r="BA12932" s="5">
        <v>1.0820000000000001</v>
      </c>
      <c r="BB12932" s="3">
        <f t="shared" si="217"/>
        <v>2.2963854000000117E-2</v>
      </c>
    </row>
    <row r="12933" spans="8:54" x14ac:dyDescent="0.3">
      <c r="H12933" t="s">
        <v>14</v>
      </c>
      <c r="I12933" t="s">
        <v>15</v>
      </c>
      <c r="J12933" t="s">
        <v>17563</v>
      </c>
      <c r="U12933" s="1">
        <v>40708</v>
      </c>
      <c r="V12933" s="2"/>
      <c r="W12933" s="2"/>
      <c r="X12933" t="s">
        <v>2288</v>
      </c>
      <c r="Y12933">
        <v>74</v>
      </c>
      <c r="Z12933">
        <v>3.3</v>
      </c>
      <c r="AA12933" t="s">
        <v>101</v>
      </c>
      <c r="AB12933" t="s">
        <v>101</v>
      </c>
      <c r="AC12933">
        <v>16.7</v>
      </c>
      <c r="AD12933">
        <v>18.8</v>
      </c>
      <c r="AE12933">
        <v>-2.1</v>
      </c>
      <c r="AY12933" s="3"/>
      <c r="AZ12933" s="3">
        <v>4.459459459459459E-2</v>
      </c>
      <c r="BA12933" s="5">
        <v>0.95540540540540542</v>
      </c>
      <c r="BB12933" s="3">
        <f t="shared" si="217"/>
        <v>8.5701000000000027E-2</v>
      </c>
    </row>
    <row r="12934" spans="8:54" x14ac:dyDescent="0.3">
      <c r="H12934" t="s">
        <v>14</v>
      </c>
      <c r="I12934" t="s">
        <v>15</v>
      </c>
      <c r="J12934" t="s">
        <v>17564</v>
      </c>
      <c r="U12934" s="1">
        <v>40737</v>
      </c>
      <c r="V12934" s="2"/>
      <c r="W12934" s="2"/>
      <c r="X12934" t="s">
        <v>17565</v>
      </c>
      <c r="Y12934">
        <v>125</v>
      </c>
      <c r="Z12934">
        <v>4.3</v>
      </c>
      <c r="AA12934" t="s">
        <v>101</v>
      </c>
      <c r="AB12934" t="s">
        <v>101</v>
      </c>
      <c r="AC12934">
        <v>18.100000000000001</v>
      </c>
      <c r="AD12934">
        <v>18.3</v>
      </c>
      <c r="AE12934">
        <v>-0.2</v>
      </c>
      <c r="AY12934" s="3"/>
      <c r="AZ12934" s="3">
        <v>3.44E-2</v>
      </c>
      <c r="BA12934" s="5">
        <v>0.96560000000000001</v>
      </c>
      <c r="BB12934" s="3">
        <f t="shared" si="217"/>
        <v>6.6109232000000073E-2</v>
      </c>
    </row>
    <row r="12935" spans="8:54" x14ac:dyDescent="0.3">
      <c r="H12935" t="s">
        <v>2637</v>
      </c>
      <c r="I12935" t="s">
        <v>15</v>
      </c>
      <c r="J12935" t="s">
        <v>12594</v>
      </c>
      <c r="U12935" s="1">
        <v>40455</v>
      </c>
      <c r="V12935" s="2"/>
      <c r="W12935" s="2"/>
      <c r="X12935" t="s">
        <v>17566</v>
      </c>
      <c r="Y12935">
        <v>70</v>
      </c>
      <c r="Z12935">
        <v>2.2000000000000002</v>
      </c>
      <c r="AA12935" t="s">
        <v>101</v>
      </c>
      <c r="AB12935" t="s">
        <v>101</v>
      </c>
      <c r="AC12935">
        <v>22</v>
      </c>
      <c r="AD12935">
        <v>21.5</v>
      </c>
      <c r="AE12935">
        <v>0.5</v>
      </c>
      <c r="AY12935" s="3"/>
      <c r="AZ12935" s="3">
        <v>3.1428571428571431E-2</v>
      </c>
      <c r="BA12935" s="5">
        <v>0.96857142857142853</v>
      </c>
      <c r="BB12935" s="3">
        <f t="shared" si="217"/>
        <v>6.0398799999999975E-2</v>
      </c>
    </row>
    <row r="12936" spans="8:54" x14ac:dyDescent="0.3">
      <c r="H12936" t="s">
        <v>2601</v>
      </c>
      <c r="I12936" t="s">
        <v>15</v>
      </c>
      <c r="J12936" t="s">
        <v>17567</v>
      </c>
      <c r="U12936" s="1">
        <v>40441</v>
      </c>
      <c r="V12936" s="2"/>
      <c r="W12936" s="2"/>
      <c r="X12936" t="s">
        <v>17568</v>
      </c>
      <c r="Y12936">
        <v>116</v>
      </c>
      <c r="Z12936">
        <v>-8.1999999999999993</v>
      </c>
      <c r="AA12936" t="s">
        <v>101</v>
      </c>
      <c r="AB12936" t="s">
        <v>101</v>
      </c>
      <c r="AC12936">
        <v>15</v>
      </c>
      <c r="AD12936">
        <v>16.399999999999999</v>
      </c>
      <c r="AE12936">
        <v>-1.4</v>
      </c>
      <c r="AY12936" s="3"/>
      <c r="AZ12936" s="3">
        <v>-7.0689655172413782E-2</v>
      </c>
      <c r="BA12936" s="5">
        <v>1.0706896551724139</v>
      </c>
      <c r="BB12936" s="3">
        <f t="shared" si="217"/>
        <v>1.9796425862069089E-2</v>
      </c>
    </row>
    <row r="12937" spans="8:54" x14ac:dyDescent="0.3">
      <c r="H12937" t="s">
        <v>2640</v>
      </c>
      <c r="I12937" t="s">
        <v>15</v>
      </c>
      <c r="J12937" t="s">
        <v>17569</v>
      </c>
      <c r="U12937" s="1">
        <v>40717</v>
      </c>
      <c r="V12937" s="2"/>
      <c r="W12937" s="2"/>
      <c r="X12937" t="s">
        <v>1251</v>
      </c>
      <c r="Y12937">
        <v>104</v>
      </c>
      <c r="Z12937">
        <v>0</v>
      </c>
      <c r="AA12937" t="s">
        <v>101</v>
      </c>
      <c r="AB12937" t="s">
        <v>101</v>
      </c>
      <c r="AC12937">
        <v>20.9</v>
      </c>
      <c r="AD12937">
        <v>20.2</v>
      </c>
      <c r="AE12937">
        <v>0.7</v>
      </c>
      <c r="AY12937" s="3"/>
      <c r="AZ12937" s="3">
        <v>0</v>
      </c>
      <c r="BA12937" s="5">
        <v>1</v>
      </c>
      <c r="BB12937" s="3">
        <f t="shared" si="217"/>
        <v>0</v>
      </c>
    </row>
    <row r="12938" spans="8:54" x14ac:dyDescent="0.3">
      <c r="H12938" t="s">
        <v>2637</v>
      </c>
      <c r="I12938" t="s">
        <v>15</v>
      </c>
      <c r="J12938" t="s">
        <v>17570</v>
      </c>
      <c r="U12938" s="1">
        <v>40716</v>
      </c>
      <c r="V12938" s="2"/>
      <c r="W12938" s="2"/>
      <c r="X12938" t="s">
        <v>17571</v>
      </c>
      <c r="Y12938">
        <v>48</v>
      </c>
      <c r="Z12938">
        <v>1.7</v>
      </c>
      <c r="AA12938" t="s">
        <v>101</v>
      </c>
      <c r="AB12938" t="s">
        <v>101</v>
      </c>
      <c r="AC12938">
        <v>18.399999999999999</v>
      </c>
      <c r="AD12938">
        <v>16.899999999999999</v>
      </c>
      <c r="AE12938">
        <v>1.5</v>
      </c>
      <c r="AY12938" s="3"/>
      <c r="AZ12938" s="3">
        <v>3.5416666666666666E-2</v>
      </c>
      <c r="BA12938" s="5">
        <v>0.96458333333333335</v>
      </c>
      <c r="BB12938" s="3">
        <f t="shared" si="217"/>
        <v>6.8063041666666546E-2</v>
      </c>
    </row>
    <row r="12939" spans="8:54" x14ac:dyDescent="0.3">
      <c r="H12939" t="s">
        <v>14</v>
      </c>
      <c r="I12939" t="s">
        <v>15</v>
      </c>
      <c r="J12939" t="s">
        <v>17572</v>
      </c>
      <c r="U12939" s="1">
        <v>40738</v>
      </c>
      <c r="V12939" s="2"/>
      <c r="W12939" s="2"/>
      <c r="X12939" t="s">
        <v>2691</v>
      </c>
      <c r="Y12939">
        <v>65</v>
      </c>
      <c r="Z12939">
        <v>0</v>
      </c>
      <c r="AA12939" t="s">
        <v>101</v>
      </c>
      <c r="AB12939" t="s">
        <v>101</v>
      </c>
      <c r="AC12939">
        <v>17.399999999999999</v>
      </c>
      <c r="AD12939">
        <v>18.2</v>
      </c>
      <c r="AE12939">
        <v>-0.8</v>
      </c>
      <c r="AY12939" s="3"/>
      <c r="AZ12939" s="3">
        <v>0</v>
      </c>
      <c r="BA12939" s="5">
        <v>1</v>
      </c>
      <c r="BB12939" s="3">
        <f t="shared" si="217"/>
        <v>0</v>
      </c>
    </row>
    <row r="12940" spans="8:54" x14ac:dyDescent="0.3">
      <c r="H12940" t="s">
        <v>21</v>
      </c>
      <c r="I12940" t="s">
        <v>15</v>
      </c>
      <c r="J12940" t="s">
        <v>17442</v>
      </c>
      <c r="U12940" s="1">
        <v>40702</v>
      </c>
      <c r="V12940" s="2"/>
      <c r="W12940" s="2"/>
      <c r="X12940" t="s">
        <v>5343</v>
      </c>
      <c r="Y12940">
        <v>69</v>
      </c>
      <c r="Z12940">
        <v>2.2999999999999998</v>
      </c>
      <c r="AA12940" t="s">
        <v>101</v>
      </c>
      <c r="AB12940" t="s">
        <v>101</v>
      </c>
      <c r="AC12940">
        <v>21</v>
      </c>
      <c r="AD12940">
        <v>18.8</v>
      </c>
      <c r="AE12940">
        <v>2.2000000000000002</v>
      </c>
      <c r="AY12940" s="3"/>
      <c r="AZ12940" s="3">
        <v>3.3333333333333333E-2</v>
      </c>
      <c r="BA12940" s="5">
        <v>0.96666666666666667</v>
      </c>
      <c r="BB12940" s="3">
        <f t="shared" si="217"/>
        <v>6.4059333333333246E-2</v>
      </c>
    </row>
    <row r="12941" spans="8:54" x14ac:dyDescent="0.3">
      <c r="H12941" t="s">
        <v>2637</v>
      </c>
      <c r="I12941" t="s">
        <v>15</v>
      </c>
      <c r="J12941" t="s">
        <v>17573</v>
      </c>
      <c r="U12941" s="1">
        <v>40674</v>
      </c>
      <c r="V12941" s="2"/>
      <c r="W12941" s="2"/>
      <c r="X12941" t="s">
        <v>17574</v>
      </c>
      <c r="Y12941">
        <v>70</v>
      </c>
      <c r="Z12941">
        <v>0</v>
      </c>
      <c r="AA12941" t="s">
        <v>101</v>
      </c>
      <c r="AB12941" t="s">
        <v>101</v>
      </c>
      <c r="AC12941">
        <v>15.7</v>
      </c>
      <c r="AD12941">
        <v>16.399999999999999</v>
      </c>
      <c r="AE12941">
        <v>-0.7</v>
      </c>
      <c r="AY12941" s="3"/>
      <c r="AZ12941" s="3">
        <v>0</v>
      </c>
      <c r="BA12941" s="5">
        <v>1</v>
      </c>
      <c r="BB12941" s="3">
        <f t="shared" si="217"/>
        <v>0</v>
      </c>
    </row>
    <row r="12942" spans="8:54" x14ac:dyDescent="0.3">
      <c r="H12942" t="s">
        <v>2810</v>
      </c>
      <c r="I12942" t="s">
        <v>15</v>
      </c>
      <c r="J12942" t="s">
        <v>17575</v>
      </c>
      <c r="U12942" s="1">
        <v>40758</v>
      </c>
      <c r="V12942" s="2"/>
      <c r="W12942" s="2"/>
      <c r="X12942" t="s">
        <v>20</v>
      </c>
      <c r="Y12942">
        <v>80</v>
      </c>
      <c r="Z12942">
        <v>7.4</v>
      </c>
      <c r="AA12942" t="s">
        <v>101</v>
      </c>
      <c r="AB12942" t="s">
        <v>101</v>
      </c>
      <c r="AC12942">
        <v>19.3</v>
      </c>
      <c r="AD12942">
        <v>21</v>
      </c>
      <c r="AE12942">
        <v>-1.7</v>
      </c>
      <c r="AY12942" s="3"/>
      <c r="AZ12942" s="3">
        <v>9.2499999999999999E-2</v>
      </c>
      <c r="BA12942" s="5">
        <v>0.90749999999999997</v>
      </c>
      <c r="BB12942" s="3">
        <f t="shared" si="217"/>
        <v>0.17776465000000008</v>
      </c>
    </row>
    <row r="12943" spans="8:54" x14ac:dyDescent="0.3">
      <c r="H12943" t="s">
        <v>98</v>
      </c>
      <c r="I12943" t="s">
        <v>15</v>
      </c>
      <c r="J12943" t="s">
        <v>17576</v>
      </c>
      <c r="U12943" s="1">
        <v>40688</v>
      </c>
      <c r="V12943" s="2"/>
      <c r="W12943" s="2"/>
      <c r="X12943" t="s">
        <v>4796</v>
      </c>
      <c r="Y12943">
        <v>58</v>
      </c>
      <c r="Z12943">
        <v>-4.0999999999999996</v>
      </c>
      <c r="AA12943" t="s">
        <v>101</v>
      </c>
      <c r="AB12943" t="s">
        <v>101</v>
      </c>
      <c r="AC12943">
        <v>22.2</v>
      </c>
      <c r="AD12943">
        <v>20.399999999999999</v>
      </c>
      <c r="AE12943">
        <v>1.8</v>
      </c>
      <c r="AY12943" s="3"/>
      <c r="AZ12943" s="3">
        <v>-7.0689655172413782E-2</v>
      </c>
      <c r="BA12943" s="5">
        <v>1.0706896551724139</v>
      </c>
      <c r="BB12943" s="3">
        <f t="shared" si="217"/>
        <v>1.9796425862069089E-2</v>
      </c>
    </row>
    <row r="12944" spans="8:54" x14ac:dyDescent="0.3">
      <c r="H12944" t="s">
        <v>21</v>
      </c>
      <c r="I12944" t="s">
        <v>15</v>
      </c>
      <c r="J12944" t="s">
        <v>14457</v>
      </c>
      <c r="U12944" s="1">
        <v>40654</v>
      </c>
      <c r="V12944" s="2"/>
      <c r="W12944" s="2"/>
      <c r="X12944" t="s">
        <v>17577</v>
      </c>
      <c r="Y12944">
        <v>57</v>
      </c>
      <c r="Z12944">
        <v>-5.4</v>
      </c>
      <c r="AA12944" t="s">
        <v>101</v>
      </c>
      <c r="AB12944" t="s">
        <v>101</v>
      </c>
      <c r="AC12944">
        <v>19</v>
      </c>
      <c r="AD12944">
        <v>19.5</v>
      </c>
      <c r="AE12944">
        <v>-0.5</v>
      </c>
      <c r="AY12944" s="3"/>
      <c r="AZ12944" s="3">
        <v>-9.4736842105263161E-2</v>
      </c>
      <c r="BA12944" s="5">
        <v>1.0947368421052632</v>
      </c>
      <c r="BB12944" s="3">
        <f t="shared" si="217"/>
        <v>2.6530768421052731E-2</v>
      </c>
    </row>
    <row r="12945" spans="8:54" x14ac:dyDescent="0.3">
      <c r="H12945" t="s">
        <v>238</v>
      </c>
      <c r="I12945" t="s">
        <v>15</v>
      </c>
      <c r="J12945" t="s">
        <v>17578</v>
      </c>
      <c r="U12945" s="1">
        <v>40431</v>
      </c>
      <c r="V12945" s="2"/>
      <c r="W12945" s="2"/>
      <c r="X12945" t="s">
        <v>473</v>
      </c>
      <c r="Y12945">
        <v>75</v>
      </c>
      <c r="Z12945">
        <v>0</v>
      </c>
      <c r="AA12945" t="s">
        <v>101</v>
      </c>
      <c r="AB12945" t="s">
        <v>101</v>
      </c>
      <c r="AC12945">
        <v>17</v>
      </c>
      <c r="AD12945">
        <v>17</v>
      </c>
      <c r="AE12945">
        <v>0</v>
      </c>
      <c r="AY12945" s="3"/>
      <c r="AZ12945" s="3">
        <v>0</v>
      </c>
      <c r="BA12945" s="5">
        <v>1</v>
      </c>
      <c r="BB12945" s="3">
        <f t="shared" si="217"/>
        <v>0</v>
      </c>
    </row>
    <row r="12946" spans="8:54" x14ac:dyDescent="0.3">
      <c r="H12946" t="s">
        <v>2615</v>
      </c>
      <c r="I12946" t="s">
        <v>15</v>
      </c>
      <c r="J12946" t="s">
        <v>17579</v>
      </c>
      <c r="U12946" s="1">
        <v>40661</v>
      </c>
      <c r="V12946" s="2"/>
      <c r="W12946" s="2"/>
      <c r="X12946" t="s">
        <v>17580</v>
      </c>
      <c r="Y12946">
        <v>84</v>
      </c>
      <c r="Z12946">
        <v>15.8</v>
      </c>
      <c r="AA12946" t="s">
        <v>101</v>
      </c>
      <c r="AB12946" t="s">
        <v>101</v>
      </c>
      <c r="AC12946">
        <v>17.5</v>
      </c>
      <c r="AD12946">
        <v>18.8</v>
      </c>
      <c r="AE12946">
        <v>-1.3</v>
      </c>
      <c r="AY12946" s="3"/>
      <c r="AZ12946" s="3">
        <v>0.18809523809523809</v>
      </c>
      <c r="BA12946" s="5">
        <v>0.81190476190476191</v>
      </c>
      <c r="BB12946" s="3">
        <f t="shared" si="217"/>
        <v>0.36147766666666659</v>
      </c>
    </row>
    <row r="12947" spans="8:54" x14ac:dyDescent="0.3">
      <c r="H12947" t="s">
        <v>190</v>
      </c>
      <c r="I12947" t="s">
        <v>15</v>
      </c>
      <c r="J12947" t="s">
        <v>17581</v>
      </c>
      <c r="U12947" s="1">
        <v>40401</v>
      </c>
      <c r="V12947" s="2"/>
      <c r="W12947" s="2"/>
      <c r="X12947" t="s">
        <v>2870</v>
      </c>
      <c r="Y12947">
        <v>46</v>
      </c>
      <c r="Z12947">
        <v>-3.8</v>
      </c>
      <c r="AA12947" t="s">
        <v>101</v>
      </c>
      <c r="AB12947" t="s">
        <v>101</v>
      </c>
      <c r="AC12947">
        <v>19</v>
      </c>
      <c r="AD12947">
        <v>20.6</v>
      </c>
      <c r="AE12947">
        <v>-1.6</v>
      </c>
      <c r="AY12947" s="3"/>
      <c r="AZ12947" s="3">
        <v>-8.2608695652173908E-2</v>
      </c>
      <c r="BA12947" s="5">
        <v>1.0826086956521739</v>
      </c>
      <c r="BB12947" s="3">
        <f t="shared" si="217"/>
        <v>2.3134317391304338E-2</v>
      </c>
    </row>
    <row r="12948" spans="8:54" x14ac:dyDescent="0.3">
      <c r="H12948" t="s">
        <v>115</v>
      </c>
      <c r="I12948" t="s">
        <v>15</v>
      </c>
      <c r="J12948">
        <v>95334</v>
      </c>
      <c r="U12948" s="1">
        <v>40771</v>
      </c>
      <c r="V12948" s="2"/>
      <c r="W12948" s="2"/>
      <c r="X12948" t="s">
        <v>20</v>
      </c>
      <c r="Y12948">
        <v>50</v>
      </c>
      <c r="Z12948">
        <v>2.8</v>
      </c>
      <c r="AA12948" t="s">
        <v>101</v>
      </c>
      <c r="AB12948" t="s">
        <v>101</v>
      </c>
      <c r="AC12948">
        <v>16.3</v>
      </c>
      <c r="AD12948">
        <v>18.600000000000001</v>
      </c>
      <c r="AE12948">
        <v>-2.2999999999999998</v>
      </c>
      <c r="AY12948" s="3"/>
      <c r="AZ12948" s="3">
        <v>5.5999999999999994E-2</v>
      </c>
      <c r="BA12948" s="5">
        <v>0.94399999999999995</v>
      </c>
      <c r="BB12948" s="3">
        <f t="shared" si="217"/>
        <v>0.10761968</v>
      </c>
    </row>
    <row r="12949" spans="8:54" x14ac:dyDescent="0.3">
      <c r="H12949" t="s">
        <v>14</v>
      </c>
      <c r="I12949" t="s">
        <v>15</v>
      </c>
      <c r="J12949" t="s">
        <v>8273</v>
      </c>
      <c r="U12949" s="1">
        <v>40673</v>
      </c>
      <c r="V12949" s="2"/>
      <c r="W12949" s="2"/>
      <c r="X12949" t="s">
        <v>7312</v>
      </c>
      <c r="Y12949">
        <v>72</v>
      </c>
      <c r="Z12949">
        <v>2.2999999999999998</v>
      </c>
      <c r="AA12949" t="s">
        <v>101</v>
      </c>
      <c r="AB12949" t="s">
        <v>101</v>
      </c>
      <c r="AC12949">
        <v>20.3</v>
      </c>
      <c r="AD12949">
        <v>19.8</v>
      </c>
      <c r="AE12949">
        <v>0.5</v>
      </c>
      <c r="AY12949" s="3"/>
      <c r="AZ12949" s="3">
        <v>3.1944444444444442E-2</v>
      </c>
      <c r="BA12949" s="5">
        <v>0.96805555555555556</v>
      </c>
      <c r="BB12949" s="3">
        <f t="shared" si="217"/>
        <v>6.1390194444444379E-2</v>
      </c>
    </row>
    <row r="12950" spans="8:54" x14ac:dyDescent="0.3">
      <c r="H12950" t="s">
        <v>14</v>
      </c>
      <c r="I12950" t="s">
        <v>15</v>
      </c>
      <c r="J12950" t="s">
        <v>17582</v>
      </c>
      <c r="U12950" s="1">
        <v>40758</v>
      </c>
      <c r="V12950" s="2"/>
      <c r="W12950" s="2"/>
      <c r="X12950" t="s">
        <v>17583</v>
      </c>
      <c r="Y12950">
        <v>130</v>
      </c>
      <c r="Z12950">
        <v>4.5999999999999996</v>
      </c>
      <c r="AA12950" t="s">
        <v>101</v>
      </c>
      <c r="AB12950" t="s">
        <v>101</v>
      </c>
      <c r="AC12950">
        <v>22.9</v>
      </c>
      <c r="AD12950">
        <v>19.899999999999999</v>
      </c>
      <c r="AE12950">
        <v>3</v>
      </c>
      <c r="AY12950" s="3"/>
      <c r="AZ12950" s="3">
        <v>3.5384615384615382E-2</v>
      </c>
      <c r="BA12950" s="5">
        <v>0.96461538461538465</v>
      </c>
      <c r="BB12950" s="3">
        <f t="shared" si="217"/>
        <v>6.8001446153846068E-2</v>
      </c>
    </row>
    <row r="12951" spans="8:54" x14ac:dyDescent="0.3">
      <c r="H12951" t="s">
        <v>21</v>
      </c>
      <c r="I12951" t="s">
        <v>15</v>
      </c>
      <c r="J12951" t="s">
        <v>4401</v>
      </c>
      <c r="U12951" s="1">
        <v>40389</v>
      </c>
      <c r="V12951" s="2"/>
      <c r="W12951" s="2"/>
      <c r="X12951" t="s">
        <v>3135</v>
      </c>
      <c r="Y12951">
        <v>80</v>
      </c>
      <c r="Z12951">
        <v>3</v>
      </c>
      <c r="AA12951" t="s">
        <v>101</v>
      </c>
      <c r="AB12951" t="s">
        <v>101</v>
      </c>
      <c r="AC12951">
        <v>23</v>
      </c>
      <c r="AD12951">
        <v>24.2</v>
      </c>
      <c r="AE12951">
        <v>-1.2</v>
      </c>
      <c r="AY12951" s="3"/>
      <c r="AZ12951" s="3">
        <v>3.7499999999999999E-2</v>
      </c>
      <c r="BA12951" s="5">
        <v>0.96250000000000002</v>
      </c>
      <c r="BB12951" s="3">
        <f t="shared" si="217"/>
        <v>7.2066750000000068E-2</v>
      </c>
    </row>
    <row r="12952" spans="8:54" x14ac:dyDescent="0.3">
      <c r="H12952" t="s">
        <v>208</v>
      </c>
      <c r="I12952" t="s">
        <v>15</v>
      </c>
      <c r="J12952" t="s">
        <v>17584</v>
      </c>
      <c r="U12952" s="1">
        <v>40724</v>
      </c>
      <c r="V12952" s="2"/>
      <c r="W12952" s="2"/>
      <c r="X12952" t="s">
        <v>17585</v>
      </c>
      <c r="Y12952">
        <v>90</v>
      </c>
      <c r="Z12952">
        <v>7.1</v>
      </c>
      <c r="AA12952" t="s">
        <v>101</v>
      </c>
      <c r="AB12952" t="s">
        <v>101</v>
      </c>
      <c r="AC12952">
        <v>17</v>
      </c>
      <c r="AD12952">
        <v>19.3</v>
      </c>
      <c r="AE12952">
        <v>-2.2999999999999998</v>
      </c>
      <c r="AY12952" s="3"/>
      <c r="AZ12952" s="3">
        <v>7.8888888888888883E-2</v>
      </c>
      <c r="BA12952" s="5">
        <v>0.9211111111111111</v>
      </c>
      <c r="BB12952" s="3">
        <f t="shared" si="217"/>
        <v>0.15160708888888896</v>
      </c>
    </row>
    <row r="12953" spans="8:54" x14ac:dyDescent="0.3">
      <c r="H12953" t="s">
        <v>21</v>
      </c>
      <c r="I12953" t="s">
        <v>15</v>
      </c>
      <c r="J12953" t="s">
        <v>17586</v>
      </c>
      <c r="U12953" s="1">
        <v>40665</v>
      </c>
      <c r="V12953" s="2"/>
      <c r="W12953" s="2"/>
      <c r="X12953" t="s">
        <v>611</v>
      </c>
      <c r="Y12953">
        <v>76</v>
      </c>
      <c r="Z12953">
        <v>2.9</v>
      </c>
      <c r="AA12953" t="s">
        <v>101</v>
      </c>
      <c r="AB12953" t="s">
        <v>101</v>
      </c>
      <c r="AC12953">
        <v>18.5</v>
      </c>
      <c r="AD12953">
        <v>21.5</v>
      </c>
      <c r="AE12953">
        <v>-3</v>
      </c>
      <c r="AY12953" s="3"/>
      <c r="AZ12953" s="3">
        <v>3.8157894736842106E-2</v>
      </c>
      <c r="BA12953" s="5">
        <v>0.96184210526315794</v>
      </c>
      <c r="BB12953" s="3">
        <f t="shared" si="217"/>
        <v>7.3331078947368233E-2</v>
      </c>
    </row>
    <row r="12954" spans="8:54" x14ac:dyDescent="0.3">
      <c r="H12954" t="s">
        <v>110</v>
      </c>
      <c r="I12954" t="s">
        <v>15</v>
      </c>
      <c r="J12954" t="s">
        <v>17587</v>
      </c>
      <c r="U12954" s="1">
        <v>40423</v>
      </c>
      <c r="V12954" s="2"/>
      <c r="W12954" s="2"/>
      <c r="X12954" t="s">
        <v>4754</v>
      </c>
      <c r="Y12954">
        <v>82</v>
      </c>
      <c r="Z12954">
        <v>2.7</v>
      </c>
      <c r="AA12954" t="s">
        <v>101</v>
      </c>
      <c r="AB12954" t="s">
        <v>101</v>
      </c>
      <c r="AC12954">
        <v>25</v>
      </c>
      <c r="AD12954">
        <v>22.8</v>
      </c>
      <c r="AE12954">
        <v>2.2000000000000002</v>
      </c>
      <c r="AY12954" s="3"/>
      <c r="AZ12954" s="3">
        <v>3.2926829268292684E-2</v>
      </c>
      <c r="BA12954" s="5">
        <v>0.96707317073170729</v>
      </c>
      <c r="BB12954" s="3">
        <f t="shared" si="217"/>
        <v>6.3278121951219513E-2</v>
      </c>
    </row>
    <row r="12955" spans="8:54" x14ac:dyDescent="0.3">
      <c r="H12955" t="s">
        <v>2834</v>
      </c>
      <c r="I12955" t="s">
        <v>15</v>
      </c>
      <c r="J12955" t="s">
        <v>17588</v>
      </c>
      <c r="U12955" s="1">
        <v>40714</v>
      </c>
      <c r="V12955" s="2"/>
      <c r="W12955" s="2"/>
      <c r="X12955" t="s">
        <v>10715</v>
      </c>
      <c r="Y12955">
        <v>96</v>
      </c>
      <c r="Z12955">
        <v>0</v>
      </c>
      <c r="AA12955" t="s">
        <v>101</v>
      </c>
      <c r="AB12955" t="s">
        <v>101</v>
      </c>
      <c r="AC12955">
        <v>24.1</v>
      </c>
      <c r="AD12955">
        <v>18.3</v>
      </c>
      <c r="AE12955">
        <v>5.8</v>
      </c>
      <c r="AY12955" s="3"/>
      <c r="AZ12955" s="3">
        <v>0</v>
      </c>
      <c r="BA12955" s="5">
        <v>1</v>
      </c>
      <c r="BB12955" s="3">
        <f t="shared" si="217"/>
        <v>0</v>
      </c>
    </row>
    <row r="12956" spans="8:54" x14ac:dyDescent="0.3">
      <c r="H12956" t="s">
        <v>164</v>
      </c>
      <c r="I12956" t="s">
        <v>15</v>
      </c>
      <c r="J12956" t="s">
        <v>17589</v>
      </c>
      <c r="U12956" s="1">
        <v>40464</v>
      </c>
      <c r="V12956" s="2"/>
      <c r="W12956" s="2"/>
      <c r="X12956" t="s">
        <v>10948</v>
      </c>
      <c r="Y12956">
        <v>54</v>
      </c>
      <c r="Z12956">
        <v>-3.2</v>
      </c>
      <c r="AA12956" t="s">
        <v>101</v>
      </c>
      <c r="AB12956" t="s">
        <v>101</v>
      </c>
      <c r="AC12956">
        <v>26</v>
      </c>
      <c r="AD12956">
        <v>23.1</v>
      </c>
      <c r="AE12956">
        <v>2.9</v>
      </c>
      <c r="AY12956" s="3"/>
      <c r="AZ12956" s="3">
        <v>-5.9259259259259262E-2</v>
      </c>
      <c r="BA12956" s="5">
        <v>1.0592592592592593</v>
      </c>
      <c r="BB12956" s="3">
        <f t="shared" si="217"/>
        <v>1.6595377777777864E-2</v>
      </c>
    </row>
    <row r="12957" spans="8:54" x14ac:dyDescent="0.3">
      <c r="H12957" t="s">
        <v>170</v>
      </c>
      <c r="I12957" t="s">
        <v>15</v>
      </c>
      <c r="J12957" t="s">
        <v>171</v>
      </c>
      <c r="U12957" s="1">
        <v>40449</v>
      </c>
      <c r="V12957" s="2"/>
      <c r="W12957" s="2"/>
      <c r="X12957" t="s">
        <v>17590</v>
      </c>
      <c r="Y12957">
        <v>70</v>
      </c>
      <c r="Z12957">
        <v>3.6</v>
      </c>
      <c r="AA12957" t="s">
        <v>101</v>
      </c>
      <c r="AB12957" t="s">
        <v>101</v>
      </c>
      <c r="AC12957">
        <v>22</v>
      </c>
      <c r="AD12957">
        <v>19.8</v>
      </c>
      <c r="AE12957">
        <v>2.2000000000000002</v>
      </c>
      <c r="AY12957" s="3"/>
      <c r="AZ12957" s="3">
        <v>5.1428571428571428E-2</v>
      </c>
      <c r="BA12957" s="5">
        <v>0.94857142857142862</v>
      </c>
      <c r="BB12957" s="3">
        <f t="shared" si="217"/>
        <v>9.8834399999999878E-2</v>
      </c>
    </row>
    <row r="12958" spans="8:54" x14ac:dyDescent="0.3">
      <c r="H12958" t="s">
        <v>2637</v>
      </c>
      <c r="I12958" t="s">
        <v>15</v>
      </c>
      <c r="J12958" t="s">
        <v>17591</v>
      </c>
      <c r="U12958" s="1">
        <v>40721</v>
      </c>
      <c r="V12958" s="2"/>
      <c r="W12958" s="2"/>
      <c r="X12958" t="s">
        <v>219</v>
      </c>
      <c r="Y12958">
        <v>80</v>
      </c>
      <c r="Z12958">
        <v>0</v>
      </c>
      <c r="AA12958" t="s">
        <v>101</v>
      </c>
      <c r="AB12958" t="s">
        <v>101</v>
      </c>
      <c r="AC12958">
        <v>26.4</v>
      </c>
      <c r="AD12958">
        <v>21</v>
      </c>
      <c r="AE12958">
        <v>5.4</v>
      </c>
      <c r="AY12958" s="3"/>
      <c r="AZ12958" s="3">
        <v>0</v>
      </c>
      <c r="BA12958" s="5">
        <v>1</v>
      </c>
      <c r="BB12958" s="3">
        <f t="shared" si="217"/>
        <v>0</v>
      </c>
    </row>
    <row r="12959" spans="8:54" x14ac:dyDescent="0.3">
      <c r="H12959" t="s">
        <v>3008</v>
      </c>
      <c r="I12959" t="s">
        <v>15</v>
      </c>
      <c r="J12959" t="s">
        <v>17592</v>
      </c>
      <c r="U12959" s="1">
        <v>40674</v>
      </c>
      <c r="V12959" s="2"/>
      <c r="W12959" s="2"/>
      <c r="X12959" t="s">
        <v>17593</v>
      </c>
      <c r="Y12959">
        <v>103</v>
      </c>
      <c r="Z12959">
        <v>0</v>
      </c>
      <c r="AA12959" t="s">
        <v>101</v>
      </c>
      <c r="AB12959" t="s">
        <v>101</v>
      </c>
      <c r="AC12959">
        <v>21.6</v>
      </c>
      <c r="AD12959">
        <v>18.7</v>
      </c>
      <c r="AE12959">
        <v>2.9</v>
      </c>
      <c r="AY12959" s="3"/>
      <c r="AZ12959" s="3">
        <v>0</v>
      </c>
      <c r="BA12959" s="5">
        <v>1</v>
      </c>
      <c r="BB12959" s="3">
        <f t="shared" si="217"/>
        <v>0</v>
      </c>
    </row>
    <row r="12960" spans="8:54" x14ac:dyDescent="0.3">
      <c r="H12960" t="s">
        <v>2740</v>
      </c>
      <c r="I12960" t="s">
        <v>15</v>
      </c>
      <c r="J12960" t="s">
        <v>15461</v>
      </c>
      <c r="U12960" s="1">
        <v>40704</v>
      </c>
      <c r="V12960" s="2"/>
      <c r="W12960" s="2"/>
      <c r="X12960" t="s">
        <v>17594</v>
      </c>
      <c r="Y12960">
        <v>93</v>
      </c>
      <c r="Z12960">
        <v>6.9</v>
      </c>
      <c r="AA12960" t="s">
        <v>101</v>
      </c>
      <c r="AB12960" t="s">
        <v>101</v>
      </c>
      <c r="AC12960">
        <v>20.7</v>
      </c>
      <c r="AD12960">
        <v>21.5</v>
      </c>
      <c r="AE12960">
        <v>-0.8</v>
      </c>
      <c r="AY12960" s="3"/>
      <c r="AZ12960" s="3">
        <v>7.4193548387096783E-2</v>
      </c>
      <c r="BA12960" s="5">
        <v>0.9258064516129032</v>
      </c>
      <c r="BB12960" s="3">
        <f t="shared" si="217"/>
        <v>0.14258367741935496</v>
      </c>
    </row>
    <row r="12961" spans="8:54" x14ac:dyDescent="0.3">
      <c r="H12961" t="s">
        <v>14</v>
      </c>
      <c r="I12961" t="s">
        <v>15</v>
      </c>
      <c r="J12961" t="s">
        <v>17595</v>
      </c>
      <c r="U12961" s="1">
        <v>40683</v>
      </c>
      <c r="V12961" s="2"/>
      <c r="W12961" s="2"/>
      <c r="X12961" t="s">
        <v>17596</v>
      </c>
      <c r="Y12961">
        <v>216</v>
      </c>
      <c r="Z12961">
        <v>0</v>
      </c>
      <c r="AA12961" t="s">
        <v>101</v>
      </c>
      <c r="AB12961" t="s">
        <v>101</v>
      </c>
      <c r="AC12961">
        <v>19.2</v>
      </c>
      <c r="AD12961">
        <v>19.3</v>
      </c>
      <c r="AE12961">
        <v>-0.1</v>
      </c>
      <c r="AY12961" s="3"/>
      <c r="AZ12961" s="3">
        <v>0</v>
      </c>
      <c r="BA12961" s="5">
        <v>1</v>
      </c>
      <c r="BB12961" s="3">
        <f t="shared" si="217"/>
        <v>0</v>
      </c>
    </row>
    <row r="12962" spans="8:54" x14ac:dyDescent="0.3">
      <c r="H12962" t="s">
        <v>2724</v>
      </c>
      <c r="I12962" t="s">
        <v>15</v>
      </c>
      <c r="J12962" t="s">
        <v>17597</v>
      </c>
      <c r="U12962" s="1">
        <v>40701</v>
      </c>
      <c r="V12962" s="2"/>
      <c r="W12962" s="2"/>
      <c r="X12962" t="s">
        <v>247</v>
      </c>
      <c r="Y12962">
        <v>61</v>
      </c>
      <c r="Z12962">
        <v>0</v>
      </c>
      <c r="AA12962" t="s">
        <v>101</v>
      </c>
      <c r="AB12962" t="s">
        <v>101</v>
      </c>
      <c r="AC12962">
        <v>22.5</v>
      </c>
      <c r="AD12962">
        <v>21</v>
      </c>
      <c r="AE12962">
        <v>1.5</v>
      </c>
      <c r="AY12962" s="3"/>
      <c r="AZ12962" s="3">
        <v>0</v>
      </c>
      <c r="BA12962" s="5">
        <v>1</v>
      </c>
      <c r="BB12962" s="3">
        <f t="shared" si="217"/>
        <v>0</v>
      </c>
    </row>
    <row r="12963" spans="8:54" x14ac:dyDescent="0.3">
      <c r="H12963" t="s">
        <v>2637</v>
      </c>
      <c r="I12963" t="s">
        <v>15</v>
      </c>
      <c r="J12963" t="s">
        <v>17598</v>
      </c>
      <c r="U12963" s="1">
        <v>40697</v>
      </c>
      <c r="V12963" s="2"/>
      <c r="W12963" s="2"/>
      <c r="X12963" t="s">
        <v>1421</v>
      </c>
      <c r="Y12963">
        <v>68</v>
      </c>
      <c r="Z12963">
        <v>2.2999999999999998</v>
      </c>
      <c r="AA12963" t="s">
        <v>101</v>
      </c>
      <c r="AB12963" t="s">
        <v>101</v>
      </c>
      <c r="AC12963">
        <v>21.7</v>
      </c>
      <c r="AD12963">
        <v>19.3</v>
      </c>
      <c r="AE12963">
        <v>2.4</v>
      </c>
      <c r="AY12963" s="3"/>
      <c r="AZ12963" s="3">
        <v>3.3823529411764704E-2</v>
      </c>
      <c r="BA12963" s="5">
        <v>0.9661764705882353</v>
      </c>
      <c r="BB12963" s="3">
        <f t="shared" si="217"/>
        <v>6.5001382352941173E-2</v>
      </c>
    </row>
    <row r="12964" spans="8:54" x14ac:dyDescent="0.3">
      <c r="H12964" t="s">
        <v>2740</v>
      </c>
      <c r="I12964" t="s">
        <v>15</v>
      </c>
      <c r="J12964" t="s">
        <v>17599</v>
      </c>
      <c r="U12964" s="1">
        <v>40408</v>
      </c>
      <c r="V12964" s="2"/>
      <c r="W12964" s="2"/>
      <c r="X12964" t="s">
        <v>17600</v>
      </c>
      <c r="Y12964">
        <v>118</v>
      </c>
      <c r="Z12964">
        <v>5.3</v>
      </c>
      <c r="AA12964" t="s">
        <v>101</v>
      </c>
      <c r="AB12964" t="s">
        <v>101</v>
      </c>
      <c r="AC12964">
        <v>16</v>
      </c>
      <c r="AD12964">
        <v>15.2</v>
      </c>
      <c r="AE12964">
        <v>0.8</v>
      </c>
      <c r="AY12964" s="3"/>
      <c r="AZ12964" s="3">
        <v>4.4915254237288135E-2</v>
      </c>
      <c r="BA12964" s="5">
        <v>0.95508474576271185</v>
      </c>
      <c r="BB12964" s="3">
        <f t="shared" si="217"/>
        <v>8.6317237288135562E-2</v>
      </c>
    </row>
    <row r="12965" spans="8:54" x14ac:dyDescent="0.3">
      <c r="H12965" t="s">
        <v>155</v>
      </c>
      <c r="I12965" t="s">
        <v>15</v>
      </c>
      <c r="J12965" t="s">
        <v>17601</v>
      </c>
      <c r="U12965" s="1">
        <v>40772</v>
      </c>
      <c r="V12965" s="2"/>
      <c r="W12965" s="2"/>
      <c r="X12965" t="s">
        <v>17602</v>
      </c>
      <c r="Y12965">
        <v>39</v>
      </c>
      <c r="Z12965">
        <v>5.4</v>
      </c>
      <c r="AA12965" t="s">
        <v>101</v>
      </c>
      <c r="AB12965" t="s">
        <v>101</v>
      </c>
      <c r="AC12965">
        <v>20.8</v>
      </c>
      <c r="AD12965">
        <v>20.9</v>
      </c>
      <c r="AE12965">
        <v>-0.1</v>
      </c>
      <c r="AY12965" s="3"/>
      <c r="AZ12965" s="3">
        <v>0.13846153846153847</v>
      </c>
      <c r="BA12965" s="5">
        <v>0.86153846153846159</v>
      </c>
      <c r="BB12965" s="3">
        <f t="shared" si="217"/>
        <v>0.26609261538461526</v>
      </c>
    </row>
    <row r="12966" spans="8:54" x14ac:dyDescent="0.3">
      <c r="H12966" t="s">
        <v>17603</v>
      </c>
      <c r="I12966" t="s">
        <v>15</v>
      </c>
      <c r="J12966" t="s">
        <v>17604</v>
      </c>
      <c r="U12966" s="1">
        <v>40457</v>
      </c>
      <c r="V12966" s="2"/>
      <c r="W12966" s="2"/>
      <c r="X12966" t="s">
        <v>17605</v>
      </c>
      <c r="Y12966">
        <v>84</v>
      </c>
      <c r="Z12966">
        <v>9.1</v>
      </c>
      <c r="AA12966" t="s">
        <v>101</v>
      </c>
      <c r="AB12966" t="s">
        <v>101</v>
      </c>
      <c r="AC12966">
        <v>20</v>
      </c>
      <c r="AD12966">
        <v>20.2</v>
      </c>
      <c r="AE12966">
        <v>-0.2</v>
      </c>
      <c r="AY12966" s="3"/>
      <c r="AZ12966" s="3">
        <v>0.10833333333333332</v>
      </c>
      <c r="BA12966" s="5">
        <v>0.89166666666666672</v>
      </c>
      <c r="BB12966" s="3">
        <f t="shared" si="217"/>
        <v>0.20819283333333316</v>
      </c>
    </row>
    <row r="12967" spans="8:54" x14ac:dyDescent="0.3">
      <c r="H12967" t="s">
        <v>5344</v>
      </c>
      <c r="I12967" t="s">
        <v>15</v>
      </c>
      <c r="J12967" t="s">
        <v>17606</v>
      </c>
      <c r="U12967" s="1">
        <v>40401</v>
      </c>
      <c r="V12967" s="2"/>
      <c r="W12967" s="2"/>
      <c r="X12967" t="s">
        <v>13971</v>
      </c>
      <c r="Y12967">
        <v>64</v>
      </c>
      <c r="Z12967">
        <v>-4.5</v>
      </c>
      <c r="AA12967" t="s">
        <v>101</v>
      </c>
      <c r="AB12967" t="s">
        <v>101</v>
      </c>
      <c r="AC12967">
        <v>24</v>
      </c>
      <c r="AD12967">
        <v>20.8</v>
      </c>
      <c r="AE12967">
        <v>3.2</v>
      </c>
      <c r="AY12967" s="3"/>
      <c r="AZ12967" s="3">
        <v>-7.03125E-2</v>
      </c>
      <c r="BA12967" s="5">
        <v>1.0703125</v>
      </c>
      <c r="BB12967" s="3">
        <f t="shared" si="217"/>
        <v>1.9690804687500063E-2</v>
      </c>
    </row>
    <row r="12968" spans="8:54" x14ac:dyDescent="0.3">
      <c r="H12968" t="s">
        <v>14</v>
      </c>
      <c r="I12968" t="s">
        <v>15</v>
      </c>
      <c r="J12968" t="s">
        <v>17607</v>
      </c>
      <c r="U12968" s="1">
        <v>40420</v>
      </c>
      <c r="V12968" s="2"/>
      <c r="W12968" s="2"/>
      <c r="X12968" t="s">
        <v>7233</v>
      </c>
      <c r="Y12968">
        <v>185</v>
      </c>
      <c r="Z12968">
        <v>23.2</v>
      </c>
      <c r="AA12968" t="s">
        <v>101</v>
      </c>
      <c r="AB12968" t="s">
        <v>101</v>
      </c>
      <c r="AC12968">
        <v>21</v>
      </c>
      <c r="AD12968">
        <v>19.3</v>
      </c>
      <c r="AE12968">
        <v>1.7</v>
      </c>
      <c r="AY12968" s="3"/>
      <c r="AZ12968" s="3">
        <v>0.1254054054054054</v>
      </c>
      <c r="BA12968" s="5">
        <v>0.87459459459459454</v>
      </c>
      <c r="BB12968" s="3">
        <f t="shared" si="217"/>
        <v>0.24100160000000015</v>
      </c>
    </row>
    <row r="12969" spans="8:54" x14ac:dyDescent="0.3">
      <c r="H12969" t="s">
        <v>21</v>
      </c>
      <c r="I12969" t="s">
        <v>15</v>
      </c>
      <c r="J12969" t="s">
        <v>11840</v>
      </c>
      <c r="U12969" s="1">
        <v>40658</v>
      </c>
      <c r="V12969" s="2"/>
      <c r="W12969" s="2"/>
      <c r="X12969" t="s">
        <v>17608</v>
      </c>
      <c r="Y12969">
        <v>109</v>
      </c>
      <c r="Z12969">
        <v>-7.7</v>
      </c>
      <c r="AA12969" t="s">
        <v>101</v>
      </c>
      <c r="AB12969" t="s">
        <v>101</v>
      </c>
      <c r="AC12969">
        <v>19.600000000000001</v>
      </c>
      <c r="AD12969">
        <v>20.8</v>
      </c>
      <c r="AE12969">
        <v>-1.2</v>
      </c>
      <c r="AY12969" s="3"/>
      <c r="AZ12969" s="3">
        <v>-7.0642201834862389E-2</v>
      </c>
      <c r="BA12969" s="5">
        <v>1.0706422018348625</v>
      </c>
      <c r="BB12969" s="3">
        <f t="shared" si="217"/>
        <v>1.978313669724785E-2</v>
      </c>
    </row>
    <row r="12970" spans="8:54" x14ac:dyDescent="0.3">
      <c r="H12970" t="s">
        <v>3378</v>
      </c>
      <c r="I12970" t="s">
        <v>15</v>
      </c>
      <c r="J12970" t="s">
        <v>17609</v>
      </c>
      <c r="U12970" s="1">
        <v>40387</v>
      </c>
      <c r="V12970" s="2"/>
      <c r="W12970" s="2"/>
      <c r="X12970" t="s">
        <v>8897</v>
      </c>
      <c r="Y12970">
        <v>94</v>
      </c>
      <c r="Z12970">
        <v>-6.6</v>
      </c>
      <c r="AA12970" t="s">
        <v>101</v>
      </c>
      <c r="AB12970" t="s">
        <v>101</v>
      </c>
      <c r="AC12970">
        <v>21</v>
      </c>
      <c r="AD12970">
        <v>20.2</v>
      </c>
      <c r="AE12970">
        <v>0.8</v>
      </c>
      <c r="AY12970" s="3"/>
      <c r="AZ12970" s="3">
        <v>-7.0212765957446799E-2</v>
      </c>
      <c r="BA12970" s="5">
        <v>1.0702127659574467</v>
      </c>
      <c r="BB12970" s="3">
        <f t="shared" si="217"/>
        <v>1.9662874468085123E-2</v>
      </c>
    </row>
    <row r="12971" spans="8:54" x14ac:dyDescent="0.3">
      <c r="H12971" t="s">
        <v>104</v>
      </c>
      <c r="I12971" t="s">
        <v>15</v>
      </c>
      <c r="J12971" t="s">
        <v>17610</v>
      </c>
      <c r="U12971" s="1">
        <v>40669</v>
      </c>
      <c r="V12971" s="2"/>
      <c r="W12971" s="2"/>
      <c r="X12971" t="s">
        <v>17611</v>
      </c>
      <c r="Y12971">
        <v>63</v>
      </c>
      <c r="Z12971">
        <v>0</v>
      </c>
      <c r="AA12971" t="s">
        <v>101</v>
      </c>
      <c r="AB12971" t="s">
        <v>101</v>
      </c>
      <c r="AC12971">
        <v>19.100000000000001</v>
      </c>
      <c r="AD12971">
        <v>17.7</v>
      </c>
      <c r="AE12971">
        <v>1.4</v>
      </c>
      <c r="AY12971" s="3"/>
      <c r="AZ12971" s="3">
        <v>0</v>
      </c>
      <c r="BA12971" s="5">
        <v>1</v>
      </c>
      <c r="BB12971" s="3">
        <f t="shared" si="217"/>
        <v>0</v>
      </c>
    </row>
    <row r="12972" spans="8:54" x14ac:dyDescent="0.3">
      <c r="H12972" t="s">
        <v>14</v>
      </c>
      <c r="I12972" t="s">
        <v>15</v>
      </c>
      <c r="J12972" t="s">
        <v>17612</v>
      </c>
      <c r="U12972" s="1">
        <v>40393</v>
      </c>
      <c r="V12972" s="2"/>
      <c r="W12972" s="2"/>
      <c r="X12972" t="s">
        <v>17613</v>
      </c>
      <c r="Y12972">
        <v>60</v>
      </c>
      <c r="Z12972">
        <v>4.0999999999999996</v>
      </c>
      <c r="AA12972" t="s">
        <v>101</v>
      </c>
      <c r="AB12972" t="s">
        <v>101</v>
      </c>
      <c r="AC12972">
        <v>15</v>
      </c>
      <c r="AD12972">
        <v>17.2</v>
      </c>
      <c r="AE12972">
        <v>-2.2000000000000002</v>
      </c>
      <c r="AY12972" s="3"/>
      <c r="AZ12972" s="3">
        <v>6.8333333333333329E-2</v>
      </c>
      <c r="BA12972" s="5">
        <v>0.93166666666666664</v>
      </c>
      <c r="BB12972" s="3">
        <f t="shared" si="217"/>
        <v>0.13132163333333335</v>
      </c>
    </row>
    <row r="12973" spans="8:54" x14ac:dyDescent="0.3">
      <c r="H12973" t="s">
        <v>107</v>
      </c>
      <c r="I12973" t="s">
        <v>15</v>
      </c>
      <c r="J12973" t="s">
        <v>17614</v>
      </c>
      <c r="U12973" s="1">
        <v>40414</v>
      </c>
      <c r="V12973" s="2"/>
      <c r="W12973" s="2"/>
      <c r="X12973" t="s">
        <v>17615</v>
      </c>
      <c r="Y12973">
        <v>111</v>
      </c>
      <c r="Z12973">
        <v>8.6999999999999993</v>
      </c>
      <c r="AA12973" t="s">
        <v>101</v>
      </c>
      <c r="AB12973" t="s">
        <v>101</v>
      </c>
      <c r="AC12973">
        <v>22</v>
      </c>
      <c r="AD12973">
        <v>19.3</v>
      </c>
      <c r="AE12973">
        <v>2.7</v>
      </c>
      <c r="AY12973" s="3"/>
      <c r="AZ12973" s="3">
        <v>7.8378378378378369E-2</v>
      </c>
      <c r="BA12973" s="5">
        <v>0.92162162162162165</v>
      </c>
      <c r="BB12973" s="3">
        <f t="shared" si="217"/>
        <v>0.15062599999999993</v>
      </c>
    </row>
    <row r="12974" spans="8:54" x14ac:dyDescent="0.3">
      <c r="H12974" t="s">
        <v>98</v>
      </c>
      <c r="I12974" t="s">
        <v>15</v>
      </c>
      <c r="J12974" t="s">
        <v>17616</v>
      </c>
      <c r="U12974" s="1">
        <v>40452</v>
      </c>
      <c r="V12974" s="2"/>
      <c r="W12974" s="2"/>
      <c r="X12974" t="s">
        <v>17617</v>
      </c>
      <c r="Y12974">
        <v>118</v>
      </c>
      <c r="Z12974">
        <v>3.7</v>
      </c>
      <c r="AA12974" t="s">
        <v>101</v>
      </c>
      <c r="AB12974" t="s">
        <v>101</v>
      </c>
      <c r="AC12974">
        <v>20</v>
      </c>
      <c r="AD12974">
        <v>18.5</v>
      </c>
      <c r="AE12974">
        <v>1.5</v>
      </c>
      <c r="AY12974" s="3"/>
      <c r="AZ12974" s="3">
        <v>3.1355932203389829E-2</v>
      </c>
      <c r="BA12974" s="5">
        <v>0.96864406779661016</v>
      </c>
      <c r="BB12974" s="3">
        <f t="shared" si="217"/>
        <v>6.0259203389830596E-2</v>
      </c>
    </row>
    <row r="12975" spans="8:54" x14ac:dyDescent="0.3">
      <c r="H12975" t="s">
        <v>179</v>
      </c>
      <c r="I12975" t="s">
        <v>15</v>
      </c>
      <c r="J12975" t="s">
        <v>17618</v>
      </c>
      <c r="U12975" s="1">
        <v>40408</v>
      </c>
      <c r="V12975" s="2"/>
      <c r="W12975" s="2"/>
      <c r="X12975" t="s">
        <v>2461</v>
      </c>
      <c r="Y12975">
        <v>80</v>
      </c>
      <c r="Z12975">
        <v>-7.5</v>
      </c>
      <c r="AA12975" t="s">
        <v>101</v>
      </c>
      <c r="AB12975" t="s">
        <v>101</v>
      </c>
      <c r="AC12975">
        <v>16</v>
      </c>
      <c r="AD12975">
        <v>13.2</v>
      </c>
      <c r="AE12975">
        <v>2.8</v>
      </c>
      <c r="AY12975" s="3"/>
      <c r="AZ12975" s="3">
        <v>-9.375E-2</v>
      </c>
      <c r="BA12975" s="5">
        <v>1.09375</v>
      </c>
      <c r="BB12975" s="3">
        <f t="shared" si="217"/>
        <v>2.6254406250000084E-2</v>
      </c>
    </row>
    <row r="12976" spans="8:54" x14ac:dyDescent="0.3">
      <c r="H12976" t="s">
        <v>208</v>
      </c>
      <c r="I12976" t="s">
        <v>15</v>
      </c>
      <c r="J12976" t="s">
        <v>17619</v>
      </c>
      <c r="U12976" s="1">
        <v>40378</v>
      </c>
      <c r="V12976" s="2"/>
      <c r="W12976" s="2"/>
      <c r="X12976" t="s">
        <v>17620</v>
      </c>
      <c r="Y12976">
        <v>86</v>
      </c>
      <c r="Z12976">
        <v>0</v>
      </c>
      <c r="AA12976" t="s">
        <v>101</v>
      </c>
      <c r="AB12976" t="s">
        <v>101</v>
      </c>
      <c r="AC12976">
        <v>26</v>
      </c>
      <c r="AD12976">
        <v>17.2</v>
      </c>
      <c r="AE12976">
        <v>8.8000000000000007</v>
      </c>
      <c r="AY12976" s="3"/>
      <c r="AZ12976" s="3">
        <v>0</v>
      </c>
      <c r="BA12976" s="5">
        <v>1</v>
      </c>
      <c r="BB12976" s="3">
        <f t="shared" si="217"/>
        <v>0</v>
      </c>
    </row>
    <row r="12977" spans="8:54" x14ac:dyDescent="0.3">
      <c r="H12977" t="s">
        <v>2612</v>
      </c>
      <c r="I12977" t="s">
        <v>15</v>
      </c>
      <c r="J12977" t="s">
        <v>17621</v>
      </c>
      <c r="U12977" s="1">
        <v>40750</v>
      </c>
      <c r="V12977" s="2"/>
      <c r="W12977" s="2"/>
      <c r="X12977" t="s">
        <v>17622</v>
      </c>
      <c r="Y12977">
        <v>105</v>
      </c>
      <c r="Z12977">
        <v>3.3</v>
      </c>
      <c r="AA12977" t="s">
        <v>101</v>
      </c>
      <c r="AB12977" t="s">
        <v>101</v>
      </c>
      <c r="AC12977">
        <v>19.899999999999999</v>
      </c>
      <c r="AD12977">
        <v>20.399999999999999</v>
      </c>
      <c r="AE12977">
        <v>-0.5</v>
      </c>
      <c r="AY12977" s="3"/>
      <c r="AZ12977" s="3">
        <v>3.1428571428571424E-2</v>
      </c>
      <c r="BA12977" s="5">
        <v>0.96857142857142853</v>
      </c>
      <c r="BB12977" s="3">
        <f t="shared" si="217"/>
        <v>6.0398799999999975E-2</v>
      </c>
    </row>
    <row r="12978" spans="8:54" x14ac:dyDescent="0.3">
      <c r="H12978" t="s">
        <v>2629</v>
      </c>
      <c r="I12978" t="s">
        <v>15</v>
      </c>
      <c r="J12978" t="s">
        <v>17623</v>
      </c>
      <c r="U12978" s="1">
        <v>40430</v>
      </c>
      <c r="V12978" s="2"/>
      <c r="W12978" s="2"/>
      <c r="X12978" t="s">
        <v>17624</v>
      </c>
      <c r="Y12978">
        <v>90</v>
      </c>
      <c r="Z12978">
        <v>3.6</v>
      </c>
      <c r="AA12978" t="s">
        <v>101</v>
      </c>
      <c r="AB12978" t="s">
        <v>101</v>
      </c>
      <c r="AC12978">
        <v>17</v>
      </c>
      <c r="AD12978">
        <v>17.399999999999999</v>
      </c>
      <c r="AE12978">
        <v>-0.4</v>
      </c>
      <c r="AY12978" s="3"/>
      <c r="AZ12978" s="3">
        <v>0.04</v>
      </c>
      <c r="BA12978" s="5">
        <v>0.96</v>
      </c>
      <c r="BB12978" s="3">
        <f t="shared" si="217"/>
        <v>7.6871200000000028E-2</v>
      </c>
    </row>
    <row r="12979" spans="8:54" x14ac:dyDescent="0.3">
      <c r="H12979" t="s">
        <v>2629</v>
      </c>
      <c r="I12979" t="s">
        <v>15</v>
      </c>
      <c r="J12979" t="s">
        <v>17625</v>
      </c>
      <c r="U12979" s="1">
        <v>40701</v>
      </c>
      <c r="V12979" s="2"/>
      <c r="W12979" s="2"/>
      <c r="X12979" t="s">
        <v>3466</v>
      </c>
      <c r="Y12979">
        <v>97</v>
      </c>
      <c r="Z12979">
        <v>11.2</v>
      </c>
      <c r="AA12979" t="s">
        <v>101</v>
      </c>
      <c r="AB12979" t="s">
        <v>101</v>
      </c>
      <c r="AC12979">
        <v>24.2</v>
      </c>
      <c r="AD12979">
        <v>18.5</v>
      </c>
      <c r="AE12979">
        <v>5.7</v>
      </c>
      <c r="AY12979" s="3"/>
      <c r="AZ12979" s="3">
        <v>0.11546391752577319</v>
      </c>
      <c r="BA12979" s="5">
        <v>0.88453608247422677</v>
      </c>
      <c r="BB12979" s="3">
        <f t="shared" si="217"/>
        <v>0.22189624742268044</v>
      </c>
    </row>
    <row r="12980" spans="8:54" x14ac:dyDescent="0.3">
      <c r="H12980" t="s">
        <v>2768</v>
      </c>
      <c r="I12980" t="s">
        <v>15</v>
      </c>
      <c r="J12980" t="s">
        <v>17626</v>
      </c>
      <c r="U12980" s="1">
        <v>40423</v>
      </c>
      <c r="V12980" s="2"/>
      <c r="W12980" s="2"/>
      <c r="X12980" t="s">
        <v>17627</v>
      </c>
      <c r="Y12980">
        <v>89</v>
      </c>
      <c r="Z12980">
        <v>0</v>
      </c>
      <c r="AA12980" t="s">
        <v>101</v>
      </c>
      <c r="AB12980" t="s">
        <v>101</v>
      </c>
      <c r="AC12980">
        <v>13</v>
      </c>
      <c r="AD12980">
        <v>22.1</v>
      </c>
      <c r="AE12980">
        <v>-9.1</v>
      </c>
      <c r="AY12980" s="3"/>
      <c r="AZ12980" s="3">
        <v>0</v>
      </c>
      <c r="BA12980" s="5">
        <v>1</v>
      </c>
      <c r="BB12980" s="3">
        <f t="shared" si="217"/>
        <v>0</v>
      </c>
    </row>
    <row r="12981" spans="8:54" x14ac:dyDescent="0.3">
      <c r="H12981" t="s">
        <v>21</v>
      </c>
      <c r="I12981" t="s">
        <v>15</v>
      </c>
      <c r="J12981" t="s">
        <v>17628</v>
      </c>
      <c r="U12981" s="1">
        <v>40456</v>
      </c>
      <c r="V12981" s="2"/>
      <c r="W12981" s="2"/>
      <c r="X12981" t="s">
        <v>6115</v>
      </c>
      <c r="Y12981">
        <v>62</v>
      </c>
      <c r="Z12981">
        <v>-4.4000000000000004</v>
      </c>
      <c r="AA12981" t="s">
        <v>101</v>
      </c>
      <c r="AB12981" t="s">
        <v>101</v>
      </c>
      <c r="AC12981">
        <v>22</v>
      </c>
      <c r="AD12981">
        <v>19.899999999999999</v>
      </c>
      <c r="AE12981">
        <v>2.1</v>
      </c>
      <c r="AY12981" s="3"/>
      <c r="AZ12981" s="3">
        <v>-7.0967741935483872E-2</v>
      </c>
      <c r="BA12981" s="5">
        <v>1.0709677419354839</v>
      </c>
      <c r="BB12981" s="3">
        <f t="shared" si="217"/>
        <v>1.9874303225806522E-2</v>
      </c>
    </row>
    <row r="12982" spans="8:54" x14ac:dyDescent="0.3">
      <c r="H12982" t="s">
        <v>2678</v>
      </c>
      <c r="I12982" t="s">
        <v>15</v>
      </c>
      <c r="J12982" t="s">
        <v>17629</v>
      </c>
      <c r="U12982" s="1">
        <v>40429</v>
      </c>
      <c r="V12982" s="2"/>
      <c r="W12982" s="2"/>
      <c r="X12982" t="s">
        <v>4617</v>
      </c>
      <c r="Y12982">
        <v>79</v>
      </c>
      <c r="Z12982">
        <v>3.2</v>
      </c>
      <c r="AA12982" t="s">
        <v>101</v>
      </c>
      <c r="AB12982" t="s">
        <v>101</v>
      </c>
      <c r="AC12982">
        <v>18</v>
      </c>
      <c r="AD12982">
        <v>18.8</v>
      </c>
      <c r="AE12982">
        <v>-0.8</v>
      </c>
      <c r="AY12982" s="3"/>
      <c r="AZ12982" s="3">
        <v>4.0506329113924051E-2</v>
      </c>
      <c r="BA12982" s="5">
        <v>0.95949367088607596</v>
      </c>
      <c r="BB12982" s="3">
        <f t="shared" si="217"/>
        <v>7.7844253164556898E-2</v>
      </c>
    </row>
    <row r="12983" spans="8:54" x14ac:dyDescent="0.3">
      <c r="H12983" t="s">
        <v>2637</v>
      </c>
      <c r="I12983" t="s">
        <v>15</v>
      </c>
      <c r="J12983" t="s">
        <v>17630</v>
      </c>
      <c r="U12983" s="1">
        <v>40703</v>
      </c>
      <c r="V12983" s="2"/>
      <c r="W12983" s="2"/>
      <c r="X12983" t="s">
        <v>17631</v>
      </c>
      <c r="Y12983">
        <v>260</v>
      </c>
      <c r="Z12983">
        <v>8.4</v>
      </c>
      <c r="AA12983" t="s">
        <v>101</v>
      </c>
      <c r="AB12983" t="s">
        <v>101</v>
      </c>
      <c r="AC12983">
        <v>18.100000000000001</v>
      </c>
      <c r="AD12983">
        <v>15.5</v>
      </c>
      <c r="AE12983">
        <v>2.6</v>
      </c>
      <c r="AY12983" s="3"/>
      <c r="AZ12983" s="3">
        <v>3.2307692307692308E-2</v>
      </c>
      <c r="BA12983" s="5">
        <v>0.96769230769230774</v>
      </c>
      <c r="BB12983" s="3">
        <f t="shared" si="217"/>
        <v>6.2088276923076835E-2</v>
      </c>
    </row>
    <row r="12984" spans="8:54" x14ac:dyDescent="0.3">
      <c r="H12984" t="s">
        <v>2612</v>
      </c>
      <c r="I12984" t="s">
        <v>15</v>
      </c>
      <c r="J12984" t="s">
        <v>17632</v>
      </c>
      <c r="U12984" s="1">
        <v>40674</v>
      </c>
      <c r="V12984" s="2"/>
      <c r="W12984" s="2"/>
      <c r="X12984" t="s">
        <v>219</v>
      </c>
      <c r="Y12984">
        <v>120</v>
      </c>
      <c r="Z12984">
        <v>0</v>
      </c>
      <c r="AA12984" t="s">
        <v>101</v>
      </c>
      <c r="AB12984" t="s">
        <v>101</v>
      </c>
      <c r="AC12984">
        <v>25.6</v>
      </c>
      <c r="AD12984">
        <v>22.6</v>
      </c>
      <c r="AE12984">
        <v>3</v>
      </c>
      <c r="AY12984" s="3"/>
      <c r="AZ12984" s="3">
        <v>0</v>
      </c>
      <c r="BA12984" s="5">
        <v>1</v>
      </c>
      <c r="BB12984" s="3">
        <f t="shared" si="217"/>
        <v>0</v>
      </c>
    </row>
    <row r="12985" spans="8:54" x14ac:dyDescent="0.3">
      <c r="H12985" t="s">
        <v>150</v>
      </c>
      <c r="I12985" t="s">
        <v>15</v>
      </c>
      <c r="J12985" t="s">
        <v>16311</v>
      </c>
      <c r="U12985" s="1">
        <v>40380</v>
      </c>
      <c r="V12985" s="2"/>
      <c r="W12985" s="2"/>
      <c r="X12985" t="s">
        <v>2670</v>
      </c>
      <c r="Y12985">
        <v>56</v>
      </c>
      <c r="Z12985">
        <v>1.7</v>
      </c>
      <c r="AA12985" t="s">
        <v>101</v>
      </c>
      <c r="AB12985" t="s">
        <v>101</v>
      </c>
      <c r="AC12985">
        <v>19</v>
      </c>
      <c r="AD12985">
        <v>20.8</v>
      </c>
      <c r="AE12985">
        <v>-1.8</v>
      </c>
      <c r="AY12985" s="3"/>
      <c r="AZ12985" s="3">
        <v>3.0357142857142857E-2</v>
      </c>
      <c r="BA12985" s="5">
        <v>0.96964285714285714</v>
      </c>
      <c r="BB12985" s="3">
        <f t="shared" si="217"/>
        <v>5.8339750000000024E-2</v>
      </c>
    </row>
    <row r="12986" spans="8:54" x14ac:dyDescent="0.3">
      <c r="H12986" t="s">
        <v>3289</v>
      </c>
      <c r="I12986" t="s">
        <v>15</v>
      </c>
      <c r="J12986" t="s">
        <v>17633</v>
      </c>
      <c r="U12986" s="1">
        <v>40743</v>
      </c>
      <c r="V12986" s="2"/>
      <c r="W12986" s="2"/>
      <c r="X12986" t="s">
        <v>17634</v>
      </c>
      <c r="Y12986">
        <v>78</v>
      </c>
      <c r="Z12986">
        <v>2.6</v>
      </c>
      <c r="AA12986" t="s">
        <v>101</v>
      </c>
      <c r="AB12986" t="s">
        <v>101</v>
      </c>
      <c r="AC12986">
        <v>23</v>
      </c>
      <c r="AD12986">
        <v>20.399999999999999</v>
      </c>
      <c r="AE12986">
        <v>2.6</v>
      </c>
      <c r="AY12986" s="3"/>
      <c r="AZ12986" s="3">
        <v>3.3333333333333333E-2</v>
      </c>
      <c r="BA12986" s="5">
        <v>0.96666666666666667</v>
      </c>
      <c r="BB12986" s="3">
        <f t="shared" si="217"/>
        <v>6.4059333333333246E-2</v>
      </c>
    </row>
    <row r="12987" spans="8:54" x14ac:dyDescent="0.3">
      <c r="H12987" t="s">
        <v>2947</v>
      </c>
      <c r="I12987" t="s">
        <v>15</v>
      </c>
      <c r="J12987" t="s">
        <v>17635</v>
      </c>
      <c r="U12987" s="1">
        <v>40465</v>
      </c>
      <c r="V12987" s="2"/>
      <c r="W12987" s="2"/>
      <c r="X12987" t="s">
        <v>17636</v>
      </c>
      <c r="Y12987">
        <v>167</v>
      </c>
      <c r="Z12987">
        <v>0</v>
      </c>
      <c r="AA12987" t="s">
        <v>101</v>
      </c>
      <c r="AB12987" t="s">
        <v>101</v>
      </c>
      <c r="AC12987">
        <v>23</v>
      </c>
      <c r="AD12987">
        <v>20.100000000000001</v>
      </c>
      <c r="AE12987">
        <v>2.9</v>
      </c>
      <c r="AY12987" s="3"/>
      <c r="AZ12987" s="3">
        <v>0</v>
      </c>
      <c r="BA12987" s="5">
        <v>1</v>
      </c>
      <c r="BB12987" s="3">
        <f t="shared" si="217"/>
        <v>0</v>
      </c>
    </row>
    <row r="12988" spans="8:54" x14ac:dyDescent="0.3">
      <c r="H12988" t="s">
        <v>98</v>
      </c>
      <c r="I12988" t="s">
        <v>15</v>
      </c>
      <c r="J12988" t="s">
        <v>4949</v>
      </c>
      <c r="U12988" s="1">
        <v>40415</v>
      </c>
      <c r="V12988" s="2"/>
      <c r="W12988" s="2"/>
      <c r="X12988" t="s">
        <v>17637</v>
      </c>
      <c r="Y12988">
        <v>117</v>
      </c>
      <c r="Z12988">
        <v>3.6</v>
      </c>
      <c r="AA12988" t="s">
        <v>101</v>
      </c>
      <c r="AB12988" t="s">
        <v>101</v>
      </c>
      <c r="AC12988">
        <v>22</v>
      </c>
      <c r="AD12988">
        <v>21</v>
      </c>
      <c r="AE12988">
        <v>1</v>
      </c>
      <c r="AY12988" s="3"/>
      <c r="AZ12988" s="3">
        <v>3.0769230769230771E-2</v>
      </c>
      <c r="BA12988" s="5">
        <v>0.96923076923076923</v>
      </c>
      <c r="BB12988" s="3">
        <f t="shared" si="217"/>
        <v>5.913169230769233E-2</v>
      </c>
    </row>
    <row r="12989" spans="8:54" x14ac:dyDescent="0.3">
      <c r="H12989" t="s">
        <v>115</v>
      </c>
      <c r="I12989" t="s">
        <v>15</v>
      </c>
      <c r="J12989" t="s">
        <v>17638</v>
      </c>
      <c r="U12989" s="1">
        <v>40681</v>
      </c>
      <c r="V12989" s="2"/>
      <c r="W12989" s="2"/>
      <c r="X12989" t="s">
        <v>1022</v>
      </c>
      <c r="Y12989">
        <v>67</v>
      </c>
      <c r="Z12989">
        <v>-4.7</v>
      </c>
      <c r="AA12989" t="s">
        <v>101</v>
      </c>
      <c r="AB12989" t="s">
        <v>101</v>
      </c>
      <c r="AC12989">
        <v>16.8</v>
      </c>
      <c r="AD12989">
        <v>18.8</v>
      </c>
      <c r="AE12989">
        <v>-2</v>
      </c>
      <c r="AY12989" s="3"/>
      <c r="AZ12989" s="3">
        <v>-7.0149253731343286E-2</v>
      </c>
      <c r="BA12989" s="5">
        <v>1.0701492537313433</v>
      </c>
      <c r="BB12989" s="3">
        <f t="shared" si="217"/>
        <v>1.9645088059701554E-2</v>
      </c>
    </row>
    <row r="12990" spans="8:54" x14ac:dyDescent="0.3">
      <c r="H12990" t="s">
        <v>14</v>
      </c>
      <c r="I12990" t="s">
        <v>15</v>
      </c>
      <c r="J12990" t="s">
        <v>17639</v>
      </c>
      <c r="U12990" s="1">
        <v>40752</v>
      </c>
      <c r="V12990" s="2"/>
      <c r="W12990" s="2"/>
      <c r="X12990" t="s">
        <v>17640</v>
      </c>
      <c r="Y12990">
        <v>64</v>
      </c>
      <c r="Z12990">
        <v>2</v>
      </c>
      <c r="AA12990" t="s">
        <v>101</v>
      </c>
      <c r="AB12990" t="s">
        <v>101</v>
      </c>
      <c r="AC12990">
        <v>20.399999999999999</v>
      </c>
      <c r="AD12990">
        <v>19.100000000000001</v>
      </c>
      <c r="AE12990">
        <v>1.3</v>
      </c>
      <c r="AY12990" s="3"/>
      <c r="AZ12990" s="3">
        <v>3.125E-2</v>
      </c>
      <c r="BA12990" s="5">
        <v>0.96875</v>
      </c>
      <c r="BB12990" s="3">
        <f t="shared" si="217"/>
        <v>6.0055624999999946E-2</v>
      </c>
    </row>
    <row r="12991" spans="8:54" x14ac:dyDescent="0.3">
      <c r="H12991" t="s">
        <v>150</v>
      </c>
      <c r="I12991" t="s">
        <v>15</v>
      </c>
      <c r="J12991" t="s">
        <v>17641</v>
      </c>
      <c r="U12991" s="1">
        <v>40701</v>
      </c>
      <c r="V12991" s="2"/>
      <c r="W12991" s="2"/>
      <c r="X12991" t="s">
        <v>3454</v>
      </c>
      <c r="Y12991">
        <v>118</v>
      </c>
      <c r="Z12991">
        <v>4.2</v>
      </c>
      <c r="AA12991" t="s">
        <v>101</v>
      </c>
      <c r="AB12991" t="s">
        <v>101</v>
      </c>
      <c r="AC12991">
        <v>19</v>
      </c>
      <c r="AD12991">
        <v>19.8</v>
      </c>
      <c r="AE12991">
        <v>-0.8</v>
      </c>
      <c r="AY12991" s="3"/>
      <c r="AZ12991" s="3">
        <v>3.5593220338983052E-2</v>
      </c>
      <c r="BA12991" s="5">
        <v>0.96440677966101696</v>
      </c>
      <c r="BB12991" s="3">
        <f t="shared" si="217"/>
        <v>6.8402338983050814E-2</v>
      </c>
    </row>
    <row r="12992" spans="8:54" x14ac:dyDescent="0.3">
      <c r="H12992" t="s">
        <v>21</v>
      </c>
      <c r="I12992" t="s">
        <v>15</v>
      </c>
      <c r="J12992" t="s">
        <v>17642</v>
      </c>
      <c r="U12992" s="1">
        <v>40389</v>
      </c>
      <c r="V12992" s="2"/>
      <c r="W12992" s="2"/>
      <c r="X12992" t="s">
        <v>271</v>
      </c>
      <c r="Y12992">
        <v>60</v>
      </c>
      <c r="Z12992">
        <v>1.9</v>
      </c>
      <c r="AA12992" t="s">
        <v>101</v>
      </c>
      <c r="AB12992" t="s">
        <v>101</v>
      </c>
      <c r="AC12992">
        <v>22</v>
      </c>
      <c r="AD12992">
        <v>19.3</v>
      </c>
      <c r="AE12992">
        <v>2.7</v>
      </c>
      <c r="AY12992" s="3"/>
      <c r="AZ12992" s="3">
        <v>3.1666666666666662E-2</v>
      </c>
      <c r="BA12992" s="5">
        <v>0.96833333333333338</v>
      </c>
      <c r="BB12992" s="3">
        <f t="shared" si="217"/>
        <v>6.0856366666666606E-2</v>
      </c>
    </row>
    <row r="12993" spans="8:54" x14ac:dyDescent="0.3">
      <c r="H12993" t="s">
        <v>107</v>
      </c>
      <c r="I12993" t="s">
        <v>15</v>
      </c>
      <c r="J12993" t="s">
        <v>17643</v>
      </c>
      <c r="U12993" s="1">
        <v>40372</v>
      </c>
      <c r="V12993" s="2"/>
      <c r="W12993" s="2"/>
      <c r="X12993" t="s">
        <v>17644</v>
      </c>
      <c r="Y12993">
        <v>76</v>
      </c>
      <c r="Z12993">
        <v>0</v>
      </c>
      <c r="AA12993" t="s">
        <v>101</v>
      </c>
      <c r="AB12993" t="s">
        <v>101</v>
      </c>
      <c r="AC12993">
        <v>16</v>
      </c>
      <c r="AD12993">
        <v>14.4</v>
      </c>
      <c r="AE12993">
        <v>1.6</v>
      </c>
      <c r="AY12993" s="3"/>
      <c r="AZ12993" s="3">
        <v>0</v>
      </c>
      <c r="BA12993" s="5">
        <v>1</v>
      </c>
      <c r="BB12993" s="3">
        <f t="shared" si="217"/>
        <v>0</v>
      </c>
    </row>
    <row r="12994" spans="8:54" x14ac:dyDescent="0.3">
      <c r="H12994" t="s">
        <v>2709</v>
      </c>
      <c r="I12994" t="s">
        <v>15</v>
      </c>
      <c r="J12994" t="s">
        <v>2710</v>
      </c>
      <c r="U12994" s="1">
        <v>40681</v>
      </c>
      <c r="V12994" s="2"/>
      <c r="W12994" s="2"/>
      <c r="X12994" t="s">
        <v>17645</v>
      </c>
      <c r="Y12994">
        <v>89</v>
      </c>
      <c r="Z12994">
        <v>5.5</v>
      </c>
      <c r="AA12994" t="s">
        <v>101</v>
      </c>
      <c r="AB12994" t="s">
        <v>101</v>
      </c>
      <c r="AC12994">
        <v>19.7</v>
      </c>
      <c r="AD12994">
        <v>18.2</v>
      </c>
      <c r="AE12994">
        <v>1.5</v>
      </c>
      <c r="AY12994" s="3"/>
      <c r="AZ12994" s="3">
        <v>6.1797752808988762E-2</v>
      </c>
      <c r="BA12994" s="5">
        <v>0.9382022471910112</v>
      </c>
      <c r="BB12994" s="3">
        <f t="shared" si="217"/>
        <v>0.11876168539325849</v>
      </c>
    </row>
    <row r="12995" spans="8:54" x14ac:dyDescent="0.3">
      <c r="H12995" t="s">
        <v>380</v>
      </c>
      <c r="I12995" t="s">
        <v>15</v>
      </c>
      <c r="J12995" t="s">
        <v>11444</v>
      </c>
      <c r="U12995" s="1">
        <v>40780</v>
      </c>
      <c r="V12995" s="2"/>
      <c r="W12995" s="2"/>
      <c r="X12995" t="s">
        <v>17646</v>
      </c>
      <c r="Y12995">
        <v>70</v>
      </c>
      <c r="Z12995">
        <v>2.5</v>
      </c>
      <c r="AA12995" t="s">
        <v>101</v>
      </c>
      <c r="AB12995" t="s">
        <v>101</v>
      </c>
      <c r="AC12995">
        <v>18.7</v>
      </c>
      <c r="AD12995">
        <v>19.8</v>
      </c>
      <c r="AE12995">
        <v>-1.1000000000000001</v>
      </c>
      <c r="AY12995" s="3"/>
      <c r="AZ12995" s="3">
        <v>3.5714285714285712E-2</v>
      </c>
      <c r="BA12995" s="5">
        <v>0.9642857142857143</v>
      </c>
      <c r="BB12995" s="3">
        <f t="shared" ref="BB12995:BB13058" si="218">IF(BA12995&lt;=1,1-(1.92178*BA12995 - 0.92178),1-(-0.280047*BA12995 + 1.280047))</f>
        <v>6.8635000000000002E-2</v>
      </c>
    </row>
    <row r="12996" spans="8:54" x14ac:dyDescent="0.3">
      <c r="H12996" t="s">
        <v>150</v>
      </c>
      <c r="I12996" t="s">
        <v>15</v>
      </c>
      <c r="J12996" t="s">
        <v>2913</v>
      </c>
      <c r="U12996" s="1">
        <v>40380</v>
      </c>
      <c r="V12996" s="2"/>
      <c r="W12996" s="2"/>
      <c r="X12996" t="s">
        <v>858</v>
      </c>
      <c r="Y12996">
        <v>70</v>
      </c>
      <c r="Z12996">
        <v>2.2000000000000002</v>
      </c>
      <c r="AA12996" t="s">
        <v>101</v>
      </c>
      <c r="AB12996" t="s">
        <v>101</v>
      </c>
      <c r="AC12996">
        <v>24</v>
      </c>
      <c r="AD12996">
        <v>21.9</v>
      </c>
      <c r="AE12996">
        <v>2.1</v>
      </c>
      <c r="AY12996" s="3"/>
      <c r="AZ12996" s="3">
        <v>3.1428571428571431E-2</v>
      </c>
      <c r="BA12996" s="5">
        <v>0.96857142857142853</v>
      </c>
      <c r="BB12996" s="3">
        <f t="shared" si="218"/>
        <v>6.0398799999999975E-2</v>
      </c>
    </row>
    <row r="12997" spans="8:54" x14ac:dyDescent="0.3">
      <c r="H12997" t="s">
        <v>190</v>
      </c>
      <c r="I12997" t="s">
        <v>15</v>
      </c>
      <c r="J12997" t="s">
        <v>12744</v>
      </c>
      <c r="U12997" s="1">
        <v>40401</v>
      </c>
      <c r="V12997" s="2"/>
      <c r="W12997" s="2"/>
      <c r="X12997" t="s">
        <v>219</v>
      </c>
      <c r="Y12997">
        <v>70</v>
      </c>
      <c r="Z12997">
        <v>8.5</v>
      </c>
      <c r="AA12997" t="s">
        <v>101</v>
      </c>
      <c r="AB12997" t="s">
        <v>101</v>
      </c>
      <c r="AC12997">
        <v>24</v>
      </c>
      <c r="AD12997">
        <v>20.399999999999999</v>
      </c>
      <c r="AE12997">
        <v>3.6</v>
      </c>
      <c r="AY12997" s="3"/>
      <c r="AZ12997" s="3">
        <v>0.12142857142857143</v>
      </c>
      <c r="BA12997" s="5">
        <v>0.87857142857142856</v>
      </c>
      <c r="BB12997" s="3">
        <f t="shared" si="218"/>
        <v>0.23335900000000009</v>
      </c>
    </row>
    <row r="12998" spans="8:54" x14ac:dyDescent="0.3">
      <c r="H12998" t="s">
        <v>14</v>
      </c>
      <c r="I12998" t="s">
        <v>15</v>
      </c>
      <c r="J12998" t="s">
        <v>17647</v>
      </c>
      <c r="U12998" s="1">
        <v>40660</v>
      </c>
      <c r="V12998" s="2"/>
      <c r="W12998" s="2"/>
      <c r="X12998" t="s">
        <v>17648</v>
      </c>
      <c r="Y12998">
        <v>68</v>
      </c>
      <c r="Z12998">
        <v>3.3</v>
      </c>
      <c r="AA12998" t="s">
        <v>101</v>
      </c>
      <c r="AB12998" t="s">
        <v>101</v>
      </c>
      <c r="AC12998">
        <v>23</v>
      </c>
      <c r="AD12998">
        <v>20.399999999999999</v>
      </c>
      <c r="AE12998">
        <v>2.6</v>
      </c>
      <c r="AY12998" s="3"/>
      <c r="AZ12998" s="3">
        <v>4.8529411764705876E-2</v>
      </c>
      <c r="BA12998" s="5">
        <v>0.95147058823529407</v>
      </c>
      <c r="BB12998" s="3">
        <f t="shared" si="218"/>
        <v>9.3262852941176533E-2</v>
      </c>
    </row>
    <row r="12999" spans="8:54" x14ac:dyDescent="0.3">
      <c r="H12999" t="s">
        <v>2972</v>
      </c>
      <c r="I12999" t="s">
        <v>15</v>
      </c>
      <c r="J12999" t="s">
        <v>15858</v>
      </c>
      <c r="U12999" s="1">
        <v>40715</v>
      </c>
      <c r="V12999" s="2"/>
      <c r="W12999" s="2"/>
      <c r="X12999" t="s">
        <v>17649</v>
      </c>
      <c r="Y12999">
        <v>62</v>
      </c>
      <c r="Z12999">
        <v>2.2999999999999998</v>
      </c>
      <c r="AA12999" t="s">
        <v>101</v>
      </c>
      <c r="AB12999" t="s">
        <v>101</v>
      </c>
      <c r="AC12999">
        <v>20.3</v>
      </c>
      <c r="AD12999">
        <v>21</v>
      </c>
      <c r="AE12999">
        <v>-0.7</v>
      </c>
      <c r="AY12999" s="3"/>
      <c r="AZ12999" s="3">
        <v>3.7096774193548385E-2</v>
      </c>
      <c r="BA12999" s="5">
        <v>0.9629032258064516</v>
      </c>
      <c r="BB12999" s="3">
        <f t="shared" si="218"/>
        <v>7.129183870967748E-2</v>
      </c>
    </row>
    <row r="13000" spans="8:54" x14ac:dyDescent="0.3">
      <c r="H13000" t="s">
        <v>133</v>
      </c>
      <c r="I13000" t="s">
        <v>15</v>
      </c>
      <c r="J13000" t="s">
        <v>136</v>
      </c>
      <c r="U13000" s="1">
        <v>40703</v>
      </c>
      <c r="V13000" s="2"/>
      <c r="W13000" s="2"/>
      <c r="X13000" t="s">
        <v>137</v>
      </c>
      <c r="Y13000">
        <v>78</v>
      </c>
      <c r="Z13000">
        <v>2.6</v>
      </c>
      <c r="AA13000" t="s">
        <v>101</v>
      </c>
      <c r="AB13000" t="s">
        <v>101</v>
      </c>
      <c r="AC13000">
        <v>15.9</v>
      </c>
      <c r="AD13000">
        <v>17.399999999999999</v>
      </c>
      <c r="AE13000">
        <v>-1.5</v>
      </c>
      <c r="AY13000" s="3"/>
      <c r="AZ13000" s="3">
        <v>3.3333333333333333E-2</v>
      </c>
      <c r="BA13000" s="5">
        <v>0.96666666666666667</v>
      </c>
      <c r="BB13000" s="3">
        <f t="shared" si="218"/>
        <v>6.4059333333333246E-2</v>
      </c>
    </row>
    <row r="13001" spans="8:54" x14ac:dyDescent="0.3">
      <c r="H13001" t="s">
        <v>2612</v>
      </c>
      <c r="I13001" t="s">
        <v>15</v>
      </c>
      <c r="J13001" t="s">
        <v>17650</v>
      </c>
      <c r="U13001" s="1">
        <v>40444</v>
      </c>
      <c r="V13001" s="2"/>
      <c r="W13001" s="2"/>
      <c r="X13001" t="s">
        <v>17651</v>
      </c>
      <c r="Y13001">
        <v>64</v>
      </c>
      <c r="Z13001">
        <v>2.1</v>
      </c>
      <c r="AA13001" t="s">
        <v>101</v>
      </c>
      <c r="AB13001" t="s">
        <v>101</v>
      </c>
      <c r="AC13001">
        <v>19</v>
      </c>
      <c r="AD13001">
        <v>18.100000000000001</v>
      </c>
      <c r="AE13001">
        <v>0.9</v>
      </c>
      <c r="AY13001" s="3"/>
      <c r="AZ13001" s="3">
        <v>3.2812500000000001E-2</v>
      </c>
      <c r="BA13001" s="5">
        <v>0.96718749999999998</v>
      </c>
      <c r="BB13001" s="3">
        <f t="shared" si="218"/>
        <v>6.3058406250000143E-2</v>
      </c>
    </row>
    <row r="13002" spans="8:54" x14ac:dyDescent="0.3">
      <c r="H13002" t="s">
        <v>98</v>
      </c>
      <c r="I13002" t="s">
        <v>15</v>
      </c>
      <c r="J13002" t="s">
        <v>17652</v>
      </c>
      <c r="U13002" s="1">
        <v>40412</v>
      </c>
      <c r="V13002" s="2"/>
      <c r="W13002" s="2"/>
      <c r="X13002" t="s">
        <v>17653</v>
      </c>
      <c r="Y13002">
        <v>50</v>
      </c>
      <c r="Z13002">
        <v>2.1</v>
      </c>
      <c r="AA13002" t="s">
        <v>101</v>
      </c>
      <c r="AB13002" t="s">
        <v>101</v>
      </c>
      <c r="AC13002">
        <v>18</v>
      </c>
      <c r="AD13002">
        <v>18.8</v>
      </c>
      <c r="AE13002">
        <v>-0.8</v>
      </c>
      <c r="AY13002" s="3"/>
      <c r="AZ13002" s="3">
        <v>4.2000000000000003E-2</v>
      </c>
      <c r="BA13002" s="5">
        <v>0.95799999999999996</v>
      </c>
      <c r="BB13002" s="3">
        <f t="shared" si="218"/>
        <v>8.0714759999999997E-2</v>
      </c>
    </row>
    <row r="13003" spans="8:54" x14ac:dyDescent="0.3">
      <c r="H13003" t="s">
        <v>3084</v>
      </c>
      <c r="I13003" t="s">
        <v>15</v>
      </c>
      <c r="J13003" t="s">
        <v>17654</v>
      </c>
      <c r="U13003" s="1">
        <v>40758</v>
      </c>
      <c r="V13003" s="2"/>
      <c r="W13003" s="2"/>
      <c r="X13003" t="s">
        <v>17655</v>
      </c>
      <c r="Y13003">
        <v>85</v>
      </c>
      <c r="Z13003">
        <v>2.8</v>
      </c>
      <c r="AA13003" t="s">
        <v>101</v>
      </c>
      <c r="AB13003" t="s">
        <v>101</v>
      </c>
      <c r="AC13003">
        <v>23.2</v>
      </c>
      <c r="AD13003">
        <v>20.100000000000001</v>
      </c>
      <c r="AE13003">
        <v>3.1</v>
      </c>
      <c r="AY13003" s="3"/>
      <c r="AZ13003" s="3">
        <v>3.2941176470588231E-2</v>
      </c>
      <c r="BA13003" s="5">
        <v>0.96705882352941175</v>
      </c>
      <c r="BB13003" s="3">
        <f t="shared" si="218"/>
        <v>6.3305694117647082E-2</v>
      </c>
    </row>
    <row r="13004" spans="8:54" x14ac:dyDescent="0.3">
      <c r="H13004" t="s">
        <v>2671</v>
      </c>
      <c r="I13004" t="s">
        <v>15</v>
      </c>
      <c r="J13004" t="s">
        <v>17656</v>
      </c>
      <c r="U13004" s="1">
        <v>40716</v>
      </c>
      <c r="V13004" s="2"/>
      <c r="W13004" s="2"/>
      <c r="X13004" t="s">
        <v>2401</v>
      </c>
      <c r="Y13004">
        <v>91</v>
      </c>
      <c r="Z13004">
        <v>12.2</v>
      </c>
      <c r="AA13004" t="s">
        <v>101</v>
      </c>
      <c r="AB13004" t="s">
        <v>101</v>
      </c>
      <c r="AC13004">
        <v>18.100000000000001</v>
      </c>
      <c r="AD13004">
        <v>18.3</v>
      </c>
      <c r="AE13004">
        <v>-0.2</v>
      </c>
      <c r="AY13004" s="3"/>
      <c r="AZ13004" s="3">
        <v>0.13406593406593406</v>
      </c>
      <c r="BA13004" s="5">
        <v>0.86593406593406597</v>
      </c>
      <c r="BB13004" s="3">
        <f t="shared" si="218"/>
        <v>0.25764523076923074</v>
      </c>
    </row>
    <row r="13005" spans="8:54" x14ac:dyDescent="0.3">
      <c r="H13005" t="s">
        <v>133</v>
      </c>
      <c r="I13005" t="s">
        <v>15</v>
      </c>
      <c r="J13005" t="s">
        <v>10169</v>
      </c>
      <c r="U13005" s="1">
        <v>40394</v>
      </c>
      <c r="V13005" s="2"/>
      <c r="W13005" s="2"/>
      <c r="X13005" t="s">
        <v>17657</v>
      </c>
      <c r="Y13005">
        <v>98</v>
      </c>
      <c r="Z13005">
        <v>0</v>
      </c>
      <c r="AA13005" t="s">
        <v>101</v>
      </c>
      <c r="AB13005" t="s">
        <v>101</v>
      </c>
      <c r="AC13005">
        <v>21</v>
      </c>
      <c r="AD13005">
        <v>17.5</v>
      </c>
      <c r="AE13005">
        <v>3.5</v>
      </c>
      <c r="AY13005" s="3"/>
      <c r="AZ13005" s="3">
        <v>0</v>
      </c>
      <c r="BA13005" s="5">
        <v>1</v>
      </c>
      <c r="BB13005" s="3">
        <f t="shared" si="218"/>
        <v>0</v>
      </c>
    </row>
    <row r="13006" spans="8:54" x14ac:dyDescent="0.3">
      <c r="H13006" t="s">
        <v>2724</v>
      </c>
      <c r="I13006" t="s">
        <v>15</v>
      </c>
      <c r="J13006" t="s">
        <v>17658</v>
      </c>
      <c r="U13006" s="1">
        <v>40466</v>
      </c>
      <c r="V13006" s="2"/>
      <c r="W13006" s="2"/>
      <c r="X13006" t="s">
        <v>17659</v>
      </c>
      <c r="Y13006">
        <v>110</v>
      </c>
      <c r="Z13006">
        <v>8.9</v>
      </c>
      <c r="AA13006" t="s">
        <v>101</v>
      </c>
      <c r="AB13006" t="s">
        <v>101</v>
      </c>
      <c r="AC13006">
        <v>22</v>
      </c>
      <c r="AD13006">
        <v>20.8</v>
      </c>
      <c r="AE13006">
        <v>1.2</v>
      </c>
      <c r="AY13006" s="3"/>
      <c r="AZ13006" s="3">
        <v>8.0909090909090917E-2</v>
      </c>
      <c r="BA13006" s="5">
        <v>0.91909090909090907</v>
      </c>
      <c r="BB13006" s="3">
        <f t="shared" si="218"/>
        <v>0.15548947272727287</v>
      </c>
    </row>
    <row r="13007" spans="8:54" x14ac:dyDescent="0.3">
      <c r="H13007" t="s">
        <v>21</v>
      </c>
      <c r="I13007" t="s">
        <v>15</v>
      </c>
      <c r="J13007" t="s">
        <v>17660</v>
      </c>
      <c r="U13007" s="1">
        <v>40653</v>
      </c>
      <c r="V13007" s="2"/>
      <c r="W13007" s="2"/>
      <c r="X13007" t="s">
        <v>1367</v>
      </c>
      <c r="Y13007">
        <v>84</v>
      </c>
      <c r="Z13007">
        <v>3.8</v>
      </c>
      <c r="AA13007" t="s">
        <v>101</v>
      </c>
      <c r="AB13007" t="s">
        <v>101</v>
      </c>
      <c r="AC13007">
        <v>17.399999999999999</v>
      </c>
      <c r="AD13007">
        <v>19.2</v>
      </c>
      <c r="AE13007">
        <v>-1.8</v>
      </c>
      <c r="AY13007" s="3"/>
      <c r="AZ13007" s="3">
        <v>4.5238095238095237E-2</v>
      </c>
      <c r="BA13007" s="5">
        <v>0.95476190476190481</v>
      </c>
      <c r="BB13007" s="3">
        <f t="shared" si="218"/>
        <v>8.693766666666658E-2</v>
      </c>
    </row>
    <row r="13008" spans="8:54" x14ac:dyDescent="0.3">
      <c r="H13008" t="s">
        <v>2668</v>
      </c>
      <c r="I13008" t="s">
        <v>15</v>
      </c>
      <c r="J13008" t="s">
        <v>17661</v>
      </c>
      <c r="U13008" s="1">
        <v>40682</v>
      </c>
      <c r="V13008" s="2"/>
      <c r="W13008" s="2"/>
      <c r="X13008" t="s">
        <v>17662</v>
      </c>
      <c r="Y13008">
        <v>146</v>
      </c>
      <c r="Z13008">
        <v>16.100000000000001</v>
      </c>
      <c r="AA13008" t="s">
        <v>101</v>
      </c>
      <c r="AB13008" t="s">
        <v>101</v>
      </c>
      <c r="AC13008">
        <v>21.8</v>
      </c>
      <c r="AD13008">
        <v>19.899999999999999</v>
      </c>
      <c r="AE13008">
        <v>1.9</v>
      </c>
      <c r="AY13008" s="3"/>
      <c r="AZ13008" s="3">
        <v>0.11027397260273973</v>
      </c>
      <c r="BA13008" s="5">
        <v>0.88972602739726026</v>
      </c>
      <c r="BB13008" s="3">
        <f t="shared" si="218"/>
        <v>0.21192231506849324</v>
      </c>
    </row>
    <row r="13009" spans="8:54" x14ac:dyDescent="0.3">
      <c r="H13009" t="s">
        <v>2604</v>
      </c>
      <c r="I13009" t="s">
        <v>15</v>
      </c>
      <c r="J13009" t="s">
        <v>7833</v>
      </c>
      <c r="U13009" s="1">
        <v>40387</v>
      </c>
      <c r="V13009" s="2"/>
      <c r="W13009" s="2"/>
      <c r="X13009" t="s">
        <v>17663</v>
      </c>
      <c r="Y13009">
        <v>64</v>
      </c>
      <c r="Z13009">
        <v>0</v>
      </c>
      <c r="AA13009" t="s">
        <v>101</v>
      </c>
      <c r="AB13009" t="s">
        <v>101</v>
      </c>
      <c r="AC13009">
        <v>22</v>
      </c>
      <c r="AD13009">
        <v>20.9</v>
      </c>
      <c r="AE13009">
        <v>1.1000000000000001</v>
      </c>
      <c r="AY13009" s="3"/>
      <c r="AZ13009" s="3">
        <v>0</v>
      </c>
      <c r="BA13009" s="5">
        <v>1</v>
      </c>
      <c r="BB13009" s="3">
        <f t="shared" si="218"/>
        <v>0</v>
      </c>
    </row>
    <row r="13010" spans="8:54" x14ac:dyDescent="0.3">
      <c r="H13010" t="s">
        <v>2740</v>
      </c>
      <c r="I13010" t="s">
        <v>15</v>
      </c>
      <c r="J13010" t="s">
        <v>10379</v>
      </c>
      <c r="U13010" s="1">
        <v>40436</v>
      </c>
      <c r="V13010" s="2"/>
      <c r="W13010" s="2"/>
      <c r="X13010" t="s">
        <v>13087</v>
      </c>
      <c r="Y13010">
        <v>46</v>
      </c>
      <c r="Z13010">
        <v>0</v>
      </c>
      <c r="AA13010" t="s">
        <v>101</v>
      </c>
      <c r="AB13010" t="s">
        <v>101</v>
      </c>
      <c r="AC13010">
        <v>25</v>
      </c>
      <c r="AD13010">
        <v>22</v>
      </c>
      <c r="AE13010">
        <v>3</v>
      </c>
      <c r="AY13010" s="3"/>
      <c r="AZ13010" s="3">
        <v>0</v>
      </c>
      <c r="BA13010" s="5">
        <v>1</v>
      </c>
      <c r="BB13010" s="3">
        <f t="shared" si="218"/>
        <v>0</v>
      </c>
    </row>
    <row r="13011" spans="8:54" x14ac:dyDescent="0.3">
      <c r="H13011" t="s">
        <v>115</v>
      </c>
      <c r="I13011" t="s">
        <v>15</v>
      </c>
      <c r="J13011" t="s">
        <v>17664</v>
      </c>
      <c r="U13011" s="1">
        <v>40466</v>
      </c>
      <c r="V13011" s="2"/>
      <c r="W13011" s="2"/>
      <c r="X13011" t="s">
        <v>237</v>
      </c>
      <c r="Y13011">
        <v>80</v>
      </c>
      <c r="Z13011">
        <v>4</v>
      </c>
      <c r="AA13011" t="s">
        <v>101</v>
      </c>
      <c r="AB13011" t="s">
        <v>101</v>
      </c>
      <c r="AC13011">
        <v>23</v>
      </c>
      <c r="AD13011">
        <v>20.100000000000001</v>
      </c>
      <c r="AE13011">
        <v>2.9</v>
      </c>
      <c r="AY13011" s="3"/>
      <c r="AZ13011" s="3">
        <v>0.05</v>
      </c>
      <c r="BA13011" s="5">
        <v>0.95</v>
      </c>
      <c r="BB13011" s="3">
        <f t="shared" si="218"/>
        <v>9.6089000000000091E-2</v>
      </c>
    </row>
    <row r="13012" spans="8:54" x14ac:dyDescent="0.3">
      <c r="H13012" t="s">
        <v>14</v>
      </c>
      <c r="I13012" t="s">
        <v>15</v>
      </c>
      <c r="J13012" t="s">
        <v>17665</v>
      </c>
      <c r="U13012" s="1">
        <v>40710</v>
      </c>
      <c r="V13012" s="2"/>
      <c r="W13012" s="2"/>
      <c r="X13012" t="s">
        <v>8517</v>
      </c>
      <c r="Y13012">
        <v>95</v>
      </c>
      <c r="Z13012">
        <v>29.8</v>
      </c>
      <c r="AA13012" t="s">
        <v>101</v>
      </c>
      <c r="AB13012" t="s">
        <v>101</v>
      </c>
      <c r="AC13012">
        <v>20.100000000000001</v>
      </c>
      <c r="AD13012">
        <v>19</v>
      </c>
      <c r="AE13012">
        <v>1.1000000000000001</v>
      </c>
      <c r="AY13012" s="3"/>
      <c r="AZ13012" s="3">
        <v>0.31368421052631579</v>
      </c>
      <c r="BA13012" s="5">
        <v>0.68631578947368421</v>
      </c>
      <c r="BB13012" s="3">
        <f t="shared" si="218"/>
        <v>0.60283204210526309</v>
      </c>
    </row>
    <row r="13013" spans="8:54" x14ac:dyDescent="0.3">
      <c r="H13013" t="s">
        <v>14</v>
      </c>
      <c r="I13013" t="s">
        <v>15</v>
      </c>
      <c r="J13013" t="s">
        <v>17666</v>
      </c>
      <c r="U13013" s="1">
        <v>40712</v>
      </c>
      <c r="V13013" s="2"/>
      <c r="W13013" s="2"/>
      <c r="X13013" t="s">
        <v>17667</v>
      </c>
      <c r="Y13013">
        <v>60</v>
      </c>
      <c r="Z13013">
        <v>6.3</v>
      </c>
      <c r="AA13013" t="s">
        <v>101</v>
      </c>
      <c r="AB13013" t="s">
        <v>101</v>
      </c>
      <c r="AC13013">
        <v>21.6</v>
      </c>
      <c r="AD13013">
        <v>22.6</v>
      </c>
      <c r="AE13013">
        <v>-1</v>
      </c>
      <c r="AY13013" s="3"/>
      <c r="AZ13013" s="3">
        <v>0.105</v>
      </c>
      <c r="BA13013" s="5">
        <v>0.89500000000000002</v>
      </c>
      <c r="BB13013" s="3">
        <f t="shared" si="218"/>
        <v>0.20178689999999988</v>
      </c>
    </row>
    <row r="13014" spans="8:54" x14ac:dyDescent="0.3">
      <c r="H13014" t="s">
        <v>2604</v>
      </c>
      <c r="I13014" t="s">
        <v>15</v>
      </c>
      <c r="J13014" t="s">
        <v>17668</v>
      </c>
      <c r="U13014" s="1">
        <v>40431</v>
      </c>
      <c r="V13014" s="2"/>
      <c r="W13014" s="2"/>
      <c r="X13014" t="s">
        <v>76</v>
      </c>
      <c r="Y13014">
        <v>64</v>
      </c>
      <c r="Z13014">
        <v>15.2</v>
      </c>
      <c r="AA13014" t="s">
        <v>101</v>
      </c>
      <c r="AB13014" t="s">
        <v>101</v>
      </c>
      <c r="AC13014">
        <v>20</v>
      </c>
      <c r="AD13014">
        <v>20.100000000000001</v>
      </c>
      <c r="AE13014">
        <v>-0.1</v>
      </c>
      <c r="AY13014" s="3"/>
      <c r="AZ13014" s="3">
        <v>0.23749999999999999</v>
      </c>
      <c r="BA13014" s="5">
        <v>0.76249999999999996</v>
      </c>
      <c r="BB13014" s="3">
        <f t="shared" si="218"/>
        <v>0.45642274999999999</v>
      </c>
    </row>
    <row r="13015" spans="8:54" x14ac:dyDescent="0.3">
      <c r="H13015" t="s">
        <v>98</v>
      </c>
      <c r="I13015" t="s">
        <v>15</v>
      </c>
      <c r="J13015" t="s">
        <v>17669</v>
      </c>
      <c r="U13015" s="1">
        <v>40717</v>
      </c>
      <c r="V13015" s="2"/>
      <c r="W13015" s="2"/>
      <c r="X13015" t="s">
        <v>9213</v>
      </c>
      <c r="Y13015">
        <v>61</v>
      </c>
      <c r="Z13015">
        <v>4.8</v>
      </c>
      <c r="AA13015" t="s">
        <v>101</v>
      </c>
      <c r="AB13015" t="s">
        <v>101</v>
      </c>
      <c r="AC13015">
        <v>21.4</v>
      </c>
      <c r="AD13015">
        <v>19.600000000000001</v>
      </c>
      <c r="AE13015">
        <v>1.8</v>
      </c>
      <c r="AY13015" s="3"/>
      <c r="AZ13015" s="3">
        <v>7.8688524590163927E-2</v>
      </c>
      <c r="BA13015" s="5">
        <v>0.92131147540983604</v>
      </c>
      <c r="BB13015" s="3">
        <f t="shared" si="218"/>
        <v>0.1512220327868854</v>
      </c>
    </row>
    <row r="13016" spans="8:54" x14ac:dyDescent="0.3">
      <c r="H13016" t="s">
        <v>208</v>
      </c>
      <c r="I13016" t="s">
        <v>15</v>
      </c>
      <c r="J13016" t="s">
        <v>17670</v>
      </c>
      <c r="U13016" s="1">
        <v>40724</v>
      </c>
      <c r="V13016" s="2"/>
      <c r="W13016" s="2"/>
      <c r="X13016" t="s">
        <v>17671</v>
      </c>
      <c r="Y13016">
        <v>73</v>
      </c>
      <c r="Z13016">
        <v>3</v>
      </c>
      <c r="AA13016" t="s">
        <v>101</v>
      </c>
      <c r="AB13016" t="s">
        <v>101</v>
      </c>
      <c r="AC13016">
        <v>21</v>
      </c>
      <c r="AD13016">
        <v>18.2</v>
      </c>
      <c r="AE13016">
        <v>2.8</v>
      </c>
      <c r="AY13016" s="3"/>
      <c r="AZ13016" s="3">
        <v>4.1095890410958902E-2</v>
      </c>
      <c r="BA13016" s="5">
        <v>0.95890410958904115</v>
      </c>
      <c r="BB13016" s="3">
        <f t="shared" si="218"/>
        <v>7.8977260273972449E-2</v>
      </c>
    </row>
    <row r="13017" spans="8:54" x14ac:dyDescent="0.3">
      <c r="H13017" t="s">
        <v>2953</v>
      </c>
      <c r="I13017" t="s">
        <v>15</v>
      </c>
      <c r="J13017" t="s">
        <v>17672</v>
      </c>
      <c r="U13017" s="1">
        <v>40774</v>
      </c>
      <c r="V13017" s="2"/>
      <c r="W13017" s="2"/>
      <c r="X13017" t="s">
        <v>742</v>
      </c>
      <c r="Y13017">
        <v>60</v>
      </c>
      <c r="Z13017">
        <v>2</v>
      </c>
      <c r="AA13017" t="s">
        <v>101</v>
      </c>
      <c r="AB13017" t="s">
        <v>101</v>
      </c>
      <c r="AC13017">
        <v>20.399999999999999</v>
      </c>
      <c r="AD13017">
        <v>20.2</v>
      </c>
      <c r="AE13017">
        <v>0.2</v>
      </c>
      <c r="AY13017" s="3"/>
      <c r="AZ13017" s="3">
        <v>3.3333333333333333E-2</v>
      </c>
      <c r="BA13017" s="5">
        <v>0.96666666666666667</v>
      </c>
      <c r="BB13017" s="3">
        <f t="shared" si="218"/>
        <v>6.4059333333333246E-2</v>
      </c>
    </row>
    <row r="13018" spans="8:54" x14ac:dyDescent="0.3">
      <c r="H13018" t="s">
        <v>2724</v>
      </c>
      <c r="I13018" t="s">
        <v>15</v>
      </c>
      <c r="J13018" t="s">
        <v>17673</v>
      </c>
      <c r="U13018" s="1">
        <v>40472</v>
      </c>
      <c r="V13018" s="2"/>
      <c r="W13018" s="2"/>
      <c r="X13018" t="s">
        <v>17674</v>
      </c>
      <c r="Y13018">
        <v>84</v>
      </c>
      <c r="Z13018">
        <v>6.5</v>
      </c>
      <c r="AA13018" t="s">
        <v>101</v>
      </c>
      <c r="AB13018" t="s">
        <v>101</v>
      </c>
      <c r="AC13018">
        <v>20</v>
      </c>
      <c r="AD13018">
        <v>19.5</v>
      </c>
      <c r="AE13018">
        <v>0.5</v>
      </c>
      <c r="AY13018" s="3"/>
      <c r="AZ13018" s="3">
        <v>7.7380952380952384E-2</v>
      </c>
      <c r="BA13018" s="5">
        <v>0.92261904761904767</v>
      </c>
      <c r="BB13018" s="3">
        <f t="shared" si="218"/>
        <v>0.14870916666666667</v>
      </c>
    </row>
    <row r="13019" spans="8:54" x14ac:dyDescent="0.3">
      <c r="H13019" t="s">
        <v>98</v>
      </c>
      <c r="I13019" t="s">
        <v>15</v>
      </c>
      <c r="J13019" t="s">
        <v>16455</v>
      </c>
      <c r="U13019" s="1">
        <v>40446</v>
      </c>
      <c r="V13019" s="2"/>
      <c r="W13019" s="2"/>
      <c r="X13019" t="s">
        <v>17675</v>
      </c>
      <c r="Y13019">
        <v>68</v>
      </c>
      <c r="Z13019">
        <v>3.2</v>
      </c>
      <c r="AA13019" t="s">
        <v>101</v>
      </c>
      <c r="AB13019" t="s">
        <v>101</v>
      </c>
      <c r="AC13019">
        <v>21</v>
      </c>
      <c r="AD13019">
        <v>20.399999999999999</v>
      </c>
      <c r="AE13019">
        <v>0.6</v>
      </c>
      <c r="AY13019" s="3"/>
      <c r="AZ13019" s="3">
        <v>4.7058823529411764E-2</v>
      </c>
      <c r="BA13019" s="5">
        <v>0.95294117647058818</v>
      </c>
      <c r="BB13019" s="3">
        <f t="shared" si="218"/>
        <v>9.0436705882352975E-2</v>
      </c>
    </row>
    <row r="13020" spans="8:54" x14ac:dyDescent="0.3">
      <c r="H13020" t="s">
        <v>98</v>
      </c>
      <c r="I13020" t="s">
        <v>15</v>
      </c>
      <c r="J13020" t="s">
        <v>17676</v>
      </c>
      <c r="U13020" s="1">
        <v>40689</v>
      </c>
      <c r="V13020" s="2"/>
      <c r="W13020" s="2"/>
      <c r="X13020" t="s">
        <v>17677</v>
      </c>
      <c r="Y13020">
        <v>58</v>
      </c>
      <c r="Z13020">
        <v>2</v>
      </c>
      <c r="AA13020" t="s">
        <v>101</v>
      </c>
      <c r="AB13020" t="s">
        <v>101</v>
      </c>
      <c r="AC13020">
        <v>16.899999999999999</v>
      </c>
      <c r="AD13020">
        <v>18.2</v>
      </c>
      <c r="AE13020">
        <v>-1.3</v>
      </c>
      <c r="AY13020" s="3"/>
      <c r="AZ13020" s="3">
        <v>3.4482758620689655E-2</v>
      </c>
      <c r="BA13020" s="5">
        <v>0.96551724137931039</v>
      </c>
      <c r="BB13020" s="3">
        <f t="shared" si="218"/>
        <v>6.6268275862068959E-2</v>
      </c>
    </row>
    <row r="13021" spans="8:54" x14ac:dyDescent="0.3">
      <c r="H13021" t="s">
        <v>380</v>
      </c>
      <c r="I13021" t="s">
        <v>15</v>
      </c>
      <c r="J13021" t="s">
        <v>17678</v>
      </c>
      <c r="U13021" s="1">
        <v>40408</v>
      </c>
      <c r="V13021" s="2"/>
      <c r="W13021" s="2"/>
      <c r="X13021" t="s">
        <v>17679</v>
      </c>
      <c r="Y13021">
        <v>96</v>
      </c>
      <c r="Z13021">
        <v>-6.8</v>
      </c>
      <c r="AA13021" t="s">
        <v>101</v>
      </c>
      <c r="AB13021" t="s">
        <v>101</v>
      </c>
      <c r="AC13021">
        <v>18</v>
      </c>
      <c r="AD13021">
        <v>18.600000000000001</v>
      </c>
      <c r="AE13021">
        <v>-0.6</v>
      </c>
      <c r="AY13021" s="3"/>
      <c r="AZ13021" s="3">
        <v>-7.0833333333333331E-2</v>
      </c>
      <c r="BA13021" s="5">
        <v>1.0708333333333333</v>
      </c>
      <c r="BB13021" s="3">
        <f t="shared" si="218"/>
        <v>1.9836662500000046E-2</v>
      </c>
    </row>
    <row r="13022" spans="8:54" x14ac:dyDescent="0.3">
      <c r="H13022" t="s">
        <v>3008</v>
      </c>
      <c r="I13022" t="s">
        <v>15</v>
      </c>
      <c r="J13022" t="s">
        <v>17680</v>
      </c>
      <c r="U13022" s="1">
        <v>40410</v>
      </c>
      <c r="V13022" s="2"/>
      <c r="W13022" s="2"/>
      <c r="X13022" t="s">
        <v>17681</v>
      </c>
      <c r="Y13022">
        <v>149</v>
      </c>
      <c r="Z13022">
        <v>42.5</v>
      </c>
      <c r="AA13022" t="s">
        <v>101</v>
      </c>
      <c r="AB13022" t="s">
        <v>101</v>
      </c>
      <c r="AC13022">
        <v>24</v>
      </c>
      <c r="AD13022">
        <v>22.1</v>
      </c>
      <c r="AE13022">
        <v>1.9</v>
      </c>
      <c r="AY13022" s="3"/>
      <c r="AZ13022" s="3">
        <v>0.28523489932885904</v>
      </c>
      <c r="BA13022" s="5">
        <v>0.71476510067114096</v>
      </c>
      <c r="BB13022" s="3">
        <f t="shared" si="218"/>
        <v>0.54815872483221484</v>
      </c>
    </row>
    <row r="13023" spans="8:54" x14ac:dyDescent="0.3">
      <c r="H13023" t="s">
        <v>21</v>
      </c>
      <c r="I13023" t="s">
        <v>15</v>
      </c>
      <c r="J13023" t="s">
        <v>5530</v>
      </c>
      <c r="U13023" s="1">
        <v>40699</v>
      </c>
      <c r="V13023" s="2"/>
      <c r="W13023" s="2"/>
      <c r="X13023" t="s">
        <v>17682</v>
      </c>
      <c r="Y13023">
        <v>64</v>
      </c>
      <c r="Z13023">
        <v>2.6</v>
      </c>
      <c r="AA13023" t="s">
        <v>101</v>
      </c>
      <c r="AB13023" t="s">
        <v>101</v>
      </c>
      <c r="AC13023">
        <v>17.399999999999999</v>
      </c>
      <c r="AD13023">
        <v>19</v>
      </c>
      <c r="AE13023">
        <v>-1.6</v>
      </c>
      <c r="AY13023" s="3"/>
      <c r="AZ13023" s="3">
        <v>4.0625000000000001E-2</v>
      </c>
      <c r="BA13023" s="5">
        <v>0.95937499999999998</v>
      </c>
      <c r="BB13023" s="3">
        <f t="shared" si="218"/>
        <v>7.8072312500000018E-2</v>
      </c>
    </row>
    <row r="13024" spans="8:54" x14ac:dyDescent="0.3">
      <c r="H13024" t="s">
        <v>150</v>
      </c>
      <c r="I13024" t="s">
        <v>15</v>
      </c>
      <c r="J13024" t="s">
        <v>17683</v>
      </c>
      <c r="U13024" s="1">
        <v>40379</v>
      </c>
      <c r="V13024" s="2"/>
      <c r="W13024" s="2"/>
      <c r="X13024" t="s">
        <v>17684</v>
      </c>
      <c r="Y13024">
        <v>38</v>
      </c>
      <c r="Z13024">
        <v>2.7</v>
      </c>
      <c r="AA13024" t="s">
        <v>101</v>
      </c>
      <c r="AB13024" t="s">
        <v>101</v>
      </c>
      <c r="AC13024">
        <v>18</v>
      </c>
      <c r="AD13024">
        <v>18.600000000000001</v>
      </c>
      <c r="AE13024">
        <v>-0.6</v>
      </c>
      <c r="AY13024" s="3"/>
      <c r="AZ13024" s="3">
        <v>7.1052631578947367E-2</v>
      </c>
      <c r="BA13024" s="5">
        <v>0.92894736842105263</v>
      </c>
      <c r="BB13024" s="3">
        <f t="shared" si="218"/>
        <v>0.13654752631578937</v>
      </c>
    </row>
    <row r="13025" spans="8:54" x14ac:dyDescent="0.3">
      <c r="H13025" t="s">
        <v>115</v>
      </c>
      <c r="I13025" t="s">
        <v>15</v>
      </c>
      <c r="J13025" t="s">
        <v>12727</v>
      </c>
      <c r="U13025" s="1">
        <v>40711</v>
      </c>
      <c r="V13025" s="2"/>
      <c r="W13025" s="2"/>
      <c r="X13025" t="s">
        <v>7791</v>
      </c>
      <c r="Y13025">
        <v>51</v>
      </c>
      <c r="Z13025">
        <v>1.6</v>
      </c>
      <c r="AA13025" t="s">
        <v>101</v>
      </c>
      <c r="AB13025" t="s">
        <v>101</v>
      </c>
      <c r="AC13025">
        <v>19.899999999999999</v>
      </c>
      <c r="AD13025">
        <v>22.3</v>
      </c>
      <c r="AE13025">
        <v>-2.4</v>
      </c>
      <c r="AY13025" s="3"/>
      <c r="AZ13025" s="3">
        <v>3.1372549019607843E-2</v>
      </c>
      <c r="BA13025" s="5">
        <v>0.96862745098039216</v>
      </c>
      <c r="BB13025" s="3">
        <f t="shared" si="218"/>
        <v>6.0291137254901983E-2</v>
      </c>
    </row>
    <row r="13026" spans="8:54" x14ac:dyDescent="0.3">
      <c r="H13026" t="s">
        <v>14</v>
      </c>
      <c r="I13026" t="s">
        <v>15</v>
      </c>
      <c r="J13026" t="s">
        <v>17685</v>
      </c>
      <c r="U13026" s="1">
        <v>40662</v>
      </c>
      <c r="V13026" s="2"/>
      <c r="W13026" s="2"/>
      <c r="X13026" t="s">
        <v>247</v>
      </c>
      <c r="Y13026">
        <v>61</v>
      </c>
      <c r="Z13026">
        <v>7.1</v>
      </c>
      <c r="AA13026" t="s">
        <v>101</v>
      </c>
      <c r="AB13026" t="s">
        <v>101</v>
      </c>
      <c r="AC13026">
        <v>21</v>
      </c>
      <c r="AD13026">
        <v>18.2</v>
      </c>
      <c r="AE13026">
        <v>2.8</v>
      </c>
      <c r="AY13026" s="3"/>
      <c r="AZ13026" s="3">
        <v>0.11639344262295082</v>
      </c>
      <c r="BA13026" s="5">
        <v>0.88360655737704918</v>
      </c>
      <c r="BB13026" s="3">
        <f t="shared" si="218"/>
        <v>0.22368259016393433</v>
      </c>
    </row>
    <row r="13027" spans="8:54" x14ac:dyDescent="0.3">
      <c r="H13027" t="s">
        <v>14</v>
      </c>
      <c r="I13027" t="s">
        <v>15</v>
      </c>
      <c r="J13027" t="s">
        <v>4709</v>
      </c>
      <c r="U13027" s="1">
        <v>40665</v>
      </c>
      <c r="V13027" s="2"/>
      <c r="W13027" s="2"/>
      <c r="X13027" t="s">
        <v>2670</v>
      </c>
      <c r="Y13027">
        <v>56</v>
      </c>
      <c r="Z13027">
        <v>10</v>
      </c>
      <c r="AA13027" t="s">
        <v>101</v>
      </c>
      <c r="AB13027" t="s">
        <v>101</v>
      </c>
      <c r="AC13027">
        <v>24.3</v>
      </c>
      <c r="AD13027">
        <v>23.1</v>
      </c>
      <c r="AE13027">
        <v>1.2</v>
      </c>
      <c r="AY13027" s="3"/>
      <c r="AZ13027" s="3">
        <v>0.17857142857142858</v>
      </c>
      <c r="BA13027" s="5">
        <v>0.8214285714285714</v>
      </c>
      <c r="BB13027" s="3">
        <f t="shared" si="218"/>
        <v>0.34317500000000001</v>
      </c>
    </row>
    <row r="13028" spans="8:54" x14ac:dyDescent="0.3">
      <c r="H13028" t="s">
        <v>14</v>
      </c>
      <c r="I13028" t="s">
        <v>15</v>
      </c>
      <c r="J13028" t="s">
        <v>10900</v>
      </c>
      <c r="U13028" s="1">
        <v>40667</v>
      </c>
      <c r="V13028" s="2"/>
      <c r="W13028" s="2"/>
      <c r="X13028" t="s">
        <v>269</v>
      </c>
      <c r="Y13028">
        <v>90</v>
      </c>
      <c r="Z13028">
        <v>5.3</v>
      </c>
      <c r="AA13028" t="s">
        <v>101</v>
      </c>
      <c r="AB13028" t="s">
        <v>101</v>
      </c>
      <c r="AC13028">
        <v>19.100000000000001</v>
      </c>
      <c r="AD13028">
        <v>19.8</v>
      </c>
      <c r="AE13028">
        <v>-0.7</v>
      </c>
      <c r="AY13028" s="3"/>
      <c r="AZ13028" s="3">
        <v>5.8888888888888886E-2</v>
      </c>
      <c r="BA13028" s="5">
        <v>0.94111111111111112</v>
      </c>
      <c r="BB13028" s="3">
        <f t="shared" si="218"/>
        <v>0.11317148888888884</v>
      </c>
    </row>
    <row r="13029" spans="8:54" x14ac:dyDescent="0.3">
      <c r="H13029" t="s">
        <v>2892</v>
      </c>
      <c r="I13029" t="s">
        <v>15</v>
      </c>
      <c r="J13029" t="s">
        <v>17686</v>
      </c>
      <c r="U13029" s="1">
        <v>40653</v>
      </c>
      <c r="V13029" s="2"/>
      <c r="W13029" s="2"/>
      <c r="X13029" t="s">
        <v>17687</v>
      </c>
      <c r="Y13029">
        <v>112</v>
      </c>
      <c r="Z13029">
        <v>4.8</v>
      </c>
      <c r="AA13029" t="s">
        <v>101</v>
      </c>
      <c r="AB13029" t="s">
        <v>101</v>
      </c>
      <c r="AC13029">
        <v>20.5</v>
      </c>
      <c r="AD13029">
        <v>19.3</v>
      </c>
      <c r="AE13029">
        <v>1.2</v>
      </c>
      <c r="AY13029" s="3"/>
      <c r="AZ13029" s="3">
        <v>4.2857142857142858E-2</v>
      </c>
      <c r="BA13029" s="5">
        <v>0.95714285714285718</v>
      </c>
      <c r="BB13029" s="3">
        <f t="shared" si="218"/>
        <v>8.2361999999999824E-2</v>
      </c>
    </row>
    <row r="13030" spans="8:54" x14ac:dyDescent="0.3">
      <c r="H13030" t="s">
        <v>2678</v>
      </c>
      <c r="I13030" t="s">
        <v>15</v>
      </c>
      <c r="J13030" t="s">
        <v>17688</v>
      </c>
      <c r="U13030" s="1">
        <v>40413</v>
      </c>
      <c r="V13030" s="2"/>
      <c r="W13030" s="2"/>
      <c r="X13030" t="s">
        <v>219</v>
      </c>
      <c r="Y13030">
        <v>80</v>
      </c>
      <c r="Z13030">
        <v>0</v>
      </c>
      <c r="AA13030" t="s">
        <v>101</v>
      </c>
      <c r="AB13030" t="s">
        <v>101</v>
      </c>
      <c r="AC13030">
        <v>18</v>
      </c>
      <c r="AD13030">
        <v>18.8</v>
      </c>
      <c r="AE13030">
        <v>-0.8</v>
      </c>
      <c r="AY13030" s="3"/>
      <c r="AZ13030" s="3">
        <v>0</v>
      </c>
      <c r="BA13030" s="5">
        <v>1</v>
      </c>
      <c r="BB13030" s="3">
        <f t="shared" si="218"/>
        <v>0</v>
      </c>
    </row>
    <row r="13031" spans="8:54" x14ac:dyDescent="0.3">
      <c r="H13031" t="s">
        <v>2781</v>
      </c>
      <c r="I13031" t="s">
        <v>15</v>
      </c>
      <c r="J13031" t="s">
        <v>17689</v>
      </c>
      <c r="U13031" s="1">
        <v>40682</v>
      </c>
      <c r="V13031" s="2"/>
      <c r="W13031" s="2"/>
      <c r="X13031" t="s">
        <v>17690</v>
      </c>
      <c r="Y13031">
        <v>105</v>
      </c>
      <c r="Z13031">
        <v>7.5</v>
      </c>
      <c r="AA13031" t="s">
        <v>101</v>
      </c>
      <c r="AB13031" t="s">
        <v>101</v>
      </c>
      <c r="AC13031">
        <v>19.3</v>
      </c>
      <c r="AD13031">
        <v>17.7</v>
      </c>
      <c r="AE13031">
        <v>1.6</v>
      </c>
      <c r="AY13031" s="3"/>
      <c r="AZ13031" s="3">
        <v>7.1428571428571425E-2</v>
      </c>
      <c r="BA13031" s="5">
        <v>0.9285714285714286</v>
      </c>
      <c r="BB13031" s="3">
        <f t="shared" si="218"/>
        <v>0.13727</v>
      </c>
    </row>
    <row r="13032" spans="8:54" x14ac:dyDescent="0.3">
      <c r="H13032" t="s">
        <v>14</v>
      </c>
      <c r="I13032" t="s">
        <v>15</v>
      </c>
      <c r="J13032" t="s">
        <v>17691</v>
      </c>
      <c r="U13032" s="1">
        <v>40718</v>
      </c>
      <c r="V13032" s="2"/>
      <c r="W13032" s="2"/>
      <c r="X13032" t="s">
        <v>2278</v>
      </c>
      <c r="Y13032">
        <v>127</v>
      </c>
      <c r="Z13032">
        <v>10.199999999999999</v>
      </c>
      <c r="AA13032" t="s">
        <v>101</v>
      </c>
      <c r="AB13032" t="s">
        <v>101</v>
      </c>
      <c r="AC13032">
        <v>20.2</v>
      </c>
      <c r="AD13032">
        <v>22.1</v>
      </c>
      <c r="AE13032">
        <v>-1.9</v>
      </c>
      <c r="AY13032" s="3"/>
      <c r="AZ13032" s="3">
        <v>8.0314960629921259E-2</v>
      </c>
      <c r="BA13032" s="5">
        <v>0.91968503937007873</v>
      </c>
      <c r="BB13032" s="3">
        <f t="shared" si="218"/>
        <v>0.15434768503937013</v>
      </c>
    </row>
    <row r="13033" spans="8:54" x14ac:dyDescent="0.3">
      <c r="H13033" t="s">
        <v>2883</v>
      </c>
      <c r="I13033" t="s">
        <v>15</v>
      </c>
      <c r="J13033" t="s">
        <v>17692</v>
      </c>
      <c r="U13033" s="1">
        <v>40457</v>
      </c>
      <c r="V13033" s="2"/>
      <c r="W13033" s="2"/>
      <c r="X13033" t="s">
        <v>17693</v>
      </c>
      <c r="Y13033">
        <v>132</v>
      </c>
      <c r="Z13033">
        <v>7.7</v>
      </c>
      <c r="AA13033" t="s">
        <v>101</v>
      </c>
      <c r="AB13033" t="s">
        <v>101</v>
      </c>
      <c r="AC13033">
        <v>21</v>
      </c>
      <c r="AD13033">
        <v>18.3</v>
      </c>
      <c r="AE13033">
        <v>2.7</v>
      </c>
      <c r="AY13033" s="3"/>
      <c r="AZ13033" s="3">
        <v>5.8333333333333334E-2</v>
      </c>
      <c r="BA13033" s="5">
        <v>0.94166666666666665</v>
      </c>
      <c r="BB13033" s="3">
        <f t="shared" si="218"/>
        <v>0.11210383333333329</v>
      </c>
    </row>
    <row r="13034" spans="8:54" x14ac:dyDescent="0.3">
      <c r="H13034" t="s">
        <v>436</v>
      </c>
      <c r="I13034" t="s">
        <v>15</v>
      </c>
      <c r="J13034">
        <v>95322</v>
      </c>
      <c r="U13034" s="1">
        <v>40773</v>
      </c>
      <c r="V13034" s="2"/>
      <c r="W13034" s="2"/>
      <c r="X13034" t="s">
        <v>17694</v>
      </c>
      <c r="Y13034">
        <v>80</v>
      </c>
      <c r="Z13034">
        <v>2.6</v>
      </c>
      <c r="AA13034" t="s">
        <v>101</v>
      </c>
      <c r="AB13034" t="s">
        <v>101</v>
      </c>
      <c r="AC13034">
        <v>19.600000000000001</v>
      </c>
      <c r="AD13034">
        <v>18.3</v>
      </c>
      <c r="AE13034">
        <v>1.3</v>
      </c>
      <c r="AY13034" s="3"/>
      <c r="AZ13034" s="3">
        <v>3.2500000000000001E-2</v>
      </c>
      <c r="BA13034" s="5">
        <v>0.96750000000000003</v>
      </c>
      <c r="BB13034" s="3">
        <f t="shared" si="218"/>
        <v>6.2457849999999926E-2</v>
      </c>
    </row>
    <row r="13035" spans="8:54" x14ac:dyDescent="0.3">
      <c r="H13035" t="s">
        <v>21</v>
      </c>
      <c r="I13035" t="s">
        <v>15</v>
      </c>
      <c r="J13035" t="s">
        <v>17695</v>
      </c>
      <c r="U13035" s="1">
        <v>40707</v>
      </c>
      <c r="V13035" s="2"/>
      <c r="W13035" s="2"/>
      <c r="X13035" t="s">
        <v>17696</v>
      </c>
      <c r="Y13035">
        <v>120</v>
      </c>
      <c r="Z13035">
        <v>4.0999999999999996</v>
      </c>
      <c r="AA13035" t="s">
        <v>101</v>
      </c>
      <c r="AB13035" t="s">
        <v>101</v>
      </c>
      <c r="AC13035">
        <v>18.899999999999999</v>
      </c>
      <c r="AD13035">
        <v>21.3</v>
      </c>
      <c r="AE13035">
        <v>-2.4</v>
      </c>
      <c r="AY13035" s="3"/>
      <c r="AZ13035" s="3">
        <v>3.4166666666666665E-2</v>
      </c>
      <c r="BA13035" s="5">
        <v>0.96583333333333332</v>
      </c>
      <c r="BB13035" s="3">
        <f t="shared" si="218"/>
        <v>6.5660816666666788E-2</v>
      </c>
    </row>
    <row r="13036" spans="8:54" x14ac:dyDescent="0.3">
      <c r="H13036" t="s">
        <v>2972</v>
      </c>
      <c r="I13036" t="s">
        <v>15</v>
      </c>
      <c r="J13036" t="s">
        <v>3150</v>
      </c>
      <c r="U13036" s="1">
        <v>40716</v>
      </c>
      <c r="V13036" s="2"/>
      <c r="W13036" s="2"/>
      <c r="X13036" t="s">
        <v>17697</v>
      </c>
      <c r="Y13036">
        <v>91</v>
      </c>
      <c r="Z13036">
        <v>27.9</v>
      </c>
      <c r="AA13036" t="s">
        <v>101</v>
      </c>
      <c r="AB13036" t="s">
        <v>101</v>
      </c>
      <c r="AC13036">
        <v>22.3</v>
      </c>
      <c r="AD13036">
        <v>21</v>
      </c>
      <c r="AE13036">
        <v>1.3</v>
      </c>
      <c r="AY13036" s="3"/>
      <c r="AZ13036" s="3">
        <v>0.30659340659340656</v>
      </c>
      <c r="BA13036" s="5">
        <v>0.69340659340659339</v>
      </c>
      <c r="BB13036" s="3">
        <f t="shared" si="218"/>
        <v>0.589205076923077</v>
      </c>
    </row>
    <row r="13037" spans="8:54" x14ac:dyDescent="0.3">
      <c r="H13037" t="s">
        <v>21</v>
      </c>
      <c r="I13037" t="s">
        <v>15</v>
      </c>
      <c r="J13037" t="s">
        <v>17698</v>
      </c>
      <c r="U13037" s="1">
        <v>40676</v>
      </c>
      <c r="V13037" s="2"/>
      <c r="W13037" s="2"/>
      <c r="X13037" t="s">
        <v>14739</v>
      </c>
      <c r="Y13037">
        <v>106</v>
      </c>
      <c r="Z13037">
        <v>0</v>
      </c>
      <c r="AA13037" t="s">
        <v>101</v>
      </c>
      <c r="AB13037" t="s">
        <v>101</v>
      </c>
      <c r="AC13037">
        <v>20.3</v>
      </c>
      <c r="AD13037">
        <v>18.8</v>
      </c>
      <c r="AE13037">
        <v>1.5</v>
      </c>
      <c r="AY13037" s="3"/>
      <c r="AZ13037" s="3">
        <v>0</v>
      </c>
      <c r="BA13037" s="5">
        <v>1</v>
      </c>
      <c r="BB13037" s="3">
        <f t="shared" si="218"/>
        <v>0</v>
      </c>
    </row>
    <row r="13038" spans="8:54" x14ac:dyDescent="0.3">
      <c r="H13038" t="s">
        <v>3784</v>
      </c>
      <c r="I13038" t="s">
        <v>15</v>
      </c>
      <c r="J13038" t="s">
        <v>17699</v>
      </c>
      <c r="U13038" s="1">
        <v>40457</v>
      </c>
      <c r="V13038" s="2"/>
      <c r="W13038" s="2"/>
      <c r="X13038" t="s">
        <v>12239</v>
      </c>
      <c r="Y13038">
        <v>128</v>
      </c>
      <c r="Z13038">
        <v>3.9</v>
      </c>
      <c r="AA13038" t="s">
        <v>101</v>
      </c>
      <c r="AB13038" t="s">
        <v>101</v>
      </c>
      <c r="AC13038">
        <v>20</v>
      </c>
      <c r="AD13038">
        <v>19.7</v>
      </c>
      <c r="AE13038">
        <v>0.3</v>
      </c>
      <c r="AY13038" s="3"/>
      <c r="AZ13038" s="3">
        <v>3.0468749999999999E-2</v>
      </c>
      <c r="BA13038" s="5">
        <v>0.96953124999999996</v>
      </c>
      <c r="BB13038" s="3">
        <f t="shared" si="218"/>
        <v>5.8554234375000069E-2</v>
      </c>
    </row>
    <row r="13039" spans="8:54" x14ac:dyDescent="0.3">
      <c r="H13039" t="s">
        <v>2752</v>
      </c>
      <c r="I13039" t="s">
        <v>15</v>
      </c>
      <c r="J13039" t="s">
        <v>17700</v>
      </c>
      <c r="U13039" s="1">
        <v>40388</v>
      </c>
      <c r="V13039" s="2"/>
      <c r="W13039" s="2"/>
      <c r="X13039" t="s">
        <v>17701</v>
      </c>
      <c r="Y13039">
        <v>70</v>
      </c>
      <c r="Z13039">
        <v>0</v>
      </c>
      <c r="AA13039" t="s">
        <v>101</v>
      </c>
      <c r="AB13039" t="s">
        <v>101</v>
      </c>
      <c r="AC13039">
        <v>22</v>
      </c>
      <c r="AD13039">
        <v>22.9</v>
      </c>
      <c r="AE13039">
        <v>-0.9</v>
      </c>
      <c r="AY13039" s="3"/>
      <c r="AZ13039" s="3">
        <v>0</v>
      </c>
      <c r="BA13039" s="5">
        <v>1</v>
      </c>
      <c r="BB13039" s="3">
        <f t="shared" si="218"/>
        <v>0</v>
      </c>
    </row>
    <row r="13040" spans="8:54" x14ac:dyDescent="0.3">
      <c r="H13040" t="s">
        <v>436</v>
      </c>
      <c r="I13040" t="s">
        <v>15</v>
      </c>
      <c r="J13040" t="s">
        <v>17702</v>
      </c>
      <c r="U13040" s="1">
        <v>40415</v>
      </c>
      <c r="V13040" s="2"/>
      <c r="W13040" s="2"/>
      <c r="X13040" t="s">
        <v>344</v>
      </c>
      <c r="Y13040">
        <v>62</v>
      </c>
      <c r="Z13040">
        <v>-3.6</v>
      </c>
      <c r="AA13040" t="s">
        <v>101</v>
      </c>
      <c r="AB13040" t="s">
        <v>101</v>
      </c>
      <c r="AC13040">
        <v>19</v>
      </c>
      <c r="AD13040">
        <v>18.5</v>
      </c>
      <c r="AE13040">
        <v>0.5</v>
      </c>
      <c r="AY13040" s="3"/>
      <c r="AZ13040" s="3">
        <v>-5.8064516129032261E-2</v>
      </c>
      <c r="BA13040" s="5">
        <v>1.0580645161290323</v>
      </c>
      <c r="BB13040" s="3">
        <f t="shared" si="218"/>
        <v>1.6260793548387165E-2</v>
      </c>
    </row>
    <row r="13041" spans="8:54" x14ac:dyDescent="0.3">
      <c r="H13041" t="s">
        <v>2740</v>
      </c>
      <c r="I13041" t="s">
        <v>15</v>
      </c>
      <c r="J13041" t="s">
        <v>17703</v>
      </c>
      <c r="U13041" s="1">
        <v>40718</v>
      </c>
      <c r="V13041" s="2"/>
      <c r="W13041" s="2"/>
      <c r="X13041" t="s">
        <v>17704</v>
      </c>
      <c r="Y13041">
        <v>64</v>
      </c>
      <c r="Z13041">
        <v>0</v>
      </c>
      <c r="AA13041" t="s">
        <v>101</v>
      </c>
      <c r="AB13041" t="s">
        <v>101</v>
      </c>
      <c r="AC13041">
        <v>22.1</v>
      </c>
      <c r="AD13041">
        <v>24</v>
      </c>
      <c r="AE13041">
        <v>-1.9</v>
      </c>
      <c r="AY13041" s="3"/>
      <c r="AZ13041" s="3">
        <v>0</v>
      </c>
      <c r="BA13041" s="5">
        <v>1</v>
      </c>
      <c r="BB13041" s="3">
        <f t="shared" si="218"/>
        <v>0</v>
      </c>
    </row>
    <row r="13042" spans="8:54" x14ac:dyDescent="0.3">
      <c r="H13042" t="s">
        <v>2640</v>
      </c>
      <c r="I13042" t="s">
        <v>15</v>
      </c>
      <c r="J13042" t="s">
        <v>12995</v>
      </c>
      <c r="U13042" s="1">
        <v>40725</v>
      </c>
      <c r="V13042" s="2"/>
      <c r="W13042" s="2"/>
      <c r="X13042" t="s">
        <v>2691</v>
      </c>
      <c r="Y13042">
        <v>90</v>
      </c>
      <c r="Z13042">
        <v>3.1</v>
      </c>
      <c r="AA13042" t="s">
        <v>101</v>
      </c>
      <c r="AB13042" t="s">
        <v>101</v>
      </c>
      <c r="AC13042">
        <v>16.2</v>
      </c>
      <c r="AD13042">
        <v>17.899999999999999</v>
      </c>
      <c r="AE13042">
        <v>-1.7</v>
      </c>
      <c r="AY13042" s="3"/>
      <c r="AZ13042" s="3">
        <v>3.4444444444444444E-2</v>
      </c>
      <c r="BA13042" s="5">
        <v>0.9655555555555555</v>
      </c>
      <c r="BB13042" s="3">
        <f t="shared" si="218"/>
        <v>6.6194644444444561E-2</v>
      </c>
    </row>
    <row r="13043" spans="8:54" x14ac:dyDescent="0.3">
      <c r="H13043" t="s">
        <v>155</v>
      </c>
      <c r="I13043" t="s">
        <v>15</v>
      </c>
      <c r="J13043" t="s">
        <v>2969</v>
      </c>
      <c r="U13043" s="1">
        <v>40409</v>
      </c>
      <c r="V13043" s="2"/>
      <c r="W13043" s="2"/>
      <c r="X13043" t="s">
        <v>4445</v>
      </c>
      <c r="Y13043">
        <v>93</v>
      </c>
      <c r="Z13043">
        <v>2.8</v>
      </c>
      <c r="AA13043" t="s">
        <v>101</v>
      </c>
      <c r="AB13043" t="s">
        <v>101</v>
      </c>
      <c r="AC13043">
        <v>16</v>
      </c>
      <c r="AD13043">
        <v>18.7</v>
      </c>
      <c r="AE13043">
        <v>-2.7</v>
      </c>
      <c r="AY13043" s="3"/>
      <c r="AZ13043" s="3">
        <v>3.0107526881720428E-2</v>
      </c>
      <c r="BA13043" s="5">
        <v>0.96989247311827953</v>
      </c>
      <c r="BB13043" s="3">
        <f t="shared" si="218"/>
        <v>5.786004301075276E-2</v>
      </c>
    </row>
    <row r="13044" spans="8:54" x14ac:dyDescent="0.3">
      <c r="H13044" t="s">
        <v>2668</v>
      </c>
      <c r="I13044" t="s">
        <v>15</v>
      </c>
      <c r="J13044" t="s">
        <v>4257</v>
      </c>
      <c r="U13044" s="1">
        <v>40710</v>
      </c>
      <c r="V13044" s="2"/>
      <c r="W13044" s="2"/>
      <c r="X13044" t="s">
        <v>4404</v>
      </c>
      <c r="Y13044">
        <v>96</v>
      </c>
      <c r="Z13044">
        <v>5.7</v>
      </c>
      <c r="AA13044" t="s">
        <v>101</v>
      </c>
      <c r="AB13044" t="s">
        <v>101</v>
      </c>
      <c r="AC13044">
        <v>19.2</v>
      </c>
      <c r="AD13044">
        <v>18.8</v>
      </c>
      <c r="AE13044">
        <v>0.4</v>
      </c>
      <c r="AY13044" s="3"/>
      <c r="AZ13044" s="3">
        <v>5.9374999999999997E-2</v>
      </c>
      <c r="BA13044" s="5">
        <v>0.94062500000000004</v>
      </c>
      <c r="BB13044" s="3">
        <f t="shared" si="218"/>
        <v>0.11410568749999994</v>
      </c>
    </row>
    <row r="13045" spans="8:54" x14ac:dyDescent="0.3">
      <c r="H13045" t="s">
        <v>2707</v>
      </c>
      <c r="I13045" t="s">
        <v>15</v>
      </c>
      <c r="J13045" t="s">
        <v>3434</v>
      </c>
      <c r="U13045" s="1">
        <v>40722</v>
      </c>
      <c r="V13045" s="2"/>
      <c r="W13045" s="2"/>
      <c r="X13045" t="s">
        <v>3435</v>
      </c>
      <c r="Y13045">
        <v>88</v>
      </c>
      <c r="Z13045">
        <v>5.6</v>
      </c>
      <c r="AA13045" t="s">
        <v>101</v>
      </c>
      <c r="AB13045" t="s">
        <v>101</v>
      </c>
      <c r="AC13045">
        <v>18.899999999999999</v>
      </c>
      <c r="AD13045">
        <v>19.899999999999999</v>
      </c>
      <c r="AE13045">
        <v>-1</v>
      </c>
      <c r="AY13045" s="3"/>
      <c r="AZ13045" s="3">
        <v>6.363636363636363E-2</v>
      </c>
      <c r="BA13045" s="5">
        <v>0.9363636363636364</v>
      </c>
      <c r="BB13045" s="3">
        <f t="shared" si="218"/>
        <v>0.12229509090909074</v>
      </c>
    </row>
    <row r="13046" spans="8:54" x14ac:dyDescent="0.3">
      <c r="H13046" t="s">
        <v>2629</v>
      </c>
      <c r="I13046" t="s">
        <v>15</v>
      </c>
      <c r="J13046" t="s">
        <v>17705</v>
      </c>
      <c r="U13046" s="1">
        <v>40420</v>
      </c>
      <c r="V13046" s="2"/>
      <c r="W13046" s="2"/>
      <c r="X13046" t="s">
        <v>17706</v>
      </c>
      <c r="Y13046">
        <v>93</v>
      </c>
      <c r="Z13046">
        <v>0</v>
      </c>
      <c r="AA13046" t="s">
        <v>101</v>
      </c>
      <c r="AB13046" t="s">
        <v>101</v>
      </c>
      <c r="AC13046">
        <v>22</v>
      </c>
      <c r="AD13046">
        <v>19.100000000000001</v>
      </c>
      <c r="AE13046">
        <v>2.9</v>
      </c>
      <c r="AY13046" s="3"/>
      <c r="AZ13046" s="3">
        <v>0</v>
      </c>
      <c r="BA13046" s="5">
        <v>1</v>
      </c>
      <c r="BB13046" s="3">
        <f t="shared" si="218"/>
        <v>0</v>
      </c>
    </row>
    <row r="13047" spans="8:54" x14ac:dyDescent="0.3">
      <c r="H13047" t="s">
        <v>286</v>
      </c>
      <c r="I13047" t="s">
        <v>15</v>
      </c>
      <c r="J13047" t="s">
        <v>17707</v>
      </c>
      <c r="U13047" s="1">
        <v>40470</v>
      </c>
      <c r="V13047" s="2"/>
      <c r="W13047" s="2"/>
      <c r="X13047" t="s">
        <v>2092</v>
      </c>
      <c r="Y13047">
        <v>76</v>
      </c>
      <c r="Z13047">
        <v>2.5</v>
      </c>
      <c r="AA13047" t="s">
        <v>101</v>
      </c>
      <c r="AB13047" t="s">
        <v>101</v>
      </c>
      <c r="AC13047">
        <v>18</v>
      </c>
      <c r="AD13047">
        <v>20.8</v>
      </c>
      <c r="AE13047">
        <v>-2.8</v>
      </c>
      <c r="AY13047" s="3"/>
      <c r="AZ13047" s="3">
        <v>3.2894736842105261E-2</v>
      </c>
      <c r="BA13047" s="5">
        <v>0.96710526315789469</v>
      </c>
      <c r="BB13047" s="3">
        <f t="shared" si="218"/>
        <v>6.3216447368421136E-2</v>
      </c>
    </row>
    <row r="13048" spans="8:54" x14ac:dyDescent="0.3">
      <c r="H13048" t="s">
        <v>2810</v>
      </c>
      <c r="I13048" t="s">
        <v>15</v>
      </c>
      <c r="J13048" t="s">
        <v>17708</v>
      </c>
      <c r="U13048" s="1">
        <v>40455</v>
      </c>
      <c r="V13048" s="2"/>
      <c r="W13048" s="2"/>
      <c r="X13048" t="s">
        <v>17709</v>
      </c>
      <c r="Y13048">
        <v>78</v>
      </c>
      <c r="Z13048">
        <v>15.8</v>
      </c>
      <c r="AA13048" t="s">
        <v>101</v>
      </c>
      <c r="AB13048" t="s">
        <v>101</v>
      </c>
      <c r="AC13048">
        <v>21</v>
      </c>
      <c r="AD13048">
        <v>18.2</v>
      </c>
      <c r="AE13048">
        <v>2.8</v>
      </c>
      <c r="AY13048" s="3"/>
      <c r="AZ13048" s="3">
        <v>0.20256410256410257</v>
      </c>
      <c r="BA13048" s="5">
        <v>0.79743589743589749</v>
      </c>
      <c r="BB13048" s="3">
        <f t="shared" si="218"/>
        <v>0.38928364102564084</v>
      </c>
    </row>
    <row r="13049" spans="8:54" x14ac:dyDescent="0.3">
      <c r="H13049" t="s">
        <v>14</v>
      </c>
      <c r="I13049" t="s">
        <v>15</v>
      </c>
      <c r="J13049" t="s">
        <v>17710</v>
      </c>
      <c r="U13049" s="1">
        <v>40396</v>
      </c>
      <c r="V13049" s="2"/>
      <c r="W13049" s="2"/>
      <c r="X13049" t="s">
        <v>17711</v>
      </c>
      <c r="Y13049">
        <v>109</v>
      </c>
      <c r="Z13049">
        <v>3.6</v>
      </c>
      <c r="AA13049" t="s">
        <v>101</v>
      </c>
      <c r="AB13049" t="s">
        <v>101</v>
      </c>
      <c r="AC13049">
        <v>15</v>
      </c>
      <c r="AD13049">
        <v>16.899999999999999</v>
      </c>
      <c r="AE13049">
        <v>-1.9</v>
      </c>
      <c r="AY13049" s="3"/>
      <c r="AZ13049" s="3">
        <v>3.3027522935779818E-2</v>
      </c>
      <c r="BA13049" s="5">
        <v>0.96697247706422018</v>
      </c>
      <c r="BB13049" s="3">
        <f t="shared" si="218"/>
        <v>6.34716330275229E-2</v>
      </c>
    </row>
    <row r="13050" spans="8:54" x14ac:dyDescent="0.3">
      <c r="H13050" t="s">
        <v>2671</v>
      </c>
      <c r="I13050" t="s">
        <v>15</v>
      </c>
      <c r="J13050" t="s">
        <v>15272</v>
      </c>
      <c r="U13050" s="1">
        <v>40421</v>
      </c>
      <c r="V13050" s="2"/>
      <c r="W13050" s="2"/>
      <c r="X13050" t="s">
        <v>140</v>
      </c>
      <c r="Y13050">
        <v>150</v>
      </c>
      <c r="Z13050">
        <v>5.2</v>
      </c>
      <c r="AA13050" t="s">
        <v>101</v>
      </c>
      <c r="AB13050" t="s">
        <v>101</v>
      </c>
      <c r="AC13050">
        <v>19</v>
      </c>
      <c r="AD13050">
        <v>21.5</v>
      </c>
      <c r="AE13050">
        <v>-2.5</v>
      </c>
      <c r="AY13050" s="3"/>
      <c r="AZ13050" s="3">
        <v>3.4666666666666665E-2</v>
      </c>
      <c r="BA13050" s="5">
        <v>0.96533333333333338</v>
      </c>
      <c r="BB13050" s="3">
        <f t="shared" si="218"/>
        <v>6.6621706666666558E-2</v>
      </c>
    </row>
    <row r="13051" spans="8:54" x14ac:dyDescent="0.3">
      <c r="H13051" t="s">
        <v>238</v>
      </c>
      <c r="I13051" t="s">
        <v>15</v>
      </c>
      <c r="J13051" t="s">
        <v>17712</v>
      </c>
      <c r="U13051" s="1">
        <v>40704</v>
      </c>
      <c r="V13051" s="2"/>
      <c r="W13051" s="2"/>
      <c r="X13051" t="s">
        <v>3409</v>
      </c>
      <c r="Y13051">
        <v>108</v>
      </c>
      <c r="Z13051">
        <v>12.8</v>
      </c>
      <c r="AA13051" t="s">
        <v>101</v>
      </c>
      <c r="AB13051" t="s">
        <v>101</v>
      </c>
      <c r="AC13051">
        <v>14.4</v>
      </c>
      <c r="AD13051">
        <v>17</v>
      </c>
      <c r="AE13051">
        <v>-2.6</v>
      </c>
      <c r="AY13051" s="3"/>
      <c r="AZ13051" s="3">
        <v>0.11851851851851852</v>
      </c>
      <c r="BA13051" s="5">
        <v>0.88148148148148153</v>
      </c>
      <c r="BB13051" s="3">
        <f t="shared" si="218"/>
        <v>0.22776651851851848</v>
      </c>
    </row>
    <row r="13052" spans="8:54" x14ac:dyDescent="0.3">
      <c r="H13052" t="s">
        <v>2678</v>
      </c>
      <c r="I13052" t="s">
        <v>15</v>
      </c>
      <c r="J13052" t="s">
        <v>17713</v>
      </c>
      <c r="U13052" s="1">
        <v>40416</v>
      </c>
      <c r="V13052" s="2"/>
      <c r="W13052" s="2"/>
      <c r="X13052" t="s">
        <v>1049</v>
      </c>
      <c r="Y13052">
        <v>100</v>
      </c>
      <c r="Z13052">
        <v>3.9</v>
      </c>
      <c r="AA13052" t="s">
        <v>101</v>
      </c>
      <c r="AB13052" t="s">
        <v>101</v>
      </c>
      <c r="AC13052">
        <v>24</v>
      </c>
      <c r="AD13052">
        <v>21</v>
      </c>
      <c r="AE13052">
        <v>3</v>
      </c>
      <c r="AY13052" s="3"/>
      <c r="AZ13052" s="3">
        <v>3.9E-2</v>
      </c>
      <c r="BA13052" s="5">
        <v>0.96099999999999997</v>
      </c>
      <c r="BB13052" s="3">
        <f t="shared" si="218"/>
        <v>7.4949420000000044E-2</v>
      </c>
    </row>
    <row r="13053" spans="8:54" x14ac:dyDescent="0.3">
      <c r="H13053" t="s">
        <v>164</v>
      </c>
      <c r="I13053" t="s">
        <v>15</v>
      </c>
      <c r="J13053" t="s">
        <v>17714</v>
      </c>
      <c r="U13053" s="1">
        <v>40443</v>
      </c>
      <c r="V13053" s="2"/>
      <c r="W13053" s="2"/>
      <c r="X13053" t="s">
        <v>17715</v>
      </c>
      <c r="Y13053">
        <v>116</v>
      </c>
      <c r="Z13053">
        <v>14</v>
      </c>
      <c r="AA13053" t="s">
        <v>101</v>
      </c>
      <c r="AB13053" t="s">
        <v>101</v>
      </c>
      <c r="AC13053">
        <v>24</v>
      </c>
      <c r="AD13053">
        <v>20.399999999999999</v>
      </c>
      <c r="AE13053">
        <v>3.6</v>
      </c>
      <c r="AY13053" s="3"/>
      <c r="AZ13053" s="3">
        <v>0.1206896551724138</v>
      </c>
      <c r="BA13053" s="5">
        <v>0.87931034482758619</v>
      </c>
      <c r="BB13053" s="3">
        <f t="shared" si="218"/>
        <v>0.23193896551724147</v>
      </c>
    </row>
    <row r="13054" spans="8:54" x14ac:dyDescent="0.3">
      <c r="H13054" t="s">
        <v>14</v>
      </c>
      <c r="I13054" t="s">
        <v>15</v>
      </c>
      <c r="J13054" t="s">
        <v>17716</v>
      </c>
      <c r="U13054" s="1">
        <v>40721</v>
      </c>
      <c r="V13054" s="2"/>
      <c r="W13054" s="2"/>
      <c r="X13054" t="s">
        <v>5727</v>
      </c>
      <c r="Y13054">
        <v>64</v>
      </c>
      <c r="Z13054">
        <v>0</v>
      </c>
      <c r="AA13054" t="s">
        <v>101</v>
      </c>
      <c r="AB13054" t="s">
        <v>101</v>
      </c>
      <c r="AC13054">
        <v>18</v>
      </c>
      <c r="AD13054">
        <v>16.600000000000001</v>
      </c>
      <c r="AE13054">
        <v>1.4</v>
      </c>
      <c r="AY13054" s="3"/>
      <c r="AZ13054" s="3">
        <v>0</v>
      </c>
      <c r="BA13054" s="5">
        <v>1</v>
      </c>
      <c r="BB13054" s="3">
        <f t="shared" si="218"/>
        <v>0</v>
      </c>
    </row>
    <row r="13055" spans="8:54" x14ac:dyDescent="0.3">
      <c r="H13055" t="s">
        <v>208</v>
      </c>
      <c r="I13055" t="s">
        <v>15</v>
      </c>
      <c r="J13055" t="s">
        <v>10346</v>
      </c>
      <c r="U13055" s="1">
        <v>40401</v>
      </c>
      <c r="V13055" s="2"/>
      <c r="W13055" s="2"/>
      <c r="X13055" t="s">
        <v>17717</v>
      </c>
      <c r="Y13055">
        <v>54</v>
      </c>
      <c r="Z13055">
        <v>3.7</v>
      </c>
      <c r="AA13055" t="s">
        <v>101</v>
      </c>
      <c r="AB13055" t="s">
        <v>101</v>
      </c>
      <c r="AC13055">
        <v>16</v>
      </c>
      <c r="AD13055">
        <v>18.8</v>
      </c>
      <c r="AE13055">
        <v>-2.8</v>
      </c>
      <c r="AY13055" s="3"/>
      <c r="AZ13055" s="3">
        <v>6.851851851851852E-2</v>
      </c>
      <c r="BA13055" s="5">
        <v>0.93148148148148147</v>
      </c>
      <c r="BB13055" s="3">
        <f t="shared" si="218"/>
        <v>0.13167751851851861</v>
      </c>
    </row>
    <row r="13056" spans="8:54" x14ac:dyDescent="0.3">
      <c r="H13056" t="s">
        <v>14</v>
      </c>
      <c r="I13056" t="s">
        <v>15</v>
      </c>
      <c r="J13056" t="s">
        <v>17718</v>
      </c>
      <c r="U13056" s="1">
        <v>40715</v>
      </c>
      <c r="V13056" s="2"/>
      <c r="W13056" s="2"/>
      <c r="X13056" t="s">
        <v>17719</v>
      </c>
      <c r="Y13056">
        <v>96</v>
      </c>
      <c r="Z13056">
        <v>-5.6</v>
      </c>
      <c r="AA13056" t="s">
        <v>101</v>
      </c>
      <c r="AB13056" t="s">
        <v>101</v>
      </c>
      <c r="AC13056">
        <v>16.8</v>
      </c>
      <c r="AD13056">
        <v>19.8</v>
      </c>
      <c r="AE13056">
        <v>-3</v>
      </c>
      <c r="AY13056" s="3"/>
      <c r="AZ13056" s="3">
        <v>-5.8333333333333327E-2</v>
      </c>
      <c r="BA13056" s="5">
        <v>1.0583333333333333</v>
      </c>
      <c r="BB13056" s="3">
        <f t="shared" si="218"/>
        <v>1.6336075000000116E-2</v>
      </c>
    </row>
    <row r="13057" spans="8:54" x14ac:dyDescent="0.3">
      <c r="H13057" t="s">
        <v>3378</v>
      </c>
      <c r="I13057" t="s">
        <v>15</v>
      </c>
      <c r="J13057" t="s">
        <v>6874</v>
      </c>
      <c r="U13057" s="1">
        <v>40388</v>
      </c>
      <c r="V13057" s="2"/>
      <c r="W13057" s="2"/>
      <c r="X13057" t="s">
        <v>490</v>
      </c>
      <c r="Y13057">
        <v>79</v>
      </c>
      <c r="Z13057">
        <v>-5.6</v>
      </c>
      <c r="AA13057" t="s">
        <v>101</v>
      </c>
      <c r="AB13057" t="s">
        <v>101</v>
      </c>
      <c r="AC13057">
        <v>21</v>
      </c>
      <c r="AD13057">
        <v>18.3</v>
      </c>
      <c r="AE13057">
        <v>2.7</v>
      </c>
      <c r="AY13057" s="3"/>
      <c r="AZ13057" s="3">
        <v>-7.0886075949367078E-2</v>
      </c>
      <c r="BA13057" s="5">
        <v>1.070886075949367</v>
      </c>
      <c r="BB13057" s="3">
        <f t="shared" si="218"/>
        <v>1.9851432911392464E-2</v>
      </c>
    </row>
    <row r="13058" spans="8:54" x14ac:dyDescent="0.3">
      <c r="H13058" t="s">
        <v>107</v>
      </c>
      <c r="I13058" t="s">
        <v>15</v>
      </c>
      <c r="J13058" t="s">
        <v>4728</v>
      </c>
      <c r="U13058" s="1">
        <v>40435</v>
      </c>
      <c r="V13058" s="2"/>
      <c r="W13058" s="2"/>
      <c r="X13058" t="s">
        <v>229</v>
      </c>
      <c r="Y13058">
        <v>96</v>
      </c>
      <c r="Z13058">
        <v>0</v>
      </c>
      <c r="AA13058" t="s">
        <v>101</v>
      </c>
      <c r="AB13058" t="s">
        <v>101</v>
      </c>
      <c r="AC13058">
        <v>23</v>
      </c>
      <c r="AD13058">
        <v>20.100000000000001</v>
      </c>
      <c r="AE13058">
        <v>2.9</v>
      </c>
      <c r="AY13058" s="3"/>
      <c r="AZ13058" s="3">
        <v>0</v>
      </c>
      <c r="BA13058" s="5">
        <v>1</v>
      </c>
      <c r="BB13058" s="3">
        <f t="shared" si="218"/>
        <v>0</v>
      </c>
    </row>
    <row r="13059" spans="8:54" x14ac:dyDescent="0.3">
      <c r="H13059" t="s">
        <v>2883</v>
      </c>
      <c r="I13059" t="s">
        <v>15</v>
      </c>
      <c r="J13059" t="s">
        <v>17720</v>
      </c>
      <c r="U13059" s="1">
        <v>40696</v>
      </c>
      <c r="V13059" s="2"/>
      <c r="W13059" s="2"/>
      <c r="X13059" t="s">
        <v>23</v>
      </c>
      <c r="Y13059">
        <v>90</v>
      </c>
      <c r="Z13059">
        <v>14.3</v>
      </c>
      <c r="AA13059" t="s">
        <v>101</v>
      </c>
      <c r="AB13059" t="s">
        <v>101</v>
      </c>
      <c r="AC13059">
        <v>18.100000000000001</v>
      </c>
      <c r="AD13059">
        <v>19.5</v>
      </c>
      <c r="AE13059">
        <v>-1.4</v>
      </c>
      <c r="AY13059" s="3"/>
      <c r="AZ13059" s="3">
        <v>0.15888888888888889</v>
      </c>
      <c r="BA13059" s="5">
        <v>0.84111111111111114</v>
      </c>
      <c r="BB13059" s="3">
        <f t="shared" ref="BB13059:BB13122" si="219">IF(BA13059&lt;=1,1-(1.92178*BA13059 - 0.92178),1-(-0.280047*BA13059 + 1.280047))</f>
        <v>0.3053494888888888</v>
      </c>
    </row>
    <row r="13060" spans="8:54" x14ac:dyDescent="0.3">
      <c r="H13060" t="s">
        <v>2810</v>
      </c>
      <c r="I13060" t="s">
        <v>15</v>
      </c>
      <c r="J13060" t="s">
        <v>6426</v>
      </c>
      <c r="U13060" s="1">
        <v>40444</v>
      </c>
      <c r="V13060" s="2"/>
      <c r="W13060" s="2"/>
      <c r="X13060" t="s">
        <v>20</v>
      </c>
      <c r="Y13060">
        <v>130</v>
      </c>
      <c r="Z13060">
        <v>18.5</v>
      </c>
      <c r="AA13060" t="s">
        <v>101</v>
      </c>
      <c r="AB13060" t="s">
        <v>101</v>
      </c>
      <c r="AC13060">
        <v>22</v>
      </c>
      <c r="AD13060">
        <v>19.5</v>
      </c>
      <c r="AE13060">
        <v>2.5</v>
      </c>
      <c r="AY13060" s="3"/>
      <c r="AZ13060" s="3">
        <v>0.1423076923076923</v>
      </c>
      <c r="BA13060" s="5">
        <v>0.85769230769230775</v>
      </c>
      <c r="BB13060" s="3">
        <f t="shared" si="219"/>
        <v>0.27348407692307686</v>
      </c>
    </row>
    <row r="13061" spans="8:54" x14ac:dyDescent="0.3">
      <c r="H13061" t="s">
        <v>3771</v>
      </c>
      <c r="I13061" t="s">
        <v>15</v>
      </c>
      <c r="J13061" t="s">
        <v>17721</v>
      </c>
      <c r="U13061" s="1">
        <v>40758</v>
      </c>
      <c r="V13061" s="2"/>
      <c r="W13061" s="2"/>
      <c r="X13061" t="s">
        <v>9861</v>
      </c>
      <c r="Y13061">
        <v>112</v>
      </c>
      <c r="Z13061">
        <v>29.7</v>
      </c>
      <c r="AA13061" t="s">
        <v>101</v>
      </c>
      <c r="AB13061" t="s">
        <v>101</v>
      </c>
      <c r="AC13061">
        <v>20.9</v>
      </c>
      <c r="AD13061">
        <v>18.5</v>
      </c>
      <c r="AE13061">
        <v>2.4</v>
      </c>
      <c r="AY13061" s="3"/>
      <c r="AZ13061" s="3">
        <v>0.26517857142857143</v>
      </c>
      <c r="BA13061" s="5">
        <v>0.73482142857142851</v>
      </c>
      <c r="BB13061" s="3">
        <f t="shared" si="219"/>
        <v>0.50961487500000002</v>
      </c>
    </row>
    <row r="13062" spans="8:54" x14ac:dyDescent="0.3">
      <c r="H13062" t="s">
        <v>267</v>
      </c>
      <c r="I13062" t="s">
        <v>15</v>
      </c>
      <c r="J13062" t="s">
        <v>17722</v>
      </c>
      <c r="U13062" s="1">
        <v>40681</v>
      </c>
      <c r="V13062" s="2"/>
      <c r="W13062" s="2"/>
      <c r="X13062" t="s">
        <v>17723</v>
      </c>
      <c r="Y13062">
        <v>88</v>
      </c>
      <c r="Z13062">
        <v>0</v>
      </c>
      <c r="AA13062" t="s">
        <v>101</v>
      </c>
      <c r="AB13062" t="s">
        <v>101</v>
      </c>
      <c r="AC13062">
        <v>19</v>
      </c>
      <c r="AD13062">
        <v>19.899999999999999</v>
      </c>
      <c r="AE13062">
        <v>-0.9</v>
      </c>
      <c r="AY13062" s="3"/>
      <c r="AZ13062" s="3">
        <v>0</v>
      </c>
      <c r="BA13062" s="5">
        <v>1</v>
      </c>
      <c r="BB13062" s="3">
        <f t="shared" si="219"/>
        <v>0</v>
      </c>
    </row>
    <row r="13063" spans="8:54" x14ac:dyDescent="0.3">
      <c r="H13063" t="s">
        <v>133</v>
      </c>
      <c r="I13063" t="s">
        <v>15</v>
      </c>
      <c r="J13063" t="s">
        <v>10389</v>
      </c>
      <c r="U13063" s="1">
        <v>40689</v>
      </c>
      <c r="V13063" s="2"/>
      <c r="W13063" s="2"/>
      <c r="X13063" t="s">
        <v>20</v>
      </c>
      <c r="Y13063">
        <v>42</v>
      </c>
      <c r="Z13063">
        <v>-2.5</v>
      </c>
      <c r="AA13063" t="s">
        <v>101</v>
      </c>
      <c r="AB13063" t="s">
        <v>101</v>
      </c>
      <c r="AC13063">
        <v>22.2</v>
      </c>
      <c r="AD13063">
        <v>23.2</v>
      </c>
      <c r="AE13063">
        <v>-1</v>
      </c>
      <c r="AY13063" s="3"/>
      <c r="AZ13063" s="3">
        <v>-5.9523809523809521E-2</v>
      </c>
      <c r="BA13063" s="5">
        <v>1.0595238095238095</v>
      </c>
      <c r="BB13063" s="3">
        <f t="shared" si="219"/>
        <v>1.6669464285714364E-2</v>
      </c>
    </row>
    <row r="13064" spans="8:54" x14ac:dyDescent="0.3">
      <c r="H13064" t="s">
        <v>380</v>
      </c>
      <c r="I13064" t="s">
        <v>15</v>
      </c>
      <c r="J13064" t="s">
        <v>17724</v>
      </c>
      <c r="U13064" s="1">
        <v>40695</v>
      </c>
      <c r="V13064" s="2"/>
      <c r="W13064" s="2"/>
      <c r="X13064" t="s">
        <v>311</v>
      </c>
      <c r="Y13064">
        <v>62</v>
      </c>
      <c r="Z13064">
        <v>2</v>
      </c>
      <c r="AA13064" t="s">
        <v>101</v>
      </c>
      <c r="AB13064" t="s">
        <v>101</v>
      </c>
      <c r="AC13064">
        <v>18.3</v>
      </c>
      <c r="AD13064">
        <v>19.5</v>
      </c>
      <c r="AE13064">
        <v>-1.2</v>
      </c>
      <c r="AY13064" s="3"/>
      <c r="AZ13064" s="3">
        <v>3.2258064516129031E-2</v>
      </c>
      <c r="BA13064" s="5">
        <v>0.967741935483871</v>
      </c>
      <c r="BB13064" s="3">
        <f t="shared" si="219"/>
        <v>6.1992903225806417E-2</v>
      </c>
    </row>
    <row r="13065" spans="8:54" x14ac:dyDescent="0.3">
      <c r="H13065" t="s">
        <v>14</v>
      </c>
      <c r="I13065" t="s">
        <v>15</v>
      </c>
      <c r="J13065" t="s">
        <v>17725</v>
      </c>
      <c r="U13065" s="1">
        <v>40402</v>
      </c>
      <c r="V13065" s="2"/>
      <c r="W13065" s="2"/>
      <c r="X13065" t="s">
        <v>3674</v>
      </c>
      <c r="Y13065">
        <v>80</v>
      </c>
      <c r="Z13065">
        <v>13.1</v>
      </c>
      <c r="AA13065" t="s">
        <v>101</v>
      </c>
      <c r="AB13065" t="s">
        <v>101</v>
      </c>
      <c r="AC13065">
        <v>16</v>
      </c>
      <c r="AD13065">
        <v>18.2</v>
      </c>
      <c r="AE13065">
        <v>-2.2000000000000002</v>
      </c>
      <c r="AY13065" s="3"/>
      <c r="AZ13065" s="3">
        <v>0.16375000000000001</v>
      </c>
      <c r="BA13065" s="5">
        <v>0.83625000000000005</v>
      </c>
      <c r="BB13065" s="3">
        <f t="shared" si="219"/>
        <v>0.31469147499999983</v>
      </c>
    </row>
    <row r="13066" spans="8:54" x14ac:dyDescent="0.3">
      <c r="H13066" t="s">
        <v>155</v>
      </c>
      <c r="I13066" t="s">
        <v>15</v>
      </c>
      <c r="J13066" t="s">
        <v>14439</v>
      </c>
      <c r="U13066" s="1">
        <v>40402</v>
      </c>
      <c r="V13066" s="2"/>
      <c r="W13066" s="2"/>
      <c r="X13066" t="s">
        <v>17726</v>
      </c>
      <c r="Y13066">
        <v>118</v>
      </c>
      <c r="Z13066">
        <v>19.399999999999999</v>
      </c>
      <c r="AA13066" t="s">
        <v>101</v>
      </c>
      <c r="AB13066" t="s">
        <v>101</v>
      </c>
      <c r="AC13066">
        <v>16</v>
      </c>
      <c r="AD13066">
        <v>19</v>
      </c>
      <c r="AE13066">
        <v>-3</v>
      </c>
      <c r="AY13066" s="3"/>
      <c r="AZ13066" s="3">
        <v>0.16440677966101694</v>
      </c>
      <c r="BA13066" s="5">
        <v>0.83559322033898309</v>
      </c>
      <c r="BB13066" s="3">
        <f t="shared" si="219"/>
        <v>0.31595366101694911</v>
      </c>
    </row>
    <row r="13067" spans="8:54" x14ac:dyDescent="0.3">
      <c r="H13067" t="s">
        <v>2953</v>
      </c>
      <c r="I13067" t="s">
        <v>15</v>
      </c>
      <c r="J13067" t="s">
        <v>17727</v>
      </c>
      <c r="U13067" s="1">
        <v>40716</v>
      </c>
      <c r="V13067" s="2"/>
      <c r="W13067" s="2"/>
      <c r="X13067" t="s">
        <v>742</v>
      </c>
      <c r="Y13067">
        <v>120</v>
      </c>
      <c r="Z13067">
        <v>33</v>
      </c>
      <c r="AA13067" t="s">
        <v>101</v>
      </c>
      <c r="AB13067" t="s">
        <v>101</v>
      </c>
      <c r="AC13067">
        <v>13.4</v>
      </c>
      <c r="AD13067">
        <v>11.7</v>
      </c>
      <c r="AE13067">
        <v>1.7</v>
      </c>
      <c r="AY13067" s="3"/>
      <c r="AZ13067" s="3">
        <v>0.27500000000000002</v>
      </c>
      <c r="BA13067" s="5">
        <v>0.72499999999999998</v>
      </c>
      <c r="BB13067" s="3">
        <f t="shared" si="219"/>
        <v>0.52848950000000006</v>
      </c>
    </row>
    <row r="13068" spans="8:54" x14ac:dyDescent="0.3">
      <c r="H13068" t="s">
        <v>14</v>
      </c>
      <c r="I13068" t="s">
        <v>15</v>
      </c>
      <c r="J13068" t="s">
        <v>17728</v>
      </c>
      <c r="U13068" s="1">
        <v>40393</v>
      </c>
      <c r="V13068" s="2"/>
      <c r="W13068" s="2"/>
      <c r="X13068" t="s">
        <v>14076</v>
      </c>
      <c r="Y13068">
        <v>83</v>
      </c>
      <c r="Z13068">
        <v>2.7</v>
      </c>
      <c r="AA13068" t="s">
        <v>101</v>
      </c>
      <c r="AB13068" t="s">
        <v>101</v>
      </c>
      <c r="AC13068">
        <v>17</v>
      </c>
      <c r="AD13068">
        <v>19.3</v>
      </c>
      <c r="AE13068">
        <v>-2.2999999999999998</v>
      </c>
      <c r="AY13068" s="3"/>
      <c r="AZ13068" s="3">
        <v>3.2530120481927716E-2</v>
      </c>
      <c r="BA13068" s="5">
        <v>0.96746987951807228</v>
      </c>
      <c r="BB13068" s="3">
        <f t="shared" si="219"/>
        <v>6.2515734939759149E-2</v>
      </c>
    </row>
    <row r="13069" spans="8:54" x14ac:dyDescent="0.3">
      <c r="H13069" t="s">
        <v>14</v>
      </c>
      <c r="I13069" t="s">
        <v>15</v>
      </c>
      <c r="J13069" t="s">
        <v>17729</v>
      </c>
      <c r="U13069" s="1">
        <v>40401</v>
      </c>
      <c r="V13069" s="2"/>
      <c r="W13069" s="2"/>
      <c r="X13069" t="s">
        <v>17730</v>
      </c>
      <c r="Y13069">
        <v>80</v>
      </c>
      <c r="Z13069">
        <v>-5.6</v>
      </c>
      <c r="AA13069" t="s">
        <v>101</v>
      </c>
      <c r="AB13069" t="s">
        <v>101</v>
      </c>
      <c r="AC13069">
        <v>21</v>
      </c>
      <c r="AD13069">
        <v>19.3</v>
      </c>
      <c r="AE13069">
        <v>1.7</v>
      </c>
      <c r="AY13069" s="3"/>
      <c r="AZ13069" s="3">
        <v>-7.0000000000000007E-2</v>
      </c>
      <c r="BA13069" s="5">
        <v>1.07</v>
      </c>
      <c r="BB13069" s="3">
        <f t="shared" si="219"/>
        <v>1.9603290000000051E-2</v>
      </c>
    </row>
    <row r="13070" spans="8:54" x14ac:dyDescent="0.3">
      <c r="H13070" t="s">
        <v>150</v>
      </c>
      <c r="I13070" t="s">
        <v>15</v>
      </c>
      <c r="J13070" t="s">
        <v>17731</v>
      </c>
      <c r="U13070" s="1">
        <v>40653</v>
      </c>
      <c r="V13070" s="2"/>
      <c r="W13070" s="2"/>
      <c r="X13070" t="s">
        <v>650</v>
      </c>
      <c r="Y13070">
        <v>96</v>
      </c>
      <c r="Z13070">
        <v>4</v>
      </c>
      <c r="AA13070" t="s">
        <v>101</v>
      </c>
      <c r="AB13070" t="s">
        <v>101</v>
      </c>
      <c r="AC13070">
        <v>16.899999999999999</v>
      </c>
      <c r="AD13070">
        <v>19.899999999999999</v>
      </c>
      <c r="AE13070">
        <v>-3</v>
      </c>
      <c r="AY13070" s="3"/>
      <c r="AZ13070" s="3">
        <v>4.1666666666666664E-2</v>
      </c>
      <c r="BA13070" s="5">
        <v>0.95833333333333337</v>
      </c>
      <c r="BB13070" s="3">
        <f t="shared" si="219"/>
        <v>8.0074166666666668E-2</v>
      </c>
    </row>
    <row r="13071" spans="8:54" x14ac:dyDescent="0.3">
      <c r="H13071" t="s">
        <v>14</v>
      </c>
      <c r="I13071" t="s">
        <v>15</v>
      </c>
      <c r="J13071" t="s">
        <v>17732</v>
      </c>
      <c r="U13071" s="1">
        <v>40417</v>
      </c>
      <c r="V13071" s="2"/>
      <c r="W13071" s="2"/>
      <c r="X13071" t="s">
        <v>17733</v>
      </c>
      <c r="Y13071">
        <v>76</v>
      </c>
      <c r="Z13071">
        <v>12.6</v>
      </c>
      <c r="AA13071" t="s">
        <v>101</v>
      </c>
      <c r="AB13071" t="s">
        <v>101</v>
      </c>
      <c r="AC13071">
        <v>18</v>
      </c>
      <c r="AD13071">
        <v>20.100000000000001</v>
      </c>
      <c r="AE13071">
        <v>-2.1</v>
      </c>
      <c r="AY13071" s="3"/>
      <c r="AZ13071" s="3">
        <v>0.16578947368421051</v>
      </c>
      <c r="BA13071" s="5">
        <v>0.83421052631578951</v>
      </c>
      <c r="BB13071" s="3">
        <f t="shared" si="219"/>
        <v>0.31861089473684201</v>
      </c>
    </row>
    <row r="13072" spans="8:54" x14ac:dyDescent="0.3">
      <c r="H13072" t="s">
        <v>2781</v>
      </c>
      <c r="I13072" t="s">
        <v>15</v>
      </c>
      <c r="J13072" t="s">
        <v>17734</v>
      </c>
      <c r="U13072" s="1">
        <v>40738</v>
      </c>
      <c r="V13072" s="2"/>
      <c r="W13072" s="2"/>
      <c r="X13072" t="s">
        <v>17735</v>
      </c>
      <c r="Y13072">
        <v>141</v>
      </c>
      <c r="Z13072">
        <v>5</v>
      </c>
      <c r="AA13072" t="s">
        <v>101</v>
      </c>
      <c r="AB13072" t="s">
        <v>101</v>
      </c>
      <c r="AC13072">
        <v>18.8</v>
      </c>
      <c r="AD13072">
        <v>18.7</v>
      </c>
      <c r="AE13072">
        <v>0.1</v>
      </c>
      <c r="AY13072" s="3"/>
      <c r="AZ13072" s="3">
        <v>3.5460992907801421E-2</v>
      </c>
      <c r="BA13072" s="5">
        <v>0.96453900709219853</v>
      </c>
      <c r="BB13072" s="3">
        <f t="shared" si="219"/>
        <v>6.8148226950354607E-2</v>
      </c>
    </row>
    <row r="13073" spans="8:54" x14ac:dyDescent="0.3">
      <c r="H13073" t="s">
        <v>208</v>
      </c>
      <c r="I13073" t="s">
        <v>15</v>
      </c>
      <c r="J13073" t="s">
        <v>17736</v>
      </c>
      <c r="U13073" s="1">
        <v>40385</v>
      </c>
      <c r="V13073" s="2"/>
      <c r="W13073" s="2"/>
      <c r="X13073" t="s">
        <v>17737</v>
      </c>
      <c r="Y13073">
        <v>108</v>
      </c>
      <c r="Z13073">
        <v>10.4</v>
      </c>
      <c r="AA13073" t="s">
        <v>101</v>
      </c>
      <c r="AB13073" t="s">
        <v>101</v>
      </c>
      <c r="AC13073">
        <v>15</v>
      </c>
      <c r="AD13073">
        <v>13</v>
      </c>
      <c r="AE13073">
        <v>2</v>
      </c>
      <c r="AY13073" s="3"/>
      <c r="AZ13073" s="3">
        <v>9.6296296296296297E-2</v>
      </c>
      <c r="BA13073" s="5">
        <v>0.90370370370370368</v>
      </c>
      <c r="BB13073" s="3">
        <f t="shared" si="219"/>
        <v>0.18506029629629639</v>
      </c>
    </row>
    <row r="13074" spans="8:54" x14ac:dyDescent="0.3">
      <c r="H13074" t="s">
        <v>150</v>
      </c>
      <c r="I13074" t="s">
        <v>15</v>
      </c>
      <c r="J13074" t="s">
        <v>17738</v>
      </c>
      <c r="U13074" s="1">
        <v>40661</v>
      </c>
      <c r="V13074" s="2"/>
      <c r="W13074" s="2"/>
      <c r="X13074" t="s">
        <v>8183</v>
      </c>
      <c r="Y13074">
        <v>112</v>
      </c>
      <c r="Z13074">
        <v>0</v>
      </c>
      <c r="AA13074" t="s">
        <v>101</v>
      </c>
      <c r="AB13074" t="s">
        <v>101</v>
      </c>
      <c r="AC13074">
        <v>20.399999999999999</v>
      </c>
      <c r="AD13074">
        <v>22</v>
      </c>
      <c r="AE13074">
        <v>-1.6</v>
      </c>
      <c r="AY13074" s="3"/>
      <c r="AZ13074" s="3">
        <v>0</v>
      </c>
      <c r="BA13074" s="5">
        <v>1</v>
      </c>
      <c r="BB13074" s="3">
        <f t="shared" si="219"/>
        <v>0</v>
      </c>
    </row>
    <row r="13075" spans="8:54" x14ac:dyDescent="0.3">
      <c r="H13075" t="s">
        <v>150</v>
      </c>
      <c r="I13075" t="s">
        <v>15</v>
      </c>
      <c r="J13075" t="s">
        <v>15691</v>
      </c>
      <c r="U13075" s="1">
        <v>40395</v>
      </c>
      <c r="V13075" s="2"/>
      <c r="W13075" s="2"/>
      <c r="X13075" t="s">
        <v>7734</v>
      </c>
      <c r="Y13075">
        <v>100</v>
      </c>
      <c r="Z13075">
        <v>7.1</v>
      </c>
      <c r="AA13075" t="s">
        <v>101</v>
      </c>
      <c r="AB13075" t="s">
        <v>101</v>
      </c>
      <c r="AC13075">
        <v>21</v>
      </c>
      <c r="AD13075">
        <v>18.100000000000001</v>
      </c>
      <c r="AE13075">
        <v>2.9</v>
      </c>
      <c r="AY13075" s="3"/>
      <c r="AZ13075" s="3">
        <v>7.0999999999999994E-2</v>
      </c>
      <c r="BA13075" s="5">
        <v>0.92900000000000005</v>
      </c>
      <c r="BB13075" s="3">
        <f t="shared" si="219"/>
        <v>0.13644637999999998</v>
      </c>
    </row>
    <row r="13076" spans="8:54" x14ac:dyDescent="0.3">
      <c r="H13076" t="s">
        <v>21</v>
      </c>
      <c r="I13076" t="s">
        <v>15</v>
      </c>
      <c r="J13076" t="s">
        <v>17739</v>
      </c>
      <c r="U13076" s="1">
        <v>40390</v>
      </c>
      <c r="V13076" s="2"/>
      <c r="W13076" s="2"/>
      <c r="X13076" t="s">
        <v>17740</v>
      </c>
      <c r="Y13076">
        <v>70</v>
      </c>
      <c r="Z13076">
        <v>-4.0999999999999996</v>
      </c>
      <c r="AA13076" t="s">
        <v>101</v>
      </c>
      <c r="AB13076" t="s">
        <v>101</v>
      </c>
      <c r="AC13076">
        <v>19</v>
      </c>
      <c r="AD13076">
        <v>19.899999999999999</v>
      </c>
      <c r="AE13076">
        <v>-0.9</v>
      </c>
      <c r="AY13076" s="3"/>
      <c r="AZ13076" s="3">
        <v>-5.8571428571428566E-2</v>
      </c>
      <c r="BA13076" s="5">
        <v>1.0585714285714285</v>
      </c>
      <c r="BB13076" s="3">
        <f t="shared" si="219"/>
        <v>1.6402752857142877E-2</v>
      </c>
    </row>
    <row r="13077" spans="8:54" x14ac:dyDescent="0.3">
      <c r="H13077" t="s">
        <v>3008</v>
      </c>
      <c r="I13077" t="s">
        <v>15</v>
      </c>
      <c r="J13077" t="s">
        <v>17741</v>
      </c>
      <c r="U13077" s="1">
        <v>40404</v>
      </c>
      <c r="V13077" s="2"/>
      <c r="W13077" s="2"/>
      <c r="X13077" t="s">
        <v>17742</v>
      </c>
      <c r="Y13077">
        <v>139</v>
      </c>
      <c r="Z13077">
        <v>0</v>
      </c>
      <c r="AA13077" t="s">
        <v>101</v>
      </c>
      <c r="AB13077" t="s">
        <v>101</v>
      </c>
      <c r="AC13077">
        <v>12</v>
      </c>
      <c r="AD13077">
        <v>12.5</v>
      </c>
      <c r="AE13077">
        <v>-0.5</v>
      </c>
      <c r="AY13077" s="3"/>
      <c r="AZ13077" s="3">
        <v>0</v>
      </c>
      <c r="BA13077" s="5">
        <v>1</v>
      </c>
      <c r="BB13077" s="3">
        <f t="shared" si="219"/>
        <v>0</v>
      </c>
    </row>
    <row r="13078" spans="8:54" x14ac:dyDescent="0.3">
      <c r="H13078" t="s">
        <v>14</v>
      </c>
      <c r="I13078" t="s">
        <v>15</v>
      </c>
      <c r="J13078" t="s">
        <v>17743</v>
      </c>
      <c r="U13078" s="1">
        <v>40739</v>
      </c>
      <c r="V13078" s="2"/>
      <c r="W13078" s="2"/>
      <c r="X13078" t="s">
        <v>17744</v>
      </c>
      <c r="Y13078">
        <v>63</v>
      </c>
      <c r="Z13078">
        <v>0</v>
      </c>
      <c r="AA13078" t="s">
        <v>101</v>
      </c>
      <c r="AB13078" t="s">
        <v>101</v>
      </c>
      <c r="AC13078">
        <v>18.100000000000001</v>
      </c>
      <c r="AD13078">
        <v>19.3</v>
      </c>
      <c r="AE13078">
        <v>-1.2</v>
      </c>
      <c r="AY13078" s="3"/>
      <c r="AZ13078" s="3">
        <v>0</v>
      </c>
      <c r="BA13078" s="5">
        <v>1</v>
      </c>
      <c r="BB13078" s="3">
        <f t="shared" si="219"/>
        <v>0</v>
      </c>
    </row>
    <row r="13079" spans="8:54" x14ac:dyDescent="0.3">
      <c r="H13079" t="s">
        <v>14</v>
      </c>
      <c r="I13079" t="s">
        <v>15</v>
      </c>
      <c r="J13079" t="s">
        <v>17745</v>
      </c>
      <c r="U13079" s="1">
        <v>40738</v>
      </c>
      <c r="V13079" s="2"/>
      <c r="W13079" s="2"/>
      <c r="X13079" t="s">
        <v>416</v>
      </c>
      <c r="Y13079">
        <v>67</v>
      </c>
      <c r="Z13079">
        <v>2.6</v>
      </c>
      <c r="AA13079" t="s">
        <v>101</v>
      </c>
      <c r="AB13079" t="s">
        <v>101</v>
      </c>
      <c r="AC13079">
        <v>23.6</v>
      </c>
      <c r="AD13079">
        <v>19.899999999999999</v>
      </c>
      <c r="AE13079">
        <v>3.7</v>
      </c>
      <c r="AY13079" s="3"/>
      <c r="AZ13079" s="3">
        <v>3.880597014925373E-2</v>
      </c>
      <c r="BA13079" s="5">
        <v>0.96119402985074631</v>
      </c>
      <c r="BB13079" s="3">
        <f t="shared" si="219"/>
        <v>7.4576537313432834E-2</v>
      </c>
    </row>
    <row r="13080" spans="8:54" x14ac:dyDescent="0.3">
      <c r="H13080" t="s">
        <v>164</v>
      </c>
      <c r="I13080" t="s">
        <v>15</v>
      </c>
      <c r="J13080" t="s">
        <v>17746</v>
      </c>
      <c r="U13080" s="1">
        <v>40450</v>
      </c>
      <c r="V13080" s="2"/>
      <c r="W13080" s="2"/>
      <c r="X13080" t="s">
        <v>13025</v>
      </c>
      <c r="Y13080">
        <v>62</v>
      </c>
      <c r="Z13080">
        <v>2.6</v>
      </c>
      <c r="AA13080" t="s">
        <v>101</v>
      </c>
      <c r="AB13080" t="s">
        <v>101</v>
      </c>
      <c r="AC13080">
        <v>19</v>
      </c>
      <c r="AD13080">
        <v>18.7</v>
      </c>
      <c r="AE13080">
        <v>0.3</v>
      </c>
      <c r="AY13080" s="3"/>
      <c r="AZ13080" s="3">
        <v>4.1935483870967745E-2</v>
      </c>
      <c r="BA13080" s="5">
        <v>0.95806451612903221</v>
      </c>
      <c r="BB13080" s="3">
        <f t="shared" si="219"/>
        <v>8.0590774193548542E-2</v>
      </c>
    </row>
    <row r="13081" spans="8:54" x14ac:dyDescent="0.3">
      <c r="H13081" t="s">
        <v>98</v>
      </c>
      <c r="I13081" t="s">
        <v>15</v>
      </c>
      <c r="J13081">
        <v>93637</v>
      </c>
      <c r="U13081" s="1">
        <v>40759</v>
      </c>
      <c r="V13081" s="2"/>
      <c r="W13081" s="2"/>
      <c r="X13081" t="s">
        <v>17747</v>
      </c>
      <c r="Y13081">
        <v>208</v>
      </c>
      <c r="Z13081">
        <v>6.4</v>
      </c>
      <c r="AA13081" t="s">
        <v>101</v>
      </c>
      <c r="AB13081" t="s">
        <v>101</v>
      </c>
      <c r="AC13081">
        <v>18.7</v>
      </c>
      <c r="AD13081">
        <v>17.2</v>
      </c>
      <c r="AE13081">
        <v>1.5</v>
      </c>
      <c r="AY13081" s="3"/>
      <c r="AZ13081" s="3">
        <v>3.0769230769230771E-2</v>
      </c>
      <c r="BA13081" s="5">
        <v>0.96923076923076923</v>
      </c>
      <c r="BB13081" s="3">
        <f t="shared" si="219"/>
        <v>5.913169230769233E-2</v>
      </c>
    </row>
    <row r="13082" spans="8:54" x14ac:dyDescent="0.3">
      <c r="H13082" t="s">
        <v>179</v>
      </c>
      <c r="I13082" t="s">
        <v>15</v>
      </c>
      <c r="J13082" t="s">
        <v>17748</v>
      </c>
      <c r="U13082" s="1">
        <v>40372</v>
      </c>
      <c r="V13082" s="2"/>
      <c r="W13082" s="2"/>
      <c r="X13082" t="s">
        <v>17749</v>
      </c>
      <c r="Y13082">
        <v>224</v>
      </c>
      <c r="Z13082">
        <v>7.8</v>
      </c>
      <c r="AA13082" t="s">
        <v>101</v>
      </c>
      <c r="AB13082" t="s">
        <v>101</v>
      </c>
      <c r="AC13082">
        <v>21</v>
      </c>
      <c r="AD13082">
        <v>19.8</v>
      </c>
      <c r="AE13082">
        <v>1.2</v>
      </c>
      <c r="AY13082" s="3"/>
      <c r="AZ13082" s="3">
        <v>3.4821428571428573E-2</v>
      </c>
      <c r="BA13082" s="5">
        <v>0.96517857142857144</v>
      </c>
      <c r="BB13082" s="3">
        <f t="shared" si="219"/>
        <v>6.6919125000000079E-2</v>
      </c>
    </row>
    <row r="13083" spans="8:54" x14ac:dyDescent="0.3">
      <c r="H13083" t="s">
        <v>2740</v>
      </c>
      <c r="I13083" t="s">
        <v>15</v>
      </c>
      <c r="J13083" t="s">
        <v>17750</v>
      </c>
      <c r="U13083" s="1">
        <v>40423</v>
      </c>
      <c r="V13083" s="2"/>
      <c r="W13083" s="2"/>
      <c r="X13083" t="s">
        <v>8907</v>
      </c>
      <c r="Y13083">
        <v>46</v>
      </c>
      <c r="Z13083">
        <v>0</v>
      </c>
      <c r="AA13083" t="s">
        <v>101</v>
      </c>
      <c r="AB13083" t="s">
        <v>101</v>
      </c>
      <c r="AC13083">
        <v>1</v>
      </c>
      <c r="AD13083">
        <v>20.399999999999999</v>
      </c>
      <c r="AE13083">
        <v>-19.399999999999999</v>
      </c>
      <c r="AY13083" s="3"/>
      <c r="AZ13083" s="3">
        <v>0</v>
      </c>
      <c r="BA13083" s="5">
        <v>1</v>
      </c>
      <c r="BB13083" s="3">
        <f t="shared" si="219"/>
        <v>0</v>
      </c>
    </row>
    <row r="13084" spans="8:54" x14ac:dyDescent="0.3">
      <c r="H13084" t="s">
        <v>2604</v>
      </c>
      <c r="I13084" t="s">
        <v>15</v>
      </c>
      <c r="J13084" t="s">
        <v>17751</v>
      </c>
      <c r="U13084" s="1">
        <v>40431</v>
      </c>
      <c r="V13084" s="2"/>
      <c r="W13084" s="2"/>
      <c r="X13084" t="s">
        <v>17752</v>
      </c>
      <c r="Y13084">
        <v>106</v>
      </c>
      <c r="Z13084">
        <v>-8.6999999999999993</v>
      </c>
      <c r="AA13084" t="s">
        <v>101</v>
      </c>
      <c r="AB13084" t="s">
        <v>101</v>
      </c>
      <c r="AC13084">
        <v>21</v>
      </c>
      <c r="AD13084">
        <v>18.8</v>
      </c>
      <c r="AE13084">
        <v>2.2000000000000002</v>
      </c>
      <c r="AY13084" s="3"/>
      <c r="AZ13084" s="3">
        <v>-8.2075471698113203E-2</v>
      </c>
      <c r="BA13084" s="5">
        <v>1.0820754716981131</v>
      </c>
      <c r="BB13084" s="3">
        <f t="shared" si="219"/>
        <v>2.2984989622641505E-2</v>
      </c>
    </row>
    <row r="13085" spans="8:54" x14ac:dyDescent="0.3">
      <c r="H13085" t="s">
        <v>2604</v>
      </c>
      <c r="I13085" t="s">
        <v>15</v>
      </c>
      <c r="J13085">
        <v>95949</v>
      </c>
      <c r="U13085" s="1">
        <v>40770</v>
      </c>
      <c r="V13085" s="2"/>
      <c r="W13085" s="2"/>
      <c r="X13085" t="s">
        <v>17753</v>
      </c>
      <c r="Y13085">
        <v>152</v>
      </c>
      <c r="Z13085">
        <v>0</v>
      </c>
      <c r="AA13085" t="s">
        <v>101</v>
      </c>
      <c r="AB13085" t="s">
        <v>101</v>
      </c>
      <c r="AC13085">
        <v>20.399999999999999</v>
      </c>
      <c r="AD13085">
        <v>21.2</v>
      </c>
      <c r="AE13085">
        <v>-0.8</v>
      </c>
      <c r="AY13085" s="3"/>
      <c r="AZ13085" s="3">
        <v>0</v>
      </c>
      <c r="BA13085" s="5">
        <v>1</v>
      </c>
      <c r="BB13085" s="3">
        <f t="shared" si="219"/>
        <v>0</v>
      </c>
    </row>
    <row r="13086" spans="8:54" x14ac:dyDescent="0.3">
      <c r="H13086" t="s">
        <v>2752</v>
      </c>
      <c r="I13086" t="s">
        <v>15</v>
      </c>
      <c r="J13086" t="s">
        <v>17754</v>
      </c>
      <c r="U13086" s="1">
        <v>40715</v>
      </c>
      <c r="V13086" s="2"/>
      <c r="W13086" s="2"/>
      <c r="X13086" t="s">
        <v>8677</v>
      </c>
      <c r="Y13086">
        <v>66</v>
      </c>
      <c r="Z13086">
        <v>12.3</v>
      </c>
      <c r="AA13086" t="s">
        <v>101</v>
      </c>
      <c r="AB13086" t="s">
        <v>101</v>
      </c>
      <c r="AC13086">
        <v>19.899999999999999</v>
      </c>
      <c r="AD13086">
        <v>20.399999999999999</v>
      </c>
      <c r="AE13086">
        <v>-0.5</v>
      </c>
      <c r="AY13086" s="3"/>
      <c r="AZ13086" s="3">
        <v>0.18636363636363637</v>
      </c>
      <c r="BA13086" s="5">
        <v>0.8136363636363636</v>
      </c>
      <c r="BB13086" s="3">
        <f t="shared" si="219"/>
        <v>0.35814990909090927</v>
      </c>
    </row>
    <row r="13087" spans="8:54" x14ac:dyDescent="0.3">
      <c r="H13087" t="s">
        <v>115</v>
      </c>
      <c r="I13087" t="s">
        <v>15</v>
      </c>
      <c r="J13087" t="s">
        <v>11657</v>
      </c>
      <c r="U13087" s="1">
        <v>40711</v>
      </c>
      <c r="V13087" s="2"/>
      <c r="W13087" s="2"/>
      <c r="X13087" t="s">
        <v>2374</v>
      </c>
      <c r="Y13087">
        <v>84</v>
      </c>
      <c r="Z13087">
        <v>0</v>
      </c>
      <c r="AA13087" t="s">
        <v>101</v>
      </c>
      <c r="AB13087" t="s">
        <v>101</v>
      </c>
      <c r="AC13087">
        <v>22.9</v>
      </c>
      <c r="AD13087">
        <v>23.1</v>
      </c>
      <c r="AE13087">
        <v>-0.2</v>
      </c>
      <c r="AY13087" s="3"/>
      <c r="AZ13087" s="3">
        <v>0</v>
      </c>
      <c r="BA13087" s="5">
        <v>1</v>
      </c>
      <c r="BB13087" s="3">
        <f t="shared" si="219"/>
        <v>0</v>
      </c>
    </row>
    <row r="13088" spans="8:54" x14ac:dyDescent="0.3">
      <c r="H13088" t="s">
        <v>3784</v>
      </c>
      <c r="I13088" t="s">
        <v>15</v>
      </c>
      <c r="J13088" t="s">
        <v>17755</v>
      </c>
      <c r="U13088" s="1">
        <v>40457</v>
      </c>
      <c r="V13088" s="2"/>
      <c r="W13088" s="2"/>
      <c r="X13088" t="s">
        <v>2747</v>
      </c>
      <c r="Y13088">
        <v>144</v>
      </c>
      <c r="Z13088">
        <v>4.3</v>
      </c>
      <c r="AA13088" t="s">
        <v>101</v>
      </c>
      <c r="AB13088" t="s">
        <v>101</v>
      </c>
      <c r="AC13088">
        <v>21</v>
      </c>
      <c r="AD13088">
        <v>19</v>
      </c>
      <c r="AE13088">
        <v>2</v>
      </c>
      <c r="AY13088" s="3"/>
      <c r="AZ13088" s="3">
        <v>2.9861111111111109E-2</v>
      </c>
      <c r="BA13088" s="5">
        <v>0.97013888888888888</v>
      </c>
      <c r="BB13088" s="3">
        <f t="shared" si="219"/>
        <v>5.7386486111111079E-2</v>
      </c>
    </row>
    <row r="13089" spans="8:54" x14ac:dyDescent="0.3">
      <c r="H13089" t="s">
        <v>2604</v>
      </c>
      <c r="I13089" t="s">
        <v>15</v>
      </c>
      <c r="J13089" t="s">
        <v>6318</v>
      </c>
      <c r="U13089" s="1">
        <v>40718</v>
      </c>
      <c r="V13089" s="2"/>
      <c r="W13089" s="2"/>
      <c r="X13089" t="s">
        <v>13418</v>
      </c>
      <c r="Y13089">
        <v>61</v>
      </c>
      <c r="Z13089">
        <v>5</v>
      </c>
      <c r="AA13089" t="s">
        <v>101</v>
      </c>
      <c r="AB13089" t="s">
        <v>101</v>
      </c>
      <c r="AC13089">
        <v>24.6</v>
      </c>
      <c r="AD13089">
        <v>19.8</v>
      </c>
      <c r="AE13089">
        <v>4.8</v>
      </c>
      <c r="AY13089" s="3"/>
      <c r="AZ13089" s="3">
        <v>8.1967213114754092E-2</v>
      </c>
      <c r="BA13089" s="5">
        <v>0.91803278688524592</v>
      </c>
      <c r="BB13089" s="3">
        <f t="shared" si="219"/>
        <v>0.15752295081967205</v>
      </c>
    </row>
    <row r="13090" spans="8:54" x14ac:dyDescent="0.3">
      <c r="H13090" t="s">
        <v>2724</v>
      </c>
      <c r="I13090" t="s">
        <v>15</v>
      </c>
      <c r="J13090" t="s">
        <v>10874</v>
      </c>
      <c r="U13090" s="1">
        <v>40676</v>
      </c>
      <c r="V13090" s="2"/>
      <c r="W13090" s="2"/>
      <c r="X13090" t="s">
        <v>17756</v>
      </c>
      <c r="Y13090">
        <v>145</v>
      </c>
      <c r="Z13090">
        <v>0</v>
      </c>
      <c r="AA13090" t="s">
        <v>101</v>
      </c>
      <c r="AB13090" t="s">
        <v>101</v>
      </c>
      <c r="AC13090">
        <v>17.2</v>
      </c>
      <c r="AD13090">
        <v>17.7</v>
      </c>
      <c r="AE13090">
        <v>-0.5</v>
      </c>
      <c r="AY13090" s="3"/>
      <c r="AZ13090" s="3">
        <v>0</v>
      </c>
      <c r="BA13090" s="5">
        <v>1</v>
      </c>
      <c r="BB13090" s="3">
        <f t="shared" si="219"/>
        <v>0</v>
      </c>
    </row>
    <row r="13091" spans="8:54" x14ac:dyDescent="0.3">
      <c r="H13091" t="s">
        <v>14</v>
      </c>
      <c r="I13091" t="s">
        <v>15</v>
      </c>
      <c r="J13091" t="s">
        <v>17757</v>
      </c>
      <c r="U13091" s="1">
        <v>40431</v>
      </c>
      <c r="V13091" s="2"/>
      <c r="W13091" s="2"/>
      <c r="X13091" t="s">
        <v>9492</v>
      </c>
      <c r="Y13091">
        <v>51</v>
      </c>
      <c r="Z13091">
        <v>3.3</v>
      </c>
      <c r="AA13091" t="s">
        <v>101</v>
      </c>
      <c r="AB13091" t="s">
        <v>101</v>
      </c>
      <c r="AC13091">
        <v>22</v>
      </c>
      <c r="AD13091">
        <v>21</v>
      </c>
      <c r="AE13091">
        <v>1</v>
      </c>
      <c r="AY13091" s="3"/>
      <c r="AZ13091" s="3">
        <v>6.4705882352941169E-2</v>
      </c>
      <c r="BA13091" s="5">
        <v>0.93529411764705883</v>
      </c>
      <c r="BB13091" s="3">
        <f t="shared" si="219"/>
        <v>0.12435047058823523</v>
      </c>
    </row>
    <row r="13092" spans="8:54" x14ac:dyDescent="0.3">
      <c r="H13092" t="s">
        <v>21</v>
      </c>
      <c r="I13092" t="s">
        <v>15</v>
      </c>
      <c r="J13092" t="s">
        <v>14152</v>
      </c>
      <c r="U13092" s="1">
        <v>40662</v>
      </c>
      <c r="V13092" s="2"/>
      <c r="W13092" s="2"/>
      <c r="X13092" t="s">
        <v>17758</v>
      </c>
      <c r="Y13092">
        <v>64</v>
      </c>
      <c r="Z13092">
        <v>1.9</v>
      </c>
      <c r="AA13092" t="s">
        <v>101</v>
      </c>
      <c r="AB13092" t="s">
        <v>101</v>
      </c>
      <c r="AC13092">
        <v>21.7</v>
      </c>
      <c r="AD13092">
        <v>21.8</v>
      </c>
      <c r="AE13092">
        <v>-0.1</v>
      </c>
      <c r="AY13092" s="3"/>
      <c r="AZ13092" s="3">
        <v>2.9687499999999999E-2</v>
      </c>
      <c r="BA13092" s="5">
        <v>0.97031250000000002</v>
      </c>
      <c r="BB13092" s="3">
        <f t="shared" si="219"/>
        <v>5.7052843749999971E-2</v>
      </c>
    </row>
    <row r="13093" spans="8:54" x14ac:dyDescent="0.3">
      <c r="H13093" t="s">
        <v>98</v>
      </c>
      <c r="I13093" t="s">
        <v>15</v>
      </c>
      <c r="J13093" t="s">
        <v>17759</v>
      </c>
      <c r="U13093" s="1">
        <v>40686</v>
      </c>
      <c r="V13093" s="2"/>
      <c r="W13093" s="2"/>
      <c r="X13093" t="s">
        <v>17760</v>
      </c>
      <c r="Y13093">
        <v>132</v>
      </c>
      <c r="Z13093">
        <v>4.5</v>
      </c>
      <c r="AA13093" t="s">
        <v>101</v>
      </c>
      <c r="AB13093" t="s">
        <v>101</v>
      </c>
      <c r="AC13093">
        <v>21.7</v>
      </c>
      <c r="AD13093">
        <v>21.5</v>
      </c>
      <c r="AE13093">
        <v>0.2</v>
      </c>
      <c r="AY13093" s="3"/>
      <c r="AZ13093" s="3">
        <v>3.4090909090909088E-2</v>
      </c>
      <c r="BA13093" s="5">
        <v>0.96590909090909094</v>
      </c>
      <c r="BB13093" s="3">
        <f t="shared" si="219"/>
        <v>6.5515227272727294E-2</v>
      </c>
    </row>
    <row r="13094" spans="8:54" x14ac:dyDescent="0.3">
      <c r="H13094" t="s">
        <v>2629</v>
      </c>
      <c r="I13094" t="s">
        <v>15</v>
      </c>
      <c r="J13094" t="s">
        <v>17761</v>
      </c>
      <c r="U13094" s="1">
        <v>40430</v>
      </c>
      <c r="V13094" s="2"/>
      <c r="W13094" s="2"/>
      <c r="X13094" t="s">
        <v>17762</v>
      </c>
      <c r="Y13094">
        <v>73</v>
      </c>
      <c r="Z13094">
        <v>10.4</v>
      </c>
      <c r="AA13094" t="s">
        <v>101</v>
      </c>
      <c r="AB13094" t="s">
        <v>101</v>
      </c>
      <c r="AC13094">
        <v>21</v>
      </c>
      <c r="AD13094">
        <v>20.2</v>
      </c>
      <c r="AE13094">
        <v>0.8</v>
      </c>
      <c r="AY13094" s="3"/>
      <c r="AZ13094" s="3">
        <v>0.14246575342465753</v>
      </c>
      <c r="BA13094" s="5">
        <v>0.8575342465753425</v>
      </c>
      <c r="BB13094" s="3">
        <f t="shared" si="219"/>
        <v>0.27378783561643827</v>
      </c>
    </row>
    <row r="13095" spans="8:54" x14ac:dyDescent="0.3">
      <c r="H13095" t="s">
        <v>2740</v>
      </c>
      <c r="I13095" t="s">
        <v>15</v>
      </c>
      <c r="J13095" t="s">
        <v>17763</v>
      </c>
      <c r="U13095" s="1">
        <v>40465</v>
      </c>
      <c r="V13095" s="2"/>
      <c r="W13095" s="2"/>
      <c r="X13095" t="s">
        <v>17764</v>
      </c>
      <c r="Y13095">
        <v>210</v>
      </c>
      <c r="Z13095">
        <v>11.4</v>
      </c>
      <c r="AA13095" t="s">
        <v>101</v>
      </c>
      <c r="AB13095" t="s">
        <v>101</v>
      </c>
      <c r="AC13095">
        <v>17</v>
      </c>
      <c r="AD13095">
        <v>19.399999999999999</v>
      </c>
      <c r="AE13095">
        <v>-2.4</v>
      </c>
      <c r="AY13095" s="3"/>
      <c r="AZ13095" s="3">
        <v>5.4285714285714284E-2</v>
      </c>
      <c r="BA13095" s="5">
        <v>0.94571428571428573</v>
      </c>
      <c r="BB13095" s="3">
        <f t="shared" si="219"/>
        <v>0.1043251999999999</v>
      </c>
    </row>
    <row r="13096" spans="8:54" x14ac:dyDescent="0.3">
      <c r="H13096" t="s">
        <v>150</v>
      </c>
      <c r="I13096" t="s">
        <v>15</v>
      </c>
      <c r="J13096" t="s">
        <v>14524</v>
      </c>
      <c r="U13096" s="1">
        <v>40389</v>
      </c>
      <c r="V13096" s="2"/>
      <c r="W13096" s="2"/>
      <c r="X13096" t="s">
        <v>17765</v>
      </c>
      <c r="Y13096">
        <v>56</v>
      </c>
      <c r="Z13096">
        <v>-2.1</v>
      </c>
      <c r="AA13096" t="s">
        <v>101</v>
      </c>
      <c r="AB13096" t="s">
        <v>101</v>
      </c>
      <c r="AC13096">
        <v>23</v>
      </c>
      <c r="AD13096">
        <v>20.9</v>
      </c>
      <c r="AE13096">
        <v>2.1</v>
      </c>
      <c r="AY13096" s="3"/>
      <c r="AZ13096" s="3">
        <v>-3.7499999999999999E-2</v>
      </c>
      <c r="BA13096" s="5">
        <v>1.0375000000000001</v>
      </c>
      <c r="BB13096" s="3">
        <f t="shared" si="219"/>
        <v>1.0501762500000122E-2</v>
      </c>
    </row>
    <row r="13097" spans="8:54" x14ac:dyDescent="0.3">
      <c r="H13097" t="s">
        <v>110</v>
      </c>
      <c r="I13097" t="s">
        <v>15</v>
      </c>
      <c r="J13097">
        <v>95602</v>
      </c>
      <c r="U13097" s="1">
        <v>40771</v>
      </c>
      <c r="V13097" s="2"/>
      <c r="W13097" s="2"/>
      <c r="X13097" t="s">
        <v>8181</v>
      </c>
      <c r="Y13097">
        <v>112</v>
      </c>
      <c r="Z13097">
        <v>4.8</v>
      </c>
      <c r="AA13097" t="s">
        <v>101</v>
      </c>
      <c r="AB13097" t="s">
        <v>101</v>
      </c>
      <c r="AC13097">
        <v>24</v>
      </c>
      <c r="AD13097">
        <v>21.3</v>
      </c>
      <c r="AE13097">
        <v>2.7</v>
      </c>
      <c r="AY13097" s="3"/>
      <c r="AZ13097" s="3">
        <v>4.2857142857142858E-2</v>
      </c>
      <c r="BA13097" s="5">
        <v>0.95714285714285718</v>
      </c>
      <c r="BB13097" s="3">
        <f t="shared" si="219"/>
        <v>8.2361999999999824E-2</v>
      </c>
    </row>
    <row r="13098" spans="8:54" x14ac:dyDescent="0.3">
      <c r="H13098" t="s">
        <v>2709</v>
      </c>
      <c r="I13098" t="s">
        <v>15</v>
      </c>
      <c r="J13098" t="s">
        <v>2710</v>
      </c>
      <c r="U13098" s="1">
        <v>40681</v>
      </c>
      <c r="V13098" s="2"/>
      <c r="W13098" s="2"/>
      <c r="X13098" t="s">
        <v>17766</v>
      </c>
      <c r="Y13098">
        <v>101</v>
      </c>
      <c r="Z13098">
        <v>-9.5</v>
      </c>
      <c r="AA13098" t="s">
        <v>101</v>
      </c>
      <c r="AB13098" t="s">
        <v>101</v>
      </c>
      <c r="AC13098">
        <v>19.600000000000001</v>
      </c>
      <c r="AD13098">
        <v>18.7</v>
      </c>
      <c r="AE13098">
        <v>0.9</v>
      </c>
      <c r="AY13098" s="3"/>
      <c r="AZ13098" s="3">
        <v>-9.405940594059406E-2</v>
      </c>
      <c r="BA13098" s="5">
        <v>1.0940594059405941</v>
      </c>
      <c r="BB13098" s="3">
        <f t="shared" si="219"/>
        <v>2.6341054455445656E-2</v>
      </c>
    </row>
    <row r="13099" spans="8:54" x14ac:dyDescent="0.3">
      <c r="H13099" t="s">
        <v>2637</v>
      </c>
      <c r="I13099" t="s">
        <v>15</v>
      </c>
      <c r="J13099" t="s">
        <v>17767</v>
      </c>
      <c r="U13099" s="1">
        <v>40709</v>
      </c>
      <c r="V13099" s="2"/>
      <c r="W13099" s="2"/>
      <c r="X13099" t="s">
        <v>17768</v>
      </c>
      <c r="Y13099">
        <v>63</v>
      </c>
      <c r="Z13099">
        <v>17.399999999999999</v>
      </c>
      <c r="AA13099" t="s">
        <v>101</v>
      </c>
      <c r="AB13099" t="s">
        <v>101</v>
      </c>
      <c r="AC13099">
        <v>9.9</v>
      </c>
      <c r="AD13099">
        <v>9.1999999999999993</v>
      </c>
      <c r="AE13099">
        <v>0.7</v>
      </c>
      <c r="AY13099" s="3"/>
      <c r="AZ13099" s="3">
        <v>0.27619047619047615</v>
      </c>
      <c r="BA13099" s="5">
        <v>0.7238095238095239</v>
      </c>
      <c r="BB13099" s="3">
        <f t="shared" si="219"/>
        <v>0.53077733333333321</v>
      </c>
    </row>
    <row r="13100" spans="8:54" x14ac:dyDescent="0.3">
      <c r="H13100" t="s">
        <v>14</v>
      </c>
      <c r="I13100" t="s">
        <v>15</v>
      </c>
      <c r="J13100" t="s">
        <v>17769</v>
      </c>
      <c r="U13100" s="1">
        <v>40730</v>
      </c>
      <c r="V13100" s="2"/>
      <c r="W13100" s="2"/>
      <c r="X13100" t="s">
        <v>2049</v>
      </c>
      <c r="Y13100">
        <v>75</v>
      </c>
      <c r="Z13100">
        <v>2.5</v>
      </c>
      <c r="AA13100" t="s">
        <v>101</v>
      </c>
      <c r="AB13100" t="s">
        <v>101</v>
      </c>
      <c r="AC13100">
        <v>20.100000000000001</v>
      </c>
      <c r="AD13100">
        <v>19.899999999999999</v>
      </c>
      <c r="AE13100">
        <v>0.2</v>
      </c>
      <c r="AY13100" s="3"/>
      <c r="AZ13100" s="3">
        <v>3.3333333333333333E-2</v>
      </c>
      <c r="BA13100" s="5">
        <v>0.96666666666666667</v>
      </c>
      <c r="BB13100" s="3">
        <f t="shared" si="219"/>
        <v>6.4059333333333246E-2</v>
      </c>
    </row>
    <row r="13101" spans="8:54" x14ac:dyDescent="0.3">
      <c r="H13101" t="s">
        <v>179</v>
      </c>
      <c r="I13101" t="s">
        <v>15</v>
      </c>
      <c r="J13101" t="s">
        <v>17770</v>
      </c>
      <c r="U13101" s="1">
        <v>40730</v>
      </c>
      <c r="V13101" s="2"/>
      <c r="W13101" s="2"/>
      <c r="X13101" t="s">
        <v>17771</v>
      </c>
      <c r="Y13101">
        <v>155</v>
      </c>
      <c r="Z13101">
        <v>38.6</v>
      </c>
      <c r="AA13101" t="s">
        <v>101</v>
      </c>
      <c r="AB13101" t="s">
        <v>101</v>
      </c>
      <c r="AC13101">
        <v>19.899999999999999</v>
      </c>
      <c r="AD13101">
        <v>21.7</v>
      </c>
      <c r="AE13101">
        <v>-1.8</v>
      </c>
      <c r="AY13101" s="3"/>
      <c r="AZ13101" s="3">
        <v>0.24903225806451615</v>
      </c>
      <c r="BA13101" s="5">
        <v>0.75096774193548388</v>
      </c>
      <c r="BB13101" s="3">
        <f t="shared" si="219"/>
        <v>0.47858521290322575</v>
      </c>
    </row>
    <row r="13102" spans="8:54" x14ac:dyDescent="0.3">
      <c r="H13102" t="s">
        <v>107</v>
      </c>
      <c r="I13102" t="s">
        <v>15</v>
      </c>
      <c r="J13102" t="s">
        <v>17772</v>
      </c>
      <c r="U13102" s="1">
        <v>40701</v>
      </c>
      <c r="V13102" s="2"/>
      <c r="W13102" s="2"/>
      <c r="X13102" t="s">
        <v>17773</v>
      </c>
      <c r="Y13102">
        <v>65</v>
      </c>
      <c r="Z13102">
        <v>0</v>
      </c>
      <c r="AA13102" t="s">
        <v>101</v>
      </c>
      <c r="AB13102" t="s">
        <v>101</v>
      </c>
      <c r="AC13102">
        <v>16.8</v>
      </c>
      <c r="AD13102">
        <v>18.100000000000001</v>
      </c>
      <c r="AE13102">
        <v>-1.3</v>
      </c>
      <c r="AY13102" s="3"/>
      <c r="AZ13102" s="3">
        <v>0</v>
      </c>
      <c r="BA13102" s="5">
        <v>1</v>
      </c>
      <c r="BB13102" s="3">
        <f t="shared" si="219"/>
        <v>0</v>
      </c>
    </row>
    <row r="13103" spans="8:54" x14ac:dyDescent="0.3">
      <c r="H13103" t="s">
        <v>98</v>
      </c>
      <c r="I13103" t="s">
        <v>15</v>
      </c>
      <c r="J13103" t="s">
        <v>17774</v>
      </c>
      <c r="U13103" s="1">
        <v>40722</v>
      </c>
      <c r="V13103" s="2"/>
      <c r="W13103" s="2"/>
      <c r="X13103" t="s">
        <v>17775</v>
      </c>
      <c r="Y13103">
        <v>100</v>
      </c>
      <c r="Z13103">
        <v>3.2</v>
      </c>
      <c r="AA13103" t="s">
        <v>101</v>
      </c>
      <c r="AB13103" t="s">
        <v>101</v>
      </c>
      <c r="AC13103">
        <v>19.899999999999999</v>
      </c>
      <c r="AD13103">
        <v>17.7</v>
      </c>
      <c r="AE13103">
        <v>2.2000000000000002</v>
      </c>
      <c r="AY13103" s="3"/>
      <c r="AZ13103" s="3">
        <v>3.2000000000000001E-2</v>
      </c>
      <c r="BA13103" s="5">
        <v>0.96799999999999997</v>
      </c>
      <c r="BB13103" s="3">
        <f t="shared" si="219"/>
        <v>6.1496960000000156E-2</v>
      </c>
    </row>
    <row r="13104" spans="8:54" x14ac:dyDescent="0.3">
      <c r="H13104" t="s">
        <v>14</v>
      </c>
      <c r="I13104" t="s">
        <v>15</v>
      </c>
      <c r="J13104" t="s">
        <v>17776</v>
      </c>
      <c r="U13104" s="1">
        <v>40402</v>
      </c>
      <c r="V13104" s="2"/>
      <c r="W13104" s="2"/>
      <c r="X13104" t="s">
        <v>690</v>
      </c>
      <c r="Y13104">
        <v>74</v>
      </c>
      <c r="Z13104">
        <v>4.5999999999999996</v>
      </c>
      <c r="AA13104" t="s">
        <v>101</v>
      </c>
      <c r="AB13104" t="s">
        <v>101</v>
      </c>
      <c r="AC13104">
        <v>17</v>
      </c>
      <c r="AD13104">
        <v>17.7</v>
      </c>
      <c r="AE13104">
        <v>-0.7</v>
      </c>
      <c r="AY13104" s="3"/>
      <c r="AZ13104" s="3">
        <v>6.2162162162162159E-2</v>
      </c>
      <c r="BA13104" s="5">
        <v>0.93783783783783781</v>
      </c>
      <c r="BB13104" s="3">
        <f t="shared" si="219"/>
        <v>0.11946199999999996</v>
      </c>
    </row>
    <row r="13105" spans="8:54" x14ac:dyDescent="0.3">
      <c r="H13105" t="s">
        <v>21</v>
      </c>
      <c r="I13105" t="s">
        <v>15</v>
      </c>
      <c r="J13105" t="s">
        <v>13230</v>
      </c>
      <c r="U13105" s="1">
        <v>40466</v>
      </c>
      <c r="V13105" s="2"/>
      <c r="W13105" s="2"/>
      <c r="X13105" t="s">
        <v>80</v>
      </c>
      <c r="Y13105">
        <v>70</v>
      </c>
      <c r="Z13105">
        <v>2.2000000000000002</v>
      </c>
      <c r="AA13105" t="s">
        <v>101</v>
      </c>
      <c r="AB13105" t="s">
        <v>101</v>
      </c>
      <c r="AC13105">
        <v>18</v>
      </c>
      <c r="AD13105">
        <v>18.7</v>
      </c>
      <c r="AE13105">
        <v>-0.7</v>
      </c>
      <c r="AY13105" s="3"/>
      <c r="AZ13105" s="3">
        <v>3.1428571428571431E-2</v>
      </c>
      <c r="BA13105" s="5">
        <v>0.96857142857142853</v>
      </c>
      <c r="BB13105" s="3">
        <f t="shared" si="219"/>
        <v>6.0398799999999975E-2</v>
      </c>
    </row>
    <row r="13106" spans="8:54" x14ac:dyDescent="0.3">
      <c r="H13106" t="s">
        <v>21</v>
      </c>
      <c r="I13106" t="s">
        <v>15</v>
      </c>
      <c r="J13106" t="s">
        <v>17777</v>
      </c>
      <c r="U13106" s="1">
        <v>40441</v>
      </c>
      <c r="V13106" s="2"/>
      <c r="W13106" s="2"/>
      <c r="X13106" t="s">
        <v>17778</v>
      </c>
      <c r="Y13106">
        <v>178</v>
      </c>
      <c r="Z13106">
        <v>6.2</v>
      </c>
      <c r="AA13106" t="s">
        <v>101</v>
      </c>
      <c r="AB13106" t="s">
        <v>101</v>
      </c>
      <c r="AC13106">
        <v>19</v>
      </c>
      <c r="AD13106">
        <v>15.8</v>
      </c>
      <c r="AE13106">
        <v>3.2</v>
      </c>
      <c r="AY13106" s="3"/>
      <c r="AZ13106" s="3">
        <v>3.4831460674157301E-2</v>
      </c>
      <c r="BA13106" s="5">
        <v>0.96516853932584268</v>
      </c>
      <c r="BB13106" s="3">
        <f t="shared" si="219"/>
        <v>6.6938404494382153E-2</v>
      </c>
    </row>
    <row r="13107" spans="8:54" x14ac:dyDescent="0.3">
      <c r="H13107" t="s">
        <v>238</v>
      </c>
      <c r="I13107" t="s">
        <v>15</v>
      </c>
      <c r="J13107" t="s">
        <v>9876</v>
      </c>
      <c r="U13107" s="1">
        <v>40436</v>
      </c>
      <c r="V13107" s="2"/>
      <c r="W13107" s="2"/>
      <c r="X13107" t="s">
        <v>7771</v>
      </c>
      <c r="Y13107">
        <v>116</v>
      </c>
      <c r="Z13107">
        <v>-6.9</v>
      </c>
      <c r="AA13107" t="s">
        <v>101</v>
      </c>
      <c r="AB13107" t="s">
        <v>101</v>
      </c>
      <c r="AC13107">
        <v>20</v>
      </c>
      <c r="AD13107">
        <v>17</v>
      </c>
      <c r="AE13107">
        <v>3</v>
      </c>
      <c r="AY13107" s="3"/>
      <c r="AZ13107" s="3">
        <v>-5.9482758620689656E-2</v>
      </c>
      <c r="BA13107" s="5">
        <v>1.0594827586206896</v>
      </c>
      <c r="BB13107" s="3">
        <f t="shared" si="219"/>
        <v>1.6657968103448328E-2</v>
      </c>
    </row>
    <row r="13108" spans="8:54" x14ac:dyDescent="0.3">
      <c r="H13108" t="s">
        <v>2637</v>
      </c>
      <c r="I13108" t="s">
        <v>15</v>
      </c>
      <c r="J13108" t="s">
        <v>17779</v>
      </c>
      <c r="U13108" s="1">
        <v>40686</v>
      </c>
      <c r="V13108" s="2"/>
      <c r="W13108" s="2"/>
      <c r="X13108" t="s">
        <v>17780</v>
      </c>
      <c r="Y13108">
        <v>69</v>
      </c>
      <c r="Z13108">
        <v>8.3000000000000007</v>
      </c>
      <c r="AA13108" t="s">
        <v>101</v>
      </c>
      <c r="AB13108" t="s">
        <v>101</v>
      </c>
      <c r="AC13108">
        <v>17.399999999999999</v>
      </c>
      <c r="AD13108">
        <v>19.3</v>
      </c>
      <c r="AE13108">
        <v>-1.9</v>
      </c>
      <c r="AY13108" s="3"/>
      <c r="AZ13108" s="3">
        <v>0.12028985507246377</v>
      </c>
      <c r="BA13108" s="5">
        <v>0.87971014492753619</v>
      </c>
      <c r="BB13108" s="3">
        <f t="shared" si="219"/>
        <v>0.23117063768115953</v>
      </c>
    </row>
    <row r="13109" spans="8:54" x14ac:dyDescent="0.3">
      <c r="H13109" t="s">
        <v>2707</v>
      </c>
      <c r="I13109" t="s">
        <v>15</v>
      </c>
      <c r="J13109" t="s">
        <v>17781</v>
      </c>
      <c r="U13109" s="1">
        <v>40722</v>
      </c>
      <c r="V13109" s="2"/>
      <c r="W13109" s="2"/>
      <c r="X13109" t="s">
        <v>5780</v>
      </c>
      <c r="Y13109">
        <v>58</v>
      </c>
      <c r="Z13109">
        <v>4.2</v>
      </c>
      <c r="AA13109" t="s">
        <v>101</v>
      </c>
      <c r="AB13109" t="s">
        <v>101</v>
      </c>
      <c r="AC13109">
        <v>22.2</v>
      </c>
      <c r="AD13109">
        <v>20.100000000000001</v>
      </c>
      <c r="AE13109">
        <v>2.1</v>
      </c>
      <c r="AY13109" s="3"/>
      <c r="AZ13109" s="3">
        <v>7.2413793103448282E-2</v>
      </c>
      <c r="BA13109" s="5">
        <v>0.92758620689655169</v>
      </c>
      <c r="BB13109" s="3">
        <f t="shared" si="219"/>
        <v>0.13916337931034484</v>
      </c>
    </row>
    <row r="13110" spans="8:54" x14ac:dyDescent="0.3">
      <c r="H13110" t="s">
        <v>133</v>
      </c>
      <c r="I13110" t="s">
        <v>15</v>
      </c>
      <c r="J13110" t="s">
        <v>14513</v>
      </c>
      <c r="U13110" s="1">
        <v>40408</v>
      </c>
      <c r="V13110" s="2"/>
      <c r="W13110" s="2"/>
      <c r="X13110" t="s">
        <v>17782</v>
      </c>
      <c r="Y13110">
        <v>44</v>
      </c>
      <c r="Z13110">
        <v>1.8</v>
      </c>
      <c r="AA13110" t="s">
        <v>101</v>
      </c>
      <c r="AB13110" t="s">
        <v>101</v>
      </c>
      <c r="AC13110">
        <v>17</v>
      </c>
      <c r="AD13110">
        <v>19</v>
      </c>
      <c r="AE13110">
        <v>-2</v>
      </c>
      <c r="AY13110" s="3"/>
      <c r="AZ13110" s="3">
        <v>4.0909090909090909E-2</v>
      </c>
      <c r="BA13110" s="5">
        <v>0.95909090909090911</v>
      </c>
      <c r="BB13110" s="3">
        <f t="shared" si="219"/>
        <v>7.861827272727262E-2</v>
      </c>
    </row>
    <row r="13111" spans="8:54" x14ac:dyDescent="0.3">
      <c r="H13111" t="s">
        <v>2953</v>
      </c>
      <c r="I13111" t="s">
        <v>15</v>
      </c>
      <c r="J13111" t="s">
        <v>17783</v>
      </c>
      <c r="U13111" s="1">
        <v>40710</v>
      </c>
      <c r="V13111" s="2"/>
      <c r="W13111" s="2"/>
      <c r="X13111" t="s">
        <v>1677</v>
      </c>
      <c r="Y13111">
        <v>67</v>
      </c>
      <c r="Z13111">
        <v>2.8</v>
      </c>
      <c r="AA13111" t="s">
        <v>101</v>
      </c>
      <c r="AB13111" t="s">
        <v>101</v>
      </c>
      <c r="AC13111">
        <v>19.5</v>
      </c>
      <c r="AD13111">
        <v>20.2</v>
      </c>
      <c r="AE13111">
        <v>-0.7</v>
      </c>
      <c r="AY13111" s="3"/>
      <c r="AZ13111" s="3">
        <v>4.1791044776119397E-2</v>
      </c>
      <c r="BA13111" s="5">
        <v>0.95820895522388061</v>
      </c>
      <c r="BB13111" s="3">
        <f t="shared" si="219"/>
        <v>8.031319402985071E-2</v>
      </c>
    </row>
    <row r="13112" spans="8:54" x14ac:dyDescent="0.3">
      <c r="H13112" t="s">
        <v>2671</v>
      </c>
      <c r="I13112" t="s">
        <v>15</v>
      </c>
      <c r="J13112" t="s">
        <v>17784</v>
      </c>
      <c r="U13112" s="1">
        <v>40389</v>
      </c>
      <c r="V13112" s="2"/>
      <c r="W13112" s="2"/>
      <c r="X13112" t="s">
        <v>17785</v>
      </c>
      <c r="Y13112">
        <v>117</v>
      </c>
      <c r="Z13112">
        <v>4.7</v>
      </c>
      <c r="AA13112" t="s">
        <v>101</v>
      </c>
      <c r="AB13112" t="s">
        <v>101</v>
      </c>
      <c r="AC13112">
        <v>15</v>
      </c>
      <c r="AD13112">
        <v>17.899999999999999</v>
      </c>
      <c r="AE13112">
        <v>-2.9</v>
      </c>
      <c r="AY13112" s="3"/>
      <c r="AZ13112" s="3">
        <v>4.0170940170940174E-2</v>
      </c>
      <c r="BA13112" s="5">
        <v>0.95982905982905986</v>
      </c>
      <c r="BB13112" s="3">
        <f t="shared" si="219"/>
        <v>7.7199709401709393E-2</v>
      </c>
    </row>
    <row r="13113" spans="8:54" x14ac:dyDescent="0.3">
      <c r="H13113" t="s">
        <v>2637</v>
      </c>
      <c r="I13113" t="s">
        <v>15</v>
      </c>
      <c r="J13113" t="s">
        <v>17786</v>
      </c>
      <c r="U13113" s="1">
        <v>40689</v>
      </c>
      <c r="V13113" s="2"/>
      <c r="W13113" s="2"/>
      <c r="X13113" t="s">
        <v>9011</v>
      </c>
      <c r="Y13113">
        <v>87</v>
      </c>
      <c r="Z13113">
        <v>0</v>
      </c>
      <c r="AA13113" t="s">
        <v>101</v>
      </c>
      <c r="AB13113" t="s">
        <v>101</v>
      </c>
      <c r="AC13113">
        <v>21.4</v>
      </c>
      <c r="AD13113">
        <v>20.6</v>
      </c>
      <c r="AE13113">
        <v>0.8</v>
      </c>
      <c r="AY13113" s="3"/>
      <c r="AZ13113" s="3">
        <v>0</v>
      </c>
      <c r="BA13113" s="5">
        <v>1</v>
      </c>
      <c r="BB13113" s="3">
        <f t="shared" si="219"/>
        <v>0</v>
      </c>
    </row>
    <row r="13114" spans="8:54" x14ac:dyDescent="0.3">
      <c r="H13114" t="s">
        <v>2972</v>
      </c>
      <c r="I13114" t="s">
        <v>15</v>
      </c>
      <c r="J13114" t="s">
        <v>17787</v>
      </c>
      <c r="U13114" s="1">
        <v>40392</v>
      </c>
      <c r="V13114" s="2"/>
      <c r="W13114" s="2"/>
      <c r="X13114" t="s">
        <v>17788</v>
      </c>
      <c r="Y13114">
        <v>135</v>
      </c>
      <c r="Z13114">
        <v>0</v>
      </c>
      <c r="AA13114" t="s">
        <v>101</v>
      </c>
      <c r="AB13114" t="s">
        <v>101</v>
      </c>
      <c r="AC13114">
        <v>20</v>
      </c>
      <c r="AD13114">
        <v>17</v>
      </c>
      <c r="AE13114">
        <v>3</v>
      </c>
      <c r="AY13114" s="3"/>
      <c r="AZ13114" s="3">
        <v>0</v>
      </c>
      <c r="BA13114" s="5">
        <v>1</v>
      </c>
      <c r="BB13114" s="3">
        <f t="shared" si="219"/>
        <v>0</v>
      </c>
    </row>
    <row r="13115" spans="8:54" x14ac:dyDescent="0.3">
      <c r="H13115" t="s">
        <v>2601</v>
      </c>
      <c r="I13115" t="s">
        <v>15</v>
      </c>
      <c r="J13115" t="s">
        <v>17789</v>
      </c>
      <c r="U13115" s="1">
        <v>40403</v>
      </c>
      <c r="V13115" s="2"/>
      <c r="W13115" s="2"/>
      <c r="X13115" t="s">
        <v>17790</v>
      </c>
      <c r="Y13115">
        <v>48</v>
      </c>
      <c r="Z13115">
        <v>2.1</v>
      </c>
      <c r="AA13115" t="s">
        <v>101</v>
      </c>
      <c r="AB13115" t="s">
        <v>101</v>
      </c>
      <c r="AC13115">
        <v>21</v>
      </c>
      <c r="AD13115">
        <v>18.600000000000001</v>
      </c>
      <c r="AE13115">
        <v>2.4</v>
      </c>
      <c r="AY13115" s="3"/>
      <c r="AZ13115" s="3">
        <v>4.3749999999999997E-2</v>
      </c>
      <c r="BA13115" s="5">
        <v>0.95625000000000004</v>
      </c>
      <c r="BB13115" s="3">
        <f t="shared" si="219"/>
        <v>8.4077874999999969E-2</v>
      </c>
    </row>
    <row r="13116" spans="8:54" x14ac:dyDescent="0.3">
      <c r="H13116" t="s">
        <v>2637</v>
      </c>
      <c r="I13116" t="s">
        <v>15</v>
      </c>
      <c r="J13116" t="s">
        <v>16604</v>
      </c>
      <c r="U13116" s="1">
        <v>40758</v>
      </c>
      <c r="V13116" s="2"/>
      <c r="W13116" s="2"/>
      <c r="X13116" t="s">
        <v>17791</v>
      </c>
      <c r="Y13116">
        <v>52</v>
      </c>
      <c r="Z13116">
        <v>1.7</v>
      </c>
      <c r="AA13116" t="s">
        <v>101</v>
      </c>
      <c r="AB13116" t="s">
        <v>101</v>
      </c>
      <c r="AC13116">
        <v>19.399999999999999</v>
      </c>
      <c r="AD13116">
        <v>19.3</v>
      </c>
      <c r="AE13116">
        <v>0.1</v>
      </c>
      <c r="AY13116" s="3"/>
      <c r="AZ13116" s="3">
        <v>3.2692307692307694E-2</v>
      </c>
      <c r="BA13116" s="5">
        <v>0.96730769230769231</v>
      </c>
      <c r="BB13116" s="3">
        <f t="shared" si="219"/>
        <v>6.2827423076923017E-2</v>
      </c>
    </row>
    <row r="13117" spans="8:54" x14ac:dyDescent="0.3">
      <c r="H13117" t="s">
        <v>107</v>
      </c>
      <c r="I13117" t="s">
        <v>15</v>
      </c>
      <c r="J13117" t="s">
        <v>17792</v>
      </c>
      <c r="U13117" s="1">
        <v>40466</v>
      </c>
      <c r="V13117" s="2"/>
      <c r="W13117" s="2"/>
      <c r="X13117" t="s">
        <v>2655</v>
      </c>
      <c r="Y13117">
        <v>63</v>
      </c>
      <c r="Z13117">
        <v>5.5</v>
      </c>
      <c r="AA13117" t="s">
        <v>101</v>
      </c>
      <c r="AB13117" t="s">
        <v>101</v>
      </c>
      <c r="AC13117">
        <v>18</v>
      </c>
      <c r="AD13117">
        <v>16.899999999999999</v>
      </c>
      <c r="AE13117">
        <v>1.1000000000000001</v>
      </c>
      <c r="AY13117" s="3"/>
      <c r="AZ13117" s="3">
        <v>8.7301587301587297E-2</v>
      </c>
      <c r="BA13117" s="5">
        <v>0.91269841269841268</v>
      </c>
      <c r="BB13117" s="3">
        <f t="shared" si="219"/>
        <v>0.16777444444444445</v>
      </c>
    </row>
    <row r="13118" spans="8:54" x14ac:dyDescent="0.3">
      <c r="H13118" t="s">
        <v>115</v>
      </c>
      <c r="I13118" t="s">
        <v>15</v>
      </c>
      <c r="J13118" t="s">
        <v>17793</v>
      </c>
      <c r="U13118" s="1">
        <v>40399</v>
      </c>
      <c r="V13118" s="2"/>
      <c r="W13118" s="2"/>
      <c r="X13118" t="s">
        <v>17794</v>
      </c>
      <c r="Y13118">
        <v>106</v>
      </c>
      <c r="Z13118">
        <v>-10</v>
      </c>
      <c r="AA13118" t="s">
        <v>101</v>
      </c>
      <c r="AB13118" t="s">
        <v>101</v>
      </c>
      <c r="AC13118">
        <v>18</v>
      </c>
      <c r="AD13118">
        <v>18.2</v>
      </c>
      <c r="AE13118">
        <v>-0.2</v>
      </c>
      <c r="AY13118" s="3"/>
      <c r="AZ13118" s="3">
        <v>-9.4339622641509441E-2</v>
      </c>
      <c r="BA13118" s="5">
        <v>1.0943396226415094</v>
      </c>
      <c r="BB13118" s="3">
        <f t="shared" si="219"/>
        <v>2.6419528301886874E-2</v>
      </c>
    </row>
    <row r="13119" spans="8:54" x14ac:dyDescent="0.3">
      <c r="H13119" t="s">
        <v>2671</v>
      </c>
      <c r="I13119" t="s">
        <v>15</v>
      </c>
      <c r="J13119" t="s">
        <v>6375</v>
      </c>
      <c r="U13119" s="1">
        <v>40437</v>
      </c>
      <c r="V13119" s="2"/>
      <c r="W13119" s="2"/>
      <c r="X13119" t="s">
        <v>17795</v>
      </c>
      <c r="Y13119">
        <v>54</v>
      </c>
      <c r="Z13119">
        <v>-5.0999999999999996</v>
      </c>
      <c r="AA13119" t="s">
        <v>101</v>
      </c>
      <c r="AB13119" t="s">
        <v>101</v>
      </c>
      <c r="AC13119">
        <v>21</v>
      </c>
      <c r="AD13119">
        <v>20.7</v>
      </c>
      <c r="AE13119">
        <v>0.3</v>
      </c>
      <c r="AY13119" s="3"/>
      <c r="AZ13119" s="3">
        <v>-9.4444444444444442E-2</v>
      </c>
      <c r="BA13119" s="5">
        <v>1.0944444444444446</v>
      </c>
      <c r="BB13119" s="3">
        <f t="shared" si="219"/>
        <v>2.6448883333333395E-2</v>
      </c>
    </row>
    <row r="13120" spans="8:54" x14ac:dyDescent="0.3">
      <c r="H13120" t="s">
        <v>143</v>
      </c>
      <c r="I13120" t="s">
        <v>15</v>
      </c>
      <c r="J13120" t="s">
        <v>13255</v>
      </c>
      <c r="U13120" s="1">
        <v>40389</v>
      </c>
      <c r="V13120" s="2"/>
      <c r="W13120" s="2"/>
      <c r="X13120" t="s">
        <v>17796</v>
      </c>
      <c r="Y13120">
        <v>120</v>
      </c>
      <c r="Z13120">
        <v>-21.2</v>
      </c>
      <c r="AA13120" t="s">
        <v>101</v>
      </c>
      <c r="AB13120" t="s">
        <v>101</v>
      </c>
      <c r="AC13120">
        <v>14</v>
      </c>
      <c r="AD13120">
        <v>13.9</v>
      </c>
      <c r="AE13120">
        <v>0.1</v>
      </c>
      <c r="AY13120" s="3"/>
      <c r="AZ13120" s="3">
        <v>-0.17666666666666667</v>
      </c>
      <c r="BA13120" s="5">
        <v>1.1766666666666667</v>
      </c>
      <c r="BB13120" s="3">
        <f t="shared" si="219"/>
        <v>4.9474970000000118E-2</v>
      </c>
    </row>
    <row r="13121" spans="8:54" x14ac:dyDescent="0.3">
      <c r="H13121" t="s">
        <v>14</v>
      </c>
      <c r="I13121" t="s">
        <v>15</v>
      </c>
      <c r="J13121" t="s">
        <v>17797</v>
      </c>
      <c r="U13121" s="1">
        <v>40668</v>
      </c>
      <c r="V13121" s="2"/>
      <c r="W13121" s="2"/>
      <c r="X13121" t="s">
        <v>3265</v>
      </c>
      <c r="Y13121">
        <v>76</v>
      </c>
      <c r="Z13121">
        <v>4.0999999999999996</v>
      </c>
      <c r="AA13121" t="s">
        <v>101</v>
      </c>
      <c r="AB13121" t="s">
        <v>101</v>
      </c>
      <c r="AC13121">
        <v>17.3</v>
      </c>
      <c r="AD13121">
        <v>18.2</v>
      </c>
      <c r="AE13121">
        <v>-0.9</v>
      </c>
      <c r="AY13121" s="3"/>
      <c r="AZ13121" s="3">
        <v>5.3947368421052626E-2</v>
      </c>
      <c r="BA13121" s="5">
        <v>0.94605263157894737</v>
      </c>
      <c r="BB13121" s="3">
        <f t="shared" si="219"/>
        <v>0.10367497368421064</v>
      </c>
    </row>
    <row r="13122" spans="8:54" x14ac:dyDescent="0.3">
      <c r="H13122" t="s">
        <v>238</v>
      </c>
      <c r="I13122" t="s">
        <v>15</v>
      </c>
      <c r="J13122" t="s">
        <v>11337</v>
      </c>
      <c r="U13122" s="1">
        <v>40702</v>
      </c>
      <c r="V13122" s="2"/>
      <c r="W13122" s="2"/>
      <c r="X13122" t="s">
        <v>11338</v>
      </c>
      <c r="Y13122">
        <v>115</v>
      </c>
      <c r="Z13122">
        <v>16.8</v>
      </c>
      <c r="AA13122" t="s">
        <v>101</v>
      </c>
      <c r="AB13122" t="s">
        <v>101</v>
      </c>
      <c r="AC13122">
        <v>17.600000000000001</v>
      </c>
      <c r="AD13122">
        <v>15.5</v>
      </c>
      <c r="AE13122">
        <v>2.1</v>
      </c>
      <c r="AY13122" s="3"/>
      <c r="AZ13122" s="3">
        <v>0.14608695652173914</v>
      </c>
      <c r="BA13122" s="5">
        <v>0.85391304347826091</v>
      </c>
      <c r="BB13122" s="3">
        <f t="shared" si="219"/>
        <v>0.28074699130434766</v>
      </c>
    </row>
    <row r="13123" spans="8:54" x14ac:dyDescent="0.3">
      <c r="H13123" t="s">
        <v>238</v>
      </c>
      <c r="I13123" t="s">
        <v>15</v>
      </c>
      <c r="J13123" t="s">
        <v>12508</v>
      </c>
      <c r="U13123" s="1">
        <v>40702</v>
      </c>
      <c r="V13123" s="2"/>
      <c r="W13123" s="2"/>
      <c r="X13123" t="s">
        <v>17798</v>
      </c>
      <c r="Y13123">
        <v>81</v>
      </c>
      <c r="Z13123">
        <v>10.5</v>
      </c>
      <c r="AA13123" t="s">
        <v>101</v>
      </c>
      <c r="AB13123" t="s">
        <v>101</v>
      </c>
      <c r="AC13123">
        <v>15.1</v>
      </c>
      <c r="AD13123">
        <v>17.7</v>
      </c>
      <c r="AE13123">
        <v>-2.6</v>
      </c>
      <c r="AY13123" s="3"/>
      <c r="AZ13123" s="3">
        <v>0.12962962962962962</v>
      </c>
      <c r="BA13123" s="5">
        <v>0.87037037037037035</v>
      </c>
      <c r="BB13123" s="3">
        <f t="shared" ref="BB13123:BB13186" si="220">IF(BA13123&lt;=1,1-(1.92178*BA13123 - 0.92178),1-(-0.280047*BA13123 + 1.280047))</f>
        <v>0.24911962962962964</v>
      </c>
    </row>
    <row r="13124" spans="8:54" x14ac:dyDescent="0.3">
      <c r="H13124" t="s">
        <v>164</v>
      </c>
      <c r="I13124" t="s">
        <v>15</v>
      </c>
      <c r="J13124" t="s">
        <v>14427</v>
      </c>
      <c r="U13124" s="1">
        <v>40705</v>
      </c>
      <c r="V13124" s="2"/>
      <c r="W13124" s="2"/>
      <c r="X13124" t="s">
        <v>17799</v>
      </c>
      <c r="Y13124">
        <v>82</v>
      </c>
      <c r="Z13124">
        <v>0</v>
      </c>
      <c r="AA13124" t="s">
        <v>101</v>
      </c>
      <c r="AB13124" t="s">
        <v>101</v>
      </c>
      <c r="AC13124">
        <v>18.399999999999999</v>
      </c>
      <c r="AD13124">
        <v>20.8</v>
      </c>
      <c r="AE13124">
        <v>-2.4</v>
      </c>
      <c r="AY13124" s="3"/>
      <c r="AZ13124" s="3">
        <v>0</v>
      </c>
      <c r="BA13124" s="5">
        <v>1</v>
      </c>
      <c r="BB13124" s="3">
        <f t="shared" si="220"/>
        <v>0</v>
      </c>
    </row>
    <row r="13125" spans="8:54" x14ac:dyDescent="0.3">
      <c r="H13125" t="s">
        <v>2648</v>
      </c>
      <c r="I13125" t="s">
        <v>15</v>
      </c>
      <c r="J13125" t="s">
        <v>17800</v>
      </c>
      <c r="U13125" s="1">
        <v>40741</v>
      </c>
      <c r="V13125" s="2"/>
      <c r="W13125" s="2"/>
      <c r="X13125" t="s">
        <v>17801</v>
      </c>
      <c r="Y13125">
        <v>99</v>
      </c>
      <c r="Z13125">
        <v>3.3</v>
      </c>
      <c r="AA13125" t="s">
        <v>101</v>
      </c>
      <c r="AB13125" t="s">
        <v>101</v>
      </c>
      <c r="AC13125">
        <v>23.7</v>
      </c>
      <c r="AD13125">
        <v>21</v>
      </c>
      <c r="AE13125">
        <v>2.7</v>
      </c>
      <c r="AY13125" s="3"/>
      <c r="AZ13125" s="3">
        <v>3.3333333333333333E-2</v>
      </c>
      <c r="BA13125" s="5">
        <v>0.96666666666666667</v>
      </c>
      <c r="BB13125" s="3">
        <f t="shared" si="220"/>
        <v>6.4059333333333246E-2</v>
      </c>
    </row>
    <row r="13126" spans="8:54" x14ac:dyDescent="0.3">
      <c r="H13126" t="s">
        <v>14</v>
      </c>
      <c r="I13126" t="s">
        <v>15</v>
      </c>
      <c r="J13126" t="s">
        <v>17802</v>
      </c>
      <c r="U13126" s="1">
        <v>40404</v>
      </c>
      <c r="V13126" s="2"/>
      <c r="W13126" s="2"/>
      <c r="X13126" t="s">
        <v>479</v>
      </c>
      <c r="Y13126">
        <v>79</v>
      </c>
      <c r="Z13126">
        <v>3.2</v>
      </c>
      <c r="AA13126" t="s">
        <v>101</v>
      </c>
      <c r="AB13126" t="s">
        <v>101</v>
      </c>
      <c r="AC13126">
        <v>18</v>
      </c>
      <c r="AD13126">
        <v>18.100000000000001</v>
      </c>
      <c r="AE13126">
        <v>-0.1</v>
      </c>
      <c r="AY13126" s="3"/>
      <c r="AZ13126" s="3">
        <v>4.0506329113924051E-2</v>
      </c>
      <c r="BA13126" s="5">
        <v>0.95949367088607596</v>
      </c>
      <c r="BB13126" s="3">
        <f t="shared" si="220"/>
        <v>7.7844253164556898E-2</v>
      </c>
    </row>
    <row r="13127" spans="8:54" x14ac:dyDescent="0.3">
      <c r="H13127" t="s">
        <v>2604</v>
      </c>
      <c r="I13127" t="s">
        <v>15</v>
      </c>
      <c r="J13127">
        <v>95949</v>
      </c>
      <c r="U13127" s="1">
        <v>40759</v>
      </c>
      <c r="V13127" s="2"/>
      <c r="W13127" s="2"/>
      <c r="X13127" t="s">
        <v>7201</v>
      </c>
      <c r="Y13127">
        <v>96</v>
      </c>
      <c r="Z13127">
        <v>-9</v>
      </c>
      <c r="AA13127" t="s">
        <v>101</v>
      </c>
      <c r="AB13127" t="s">
        <v>101</v>
      </c>
      <c r="AC13127">
        <v>22.2</v>
      </c>
      <c r="AD13127">
        <v>19.3</v>
      </c>
      <c r="AE13127">
        <v>2.9</v>
      </c>
      <c r="AY13127" s="3"/>
      <c r="AZ13127" s="3">
        <v>-9.375E-2</v>
      </c>
      <c r="BA13127" s="5">
        <v>1.09375</v>
      </c>
      <c r="BB13127" s="3">
        <f t="shared" si="220"/>
        <v>2.6254406250000084E-2</v>
      </c>
    </row>
    <row r="13128" spans="8:54" x14ac:dyDescent="0.3">
      <c r="H13128" t="s">
        <v>2740</v>
      </c>
      <c r="I13128" t="s">
        <v>15</v>
      </c>
      <c r="J13128" t="s">
        <v>12674</v>
      </c>
      <c r="U13128" s="1">
        <v>40686</v>
      </c>
      <c r="V13128" s="2"/>
      <c r="W13128" s="2"/>
      <c r="X13128" t="s">
        <v>17803</v>
      </c>
      <c r="Y13128">
        <v>69</v>
      </c>
      <c r="Z13128">
        <v>0</v>
      </c>
      <c r="AA13128" t="s">
        <v>101</v>
      </c>
      <c r="AB13128" t="s">
        <v>101</v>
      </c>
      <c r="AC13128">
        <v>20.8</v>
      </c>
      <c r="AD13128">
        <v>20.100000000000001</v>
      </c>
      <c r="AE13128">
        <v>0.7</v>
      </c>
      <c r="AY13128" s="3"/>
      <c r="AZ13128" s="3">
        <v>0</v>
      </c>
      <c r="BA13128" s="5">
        <v>1</v>
      </c>
      <c r="BB13128" s="3">
        <f t="shared" si="220"/>
        <v>0</v>
      </c>
    </row>
    <row r="13129" spans="8:54" x14ac:dyDescent="0.3">
      <c r="H13129" t="s">
        <v>272</v>
      </c>
      <c r="I13129" t="s">
        <v>15</v>
      </c>
      <c r="J13129" t="s">
        <v>17804</v>
      </c>
      <c r="U13129" s="1">
        <v>40434</v>
      </c>
      <c r="V13129" s="2"/>
      <c r="W13129" s="2"/>
      <c r="X13129" t="s">
        <v>3600</v>
      </c>
      <c r="Y13129">
        <v>68</v>
      </c>
      <c r="Z13129">
        <v>2.2000000000000002</v>
      </c>
      <c r="AA13129" t="s">
        <v>101</v>
      </c>
      <c r="AB13129" t="s">
        <v>101</v>
      </c>
      <c r="AC13129">
        <v>13</v>
      </c>
      <c r="AD13129">
        <v>15</v>
      </c>
      <c r="AE13129">
        <v>-2</v>
      </c>
      <c r="AY13129" s="3"/>
      <c r="AZ13129" s="3">
        <v>3.2352941176470591E-2</v>
      </c>
      <c r="BA13129" s="5">
        <v>0.96764705882352942</v>
      </c>
      <c r="BB13129" s="3">
        <f t="shared" si="220"/>
        <v>6.2175235294117615E-2</v>
      </c>
    </row>
    <row r="13130" spans="8:54" x14ac:dyDescent="0.3">
      <c r="H13130" t="s">
        <v>2768</v>
      </c>
      <c r="I13130" t="s">
        <v>15</v>
      </c>
      <c r="J13130">
        <v>95658</v>
      </c>
      <c r="U13130" s="1">
        <v>40773</v>
      </c>
      <c r="V13130" s="2"/>
      <c r="W13130" s="2"/>
      <c r="X13130" t="s">
        <v>17805</v>
      </c>
      <c r="Y13130">
        <v>161</v>
      </c>
      <c r="Z13130">
        <v>20</v>
      </c>
      <c r="AA13130" t="s">
        <v>101</v>
      </c>
      <c r="AB13130" t="s">
        <v>101</v>
      </c>
      <c r="AC13130">
        <v>16.899999999999999</v>
      </c>
      <c r="AD13130">
        <v>19.899999999999999</v>
      </c>
      <c r="AE13130">
        <v>-3</v>
      </c>
      <c r="AY13130" s="3"/>
      <c r="AZ13130" s="3">
        <v>0.12422360248447205</v>
      </c>
      <c r="BA13130" s="5">
        <v>0.87577639751552794</v>
      </c>
      <c r="BB13130" s="3">
        <f t="shared" si="220"/>
        <v>0.23873043478260869</v>
      </c>
    </row>
    <row r="13131" spans="8:54" x14ac:dyDescent="0.3">
      <c r="H13131" t="s">
        <v>2604</v>
      </c>
      <c r="I13131" t="s">
        <v>15</v>
      </c>
      <c r="J13131" t="s">
        <v>17806</v>
      </c>
      <c r="U13131" s="1">
        <v>40715</v>
      </c>
      <c r="V13131" s="2"/>
      <c r="W13131" s="2"/>
      <c r="X13131" t="s">
        <v>17807</v>
      </c>
      <c r="Y13131">
        <v>90</v>
      </c>
      <c r="Z13131">
        <v>0</v>
      </c>
      <c r="AA13131" t="s">
        <v>101</v>
      </c>
      <c r="AB13131" t="s">
        <v>101</v>
      </c>
      <c r="AC13131">
        <v>21.3</v>
      </c>
      <c r="AD13131">
        <v>18.5</v>
      </c>
      <c r="AE13131">
        <v>2.8</v>
      </c>
      <c r="AY13131" s="3"/>
      <c r="AZ13131" s="3">
        <v>0</v>
      </c>
      <c r="BA13131" s="5">
        <v>1</v>
      </c>
      <c r="BB13131" s="3">
        <f t="shared" si="220"/>
        <v>0</v>
      </c>
    </row>
    <row r="13132" spans="8:54" x14ac:dyDescent="0.3">
      <c r="H13132" t="s">
        <v>98</v>
      </c>
      <c r="I13132" t="s">
        <v>15</v>
      </c>
      <c r="J13132" t="s">
        <v>11412</v>
      </c>
      <c r="U13132" s="1">
        <v>40708</v>
      </c>
      <c r="V13132" s="2"/>
      <c r="W13132" s="2"/>
      <c r="X13132" t="s">
        <v>10694</v>
      </c>
      <c r="Y13132">
        <v>117</v>
      </c>
      <c r="Z13132">
        <v>3.7</v>
      </c>
      <c r="AA13132" t="s">
        <v>101</v>
      </c>
      <c r="AB13132" t="s">
        <v>101</v>
      </c>
      <c r="AC13132">
        <v>17.399999999999999</v>
      </c>
      <c r="AD13132">
        <v>20.399999999999999</v>
      </c>
      <c r="AE13132">
        <v>-3</v>
      </c>
      <c r="AY13132" s="3"/>
      <c r="AZ13132" s="3">
        <v>3.1623931623931623E-2</v>
      </c>
      <c r="BA13132" s="5">
        <v>0.96837606837606838</v>
      </c>
      <c r="BB13132" s="3">
        <f t="shared" si="220"/>
        <v>6.0774239316239376E-2</v>
      </c>
    </row>
    <row r="13133" spans="8:54" x14ac:dyDescent="0.3">
      <c r="H13133" t="s">
        <v>2972</v>
      </c>
      <c r="I13133" t="s">
        <v>15</v>
      </c>
      <c r="J13133" t="s">
        <v>17808</v>
      </c>
      <c r="U13133" s="1">
        <v>40716</v>
      </c>
      <c r="V13133" s="2"/>
      <c r="W13133" s="2"/>
      <c r="X13133" t="s">
        <v>3868</v>
      </c>
      <c r="Y13133">
        <v>139</v>
      </c>
      <c r="Z13133">
        <v>6.4</v>
      </c>
      <c r="AA13133" t="s">
        <v>101</v>
      </c>
      <c r="AB13133" t="s">
        <v>101</v>
      </c>
      <c r="AC13133">
        <v>16.2</v>
      </c>
      <c r="AD13133">
        <v>13.9</v>
      </c>
      <c r="AE13133">
        <v>2.2999999999999998</v>
      </c>
      <c r="AY13133" s="3"/>
      <c r="AZ13133" s="3">
        <v>4.60431654676259E-2</v>
      </c>
      <c r="BA13133" s="5">
        <v>0.95395683453237412</v>
      </c>
      <c r="BB13133" s="3">
        <f t="shared" si="220"/>
        <v>8.8484834532374101E-2</v>
      </c>
    </row>
    <row r="13134" spans="8:54" x14ac:dyDescent="0.3">
      <c r="H13134" t="s">
        <v>2724</v>
      </c>
      <c r="I13134" t="s">
        <v>15</v>
      </c>
      <c r="J13134" t="s">
        <v>17809</v>
      </c>
      <c r="U13134" s="1">
        <v>40443</v>
      </c>
      <c r="V13134" s="2"/>
      <c r="W13134" s="2"/>
      <c r="X13134" t="s">
        <v>76</v>
      </c>
      <c r="Y13134">
        <v>60</v>
      </c>
      <c r="Z13134">
        <v>8.6</v>
      </c>
      <c r="AA13134" t="s">
        <v>101</v>
      </c>
      <c r="AB13134" t="s">
        <v>101</v>
      </c>
      <c r="AC13134">
        <v>19</v>
      </c>
      <c r="AD13134">
        <v>19.3</v>
      </c>
      <c r="AE13134">
        <v>-0.3</v>
      </c>
      <c r="AY13134" s="3"/>
      <c r="AZ13134" s="3">
        <v>0.14333333333333334</v>
      </c>
      <c r="BA13134" s="5">
        <v>0.85666666666666669</v>
      </c>
      <c r="BB13134" s="3">
        <f t="shared" si="220"/>
        <v>0.27545513333333327</v>
      </c>
    </row>
    <row r="13135" spans="8:54" x14ac:dyDescent="0.3">
      <c r="H13135" t="s">
        <v>150</v>
      </c>
      <c r="I13135" t="s">
        <v>15</v>
      </c>
      <c r="J13135" t="s">
        <v>4244</v>
      </c>
      <c r="U13135" s="1">
        <v>40659</v>
      </c>
      <c r="V13135" s="2"/>
      <c r="W13135" s="2"/>
      <c r="X13135" t="s">
        <v>2092</v>
      </c>
      <c r="Y13135">
        <v>76</v>
      </c>
      <c r="Z13135">
        <v>6.8</v>
      </c>
      <c r="AA13135" t="s">
        <v>101</v>
      </c>
      <c r="AB13135" t="s">
        <v>101</v>
      </c>
      <c r="AC13135">
        <v>19.100000000000001</v>
      </c>
      <c r="AD13135">
        <v>21.8</v>
      </c>
      <c r="AE13135">
        <v>-2.7</v>
      </c>
      <c r="AY13135" s="3"/>
      <c r="AZ13135" s="3">
        <v>8.9473684210526316E-2</v>
      </c>
      <c r="BA13135" s="5">
        <v>0.91052631578947363</v>
      </c>
      <c r="BB13135" s="3">
        <f t="shared" si="220"/>
        <v>0.17194873684210532</v>
      </c>
    </row>
    <row r="13136" spans="8:54" x14ac:dyDescent="0.3">
      <c r="H13136" t="s">
        <v>21</v>
      </c>
      <c r="I13136" t="s">
        <v>15</v>
      </c>
      <c r="J13136" t="s">
        <v>17810</v>
      </c>
      <c r="U13136" s="1">
        <v>40449</v>
      </c>
      <c r="V13136" s="2"/>
      <c r="W13136" s="2"/>
      <c r="X13136" t="s">
        <v>17811</v>
      </c>
      <c r="Y13136">
        <v>77</v>
      </c>
      <c r="Z13136">
        <v>-5.4</v>
      </c>
      <c r="AA13136" t="s">
        <v>101</v>
      </c>
      <c r="AB13136" t="s">
        <v>101</v>
      </c>
      <c r="AC13136">
        <v>21</v>
      </c>
      <c r="AD13136">
        <v>19.899999999999999</v>
      </c>
      <c r="AE13136">
        <v>1.1000000000000001</v>
      </c>
      <c r="AY13136" s="3"/>
      <c r="AZ13136" s="3">
        <v>-7.0129870129870139E-2</v>
      </c>
      <c r="BA13136" s="5">
        <v>1.07012987012987</v>
      </c>
      <c r="BB13136" s="3">
        <f t="shared" si="220"/>
        <v>1.9639659740259718E-2</v>
      </c>
    </row>
    <row r="13137" spans="8:54" x14ac:dyDescent="0.3">
      <c r="H13137" t="s">
        <v>98</v>
      </c>
      <c r="I13137" t="s">
        <v>15</v>
      </c>
      <c r="J13137" t="s">
        <v>17812</v>
      </c>
      <c r="U13137" s="1">
        <v>40676</v>
      </c>
      <c r="V13137" s="2"/>
      <c r="W13137" s="2"/>
      <c r="X13137" t="s">
        <v>109</v>
      </c>
      <c r="Y13137">
        <v>64</v>
      </c>
      <c r="Z13137">
        <v>2.7</v>
      </c>
      <c r="AA13137" t="s">
        <v>101</v>
      </c>
      <c r="AB13137" t="s">
        <v>101</v>
      </c>
      <c r="AC13137">
        <v>18.3</v>
      </c>
      <c r="AD13137">
        <v>19.899999999999999</v>
      </c>
      <c r="AE13137">
        <v>-1.6</v>
      </c>
      <c r="AY13137" s="3"/>
      <c r="AZ13137" s="3">
        <v>4.2187500000000003E-2</v>
      </c>
      <c r="BA13137" s="5">
        <v>0.95781249999999996</v>
      </c>
      <c r="BB13137" s="3">
        <f t="shared" si="220"/>
        <v>8.1075093749999994E-2</v>
      </c>
    </row>
    <row r="13138" spans="8:54" x14ac:dyDescent="0.3">
      <c r="H13138" t="s">
        <v>98</v>
      </c>
      <c r="I13138" t="s">
        <v>15</v>
      </c>
      <c r="J13138">
        <v>93638</v>
      </c>
      <c r="U13138" s="1">
        <v>40772</v>
      </c>
      <c r="V13138" s="2"/>
      <c r="W13138" s="2"/>
      <c r="X13138" t="s">
        <v>17813</v>
      </c>
      <c r="Y13138">
        <v>104</v>
      </c>
      <c r="Z13138">
        <v>3.7</v>
      </c>
      <c r="AA13138" t="s">
        <v>101</v>
      </c>
      <c r="AB13138" t="s">
        <v>101</v>
      </c>
      <c r="AC13138">
        <v>20.100000000000001</v>
      </c>
      <c r="AD13138">
        <v>17.2</v>
      </c>
      <c r="AE13138">
        <v>2.9</v>
      </c>
      <c r="AY13138" s="3"/>
      <c r="AZ13138" s="3">
        <v>3.5576923076923075E-2</v>
      </c>
      <c r="BA13138" s="5">
        <v>0.96442307692307694</v>
      </c>
      <c r="BB13138" s="3">
        <f t="shared" si="220"/>
        <v>6.8371019230769159E-2</v>
      </c>
    </row>
    <row r="13139" spans="8:54" x14ac:dyDescent="0.3">
      <c r="H13139" t="s">
        <v>14</v>
      </c>
      <c r="I13139" t="s">
        <v>15</v>
      </c>
      <c r="J13139" t="s">
        <v>17814</v>
      </c>
      <c r="U13139" s="1">
        <v>40709</v>
      </c>
      <c r="V13139" s="2"/>
      <c r="W13139" s="2"/>
      <c r="X13139" t="s">
        <v>1269</v>
      </c>
      <c r="Y13139">
        <v>78</v>
      </c>
      <c r="Z13139">
        <v>0</v>
      </c>
      <c r="AA13139" t="s">
        <v>101</v>
      </c>
      <c r="AB13139" t="s">
        <v>101</v>
      </c>
      <c r="AC13139">
        <v>19.899999999999999</v>
      </c>
      <c r="AD13139">
        <v>19.899999999999999</v>
      </c>
      <c r="AE13139">
        <v>0</v>
      </c>
      <c r="AY13139" s="3"/>
      <c r="AZ13139" s="3">
        <v>0</v>
      </c>
      <c r="BA13139" s="5">
        <v>1</v>
      </c>
      <c r="BB13139" s="3">
        <f t="shared" si="220"/>
        <v>0</v>
      </c>
    </row>
    <row r="13140" spans="8:54" x14ac:dyDescent="0.3">
      <c r="H13140" t="s">
        <v>8567</v>
      </c>
      <c r="I13140" t="s">
        <v>15</v>
      </c>
      <c r="J13140" t="s">
        <v>17815</v>
      </c>
      <c r="U13140" s="1">
        <v>40773</v>
      </c>
      <c r="V13140" s="2"/>
      <c r="W13140" s="2"/>
      <c r="X13140" t="s">
        <v>17816</v>
      </c>
      <c r="Y13140">
        <v>55</v>
      </c>
      <c r="Z13140">
        <v>0</v>
      </c>
      <c r="AA13140" t="s">
        <v>101</v>
      </c>
      <c r="AB13140" t="s">
        <v>101</v>
      </c>
      <c r="AC13140">
        <v>18</v>
      </c>
      <c r="AD13140">
        <v>21</v>
      </c>
      <c r="AE13140">
        <v>-3</v>
      </c>
      <c r="AY13140" s="3"/>
      <c r="AZ13140" s="3">
        <v>0</v>
      </c>
      <c r="BA13140" s="5">
        <v>1</v>
      </c>
      <c r="BB13140" s="3">
        <f t="shared" si="220"/>
        <v>0</v>
      </c>
    </row>
    <row r="13141" spans="8:54" x14ac:dyDescent="0.3">
      <c r="H13141" t="s">
        <v>133</v>
      </c>
      <c r="I13141" t="s">
        <v>15</v>
      </c>
      <c r="J13141" t="s">
        <v>17817</v>
      </c>
      <c r="U13141" s="1">
        <v>40672</v>
      </c>
      <c r="V13141" s="2"/>
      <c r="W13141" s="2"/>
      <c r="X13141" t="s">
        <v>17818</v>
      </c>
      <c r="Y13141">
        <v>84</v>
      </c>
      <c r="Z13141">
        <v>2.6</v>
      </c>
      <c r="AA13141" t="s">
        <v>101</v>
      </c>
      <c r="AB13141" t="s">
        <v>101</v>
      </c>
      <c r="AC13141">
        <v>22</v>
      </c>
      <c r="AD13141">
        <v>19.3</v>
      </c>
      <c r="AE13141">
        <v>2.7</v>
      </c>
      <c r="AY13141" s="3"/>
      <c r="AZ13141" s="3">
        <v>3.0952380952380953E-2</v>
      </c>
      <c r="BA13141" s="5">
        <v>0.96904761904761905</v>
      </c>
      <c r="BB13141" s="3">
        <f t="shared" si="220"/>
        <v>5.9483666666666712E-2</v>
      </c>
    </row>
    <row r="13142" spans="8:54" x14ac:dyDescent="0.3">
      <c r="H13142" t="s">
        <v>98</v>
      </c>
      <c r="I13142" t="s">
        <v>15</v>
      </c>
      <c r="J13142" t="s">
        <v>17819</v>
      </c>
      <c r="U13142" s="1">
        <v>40429</v>
      </c>
      <c r="V13142" s="2"/>
      <c r="W13142" s="2"/>
      <c r="X13142" t="s">
        <v>1472</v>
      </c>
      <c r="Y13142">
        <v>70</v>
      </c>
      <c r="Z13142">
        <v>-4.9000000000000004</v>
      </c>
      <c r="AA13142" t="s">
        <v>101</v>
      </c>
      <c r="AB13142" t="s">
        <v>101</v>
      </c>
      <c r="AC13142">
        <v>17</v>
      </c>
      <c r="AD13142">
        <v>18.8</v>
      </c>
      <c r="AE13142">
        <v>-1.8</v>
      </c>
      <c r="AY13142" s="3"/>
      <c r="AZ13142" s="3">
        <v>-7.0000000000000007E-2</v>
      </c>
      <c r="BA13142" s="5">
        <v>1.07</v>
      </c>
      <c r="BB13142" s="3">
        <f t="shared" si="220"/>
        <v>1.9603290000000051E-2</v>
      </c>
    </row>
    <row r="13143" spans="8:54" x14ac:dyDescent="0.3">
      <c r="H13143" t="s">
        <v>143</v>
      </c>
      <c r="I13143" t="s">
        <v>15</v>
      </c>
      <c r="J13143" t="s">
        <v>17820</v>
      </c>
      <c r="U13143" s="1">
        <v>40718</v>
      </c>
      <c r="V13143" s="2"/>
      <c r="W13143" s="2"/>
      <c r="X13143" t="s">
        <v>14243</v>
      </c>
      <c r="Y13143">
        <v>114</v>
      </c>
      <c r="Z13143">
        <v>4</v>
      </c>
      <c r="AA13143" t="s">
        <v>101</v>
      </c>
      <c r="AB13143" t="s">
        <v>101</v>
      </c>
      <c r="AC13143">
        <v>20</v>
      </c>
      <c r="AD13143">
        <v>20.2</v>
      </c>
      <c r="AE13143">
        <v>-0.2</v>
      </c>
      <c r="AY13143" s="3"/>
      <c r="AZ13143" s="3">
        <v>3.5087719298245612E-2</v>
      </c>
      <c r="BA13143" s="5">
        <v>0.96491228070175439</v>
      </c>
      <c r="BB13143" s="3">
        <f t="shared" si="220"/>
        <v>6.7430877192982352E-2</v>
      </c>
    </row>
    <row r="13144" spans="8:54" x14ac:dyDescent="0.3">
      <c r="H13144" t="s">
        <v>2740</v>
      </c>
      <c r="I13144" t="s">
        <v>15</v>
      </c>
      <c r="J13144" t="s">
        <v>17821</v>
      </c>
      <c r="U13144" s="1">
        <v>40386</v>
      </c>
      <c r="V13144" s="2"/>
      <c r="W13144" s="2"/>
      <c r="X13144" t="s">
        <v>17822</v>
      </c>
      <c r="Y13144">
        <v>64</v>
      </c>
      <c r="Z13144">
        <v>2.7</v>
      </c>
      <c r="AA13144" t="s">
        <v>101</v>
      </c>
      <c r="AB13144" t="s">
        <v>101</v>
      </c>
      <c r="AC13144">
        <v>20</v>
      </c>
      <c r="AD13144">
        <v>17.7</v>
      </c>
      <c r="AE13144">
        <v>2.2999999999999998</v>
      </c>
      <c r="AY13144" s="3"/>
      <c r="AZ13144" s="3">
        <v>4.2187500000000003E-2</v>
      </c>
      <c r="BA13144" s="5">
        <v>0.95781249999999996</v>
      </c>
      <c r="BB13144" s="3">
        <f t="shared" si="220"/>
        <v>8.1075093749999994E-2</v>
      </c>
    </row>
    <row r="13145" spans="8:54" x14ac:dyDescent="0.3">
      <c r="H13145" t="s">
        <v>2637</v>
      </c>
      <c r="I13145" t="s">
        <v>15</v>
      </c>
      <c r="J13145" t="s">
        <v>14645</v>
      </c>
      <c r="U13145" s="1">
        <v>40714</v>
      </c>
      <c r="V13145" s="2"/>
      <c r="W13145" s="2"/>
      <c r="X13145" t="s">
        <v>2751</v>
      </c>
      <c r="Y13145">
        <v>54</v>
      </c>
      <c r="Z13145">
        <v>2.7</v>
      </c>
      <c r="AA13145" t="s">
        <v>101</v>
      </c>
      <c r="AB13145" t="s">
        <v>101</v>
      </c>
      <c r="AC13145">
        <v>15.5</v>
      </c>
      <c r="AD13145">
        <v>15.8</v>
      </c>
      <c r="AE13145">
        <v>-0.3</v>
      </c>
      <c r="AY13145" s="3"/>
      <c r="AZ13145" s="3">
        <v>0.05</v>
      </c>
      <c r="BA13145" s="5">
        <v>0.95</v>
      </c>
      <c r="BB13145" s="3">
        <f t="shared" si="220"/>
        <v>9.6089000000000091E-2</v>
      </c>
    </row>
    <row r="13146" spans="8:54" x14ac:dyDescent="0.3">
      <c r="H13146" t="s">
        <v>208</v>
      </c>
      <c r="I13146" t="s">
        <v>15</v>
      </c>
      <c r="J13146" t="s">
        <v>17823</v>
      </c>
      <c r="U13146" s="1">
        <v>40381</v>
      </c>
      <c r="V13146" s="2"/>
      <c r="W13146" s="2"/>
      <c r="X13146" t="s">
        <v>17824</v>
      </c>
      <c r="Y13146">
        <v>72</v>
      </c>
      <c r="Z13146">
        <v>0</v>
      </c>
      <c r="AA13146" t="s">
        <v>101</v>
      </c>
      <c r="AB13146" t="s">
        <v>101</v>
      </c>
      <c r="AC13146">
        <v>15</v>
      </c>
      <c r="AD13146">
        <v>15.9</v>
      </c>
      <c r="AE13146">
        <v>-0.9</v>
      </c>
      <c r="AY13146" s="3"/>
      <c r="AZ13146" s="3">
        <v>0</v>
      </c>
      <c r="BA13146" s="5">
        <v>1</v>
      </c>
      <c r="BB13146" s="3">
        <f t="shared" si="220"/>
        <v>0</v>
      </c>
    </row>
    <row r="13147" spans="8:54" x14ac:dyDescent="0.3">
      <c r="H13147" t="s">
        <v>286</v>
      </c>
      <c r="I13147" t="s">
        <v>15</v>
      </c>
      <c r="J13147" t="s">
        <v>17825</v>
      </c>
      <c r="U13147" s="1">
        <v>40394</v>
      </c>
      <c r="V13147" s="2"/>
      <c r="W13147" s="2"/>
      <c r="X13147" t="s">
        <v>17826</v>
      </c>
      <c r="Y13147">
        <v>76</v>
      </c>
      <c r="Z13147">
        <v>5.9</v>
      </c>
      <c r="AA13147" t="s">
        <v>101</v>
      </c>
      <c r="AB13147" t="s">
        <v>101</v>
      </c>
      <c r="AC13147">
        <v>9</v>
      </c>
      <c r="AD13147">
        <v>11.2</v>
      </c>
      <c r="AE13147">
        <v>-2.2000000000000002</v>
      </c>
      <c r="AY13147" s="3"/>
      <c r="AZ13147" s="3">
        <v>7.7631578947368426E-2</v>
      </c>
      <c r="BA13147" s="5">
        <v>0.92236842105263162</v>
      </c>
      <c r="BB13147" s="3">
        <f t="shared" si="220"/>
        <v>0.14919081578947369</v>
      </c>
    </row>
    <row r="13148" spans="8:54" x14ac:dyDescent="0.3">
      <c r="H13148" t="s">
        <v>286</v>
      </c>
      <c r="I13148" t="s">
        <v>15</v>
      </c>
      <c r="J13148" t="s">
        <v>17827</v>
      </c>
      <c r="U13148" s="1">
        <v>40395</v>
      </c>
      <c r="V13148" s="2"/>
      <c r="W13148" s="2"/>
      <c r="X13148" t="s">
        <v>17828</v>
      </c>
      <c r="Y13148">
        <v>74</v>
      </c>
      <c r="Z13148">
        <v>6.7</v>
      </c>
      <c r="AA13148" t="s">
        <v>101</v>
      </c>
      <c r="AB13148" t="s">
        <v>101</v>
      </c>
      <c r="AC13148">
        <v>18</v>
      </c>
      <c r="AD13148">
        <v>19.8</v>
      </c>
      <c r="AE13148">
        <v>-1.8</v>
      </c>
      <c r="AY13148" s="3"/>
      <c r="AZ13148" s="3">
        <v>9.0540540540540546E-2</v>
      </c>
      <c r="BA13148" s="5">
        <v>0.9094594594594595</v>
      </c>
      <c r="BB13148" s="3">
        <f t="shared" si="220"/>
        <v>0.17399900000000001</v>
      </c>
    </row>
    <row r="13149" spans="8:54" x14ac:dyDescent="0.3">
      <c r="H13149" t="s">
        <v>2607</v>
      </c>
      <c r="I13149" t="s">
        <v>15</v>
      </c>
      <c r="J13149" t="s">
        <v>17829</v>
      </c>
      <c r="U13149" s="1">
        <v>40399</v>
      </c>
      <c r="V13149" s="2"/>
      <c r="W13149" s="2"/>
      <c r="X13149" t="s">
        <v>17830</v>
      </c>
      <c r="Y13149">
        <v>68</v>
      </c>
      <c r="Z13149">
        <v>-8.8000000000000007</v>
      </c>
      <c r="AA13149" t="s">
        <v>101</v>
      </c>
      <c r="AB13149" t="s">
        <v>101</v>
      </c>
      <c r="AC13149">
        <v>11</v>
      </c>
      <c r="AD13149">
        <v>10.6</v>
      </c>
      <c r="AE13149">
        <v>0.4</v>
      </c>
      <c r="AY13149" s="3"/>
      <c r="AZ13149" s="3">
        <v>-0.12941176470588237</v>
      </c>
      <c r="BA13149" s="5">
        <v>1.1294117647058823</v>
      </c>
      <c r="BB13149" s="3">
        <f t="shared" si="220"/>
        <v>3.6241376470588227E-2</v>
      </c>
    </row>
    <row r="13150" spans="8:54" x14ac:dyDescent="0.3">
      <c r="H13150" t="s">
        <v>2892</v>
      </c>
      <c r="I13150" t="s">
        <v>15</v>
      </c>
      <c r="J13150" t="s">
        <v>17831</v>
      </c>
      <c r="U13150" s="1">
        <v>40721</v>
      </c>
      <c r="V13150" s="2"/>
      <c r="W13150" s="2"/>
      <c r="X13150" t="s">
        <v>11974</v>
      </c>
      <c r="Y13150">
        <v>68</v>
      </c>
      <c r="Z13150">
        <v>2.9</v>
      </c>
      <c r="AA13150" t="s">
        <v>101</v>
      </c>
      <c r="AB13150" t="s">
        <v>101</v>
      </c>
      <c r="AC13150">
        <v>14.7</v>
      </c>
      <c r="AD13150">
        <v>17.600000000000001</v>
      </c>
      <c r="AE13150">
        <v>-2.9</v>
      </c>
      <c r="AY13150" s="3"/>
      <c r="AZ13150" s="3">
        <v>4.2647058823529413E-2</v>
      </c>
      <c r="BA13150" s="5">
        <v>0.95735294117647063</v>
      </c>
      <c r="BB13150" s="3">
        <f t="shared" si="220"/>
        <v>8.19582647058823E-2</v>
      </c>
    </row>
    <row r="13151" spans="8:54" x14ac:dyDescent="0.3">
      <c r="H13151" t="s">
        <v>2640</v>
      </c>
      <c r="I13151" t="s">
        <v>15</v>
      </c>
      <c r="J13151" t="s">
        <v>6176</v>
      </c>
      <c r="U13151" s="1">
        <v>40716</v>
      </c>
      <c r="V13151" s="2"/>
      <c r="W13151" s="2"/>
      <c r="X13151" t="s">
        <v>17832</v>
      </c>
      <c r="Y13151">
        <v>152</v>
      </c>
      <c r="Z13151">
        <v>8.1999999999999993</v>
      </c>
      <c r="AA13151" t="s">
        <v>101</v>
      </c>
      <c r="AB13151" t="s">
        <v>101</v>
      </c>
      <c r="AC13151">
        <v>18.3</v>
      </c>
      <c r="AD13151">
        <v>20.6</v>
      </c>
      <c r="AE13151">
        <v>-2.2999999999999998</v>
      </c>
      <c r="AY13151" s="3"/>
      <c r="AZ13151" s="3">
        <v>5.3947368421052626E-2</v>
      </c>
      <c r="BA13151" s="5">
        <v>0.94605263157894737</v>
      </c>
      <c r="BB13151" s="3">
        <f t="shared" si="220"/>
        <v>0.10367497368421064</v>
      </c>
    </row>
    <row r="13152" spans="8:54" x14ac:dyDescent="0.3">
      <c r="H13152" t="s">
        <v>14</v>
      </c>
      <c r="I13152" t="s">
        <v>15</v>
      </c>
      <c r="J13152" t="s">
        <v>17833</v>
      </c>
      <c r="U13152" s="1">
        <v>40402</v>
      </c>
      <c r="V13152" s="2"/>
      <c r="W13152" s="2"/>
      <c r="X13152" t="s">
        <v>17834</v>
      </c>
      <c r="Y13152">
        <v>80</v>
      </c>
      <c r="Z13152">
        <v>3</v>
      </c>
      <c r="AA13152" t="s">
        <v>101</v>
      </c>
      <c r="AB13152" t="s">
        <v>101</v>
      </c>
      <c r="AC13152">
        <v>23</v>
      </c>
      <c r="AD13152">
        <v>22.6</v>
      </c>
      <c r="AE13152">
        <v>0.4</v>
      </c>
      <c r="AY13152" s="3"/>
      <c r="AZ13152" s="3">
        <v>3.7499999999999999E-2</v>
      </c>
      <c r="BA13152" s="5">
        <v>0.96250000000000002</v>
      </c>
      <c r="BB13152" s="3">
        <f t="shared" si="220"/>
        <v>7.2066750000000068E-2</v>
      </c>
    </row>
    <row r="13153" spans="8:54" x14ac:dyDescent="0.3">
      <c r="H13153" t="s">
        <v>14</v>
      </c>
      <c r="I13153" t="s">
        <v>15</v>
      </c>
      <c r="J13153" t="s">
        <v>17835</v>
      </c>
      <c r="U13153" s="1">
        <v>40676</v>
      </c>
      <c r="V13153" s="2"/>
      <c r="W13153" s="2"/>
      <c r="X13153" t="s">
        <v>1405</v>
      </c>
      <c r="Y13153">
        <v>80</v>
      </c>
      <c r="Z13153">
        <v>6.4</v>
      </c>
      <c r="AA13153" t="s">
        <v>101</v>
      </c>
      <c r="AB13153" t="s">
        <v>101</v>
      </c>
      <c r="AC13153">
        <v>21.3</v>
      </c>
      <c r="AD13153">
        <v>21.3</v>
      </c>
      <c r="AE13153">
        <v>0</v>
      </c>
      <c r="AY13153" s="3"/>
      <c r="AZ13153" s="3">
        <v>0.08</v>
      </c>
      <c r="BA13153" s="5">
        <v>0.92</v>
      </c>
      <c r="BB13153" s="3">
        <f t="shared" si="220"/>
        <v>0.15374239999999983</v>
      </c>
    </row>
    <row r="13154" spans="8:54" x14ac:dyDescent="0.3">
      <c r="H13154" t="s">
        <v>133</v>
      </c>
      <c r="I13154" t="s">
        <v>15</v>
      </c>
      <c r="J13154">
        <v>95301</v>
      </c>
      <c r="U13154" s="1">
        <v>40760</v>
      </c>
      <c r="V13154" s="2"/>
      <c r="W13154" s="2"/>
      <c r="X13154" t="s">
        <v>17836</v>
      </c>
      <c r="Y13154">
        <v>93</v>
      </c>
      <c r="Z13154">
        <v>3</v>
      </c>
      <c r="AA13154" t="s">
        <v>101</v>
      </c>
      <c r="AB13154" t="s">
        <v>101</v>
      </c>
      <c r="AC13154">
        <v>19.3</v>
      </c>
      <c r="AD13154">
        <v>19.3</v>
      </c>
      <c r="AE13154">
        <v>0</v>
      </c>
      <c r="AY13154" s="3"/>
      <c r="AZ13154" s="3">
        <v>3.2258064516129031E-2</v>
      </c>
      <c r="BA13154" s="5">
        <v>0.967741935483871</v>
      </c>
      <c r="BB13154" s="3">
        <f t="shared" si="220"/>
        <v>6.1992903225806417E-2</v>
      </c>
    </row>
    <row r="13155" spans="8:54" x14ac:dyDescent="0.3">
      <c r="H13155" t="s">
        <v>107</v>
      </c>
      <c r="I13155" t="s">
        <v>15</v>
      </c>
      <c r="J13155" t="s">
        <v>17837</v>
      </c>
      <c r="U13155" s="1">
        <v>40387</v>
      </c>
      <c r="V13155" s="2"/>
      <c r="W13155" s="2"/>
      <c r="X13155" t="s">
        <v>17838</v>
      </c>
      <c r="Y13155">
        <v>68</v>
      </c>
      <c r="Z13155">
        <v>2.6</v>
      </c>
      <c r="AA13155" t="s">
        <v>101</v>
      </c>
      <c r="AB13155" t="s">
        <v>101</v>
      </c>
      <c r="AC13155">
        <v>18</v>
      </c>
      <c r="AD13155">
        <v>21</v>
      </c>
      <c r="AE13155">
        <v>-3</v>
      </c>
      <c r="AY13155" s="3"/>
      <c r="AZ13155" s="3">
        <v>3.8235294117647062E-2</v>
      </c>
      <c r="BA13155" s="5">
        <v>0.96176470588235297</v>
      </c>
      <c r="BB13155" s="3">
        <f t="shared" si="220"/>
        <v>7.3479823529411625E-2</v>
      </c>
    </row>
    <row r="13156" spans="8:54" x14ac:dyDescent="0.3">
      <c r="H13156" t="s">
        <v>3651</v>
      </c>
      <c r="I13156" t="s">
        <v>15</v>
      </c>
      <c r="J13156" t="s">
        <v>17839</v>
      </c>
      <c r="U13156" s="1">
        <v>40397</v>
      </c>
      <c r="V13156" s="2"/>
      <c r="W13156" s="2"/>
      <c r="X13156" t="s">
        <v>10739</v>
      </c>
      <c r="Y13156">
        <v>53</v>
      </c>
      <c r="Z13156">
        <v>-5</v>
      </c>
      <c r="AA13156" t="s">
        <v>101</v>
      </c>
      <c r="AB13156" t="s">
        <v>101</v>
      </c>
      <c r="AC13156">
        <v>18</v>
      </c>
      <c r="AD13156">
        <v>17.899999999999999</v>
      </c>
      <c r="AE13156">
        <v>0.1</v>
      </c>
      <c r="AY13156" s="3"/>
      <c r="AZ13156" s="3">
        <v>-9.4339622641509441E-2</v>
      </c>
      <c r="BA13156" s="5">
        <v>1.0943396226415094</v>
      </c>
      <c r="BB13156" s="3">
        <f t="shared" si="220"/>
        <v>2.6419528301886874E-2</v>
      </c>
    </row>
    <row r="13157" spans="8:54" x14ac:dyDescent="0.3">
      <c r="H13157" t="s">
        <v>14</v>
      </c>
      <c r="I13157" t="s">
        <v>15</v>
      </c>
      <c r="J13157" t="s">
        <v>17840</v>
      </c>
      <c r="U13157" s="1">
        <v>40729</v>
      </c>
      <c r="V13157" s="2"/>
      <c r="W13157" s="2"/>
      <c r="X13157" t="s">
        <v>17841</v>
      </c>
      <c r="Y13157">
        <v>80</v>
      </c>
      <c r="Z13157">
        <v>0</v>
      </c>
      <c r="AA13157" t="s">
        <v>101</v>
      </c>
      <c r="AB13157" t="s">
        <v>101</v>
      </c>
      <c r="AC13157">
        <v>22.3</v>
      </c>
      <c r="AD13157">
        <v>20.2</v>
      </c>
      <c r="AE13157">
        <v>2.1</v>
      </c>
      <c r="AY13157" s="3"/>
      <c r="AZ13157" s="3">
        <v>0</v>
      </c>
      <c r="BA13157" s="5">
        <v>1</v>
      </c>
      <c r="BB13157" s="3">
        <f t="shared" si="220"/>
        <v>0</v>
      </c>
    </row>
    <row r="13158" spans="8:54" x14ac:dyDescent="0.3">
      <c r="H13158" t="s">
        <v>3771</v>
      </c>
      <c r="I13158" t="s">
        <v>15</v>
      </c>
      <c r="J13158" t="s">
        <v>17842</v>
      </c>
      <c r="U13158" s="1">
        <v>40421</v>
      </c>
      <c r="V13158" s="2"/>
      <c r="W13158" s="2"/>
      <c r="X13158" t="s">
        <v>17843</v>
      </c>
      <c r="Y13158">
        <v>75</v>
      </c>
      <c r="Z13158">
        <v>0</v>
      </c>
      <c r="AA13158" t="s">
        <v>101</v>
      </c>
      <c r="AB13158" t="s">
        <v>101</v>
      </c>
      <c r="AC13158">
        <v>0</v>
      </c>
      <c r="AD13158">
        <v>15</v>
      </c>
      <c r="AE13158">
        <v>-15</v>
      </c>
      <c r="AY13158" s="3"/>
      <c r="AZ13158" s="3">
        <v>0</v>
      </c>
      <c r="BA13158" s="5">
        <v>1</v>
      </c>
      <c r="BB13158" s="3">
        <f t="shared" si="220"/>
        <v>0</v>
      </c>
    </row>
    <row r="13159" spans="8:54" x14ac:dyDescent="0.3">
      <c r="H13159" t="s">
        <v>14</v>
      </c>
      <c r="I13159" t="s">
        <v>15</v>
      </c>
      <c r="J13159" t="s">
        <v>17844</v>
      </c>
      <c r="U13159" s="1">
        <v>40736</v>
      </c>
      <c r="V13159" s="2"/>
      <c r="W13159" s="2"/>
      <c r="X13159" t="s">
        <v>142</v>
      </c>
      <c r="Y13159">
        <v>64</v>
      </c>
      <c r="Z13159">
        <v>2.2000000000000002</v>
      </c>
      <c r="AA13159" t="s">
        <v>101</v>
      </c>
      <c r="AB13159" t="s">
        <v>101</v>
      </c>
      <c r="AC13159">
        <v>22.3</v>
      </c>
      <c r="AD13159">
        <v>18.8</v>
      </c>
      <c r="AE13159">
        <v>3.5</v>
      </c>
      <c r="AY13159" s="3"/>
      <c r="AZ13159" s="3">
        <v>3.4375000000000003E-2</v>
      </c>
      <c r="BA13159" s="5">
        <v>0.96562499999999996</v>
      </c>
      <c r="BB13159" s="3">
        <f t="shared" si="220"/>
        <v>6.6061187500000118E-2</v>
      </c>
    </row>
    <row r="13160" spans="8:54" x14ac:dyDescent="0.3">
      <c r="H13160" t="s">
        <v>2637</v>
      </c>
      <c r="I13160" t="s">
        <v>15</v>
      </c>
      <c r="J13160" t="s">
        <v>17845</v>
      </c>
      <c r="U13160" s="1">
        <v>40688</v>
      </c>
      <c r="V13160" s="2"/>
      <c r="W13160" s="2"/>
      <c r="X13160" t="s">
        <v>17846</v>
      </c>
      <c r="Y13160">
        <v>170</v>
      </c>
      <c r="Z13160">
        <v>1</v>
      </c>
      <c r="AA13160" t="s">
        <v>101</v>
      </c>
      <c r="AB13160" t="s">
        <v>101</v>
      </c>
      <c r="AC13160">
        <v>21.5</v>
      </c>
      <c r="AD13160">
        <v>22.3</v>
      </c>
      <c r="AE13160">
        <v>-0.8</v>
      </c>
      <c r="AY13160" s="3"/>
      <c r="AZ13160" s="3">
        <v>5.8823529411764705E-3</v>
      </c>
      <c r="BA13160" s="5">
        <v>0.99411764705882355</v>
      </c>
      <c r="BB13160" s="3">
        <f t="shared" si="220"/>
        <v>1.1304588235294011E-2</v>
      </c>
    </row>
    <row r="13161" spans="8:54" x14ac:dyDescent="0.3">
      <c r="H13161" t="s">
        <v>14</v>
      </c>
      <c r="I13161" t="s">
        <v>15</v>
      </c>
      <c r="J13161" t="s">
        <v>7782</v>
      </c>
      <c r="U13161" s="1">
        <v>40717</v>
      </c>
      <c r="V13161" s="2"/>
      <c r="W13161" s="2"/>
      <c r="X13161" t="s">
        <v>2531</v>
      </c>
      <c r="Y13161">
        <v>66</v>
      </c>
      <c r="Z13161">
        <v>4.7</v>
      </c>
      <c r="AA13161" t="s">
        <v>101</v>
      </c>
      <c r="AB13161" t="s">
        <v>101</v>
      </c>
      <c r="AC13161">
        <v>20</v>
      </c>
      <c r="AD13161">
        <v>19.899999999999999</v>
      </c>
      <c r="AE13161">
        <v>0.1</v>
      </c>
      <c r="AY13161" s="3"/>
      <c r="AZ13161" s="3">
        <v>7.1212121212121213E-2</v>
      </c>
      <c r="BA13161" s="5">
        <v>0.92878787878787883</v>
      </c>
      <c r="BB13161" s="3">
        <f t="shared" si="220"/>
        <v>0.13685403030303012</v>
      </c>
    </row>
    <row r="13162" spans="8:54" x14ac:dyDescent="0.3">
      <c r="H13162" t="s">
        <v>238</v>
      </c>
      <c r="I13162" t="s">
        <v>15</v>
      </c>
      <c r="J13162" t="s">
        <v>10622</v>
      </c>
      <c r="U13162" s="1">
        <v>40438</v>
      </c>
      <c r="V13162" s="2"/>
      <c r="W13162" s="2"/>
      <c r="X13162" t="s">
        <v>17847</v>
      </c>
      <c r="Y13162">
        <v>118</v>
      </c>
      <c r="Z13162">
        <v>-11.1</v>
      </c>
      <c r="AA13162" t="s">
        <v>101</v>
      </c>
      <c r="AB13162" t="s">
        <v>101</v>
      </c>
      <c r="AC13162">
        <v>19</v>
      </c>
      <c r="AD13162">
        <v>17.7</v>
      </c>
      <c r="AE13162">
        <v>1.3</v>
      </c>
      <c r="AY13162" s="3"/>
      <c r="AZ13162" s="3">
        <v>-9.4067796610169493E-2</v>
      </c>
      <c r="BA13162" s="5">
        <v>1.0940677966101695</v>
      </c>
      <c r="BB13162" s="3">
        <f t="shared" si="220"/>
        <v>2.6343404237288204E-2</v>
      </c>
    </row>
    <row r="13163" spans="8:54" x14ac:dyDescent="0.3">
      <c r="H13163" t="s">
        <v>451</v>
      </c>
      <c r="I13163" t="s">
        <v>15</v>
      </c>
      <c r="J13163" t="s">
        <v>17848</v>
      </c>
      <c r="U13163" s="1">
        <v>40715</v>
      </c>
      <c r="V13163" s="2"/>
      <c r="W13163" s="2"/>
      <c r="X13163" t="s">
        <v>17849</v>
      </c>
      <c r="Y13163">
        <v>128</v>
      </c>
      <c r="Z13163">
        <v>3.8</v>
      </c>
      <c r="AA13163" t="s">
        <v>101</v>
      </c>
      <c r="AB13163" t="s">
        <v>101</v>
      </c>
      <c r="AC13163">
        <v>16.399999999999999</v>
      </c>
      <c r="AD13163">
        <v>18.5</v>
      </c>
      <c r="AE13163">
        <v>-2.1</v>
      </c>
      <c r="AY13163" s="3"/>
      <c r="AZ13163" s="3">
        <v>2.9687499999999999E-2</v>
      </c>
      <c r="BA13163" s="5">
        <v>0.97031250000000002</v>
      </c>
      <c r="BB13163" s="3">
        <f t="shared" si="220"/>
        <v>5.7052843749999971E-2</v>
      </c>
    </row>
    <row r="13164" spans="8:54" x14ac:dyDescent="0.3">
      <c r="H13164" t="s">
        <v>2612</v>
      </c>
      <c r="I13164" t="s">
        <v>15</v>
      </c>
      <c r="J13164" t="s">
        <v>17850</v>
      </c>
      <c r="U13164" s="1">
        <v>40408</v>
      </c>
      <c r="V13164" s="2"/>
      <c r="W13164" s="2"/>
      <c r="X13164" t="s">
        <v>676</v>
      </c>
      <c r="Y13164">
        <v>92</v>
      </c>
      <c r="Z13164">
        <v>-8.6999999999999993</v>
      </c>
      <c r="AA13164" t="s">
        <v>101</v>
      </c>
      <c r="AB13164" t="s">
        <v>101</v>
      </c>
      <c r="AC13164">
        <v>21</v>
      </c>
      <c r="AD13164">
        <v>18.3</v>
      </c>
      <c r="AE13164">
        <v>2.7</v>
      </c>
      <c r="AY13164" s="3"/>
      <c r="AZ13164" s="3">
        <v>-9.4565217391304343E-2</v>
      </c>
      <c r="BA13164" s="5">
        <v>1.0945652173913043</v>
      </c>
      <c r="BB13164" s="3">
        <f t="shared" si="220"/>
        <v>2.6482705434782705E-2</v>
      </c>
    </row>
    <row r="13165" spans="8:54" x14ac:dyDescent="0.3">
      <c r="H13165" t="s">
        <v>2781</v>
      </c>
      <c r="I13165" t="s">
        <v>15</v>
      </c>
      <c r="J13165" t="s">
        <v>5216</v>
      </c>
      <c r="U13165" s="1">
        <v>40442</v>
      </c>
      <c r="V13165" s="2"/>
      <c r="W13165" s="2"/>
      <c r="X13165" t="s">
        <v>17851</v>
      </c>
      <c r="Y13165">
        <v>160</v>
      </c>
      <c r="Z13165">
        <v>-11.3</v>
      </c>
      <c r="AA13165" t="s">
        <v>101</v>
      </c>
      <c r="AB13165" t="s">
        <v>101</v>
      </c>
      <c r="AC13165">
        <v>16</v>
      </c>
      <c r="AD13165">
        <v>18.8</v>
      </c>
      <c r="AE13165">
        <v>-2.8</v>
      </c>
      <c r="AY13165" s="3"/>
      <c r="AZ13165" s="3">
        <v>-7.0624999999999993E-2</v>
      </c>
      <c r="BA13165" s="5">
        <v>1.0706249999999999</v>
      </c>
      <c r="BB13165" s="3">
        <f t="shared" si="220"/>
        <v>1.9778319375000075E-2</v>
      </c>
    </row>
    <row r="13166" spans="8:54" x14ac:dyDescent="0.3">
      <c r="H13166" t="s">
        <v>2637</v>
      </c>
      <c r="I13166" t="s">
        <v>15</v>
      </c>
      <c r="J13166" t="s">
        <v>17852</v>
      </c>
      <c r="U13166" s="1">
        <v>40466</v>
      </c>
      <c r="V13166" s="2"/>
      <c r="W13166" s="2"/>
      <c r="X13166" t="s">
        <v>4342</v>
      </c>
      <c r="Y13166">
        <v>141</v>
      </c>
      <c r="Z13166">
        <v>-8.3000000000000007</v>
      </c>
      <c r="AA13166" t="s">
        <v>101</v>
      </c>
      <c r="AB13166" t="s">
        <v>101</v>
      </c>
      <c r="AC13166">
        <v>19</v>
      </c>
      <c r="AD13166">
        <v>16.600000000000001</v>
      </c>
      <c r="AE13166">
        <v>2.4</v>
      </c>
      <c r="AY13166" s="3"/>
      <c r="AZ13166" s="3">
        <v>-5.8865248226950356E-2</v>
      </c>
      <c r="BA13166" s="5">
        <v>1.0588652482269503</v>
      </c>
      <c r="BB13166" s="3">
        <f t="shared" si="220"/>
        <v>1.6485036170212797E-2</v>
      </c>
    </row>
    <row r="13167" spans="8:54" x14ac:dyDescent="0.3">
      <c r="H13167" t="s">
        <v>238</v>
      </c>
      <c r="I13167" t="s">
        <v>15</v>
      </c>
      <c r="J13167" t="s">
        <v>17853</v>
      </c>
      <c r="U13167" s="1">
        <v>40406</v>
      </c>
      <c r="V13167" s="2"/>
      <c r="W13167" s="2"/>
      <c r="X13167" t="s">
        <v>11238</v>
      </c>
      <c r="Y13167">
        <v>68</v>
      </c>
      <c r="Z13167">
        <v>2.8</v>
      </c>
      <c r="AA13167" t="s">
        <v>101</v>
      </c>
      <c r="AB13167" t="s">
        <v>101</v>
      </c>
      <c r="AC13167">
        <v>18</v>
      </c>
      <c r="AD13167">
        <v>16.399999999999999</v>
      </c>
      <c r="AE13167">
        <v>1.6</v>
      </c>
      <c r="AY13167" s="3"/>
      <c r="AZ13167" s="3">
        <v>4.1176470588235294E-2</v>
      </c>
      <c r="BA13167" s="5">
        <v>0.95882352941176474</v>
      </c>
      <c r="BB13167" s="3">
        <f t="shared" si="220"/>
        <v>7.9132117647058742E-2</v>
      </c>
    </row>
    <row r="13168" spans="8:54" x14ac:dyDescent="0.3">
      <c r="H13168" t="s">
        <v>286</v>
      </c>
      <c r="I13168" t="s">
        <v>15</v>
      </c>
      <c r="J13168" t="s">
        <v>7033</v>
      </c>
      <c r="U13168" s="1">
        <v>40458</v>
      </c>
      <c r="V13168" s="2"/>
      <c r="W13168" s="2"/>
      <c r="X13168" t="s">
        <v>20</v>
      </c>
      <c r="Y13168">
        <v>55</v>
      </c>
      <c r="Z13168">
        <v>1.8</v>
      </c>
      <c r="AA13168" t="s">
        <v>101</v>
      </c>
      <c r="AB13168" t="s">
        <v>101</v>
      </c>
      <c r="AC13168">
        <v>22</v>
      </c>
      <c r="AD13168">
        <v>24.2</v>
      </c>
      <c r="AE13168">
        <v>-2.2000000000000002</v>
      </c>
      <c r="AY13168" s="3"/>
      <c r="AZ13168" s="3">
        <v>3.272727272727273E-2</v>
      </c>
      <c r="BA13168" s="5">
        <v>0.96727272727272728</v>
      </c>
      <c r="BB13168" s="3">
        <f t="shared" si="220"/>
        <v>6.2894618181818185E-2</v>
      </c>
    </row>
    <row r="13169" spans="8:54" x14ac:dyDescent="0.3">
      <c r="H13169" t="s">
        <v>150</v>
      </c>
      <c r="I13169" t="s">
        <v>15</v>
      </c>
      <c r="J13169" t="s">
        <v>17854</v>
      </c>
      <c r="U13169" s="1">
        <v>40742</v>
      </c>
      <c r="V13169" s="2"/>
      <c r="W13169" s="2"/>
      <c r="X13169" t="s">
        <v>17855</v>
      </c>
      <c r="Y13169">
        <v>76</v>
      </c>
      <c r="Z13169">
        <v>7.7</v>
      </c>
      <c r="AA13169" t="s">
        <v>101</v>
      </c>
      <c r="AB13169" t="s">
        <v>101</v>
      </c>
      <c r="AC13169">
        <v>20.9</v>
      </c>
      <c r="AD13169">
        <v>22</v>
      </c>
      <c r="AE13169">
        <v>-1.1000000000000001</v>
      </c>
      <c r="AY13169" s="3"/>
      <c r="AZ13169" s="3">
        <v>0.10131578947368421</v>
      </c>
      <c r="BA13169" s="5">
        <v>0.89868421052631575</v>
      </c>
      <c r="BB13169" s="3">
        <f t="shared" si="220"/>
        <v>0.19470665789473696</v>
      </c>
    </row>
    <row r="13170" spans="8:54" x14ac:dyDescent="0.3">
      <c r="H13170" t="s">
        <v>150</v>
      </c>
      <c r="I13170" t="s">
        <v>15</v>
      </c>
      <c r="J13170" t="s">
        <v>17856</v>
      </c>
      <c r="U13170" s="1">
        <v>40408</v>
      </c>
      <c r="V13170" s="2"/>
      <c r="W13170" s="2"/>
      <c r="X13170" t="s">
        <v>8142</v>
      </c>
      <c r="Y13170">
        <v>85</v>
      </c>
      <c r="Z13170">
        <v>10.1</v>
      </c>
      <c r="AA13170" t="s">
        <v>101</v>
      </c>
      <c r="AB13170" t="s">
        <v>101</v>
      </c>
      <c r="AC13170">
        <v>20</v>
      </c>
      <c r="AD13170">
        <v>18.600000000000001</v>
      </c>
      <c r="AE13170">
        <v>1.4</v>
      </c>
      <c r="AY13170" s="3"/>
      <c r="AZ13170" s="3">
        <v>0.1188235294117647</v>
      </c>
      <c r="BA13170" s="5">
        <v>0.88117647058823534</v>
      </c>
      <c r="BB13170" s="3">
        <f t="shared" si="220"/>
        <v>0.22835268235294115</v>
      </c>
    </row>
    <row r="13171" spans="8:54" x14ac:dyDescent="0.3">
      <c r="H13171" t="s">
        <v>436</v>
      </c>
      <c r="I13171" t="s">
        <v>15</v>
      </c>
      <c r="J13171" t="s">
        <v>17857</v>
      </c>
      <c r="U13171" s="1">
        <v>40723</v>
      </c>
      <c r="V13171" s="2"/>
      <c r="W13171" s="2"/>
      <c r="X13171" t="s">
        <v>17858</v>
      </c>
      <c r="Y13171">
        <v>82</v>
      </c>
      <c r="Z13171">
        <v>2.5</v>
      </c>
      <c r="AA13171" t="s">
        <v>101</v>
      </c>
      <c r="AB13171" t="s">
        <v>101</v>
      </c>
      <c r="AC13171">
        <v>19.100000000000001</v>
      </c>
      <c r="AD13171">
        <v>18.7</v>
      </c>
      <c r="AE13171">
        <v>0.4</v>
      </c>
      <c r="AY13171" s="3"/>
      <c r="AZ13171" s="3">
        <v>3.048780487804878E-2</v>
      </c>
      <c r="BA13171" s="5">
        <v>0.96951219512195119</v>
      </c>
      <c r="BB13171" s="3">
        <f t="shared" si="220"/>
        <v>5.8590853658536668E-2</v>
      </c>
    </row>
    <row r="13172" spans="8:54" x14ac:dyDescent="0.3">
      <c r="H13172" t="s">
        <v>143</v>
      </c>
      <c r="I13172" t="s">
        <v>15</v>
      </c>
      <c r="J13172" t="s">
        <v>17859</v>
      </c>
      <c r="U13172" s="1">
        <v>40450</v>
      </c>
      <c r="V13172" s="2"/>
      <c r="W13172" s="2"/>
      <c r="X13172" t="s">
        <v>2563</v>
      </c>
      <c r="Y13172">
        <v>104</v>
      </c>
      <c r="Z13172">
        <v>0</v>
      </c>
      <c r="AA13172" t="s">
        <v>101</v>
      </c>
      <c r="AB13172" t="s">
        <v>101</v>
      </c>
      <c r="AC13172">
        <v>24</v>
      </c>
      <c r="AD13172">
        <v>21</v>
      </c>
      <c r="AE13172">
        <v>3</v>
      </c>
      <c r="AY13172" s="3"/>
      <c r="AZ13172" s="3">
        <v>0</v>
      </c>
      <c r="BA13172" s="5">
        <v>1</v>
      </c>
      <c r="BB13172" s="3">
        <f t="shared" si="220"/>
        <v>0</v>
      </c>
    </row>
    <row r="13173" spans="8:54" x14ac:dyDescent="0.3">
      <c r="H13173" t="s">
        <v>14</v>
      </c>
      <c r="I13173" t="s">
        <v>15</v>
      </c>
      <c r="J13173" t="s">
        <v>17860</v>
      </c>
      <c r="U13173" s="1">
        <v>40715</v>
      </c>
      <c r="V13173" s="2"/>
      <c r="W13173" s="2"/>
      <c r="X13173" t="s">
        <v>20</v>
      </c>
      <c r="Y13173">
        <v>83</v>
      </c>
      <c r="Z13173">
        <v>4.9000000000000004</v>
      </c>
      <c r="AA13173" t="s">
        <v>101</v>
      </c>
      <c r="AB13173" t="s">
        <v>101</v>
      </c>
      <c r="AC13173">
        <v>17.2</v>
      </c>
      <c r="AD13173">
        <v>18.2</v>
      </c>
      <c r="AE13173">
        <v>-1</v>
      </c>
      <c r="AY13173" s="3"/>
      <c r="AZ13173" s="3">
        <v>5.9036144578313257E-2</v>
      </c>
      <c r="BA13173" s="5">
        <v>0.9409638554216867</v>
      </c>
      <c r="BB13173" s="3">
        <f t="shared" si="220"/>
        <v>0.11345448192771102</v>
      </c>
    </row>
    <row r="13174" spans="8:54" x14ac:dyDescent="0.3">
      <c r="H13174" t="s">
        <v>133</v>
      </c>
      <c r="I13174" t="s">
        <v>15</v>
      </c>
      <c r="J13174" t="s">
        <v>17861</v>
      </c>
      <c r="U13174" s="1">
        <v>40687</v>
      </c>
      <c r="V13174" s="2"/>
      <c r="W13174" s="2"/>
      <c r="X13174" t="s">
        <v>17862</v>
      </c>
      <c r="Y13174">
        <v>106</v>
      </c>
      <c r="Z13174">
        <v>3.2</v>
      </c>
      <c r="AA13174" t="s">
        <v>101</v>
      </c>
      <c r="AB13174" t="s">
        <v>101</v>
      </c>
      <c r="AC13174">
        <v>21.5</v>
      </c>
      <c r="AD13174">
        <v>19.3</v>
      </c>
      <c r="AE13174">
        <v>2.2000000000000002</v>
      </c>
      <c r="AY13174" s="3"/>
      <c r="AZ13174" s="3">
        <v>3.0188679245283019E-2</v>
      </c>
      <c r="BA13174" s="5">
        <v>0.96981132075471699</v>
      </c>
      <c r="BB13174" s="3">
        <f t="shared" si="220"/>
        <v>5.8016000000000068E-2</v>
      </c>
    </row>
    <row r="13175" spans="8:54" x14ac:dyDescent="0.3">
      <c r="H13175" t="s">
        <v>133</v>
      </c>
      <c r="I13175" t="s">
        <v>15</v>
      </c>
      <c r="J13175" t="s">
        <v>17863</v>
      </c>
      <c r="U13175" s="1">
        <v>40673</v>
      </c>
      <c r="V13175" s="2"/>
      <c r="W13175" s="2"/>
      <c r="X13175" t="s">
        <v>332</v>
      </c>
      <c r="Y13175">
        <v>96</v>
      </c>
      <c r="Z13175">
        <v>0</v>
      </c>
      <c r="AA13175" t="s">
        <v>101</v>
      </c>
      <c r="AB13175" t="s">
        <v>101</v>
      </c>
      <c r="AC13175">
        <v>19.600000000000001</v>
      </c>
      <c r="AD13175">
        <v>22.6</v>
      </c>
      <c r="AE13175">
        <v>-3</v>
      </c>
      <c r="AY13175" s="3"/>
      <c r="AZ13175" s="3">
        <v>0</v>
      </c>
      <c r="BA13175" s="5">
        <v>1</v>
      </c>
      <c r="BB13175" s="3">
        <f t="shared" si="220"/>
        <v>0</v>
      </c>
    </row>
    <row r="13176" spans="8:54" x14ac:dyDescent="0.3">
      <c r="H13176" t="s">
        <v>150</v>
      </c>
      <c r="I13176" t="s">
        <v>15</v>
      </c>
      <c r="J13176" t="s">
        <v>15635</v>
      </c>
      <c r="U13176" s="1">
        <v>40744</v>
      </c>
      <c r="V13176" s="2"/>
      <c r="W13176" s="2"/>
      <c r="X13176" t="s">
        <v>16279</v>
      </c>
      <c r="Y13176">
        <v>71</v>
      </c>
      <c r="Z13176">
        <v>-4.5</v>
      </c>
      <c r="AA13176" t="s">
        <v>101</v>
      </c>
      <c r="AB13176" t="s">
        <v>101</v>
      </c>
      <c r="AC13176">
        <v>21</v>
      </c>
      <c r="AD13176">
        <v>22.8</v>
      </c>
      <c r="AE13176">
        <v>-1.8</v>
      </c>
      <c r="AY13176" s="3"/>
      <c r="AZ13176" s="3">
        <v>-6.3380281690140844E-2</v>
      </c>
      <c r="BA13176" s="5">
        <v>1.0633802816901408</v>
      </c>
      <c r="BB13176" s="3">
        <f t="shared" si="220"/>
        <v>1.7749457746478958E-2</v>
      </c>
    </row>
    <row r="13177" spans="8:54" x14ac:dyDescent="0.3">
      <c r="H13177" t="s">
        <v>14</v>
      </c>
      <c r="I13177" t="s">
        <v>15</v>
      </c>
      <c r="J13177" t="s">
        <v>17864</v>
      </c>
      <c r="U13177" s="1">
        <v>40683</v>
      </c>
      <c r="V13177" s="2"/>
      <c r="W13177" s="2"/>
      <c r="X13177" t="s">
        <v>17865</v>
      </c>
      <c r="Y13177">
        <v>113</v>
      </c>
      <c r="Z13177">
        <v>-8</v>
      </c>
      <c r="AA13177" t="s">
        <v>101</v>
      </c>
      <c r="AB13177" t="s">
        <v>101</v>
      </c>
      <c r="AC13177">
        <v>21.8</v>
      </c>
      <c r="AD13177">
        <v>19.3</v>
      </c>
      <c r="AE13177">
        <v>2.5</v>
      </c>
      <c r="AY13177" s="3"/>
      <c r="AZ13177" s="3">
        <v>-7.0796460176991149E-2</v>
      </c>
      <c r="BA13177" s="5">
        <v>1.0707964601769913</v>
      </c>
      <c r="BB13177" s="3">
        <f t="shared" si="220"/>
        <v>1.9826336283185864E-2</v>
      </c>
    </row>
    <row r="13178" spans="8:54" x14ac:dyDescent="0.3">
      <c r="H13178" t="s">
        <v>14</v>
      </c>
      <c r="I13178" t="s">
        <v>15</v>
      </c>
      <c r="J13178" t="s">
        <v>17866</v>
      </c>
      <c r="U13178" s="1">
        <v>40759</v>
      </c>
      <c r="V13178" s="2"/>
      <c r="W13178" s="2"/>
      <c r="X13178" t="s">
        <v>2718</v>
      </c>
      <c r="Y13178">
        <v>74</v>
      </c>
      <c r="Z13178">
        <v>0</v>
      </c>
      <c r="AA13178" t="s">
        <v>101</v>
      </c>
      <c r="AB13178" t="s">
        <v>101</v>
      </c>
      <c r="AC13178">
        <v>14.8</v>
      </c>
      <c r="AD13178">
        <v>17.7</v>
      </c>
      <c r="AE13178">
        <v>-2.9</v>
      </c>
      <c r="AY13178" s="3"/>
      <c r="AZ13178" s="3">
        <v>0</v>
      </c>
      <c r="BA13178" s="5">
        <v>1</v>
      </c>
      <c r="BB13178" s="3">
        <f t="shared" si="220"/>
        <v>0</v>
      </c>
    </row>
    <row r="13179" spans="8:54" x14ac:dyDescent="0.3">
      <c r="H13179" t="s">
        <v>133</v>
      </c>
      <c r="I13179" t="s">
        <v>15</v>
      </c>
      <c r="J13179">
        <v>95301</v>
      </c>
      <c r="U13179" s="1">
        <v>40770</v>
      </c>
      <c r="V13179" s="2"/>
      <c r="W13179" s="2"/>
      <c r="X13179" t="s">
        <v>1359</v>
      </c>
      <c r="Y13179">
        <v>76</v>
      </c>
      <c r="Z13179">
        <v>3.4</v>
      </c>
      <c r="AA13179" t="s">
        <v>101</v>
      </c>
      <c r="AB13179" t="s">
        <v>101</v>
      </c>
      <c r="AC13179">
        <v>17.899999999999999</v>
      </c>
      <c r="AD13179">
        <v>19.5</v>
      </c>
      <c r="AE13179">
        <v>-1.6</v>
      </c>
      <c r="AY13179" s="3"/>
      <c r="AZ13179" s="3">
        <v>4.4736842105263158E-2</v>
      </c>
      <c r="BA13179" s="5">
        <v>0.95526315789473681</v>
      </c>
      <c r="BB13179" s="3">
        <f t="shared" si="220"/>
        <v>8.5974368421052771E-2</v>
      </c>
    </row>
    <row r="13180" spans="8:54" x14ac:dyDescent="0.3">
      <c r="H13180" t="s">
        <v>14</v>
      </c>
      <c r="I13180" t="s">
        <v>15</v>
      </c>
      <c r="J13180" t="s">
        <v>4875</v>
      </c>
      <c r="U13180" s="1">
        <v>40739</v>
      </c>
      <c r="V13180" s="2"/>
      <c r="W13180" s="2"/>
      <c r="X13180" t="s">
        <v>2691</v>
      </c>
      <c r="Y13180">
        <v>67</v>
      </c>
      <c r="Z13180">
        <v>8.6</v>
      </c>
      <c r="AA13180" t="s">
        <v>101</v>
      </c>
      <c r="AB13180" t="s">
        <v>101</v>
      </c>
      <c r="AC13180">
        <v>15.2</v>
      </c>
      <c r="AD13180">
        <v>16.3</v>
      </c>
      <c r="AE13180">
        <v>-1.1000000000000001</v>
      </c>
      <c r="AY13180" s="3"/>
      <c r="AZ13180" s="3">
        <v>0.12835820895522387</v>
      </c>
      <c r="BA13180" s="5">
        <v>0.87164179104477613</v>
      </c>
      <c r="BB13180" s="3">
        <f t="shared" si="220"/>
        <v>0.24667623880597023</v>
      </c>
    </row>
    <row r="13181" spans="8:54" x14ac:dyDescent="0.3">
      <c r="H13181" t="s">
        <v>238</v>
      </c>
      <c r="I13181" t="s">
        <v>15</v>
      </c>
      <c r="J13181" t="s">
        <v>17329</v>
      </c>
      <c r="U13181" s="1">
        <v>40407</v>
      </c>
      <c r="V13181" s="2"/>
      <c r="W13181" s="2"/>
      <c r="X13181" t="s">
        <v>11512</v>
      </c>
      <c r="Y13181">
        <v>92</v>
      </c>
      <c r="Z13181">
        <v>0</v>
      </c>
      <c r="AA13181" t="s">
        <v>101</v>
      </c>
      <c r="AB13181" t="s">
        <v>101</v>
      </c>
      <c r="AC13181">
        <v>7</v>
      </c>
      <c r="AD13181">
        <v>19.399999999999999</v>
      </c>
      <c r="AE13181">
        <v>-12.4</v>
      </c>
      <c r="AY13181" s="3"/>
      <c r="AZ13181" s="3">
        <v>0</v>
      </c>
      <c r="BA13181" s="5">
        <v>1</v>
      </c>
      <c r="BB13181" s="3">
        <f t="shared" si="220"/>
        <v>0</v>
      </c>
    </row>
    <row r="13182" spans="8:54" x14ac:dyDescent="0.3">
      <c r="H13182" t="s">
        <v>104</v>
      </c>
      <c r="I13182" t="s">
        <v>15</v>
      </c>
      <c r="J13182" t="s">
        <v>16332</v>
      </c>
      <c r="U13182" s="1">
        <v>40714</v>
      </c>
      <c r="V13182" s="2"/>
      <c r="W13182" s="2"/>
      <c r="X13182" t="s">
        <v>17867</v>
      </c>
      <c r="Y13182">
        <v>98</v>
      </c>
      <c r="Z13182">
        <v>3.3</v>
      </c>
      <c r="AA13182" t="s">
        <v>101</v>
      </c>
      <c r="AB13182" t="s">
        <v>101</v>
      </c>
      <c r="AC13182">
        <v>22.4</v>
      </c>
      <c r="AD13182">
        <v>24.2</v>
      </c>
      <c r="AE13182">
        <v>-1.8</v>
      </c>
      <c r="AY13182" s="3"/>
      <c r="AZ13182" s="3">
        <v>3.3673469387755103E-2</v>
      </c>
      <c r="BA13182" s="5">
        <v>0.96632653061224494</v>
      </c>
      <c r="BB13182" s="3">
        <f t="shared" si="220"/>
        <v>6.4713000000000021E-2</v>
      </c>
    </row>
    <row r="13183" spans="8:54" x14ac:dyDescent="0.3">
      <c r="H13183" t="s">
        <v>98</v>
      </c>
      <c r="I13183" t="s">
        <v>15</v>
      </c>
      <c r="J13183" t="s">
        <v>17868</v>
      </c>
      <c r="U13183" s="1">
        <v>40431</v>
      </c>
      <c r="V13183" s="2"/>
      <c r="W13183" s="2"/>
      <c r="X13183" t="s">
        <v>17869</v>
      </c>
      <c r="Y13183">
        <v>72</v>
      </c>
      <c r="Z13183">
        <v>2.7</v>
      </c>
      <c r="AA13183" t="s">
        <v>101</v>
      </c>
      <c r="AB13183" t="s">
        <v>101</v>
      </c>
      <c r="AC13183">
        <v>23</v>
      </c>
      <c r="AD13183">
        <v>22.1</v>
      </c>
      <c r="AE13183">
        <v>0.9</v>
      </c>
      <c r="AY13183" s="3"/>
      <c r="AZ13183" s="3">
        <v>3.7499999999999999E-2</v>
      </c>
      <c r="BA13183" s="5">
        <v>0.96250000000000002</v>
      </c>
      <c r="BB13183" s="3">
        <f t="shared" si="220"/>
        <v>7.2066750000000068E-2</v>
      </c>
    </row>
    <row r="13184" spans="8:54" x14ac:dyDescent="0.3">
      <c r="H13184" t="s">
        <v>2724</v>
      </c>
      <c r="I13184" t="s">
        <v>15</v>
      </c>
      <c r="J13184" t="s">
        <v>17870</v>
      </c>
      <c r="U13184" s="1">
        <v>40711</v>
      </c>
      <c r="V13184" s="2"/>
      <c r="W13184" s="2"/>
      <c r="X13184" t="s">
        <v>2401</v>
      </c>
      <c r="Y13184">
        <v>91</v>
      </c>
      <c r="Z13184">
        <v>3.3</v>
      </c>
      <c r="AA13184" t="s">
        <v>101</v>
      </c>
      <c r="AB13184" t="s">
        <v>101</v>
      </c>
      <c r="AC13184">
        <v>20.6</v>
      </c>
      <c r="AD13184">
        <v>21.4</v>
      </c>
      <c r="AE13184">
        <v>-0.8</v>
      </c>
      <c r="AY13184" s="3"/>
      <c r="AZ13184" s="3">
        <v>3.626373626373626E-2</v>
      </c>
      <c r="BA13184" s="5">
        <v>0.96373626373626375</v>
      </c>
      <c r="BB13184" s="3">
        <f t="shared" si="220"/>
        <v>6.969092307692315E-2</v>
      </c>
    </row>
    <row r="13185" spans="8:54" x14ac:dyDescent="0.3">
      <c r="H13185" t="s">
        <v>98</v>
      </c>
      <c r="I13185" t="s">
        <v>15</v>
      </c>
      <c r="J13185" t="s">
        <v>9009</v>
      </c>
      <c r="U13185" s="1">
        <v>40682</v>
      </c>
      <c r="V13185" s="2"/>
      <c r="W13185" s="2"/>
      <c r="X13185" t="s">
        <v>17871</v>
      </c>
      <c r="Y13185">
        <v>73</v>
      </c>
      <c r="Z13185">
        <v>2.2999999999999998</v>
      </c>
      <c r="AA13185" t="s">
        <v>101</v>
      </c>
      <c r="AB13185" t="s">
        <v>101</v>
      </c>
      <c r="AC13185">
        <v>15.3</v>
      </c>
      <c r="AD13185">
        <v>18.3</v>
      </c>
      <c r="AE13185">
        <v>-3</v>
      </c>
      <c r="AY13185" s="3"/>
      <c r="AZ13185" s="3">
        <v>3.1506849315068489E-2</v>
      </c>
      <c r="BA13185" s="5">
        <v>0.96849315068493147</v>
      </c>
      <c r="BB13185" s="3">
        <f t="shared" si="220"/>
        <v>6.0549232876712322E-2</v>
      </c>
    </row>
    <row r="13186" spans="8:54" x14ac:dyDescent="0.3">
      <c r="H13186" t="s">
        <v>2724</v>
      </c>
      <c r="I13186" t="s">
        <v>15</v>
      </c>
      <c r="J13186" t="s">
        <v>9795</v>
      </c>
      <c r="U13186" s="1">
        <v>40376</v>
      </c>
      <c r="V13186" s="2"/>
      <c r="W13186" s="2"/>
      <c r="X13186" t="s">
        <v>17872</v>
      </c>
      <c r="Y13186">
        <v>94</v>
      </c>
      <c r="Z13186">
        <v>4.5</v>
      </c>
      <c r="AA13186" t="s">
        <v>101</v>
      </c>
      <c r="AB13186" t="s">
        <v>101</v>
      </c>
      <c r="AC13186">
        <v>21</v>
      </c>
      <c r="AD13186">
        <v>18.100000000000001</v>
      </c>
      <c r="AE13186">
        <v>2.9</v>
      </c>
      <c r="AY13186" s="3"/>
      <c r="AZ13186" s="3">
        <v>4.7872340425531915E-2</v>
      </c>
      <c r="BA13186" s="5">
        <v>0.9521276595744681</v>
      </c>
      <c r="BB13186" s="3">
        <f t="shared" si="220"/>
        <v>9.200010638297873E-2</v>
      </c>
    </row>
    <row r="13187" spans="8:54" x14ac:dyDescent="0.3">
      <c r="H13187" t="s">
        <v>104</v>
      </c>
      <c r="I13187" t="s">
        <v>15</v>
      </c>
      <c r="J13187" t="s">
        <v>17873</v>
      </c>
      <c r="U13187" s="1">
        <v>40666</v>
      </c>
      <c r="V13187" s="2"/>
      <c r="W13187" s="2"/>
      <c r="X13187" t="s">
        <v>17874</v>
      </c>
      <c r="Y13187">
        <v>189</v>
      </c>
      <c r="Z13187">
        <v>0</v>
      </c>
      <c r="AA13187" t="s">
        <v>101</v>
      </c>
      <c r="AB13187" t="s">
        <v>101</v>
      </c>
      <c r="AC13187">
        <v>21</v>
      </c>
      <c r="AD13187">
        <v>22.9</v>
      </c>
      <c r="AE13187">
        <v>-1.9</v>
      </c>
      <c r="AY13187" s="3"/>
      <c r="AZ13187" s="3">
        <v>0</v>
      </c>
      <c r="BA13187" s="5">
        <v>1</v>
      </c>
      <c r="BB13187" s="3">
        <f t="shared" ref="BB13187:BB13250" si="221">IF(BA13187&lt;=1,1-(1.92178*BA13187 - 0.92178),1-(-0.280047*BA13187 + 1.280047))</f>
        <v>0</v>
      </c>
    </row>
    <row r="13188" spans="8:54" x14ac:dyDescent="0.3">
      <c r="H13188" t="s">
        <v>164</v>
      </c>
      <c r="I13188" t="s">
        <v>15</v>
      </c>
      <c r="J13188" t="s">
        <v>17875</v>
      </c>
      <c r="U13188" s="1">
        <v>40714</v>
      </c>
      <c r="V13188" s="2"/>
      <c r="W13188" s="2"/>
      <c r="X13188" t="s">
        <v>1093</v>
      </c>
      <c r="Y13188">
        <v>118</v>
      </c>
      <c r="Z13188">
        <v>4.7</v>
      </c>
      <c r="AA13188" t="s">
        <v>101</v>
      </c>
      <c r="AB13188" t="s">
        <v>101</v>
      </c>
      <c r="AC13188">
        <v>22.2</v>
      </c>
      <c r="AD13188">
        <v>23.6</v>
      </c>
      <c r="AE13188">
        <v>-1.4</v>
      </c>
      <c r="AY13188" s="3"/>
      <c r="AZ13188" s="3">
        <v>3.9830508474576275E-2</v>
      </c>
      <c r="BA13188" s="5">
        <v>0.96016949152542375</v>
      </c>
      <c r="BB13188" s="3">
        <f t="shared" si="221"/>
        <v>7.6545474576271255E-2</v>
      </c>
    </row>
    <row r="13189" spans="8:54" x14ac:dyDescent="0.3">
      <c r="H13189" t="s">
        <v>2637</v>
      </c>
      <c r="I13189" t="s">
        <v>15</v>
      </c>
      <c r="J13189" t="s">
        <v>17876</v>
      </c>
      <c r="U13189" s="1">
        <v>40711</v>
      </c>
      <c r="V13189" s="2"/>
      <c r="W13189" s="2"/>
      <c r="X13189" t="s">
        <v>17877</v>
      </c>
      <c r="Y13189">
        <v>145</v>
      </c>
      <c r="Z13189">
        <v>4.4000000000000004</v>
      </c>
      <c r="AA13189" t="s">
        <v>101</v>
      </c>
      <c r="AB13189" t="s">
        <v>101</v>
      </c>
      <c r="AC13189">
        <v>22.1</v>
      </c>
      <c r="AD13189">
        <v>19</v>
      </c>
      <c r="AE13189">
        <v>3.1</v>
      </c>
      <c r="AY13189" s="3"/>
      <c r="AZ13189" s="3">
        <v>3.03448275862069E-2</v>
      </c>
      <c r="BA13189" s="5">
        <v>0.96965517241379307</v>
      </c>
      <c r="BB13189" s="3">
        <f t="shared" si="221"/>
        <v>5.8316082758620658E-2</v>
      </c>
    </row>
    <row r="13190" spans="8:54" x14ac:dyDescent="0.3">
      <c r="H13190" t="s">
        <v>2709</v>
      </c>
      <c r="I13190" t="s">
        <v>15</v>
      </c>
      <c r="J13190" t="s">
        <v>17878</v>
      </c>
      <c r="U13190" s="1">
        <v>40681</v>
      </c>
      <c r="V13190" s="2"/>
      <c r="W13190" s="2"/>
      <c r="X13190" t="s">
        <v>17879</v>
      </c>
      <c r="Y13190">
        <v>101</v>
      </c>
      <c r="Z13190">
        <v>-9.5</v>
      </c>
      <c r="AA13190" t="s">
        <v>101</v>
      </c>
      <c r="AB13190" t="s">
        <v>101</v>
      </c>
      <c r="AC13190">
        <v>20</v>
      </c>
      <c r="AD13190">
        <v>18.2</v>
      </c>
      <c r="AE13190">
        <v>1.8</v>
      </c>
      <c r="AY13190" s="3"/>
      <c r="AZ13190" s="3">
        <v>-9.405940594059406E-2</v>
      </c>
      <c r="BA13190" s="5">
        <v>1.0940594059405941</v>
      </c>
      <c r="BB13190" s="3">
        <f t="shared" si="221"/>
        <v>2.6341054455445656E-2</v>
      </c>
    </row>
    <row r="13191" spans="8:54" x14ac:dyDescent="0.3">
      <c r="H13191" t="s">
        <v>238</v>
      </c>
      <c r="I13191" t="s">
        <v>15</v>
      </c>
      <c r="J13191" t="s">
        <v>17880</v>
      </c>
      <c r="U13191" s="1">
        <v>40410</v>
      </c>
      <c r="V13191" s="2"/>
      <c r="W13191" s="2"/>
      <c r="X13191" t="s">
        <v>5707</v>
      </c>
      <c r="Y13191">
        <v>134</v>
      </c>
      <c r="Z13191">
        <v>-12.6</v>
      </c>
      <c r="AA13191" t="s">
        <v>101</v>
      </c>
      <c r="AB13191" t="s">
        <v>101</v>
      </c>
      <c r="AC13191">
        <v>21</v>
      </c>
      <c r="AD13191">
        <v>15.4</v>
      </c>
      <c r="AE13191">
        <v>5.6</v>
      </c>
      <c r="AY13191" s="3"/>
      <c r="AZ13191" s="3">
        <v>-9.4029850746268656E-2</v>
      </c>
      <c r="BA13191" s="5">
        <v>1.0940298507462687</v>
      </c>
      <c r="BB13191" s="3">
        <f t="shared" si="221"/>
        <v>2.6332777611940417E-2</v>
      </c>
    </row>
    <row r="13192" spans="8:54" x14ac:dyDescent="0.3">
      <c r="H13192" t="s">
        <v>238</v>
      </c>
      <c r="I13192" t="s">
        <v>15</v>
      </c>
      <c r="J13192" t="s">
        <v>17881</v>
      </c>
      <c r="U13192" s="1">
        <v>40409</v>
      </c>
      <c r="V13192" s="2"/>
      <c r="W13192" s="2"/>
      <c r="X13192" t="s">
        <v>237</v>
      </c>
      <c r="Y13192">
        <v>90</v>
      </c>
      <c r="Z13192">
        <v>8.9</v>
      </c>
      <c r="AA13192" t="s">
        <v>101</v>
      </c>
      <c r="AB13192" t="s">
        <v>101</v>
      </c>
      <c r="AC13192">
        <v>21</v>
      </c>
      <c r="AD13192">
        <v>17.5</v>
      </c>
      <c r="AE13192">
        <v>3.5</v>
      </c>
      <c r="AY13192" s="3"/>
      <c r="AZ13192" s="3">
        <v>9.8888888888888887E-2</v>
      </c>
      <c r="BA13192" s="5">
        <v>0.90111111111111108</v>
      </c>
      <c r="BB13192" s="3">
        <f t="shared" si="221"/>
        <v>0.19004268888888887</v>
      </c>
    </row>
    <row r="13193" spans="8:54" x14ac:dyDescent="0.3">
      <c r="H13193" t="s">
        <v>3668</v>
      </c>
      <c r="I13193" t="s">
        <v>15</v>
      </c>
      <c r="J13193" t="s">
        <v>17882</v>
      </c>
      <c r="U13193" s="1">
        <v>40396</v>
      </c>
      <c r="V13193" s="2"/>
      <c r="W13193" s="2"/>
      <c r="X13193" t="s">
        <v>17883</v>
      </c>
      <c r="Y13193">
        <v>107</v>
      </c>
      <c r="Z13193">
        <v>5.3</v>
      </c>
      <c r="AA13193" t="s">
        <v>101</v>
      </c>
      <c r="AB13193" t="s">
        <v>101</v>
      </c>
      <c r="AC13193">
        <v>20</v>
      </c>
      <c r="AD13193">
        <v>21.3</v>
      </c>
      <c r="AE13193">
        <v>-1.3</v>
      </c>
      <c r="AY13193" s="3"/>
      <c r="AZ13193" s="3">
        <v>4.9532710280373829E-2</v>
      </c>
      <c r="BA13193" s="5">
        <v>0.95046728971962613</v>
      </c>
      <c r="BB13193" s="3">
        <f t="shared" si="221"/>
        <v>9.5190971962616944E-2</v>
      </c>
    </row>
    <row r="13194" spans="8:54" x14ac:dyDescent="0.3">
      <c r="H13194" t="s">
        <v>14</v>
      </c>
      <c r="I13194" t="s">
        <v>15</v>
      </c>
      <c r="J13194" t="s">
        <v>17884</v>
      </c>
      <c r="U13194" s="1">
        <v>40400</v>
      </c>
      <c r="V13194" s="2"/>
      <c r="W13194" s="2"/>
      <c r="X13194" t="s">
        <v>4192</v>
      </c>
      <c r="Y13194">
        <v>147</v>
      </c>
      <c r="Z13194">
        <v>13.2</v>
      </c>
      <c r="AA13194" t="s">
        <v>101</v>
      </c>
      <c r="AB13194" t="s">
        <v>101</v>
      </c>
      <c r="AC13194">
        <v>20</v>
      </c>
      <c r="AD13194">
        <v>19.8</v>
      </c>
      <c r="AE13194">
        <v>0.2</v>
      </c>
      <c r="AY13194" s="3"/>
      <c r="AZ13194" s="3">
        <v>8.9795918367346933E-2</v>
      </c>
      <c r="BA13194" s="5">
        <v>0.91020408163265309</v>
      </c>
      <c r="BB13194" s="3">
        <f t="shared" si="221"/>
        <v>0.17256799999999983</v>
      </c>
    </row>
    <row r="13195" spans="8:54" x14ac:dyDescent="0.3">
      <c r="H13195" t="s">
        <v>133</v>
      </c>
      <c r="I13195" t="s">
        <v>15</v>
      </c>
      <c r="J13195" t="s">
        <v>15329</v>
      </c>
      <c r="U13195" s="1">
        <v>40437</v>
      </c>
      <c r="V13195" s="2"/>
      <c r="W13195" s="2"/>
      <c r="X13195" t="s">
        <v>229</v>
      </c>
      <c r="Y13195">
        <v>80</v>
      </c>
      <c r="Z13195">
        <v>7.5</v>
      </c>
      <c r="AA13195" t="s">
        <v>101</v>
      </c>
      <c r="AB13195" t="s">
        <v>101</v>
      </c>
      <c r="AC13195">
        <v>19</v>
      </c>
      <c r="AD13195">
        <v>19.7</v>
      </c>
      <c r="AE13195">
        <v>-0.7</v>
      </c>
      <c r="AY13195" s="3"/>
      <c r="AZ13195" s="3">
        <v>9.375E-2</v>
      </c>
      <c r="BA13195" s="5">
        <v>0.90625</v>
      </c>
      <c r="BB13195" s="3">
        <f t="shared" si="221"/>
        <v>0.18016687500000006</v>
      </c>
    </row>
    <row r="13196" spans="8:54" x14ac:dyDescent="0.3">
      <c r="H13196" t="s">
        <v>14</v>
      </c>
      <c r="I13196" t="s">
        <v>15</v>
      </c>
      <c r="J13196" t="s">
        <v>17885</v>
      </c>
      <c r="U13196" s="1">
        <v>40718</v>
      </c>
      <c r="V13196" s="2"/>
      <c r="W13196" s="2"/>
      <c r="X13196" t="s">
        <v>17886</v>
      </c>
      <c r="Y13196">
        <v>171</v>
      </c>
      <c r="Z13196">
        <v>10.7</v>
      </c>
      <c r="AA13196" t="s">
        <v>101</v>
      </c>
      <c r="AB13196" t="s">
        <v>101</v>
      </c>
      <c r="AC13196">
        <v>20.9</v>
      </c>
      <c r="AD13196">
        <v>19.3</v>
      </c>
      <c r="AE13196">
        <v>1.6</v>
      </c>
      <c r="AY13196" s="3"/>
      <c r="AZ13196" s="3">
        <v>6.2573099415204669E-2</v>
      </c>
      <c r="BA13196" s="5">
        <v>0.93742690058479528</v>
      </c>
      <c r="BB13196" s="3">
        <f t="shared" si="221"/>
        <v>0.12025173099415221</v>
      </c>
    </row>
    <row r="13197" spans="8:54" x14ac:dyDescent="0.3">
      <c r="H13197" t="s">
        <v>14</v>
      </c>
      <c r="I13197" t="s">
        <v>15</v>
      </c>
      <c r="J13197" t="s">
        <v>17887</v>
      </c>
      <c r="U13197" s="1">
        <v>40703</v>
      </c>
      <c r="V13197" s="2"/>
      <c r="W13197" s="2"/>
      <c r="X13197" t="s">
        <v>2693</v>
      </c>
      <c r="Y13197">
        <v>100</v>
      </c>
      <c r="Z13197">
        <v>0</v>
      </c>
      <c r="AA13197" t="s">
        <v>101</v>
      </c>
      <c r="AB13197" t="s">
        <v>101</v>
      </c>
      <c r="AC13197">
        <v>23.3</v>
      </c>
      <c r="AD13197">
        <v>20.7</v>
      </c>
      <c r="AE13197">
        <v>2.6</v>
      </c>
      <c r="AY13197" s="3"/>
      <c r="AZ13197" s="3">
        <v>0</v>
      </c>
      <c r="BA13197" s="5">
        <v>1</v>
      </c>
      <c r="BB13197" s="3">
        <f t="shared" si="221"/>
        <v>0</v>
      </c>
    </row>
    <row r="13198" spans="8:54" x14ac:dyDescent="0.3">
      <c r="H13198" t="s">
        <v>14</v>
      </c>
      <c r="I13198" t="s">
        <v>15</v>
      </c>
      <c r="J13198" t="s">
        <v>17888</v>
      </c>
      <c r="U13198" s="1">
        <v>40401</v>
      </c>
      <c r="V13198" s="2"/>
      <c r="W13198" s="2"/>
      <c r="X13198" t="s">
        <v>3161</v>
      </c>
      <c r="Y13198">
        <v>58</v>
      </c>
      <c r="Z13198">
        <v>9.1999999999999993</v>
      </c>
      <c r="AA13198" t="s">
        <v>101</v>
      </c>
      <c r="AB13198" t="s">
        <v>101</v>
      </c>
      <c r="AC13198">
        <v>18</v>
      </c>
      <c r="AD13198">
        <v>20.6</v>
      </c>
      <c r="AE13198">
        <v>-2.6</v>
      </c>
      <c r="AY13198" s="3"/>
      <c r="AZ13198" s="3">
        <v>0.1586206896551724</v>
      </c>
      <c r="BA13198" s="5">
        <v>0.8413793103448276</v>
      </c>
      <c r="BB13198" s="3">
        <f t="shared" si="221"/>
        <v>0.30483406896551712</v>
      </c>
    </row>
    <row r="13199" spans="8:54" x14ac:dyDescent="0.3">
      <c r="H13199" t="s">
        <v>98</v>
      </c>
      <c r="I13199" t="s">
        <v>15</v>
      </c>
      <c r="J13199" t="s">
        <v>17889</v>
      </c>
      <c r="U13199" s="1">
        <v>40441</v>
      </c>
      <c r="V13199" s="2"/>
      <c r="W13199" s="2"/>
      <c r="X13199" t="s">
        <v>17890</v>
      </c>
      <c r="Y13199">
        <v>106</v>
      </c>
      <c r="Z13199">
        <v>-8.6999999999999993</v>
      </c>
      <c r="AA13199" t="s">
        <v>101</v>
      </c>
      <c r="AB13199" t="s">
        <v>101</v>
      </c>
      <c r="AC13199">
        <v>18</v>
      </c>
      <c r="AD13199">
        <v>17.5</v>
      </c>
      <c r="AE13199">
        <v>0.5</v>
      </c>
      <c r="AY13199" s="3"/>
      <c r="AZ13199" s="3">
        <v>-8.2075471698113203E-2</v>
      </c>
      <c r="BA13199" s="5">
        <v>1.0820754716981131</v>
      </c>
      <c r="BB13199" s="3">
        <f t="shared" si="221"/>
        <v>2.2984989622641505E-2</v>
      </c>
    </row>
    <row r="13200" spans="8:54" x14ac:dyDescent="0.3">
      <c r="H13200" t="s">
        <v>21</v>
      </c>
      <c r="I13200" t="s">
        <v>15</v>
      </c>
      <c r="J13200" t="s">
        <v>7137</v>
      </c>
      <c r="U13200" s="1">
        <v>40430</v>
      </c>
      <c r="V13200" s="2"/>
      <c r="W13200" s="2"/>
      <c r="X13200" t="s">
        <v>408</v>
      </c>
      <c r="Y13200">
        <v>59</v>
      </c>
      <c r="Z13200">
        <v>-4.2</v>
      </c>
      <c r="AA13200" t="s">
        <v>101</v>
      </c>
      <c r="AB13200" t="s">
        <v>101</v>
      </c>
      <c r="AC13200">
        <v>23</v>
      </c>
      <c r="AD13200">
        <v>21.2</v>
      </c>
      <c r="AE13200">
        <v>1.8</v>
      </c>
      <c r="AY13200" s="3"/>
      <c r="AZ13200" s="3">
        <v>-7.1186440677966104E-2</v>
      </c>
      <c r="BA13200" s="5">
        <v>1.0711864406779661</v>
      </c>
      <c r="BB13200" s="3">
        <f t="shared" si="221"/>
        <v>1.9935549152542364E-2</v>
      </c>
    </row>
    <row r="13201" spans="8:54" x14ac:dyDescent="0.3">
      <c r="H13201" t="s">
        <v>143</v>
      </c>
      <c r="I13201" t="s">
        <v>15</v>
      </c>
      <c r="J13201" t="s">
        <v>8043</v>
      </c>
      <c r="U13201" s="1">
        <v>40396</v>
      </c>
      <c r="V13201" s="2"/>
      <c r="W13201" s="2"/>
      <c r="X13201" t="s">
        <v>3163</v>
      </c>
      <c r="Y13201">
        <v>77</v>
      </c>
      <c r="Z13201">
        <v>3.4</v>
      </c>
      <c r="AA13201" t="s">
        <v>101</v>
      </c>
      <c r="AB13201" t="s">
        <v>101</v>
      </c>
      <c r="AC13201">
        <v>18</v>
      </c>
      <c r="AD13201">
        <v>17.7</v>
      </c>
      <c r="AE13201">
        <v>0.3</v>
      </c>
      <c r="AY13201" s="3"/>
      <c r="AZ13201" s="3">
        <v>4.4155844155844157E-2</v>
      </c>
      <c r="BA13201" s="5">
        <v>0.95584415584415583</v>
      </c>
      <c r="BB13201" s="3">
        <f t="shared" si="221"/>
        <v>8.4857818181818256E-2</v>
      </c>
    </row>
    <row r="13202" spans="8:54" x14ac:dyDescent="0.3">
      <c r="H13202" t="s">
        <v>21</v>
      </c>
      <c r="I13202" t="s">
        <v>15</v>
      </c>
      <c r="J13202" t="s">
        <v>7758</v>
      </c>
      <c r="U13202" s="1">
        <v>40703</v>
      </c>
      <c r="V13202" s="2"/>
      <c r="W13202" s="2"/>
      <c r="X13202" t="s">
        <v>76</v>
      </c>
      <c r="Y13202">
        <v>64</v>
      </c>
      <c r="Z13202">
        <v>2.6</v>
      </c>
      <c r="AA13202" t="s">
        <v>101</v>
      </c>
      <c r="AB13202" t="s">
        <v>101</v>
      </c>
      <c r="AC13202">
        <v>23.9</v>
      </c>
      <c r="AD13202">
        <v>20.6</v>
      </c>
      <c r="AE13202">
        <v>3.3</v>
      </c>
      <c r="AY13202" s="3"/>
      <c r="AZ13202" s="3">
        <v>4.0625000000000001E-2</v>
      </c>
      <c r="BA13202" s="5">
        <v>0.95937499999999998</v>
      </c>
      <c r="BB13202" s="3">
        <f t="shared" si="221"/>
        <v>7.8072312500000018E-2</v>
      </c>
    </row>
    <row r="13203" spans="8:54" x14ac:dyDescent="0.3">
      <c r="H13203" t="s">
        <v>2740</v>
      </c>
      <c r="I13203" t="s">
        <v>15</v>
      </c>
      <c r="J13203" t="s">
        <v>17891</v>
      </c>
      <c r="U13203" s="1">
        <v>40420</v>
      </c>
      <c r="V13203" s="2"/>
      <c r="W13203" s="2"/>
      <c r="X13203" t="s">
        <v>3158</v>
      </c>
      <c r="Y13203">
        <v>208</v>
      </c>
      <c r="Z13203">
        <v>16.399999999999999</v>
      </c>
      <c r="AA13203" t="s">
        <v>101</v>
      </c>
      <c r="AB13203" t="s">
        <v>101</v>
      </c>
      <c r="AC13203">
        <v>23</v>
      </c>
      <c r="AD13203">
        <v>20.100000000000001</v>
      </c>
      <c r="AE13203">
        <v>2.9</v>
      </c>
      <c r="AY13203" s="3"/>
      <c r="AZ13203" s="3">
        <v>7.8846153846153844E-2</v>
      </c>
      <c r="BA13203" s="5">
        <v>0.92115384615384621</v>
      </c>
      <c r="BB13203" s="3">
        <f t="shared" si="221"/>
        <v>0.15152496153846151</v>
      </c>
    </row>
    <row r="13204" spans="8:54" x14ac:dyDescent="0.3">
      <c r="H13204" t="s">
        <v>238</v>
      </c>
      <c r="I13204" t="s">
        <v>15</v>
      </c>
      <c r="J13204" t="s">
        <v>17892</v>
      </c>
      <c r="U13204" s="1">
        <v>40701</v>
      </c>
      <c r="V13204" s="2"/>
      <c r="W13204" s="2"/>
      <c r="X13204" t="s">
        <v>17893</v>
      </c>
      <c r="Y13204">
        <v>85</v>
      </c>
      <c r="Z13204">
        <v>5.5</v>
      </c>
      <c r="AA13204" t="s">
        <v>101</v>
      </c>
      <c r="AB13204" t="s">
        <v>101</v>
      </c>
      <c r="AC13204">
        <v>15.2</v>
      </c>
      <c r="AD13204">
        <v>15</v>
      </c>
      <c r="AE13204">
        <v>0.2</v>
      </c>
      <c r="AY13204" s="3"/>
      <c r="AZ13204" s="3">
        <v>6.4705882352941183E-2</v>
      </c>
      <c r="BA13204" s="5">
        <v>0.93529411764705883</v>
      </c>
      <c r="BB13204" s="3">
        <f t="shared" si="221"/>
        <v>0.12435047058823523</v>
      </c>
    </row>
    <row r="13205" spans="8:54" x14ac:dyDescent="0.3">
      <c r="H13205" t="s">
        <v>2598</v>
      </c>
      <c r="I13205" t="s">
        <v>15</v>
      </c>
      <c r="J13205" t="s">
        <v>17894</v>
      </c>
      <c r="U13205" s="1">
        <v>40759</v>
      </c>
      <c r="V13205" s="2"/>
      <c r="W13205" s="2"/>
      <c r="X13205" t="s">
        <v>17895</v>
      </c>
      <c r="Y13205">
        <v>68</v>
      </c>
      <c r="Z13205">
        <v>2</v>
      </c>
      <c r="AA13205" t="s">
        <v>101</v>
      </c>
      <c r="AB13205" t="s">
        <v>101</v>
      </c>
      <c r="AC13205">
        <v>19.2</v>
      </c>
      <c r="AD13205">
        <v>19.899999999999999</v>
      </c>
      <c r="AE13205">
        <v>-0.7</v>
      </c>
      <c r="AY13205" s="3"/>
      <c r="AZ13205" s="3">
        <v>2.9411764705882353E-2</v>
      </c>
      <c r="BA13205" s="5">
        <v>0.97058823529411764</v>
      </c>
      <c r="BB13205" s="3">
        <f t="shared" si="221"/>
        <v>5.6522941176470498E-2</v>
      </c>
    </row>
    <row r="13206" spans="8:54" x14ac:dyDescent="0.3">
      <c r="H13206" t="s">
        <v>2637</v>
      </c>
      <c r="I13206" t="s">
        <v>15</v>
      </c>
      <c r="J13206" t="s">
        <v>9536</v>
      </c>
      <c r="U13206" s="1">
        <v>40758</v>
      </c>
      <c r="V13206" s="2"/>
      <c r="W13206" s="2"/>
      <c r="X13206" t="s">
        <v>6797</v>
      </c>
      <c r="Y13206">
        <v>123</v>
      </c>
      <c r="Z13206">
        <v>3.8</v>
      </c>
      <c r="AA13206" t="s">
        <v>101</v>
      </c>
      <c r="AB13206" t="s">
        <v>101</v>
      </c>
      <c r="AC13206">
        <v>22.5</v>
      </c>
      <c r="AD13206">
        <v>21.5</v>
      </c>
      <c r="AE13206">
        <v>1</v>
      </c>
      <c r="AY13206" s="3"/>
      <c r="AZ13206" s="3">
        <v>3.0894308943089428E-2</v>
      </c>
      <c r="BA13206" s="5">
        <v>0.96910569105691058</v>
      </c>
      <c r="BB13206" s="3">
        <f t="shared" si="221"/>
        <v>5.9372065040650401E-2</v>
      </c>
    </row>
    <row r="13207" spans="8:54" x14ac:dyDescent="0.3">
      <c r="H13207" t="s">
        <v>143</v>
      </c>
      <c r="I13207" t="s">
        <v>15</v>
      </c>
      <c r="J13207" t="s">
        <v>17896</v>
      </c>
      <c r="U13207" s="1">
        <v>40464</v>
      </c>
      <c r="V13207" s="2"/>
      <c r="W13207" s="2"/>
      <c r="X13207" t="s">
        <v>142</v>
      </c>
      <c r="Y13207">
        <v>72</v>
      </c>
      <c r="Z13207">
        <v>-5.0999999999999996</v>
      </c>
      <c r="AA13207" t="s">
        <v>101</v>
      </c>
      <c r="AB13207" t="s">
        <v>101</v>
      </c>
      <c r="AC13207">
        <v>23</v>
      </c>
      <c r="AD13207">
        <v>20.2</v>
      </c>
      <c r="AE13207">
        <v>2.8</v>
      </c>
      <c r="AY13207" s="3"/>
      <c r="AZ13207" s="3">
        <v>-7.0833333333333331E-2</v>
      </c>
      <c r="BA13207" s="5">
        <v>1.0708333333333333</v>
      </c>
      <c r="BB13207" s="3">
        <f t="shared" si="221"/>
        <v>1.9836662500000046E-2</v>
      </c>
    </row>
    <row r="13208" spans="8:54" x14ac:dyDescent="0.3">
      <c r="H13208" t="s">
        <v>286</v>
      </c>
      <c r="I13208" t="s">
        <v>15</v>
      </c>
      <c r="J13208" t="s">
        <v>17897</v>
      </c>
      <c r="U13208" s="1">
        <v>40458</v>
      </c>
      <c r="V13208" s="2"/>
      <c r="W13208" s="2"/>
      <c r="X13208" t="s">
        <v>797</v>
      </c>
      <c r="Y13208">
        <v>79</v>
      </c>
      <c r="Z13208">
        <v>10.199999999999999</v>
      </c>
      <c r="AA13208" t="s">
        <v>101</v>
      </c>
      <c r="AB13208" t="s">
        <v>101</v>
      </c>
      <c r="AC13208">
        <v>21</v>
      </c>
      <c r="AD13208">
        <v>18.8</v>
      </c>
      <c r="AE13208">
        <v>2.2000000000000002</v>
      </c>
      <c r="AY13208" s="3"/>
      <c r="AZ13208" s="3">
        <v>0.12911392405063291</v>
      </c>
      <c r="BA13208" s="5">
        <v>0.87088607594936707</v>
      </c>
      <c r="BB13208" s="3">
        <f t="shared" si="221"/>
        <v>0.24812855696202529</v>
      </c>
    </row>
    <row r="13209" spans="8:54" x14ac:dyDescent="0.3">
      <c r="H13209" t="s">
        <v>17898</v>
      </c>
      <c r="I13209" t="s">
        <v>15</v>
      </c>
      <c r="J13209" t="s">
        <v>17899</v>
      </c>
      <c r="U13209" s="1">
        <v>40745</v>
      </c>
      <c r="V13209" s="2"/>
      <c r="W13209" s="2"/>
      <c r="X13209" t="s">
        <v>17900</v>
      </c>
      <c r="Y13209">
        <v>176</v>
      </c>
      <c r="Z13209">
        <v>6</v>
      </c>
      <c r="AA13209" t="s">
        <v>101</v>
      </c>
      <c r="AB13209" t="s">
        <v>101</v>
      </c>
      <c r="AC13209">
        <v>21.7</v>
      </c>
      <c r="AD13209">
        <v>18.5</v>
      </c>
      <c r="AE13209">
        <v>3.2</v>
      </c>
      <c r="AY13209" s="3"/>
      <c r="AZ13209" s="3">
        <v>3.4090909090909088E-2</v>
      </c>
      <c r="BA13209" s="5">
        <v>0.96590909090909094</v>
      </c>
      <c r="BB13209" s="3">
        <f t="shared" si="221"/>
        <v>6.5515227272727294E-2</v>
      </c>
    </row>
    <row r="13210" spans="8:54" x14ac:dyDescent="0.3">
      <c r="H13210" t="s">
        <v>107</v>
      </c>
      <c r="I13210" t="s">
        <v>15</v>
      </c>
      <c r="J13210" t="s">
        <v>16575</v>
      </c>
      <c r="U13210" s="1">
        <v>40476</v>
      </c>
      <c r="V13210" s="2"/>
      <c r="W13210" s="2"/>
      <c r="X13210" t="s">
        <v>10286</v>
      </c>
      <c r="Y13210">
        <v>65</v>
      </c>
      <c r="Z13210">
        <v>6.3</v>
      </c>
      <c r="AA13210" t="s">
        <v>101</v>
      </c>
      <c r="AB13210" t="s">
        <v>101</v>
      </c>
      <c r="AC13210">
        <v>23</v>
      </c>
      <c r="AD13210">
        <v>24.6</v>
      </c>
      <c r="AE13210">
        <v>-1.6</v>
      </c>
      <c r="AY13210" s="3"/>
      <c r="AZ13210" s="3">
        <v>9.6923076923076917E-2</v>
      </c>
      <c r="BA13210" s="5">
        <v>0.90307692307692311</v>
      </c>
      <c r="BB13210" s="3">
        <f t="shared" si="221"/>
        <v>0.18626483076923073</v>
      </c>
    </row>
    <row r="13211" spans="8:54" x14ac:dyDescent="0.3">
      <c r="H13211" t="s">
        <v>14</v>
      </c>
      <c r="I13211" t="s">
        <v>15</v>
      </c>
      <c r="J13211" t="s">
        <v>17901</v>
      </c>
      <c r="U13211" s="1">
        <v>40752</v>
      </c>
      <c r="V13211" s="2"/>
      <c r="W13211" s="2"/>
      <c r="X13211" t="s">
        <v>994</v>
      </c>
      <c r="Y13211">
        <v>69</v>
      </c>
      <c r="Z13211">
        <v>0</v>
      </c>
      <c r="AA13211" t="s">
        <v>101</v>
      </c>
      <c r="AB13211" t="s">
        <v>101</v>
      </c>
      <c r="AC13211">
        <v>13.9</v>
      </c>
      <c r="AD13211">
        <v>20.2</v>
      </c>
      <c r="AE13211">
        <v>-6.3</v>
      </c>
      <c r="AY13211" s="3"/>
      <c r="AZ13211" s="3">
        <v>0</v>
      </c>
      <c r="BA13211" s="5">
        <v>1</v>
      </c>
      <c r="BB13211" s="3">
        <f t="shared" si="221"/>
        <v>0</v>
      </c>
    </row>
    <row r="13212" spans="8:54" x14ac:dyDescent="0.3">
      <c r="H13212" t="s">
        <v>143</v>
      </c>
      <c r="I13212" t="s">
        <v>15</v>
      </c>
      <c r="J13212" t="s">
        <v>8043</v>
      </c>
      <c r="U13212" s="1">
        <v>40379</v>
      </c>
      <c r="V13212" s="2"/>
      <c r="W13212" s="2"/>
      <c r="X13212" t="s">
        <v>17902</v>
      </c>
      <c r="Y13212">
        <v>77</v>
      </c>
      <c r="Z13212">
        <v>4.5999999999999996</v>
      </c>
      <c r="AA13212" t="s">
        <v>101</v>
      </c>
      <c r="AB13212" t="s">
        <v>101</v>
      </c>
      <c r="AC13212">
        <v>21</v>
      </c>
      <c r="AD13212">
        <v>18.7</v>
      </c>
      <c r="AE13212">
        <v>2.2999999999999998</v>
      </c>
      <c r="AY13212" s="3"/>
      <c r="AZ13212" s="3">
        <v>5.9740259740259732E-2</v>
      </c>
      <c r="BA13212" s="5">
        <v>0.94025974025974024</v>
      </c>
      <c r="BB13212" s="3">
        <f t="shared" si="221"/>
        <v>0.11480763636363633</v>
      </c>
    </row>
    <row r="13213" spans="8:54" x14ac:dyDescent="0.3">
      <c r="H13213" t="s">
        <v>2637</v>
      </c>
      <c r="I13213" t="s">
        <v>15</v>
      </c>
      <c r="J13213" t="s">
        <v>16932</v>
      </c>
      <c r="U13213" s="1">
        <v>40703</v>
      </c>
      <c r="V13213" s="2"/>
      <c r="W13213" s="2"/>
      <c r="X13213" t="s">
        <v>219</v>
      </c>
      <c r="Y13213">
        <v>96</v>
      </c>
      <c r="Z13213">
        <v>3.3</v>
      </c>
      <c r="AA13213" t="s">
        <v>101</v>
      </c>
      <c r="AB13213" t="s">
        <v>101</v>
      </c>
      <c r="AC13213">
        <v>22.5</v>
      </c>
      <c r="AD13213">
        <v>22</v>
      </c>
      <c r="AE13213">
        <v>0.5</v>
      </c>
      <c r="AY13213" s="3"/>
      <c r="AZ13213" s="3">
        <v>3.4375000000000003E-2</v>
      </c>
      <c r="BA13213" s="5">
        <v>0.96562499999999996</v>
      </c>
      <c r="BB13213" s="3">
        <f t="shared" si="221"/>
        <v>6.6061187500000118E-2</v>
      </c>
    </row>
    <row r="13214" spans="8:54" x14ac:dyDescent="0.3">
      <c r="H13214" t="s">
        <v>133</v>
      </c>
      <c r="I13214" t="s">
        <v>15</v>
      </c>
      <c r="J13214" t="s">
        <v>17903</v>
      </c>
      <c r="U13214" s="1">
        <v>40669</v>
      </c>
      <c r="V13214" s="2"/>
      <c r="W13214" s="2"/>
      <c r="X13214" t="s">
        <v>534</v>
      </c>
      <c r="Y13214">
        <v>117</v>
      </c>
      <c r="Z13214">
        <v>6.4</v>
      </c>
      <c r="AA13214" t="s">
        <v>101</v>
      </c>
      <c r="AB13214" t="s">
        <v>101</v>
      </c>
      <c r="AC13214">
        <v>19.2</v>
      </c>
      <c r="AD13214">
        <v>19.3</v>
      </c>
      <c r="AE13214">
        <v>-0.1</v>
      </c>
      <c r="AY13214" s="3"/>
      <c r="AZ13214" s="3">
        <v>5.4700854700854701E-2</v>
      </c>
      <c r="BA13214" s="5">
        <v>0.94529914529914527</v>
      </c>
      <c r="BB13214" s="3">
        <f t="shared" si="221"/>
        <v>0.10512300854700851</v>
      </c>
    </row>
    <row r="13215" spans="8:54" x14ac:dyDescent="0.3">
      <c r="H13215" t="s">
        <v>133</v>
      </c>
      <c r="I13215" t="s">
        <v>15</v>
      </c>
      <c r="J13215" t="s">
        <v>17904</v>
      </c>
      <c r="U13215" s="1">
        <v>40667</v>
      </c>
      <c r="V13215" s="2"/>
      <c r="W13215" s="2"/>
      <c r="X13215" t="s">
        <v>8897</v>
      </c>
      <c r="Y13215">
        <v>94</v>
      </c>
      <c r="Z13215">
        <v>3</v>
      </c>
      <c r="AA13215" t="s">
        <v>101</v>
      </c>
      <c r="AB13215" t="s">
        <v>101</v>
      </c>
      <c r="AC13215">
        <v>25</v>
      </c>
      <c r="AD13215">
        <v>22.5</v>
      </c>
      <c r="AE13215">
        <v>2.5</v>
      </c>
      <c r="AY13215" s="3"/>
      <c r="AZ13215" s="3">
        <v>3.1914893617021274E-2</v>
      </c>
      <c r="BA13215" s="5">
        <v>0.96808510638297873</v>
      </c>
      <c r="BB13215" s="3">
        <f t="shared" si="221"/>
        <v>6.1333404255319079E-2</v>
      </c>
    </row>
    <row r="13216" spans="8:54" x14ac:dyDescent="0.3">
      <c r="H13216" t="s">
        <v>286</v>
      </c>
      <c r="I13216" t="s">
        <v>15</v>
      </c>
      <c r="J13216" t="s">
        <v>17905</v>
      </c>
      <c r="U13216" s="1">
        <v>40435</v>
      </c>
      <c r="V13216" s="2"/>
      <c r="W13216" s="2"/>
      <c r="X13216" t="s">
        <v>17906</v>
      </c>
      <c r="Y13216">
        <v>189</v>
      </c>
      <c r="Z13216">
        <v>6.6</v>
      </c>
      <c r="AA13216" t="s">
        <v>101</v>
      </c>
      <c r="AB13216" t="s">
        <v>101</v>
      </c>
      <c r="AC13216">
        <v>20</v>
      </c>
      <c r="AD13216">
        <v>17.7</v>
      </c>
      <c r="AE13216">
        <v>2.2999999999999998</v>
      </c>
      <c r="AY13216" s="3"/>
      <c r="AZ13216" s="3">
        <v>3.4920634920634921E-2</v>
      </c>
      <c r="BA13216" s="5">
        <v>0.96507936507936509</v>
      </c>
      <c r="BB13216" s="3">
        <f t="shared" si="221"/>
        <v>6.7109777777777824E-2</v>
      </c>
    </row>
    <row r="13217" spans="8:54" x14ac:dyDescent="0.3">
      <c r="H13217" t="s">
        <v>14</v>
      </c>
      <c r="I13217" t="s">
        <v>15</v>
      </c>
      <c r="J13217" t="s">
        <v>461</v>
      </c>
      <c r="U13217" s="1">
        <v>40708</v>
      </c>
      <c r="V13217" s="2"/>
      <c r="W13217" s="2"/>
      <c r="X13217" t="s">
        <v>17907</v>
      </c>
      <c r="Y13217">
        <v>101</v>
      </c>
      <c r="Z13217">
        <v>-11.4</v>
      </c>
      <c r="AA13217" t="s">
        <v>101</v>
      </c>
      <c r="AB13217" t="s">
        <v>101</v>
      </c>
      <c r="AC13217">
        <v>19.8</v>
      </c>
      <c r="AD13217">
        <v>17.7</v>
      </c>
      <c r="AE13217">
        <v>2.1</v>
      </c>
      <c r="AY13217" s="3"/>
      <c r="AZ13217" s="3">
        <v>-0.11287128712871287</v>
      </c>
      <c r="BA13217" s="5">
        <v>1.112871287128713</v>
      </c>
      <c r="BB13217" s="3">
        <f t="shared" si="221"/>
        <v>3.1609265346534743E-2</v>
      </c>
    </row>
    <row r="13218" spans="8:54" x14ac:dyDescent="0.3">
      <c r="H13218" t="s">
        <v>2724</v>
      </c>
      <c r="I13218" t="s">
        <v>15</v>
      </c>
      <c r="J13218" t="s">
        <v>6023</v>
      </c>
      <c r="U13218" s="1">
        <v>40681</v>
      </c>
      <c r="V13218" s="2"/>
      <c r="W13218" s="2"/>
      <c r="X13218" t="s">
        <v>1427</v>
      </c>
      <c r="Y13218">
        <v>71</v>
      </c>
      <c r="Z13218">
        <v>33.5</v>
      </c>
      <c r="AA13218" t="s">
        <v>101</v>
      </c>
      <c r="AB13218" t="s">
        <v>101</v>
      </c>
      <c r="AC13218">
        <v>21.3</v>
      </c>
      <c r="AD13218">
        <v>22.6</v>
      </c>
      <c r="AE13218">
        <v>-1.3</v>
      </c>
      <c r="AY13218" s="3"/>
      <c r="AZ13218" s="3">
        <v>0.47183098591549294</v>
      </c>
      <c r="BA13218" s="5">
        <v>0.528169014084507</v>
      </c>
      <c r="BB13218" s="3">
        <f t="shared" si="221"/>
        <v>0.90675535211267611</v>
      </c>
    </row>
    <row r="13219" spans="8:54" x14ac:dyDescent="0.3">
      <c r="H13219" t="s">
        <v>150</v>
      </c>
      <c r="I13219" t="s">
        <v>15</v>
      </c>
      <c r="J13219" t="s">
        <v>7357</v>
      </c>
      <c r="U13219" s="1">
        <v>40745</v>
      </c>
      <c r="V13219" s="2"/>
      <c r="W13219" s="2"/>
      <c r="X13219" t="s">
        <v>17908</v>
      </c>
      <c r="Y13219">
        <v>107</v>
      </c>
      <c r="Z13219">
        <v>11.2</v>
      </c>
      <c r="AA13219" t="s">
        <v>101</v>
      </c>
      <c r="AB13219" t="s">
        <v>101</v>
      </c>
      <c r="AC13219">
        <v>20.8</v>
      </c>
      <c r="AD13219">
        <v>23.1</v>
      </c>
      <c r="AE13219">
        <v>-2.2999999999999998</v>
      </c>
      <c r="AY13219" s="3"/>
      <c r="AZ13219" s="3">
        <v>0.10467289719626167</v>
      </c>
      <c r="BA13219" s="5">
        <v>0.89532710280373828</v>
      </c>
      <c r="BB13219" s="3">
        <f t="shared" si="221"/>
        <v>0.20115828037383188</v>
      </c>
    </row>
    <row r="13220" spans="8:54" x14ac:dyDescent="0.3">
      <c r="H13220" t="s">
        <v>21</v>
      </c>
      <c r="I13220" t="s">
        <v>15</v>
      </c>
      <c r="J13220" t="s">
        <v>6746</v>
      </c>
      <c r="U13220" s="1">
        <v>40472</v>
      </c>
      <c r="V13220" s="2"/>
      <c r="W13220" s="2"/>
      <c r="X13220" t="s">
        <v>17909</v>
      </c>
      <c r="Y13220">
        <v>54</v>
      </c>
      <c r="Z13220">
        <v>1.8</v>
      </c>
      <c r="AA13220" t="s">
        <v>101</v>
      </c>
      <c r="AB13220" t="s">
        <v>101</v>
      </c>
      <c r="AC13220">
        <v>21</v>
      </c>
      <c r="AD13220">
        <v>18.2</v>
      </c>
      <c r="AE13220">
        <v>2.8</v>
      </c>
      <c r="AY13220" s="3"/>
      <c r="AZ13220" s="3">
        <v>3.3333333333333333E-2</v>
      </c>
      <c r="BA13220" s="5">
        <v>0.96666666666666667</v>
      </c>
      <c r="BB13220" s="3">
        <f t="shared" si="221"/>
        <v>6.4059333333333246E-2</v>
      </c>
    </row>
    <row r="13221" spans="8:54" x14ac:dyDescent="0.3">
      <c r="H13221" t="s">
        <v>14</v>
      </c>
      <c r="I13221" t="s">
        <v>15</v>
      </c>
      <c r="J13221" t="s">
        <v>17910</v>
      </c>
      <c r="U13221" s="1">
        <v>40402</v>
      </c>
      <c r="V13221" s="2"/>
      <c r="W13221" s="2"/>
      <c r="X13221" t="s">
        <v>237</v>
      </c>
      <c r="Y13221">
        <v>69</v>
      </c>
      <c r="Z13221">
        <v>3</v>
      </c>
      <c r="AA13221" t="s">
        <v>101</v>
      </c>
      <c r="AB13221" t="s">
        <v>101</v>
      </c>
      <c r="AC13221">
        <v>23</v>
      </c>
      <c r="AD13221">
        <v>19.899999999999999</v>
      </c>
      <c r="AE13221">
        <v>3.1</v>
      </c>
      <c r="AY13221" s="3"/>
      <c r="AZ13221" s="3">
        <v>4.3478260869565216E-2</v>
      </c>
      <c r="BA13221" s="5">
        <v>0.95652173913043481</v>
      </c>
      <c r="BB13221" s="3">
        <f t="shared" si="221"/>
        <v>8.355565217391292E-2</v>
      </c>
    </row>
    <row r="13222" spans="8:54" x14ac:dyDescent="0.3">
      <c r="H13222" t="s">
        <v>2953</v>
      </c>
      <c r="I13222" t="s">
        <v>15</v>
      </c>
      <c r="J13222" t="s">
        <v>17911</v>
      </c>
      <c r="U13222" s="1">
        <v>40710</v>
      </c>
      <c r="V13222" s="2"/>
      <c r="W13222" s="2"/>
      <c r="X13222" t="s">
        <v>375</v>
      </c>
      <c r="Y13222">
        <v>74</v>
      </c>
      <c r="Z13222">
        <v>4.3</v>
      </c>
      <c r="AA13222" t="s">
        <v>101</v>
      </c>
      <c r="AB13222" t="s">
        <v>101</v>
      </c>
      <c r="AC13222">
        <v>23</v>
      </c>
      <c r="AD13222">
        <v>19.899999999999999</v>
      </c>
      <c r="AE13222">
        <v>3.1</v>
      </c>
      <c r="AY13222" s="3"/>
      <c r="AZ13222" s="3">
        <v>5.8108108108108104E-2</v>
      </c>
      <c r="BA13222" s="5">
        <v>0.94189189189189193</v>
      </c>
      <c r="BB13222" s="3">
        <f t="shared" si="221"/>
        <v>0.11167099999999985</v>
      </c>
    </row>
    <row r="13223" spans="8:54" x14ac:dyDescent="0.3">
      <c r="H13223" t="s">
        <v>98</v>
      </c>
      <c r="I13223" t="s">
        <v>15</v>
      </c>
      <c r="J13223" t="s">
        <v>17912</v>
      </c>
      <c r="U13223" s="1">
        <v>40436</v>
      </c>
      <c r="V13223" s="2"/>
      <c r="W13223" s="2"/>
      <c r="X13223" t="s">
        <v>17913</v>
      </c>
      <c r="Y13223">
        <v>83</v>
      </c>
      <c r="Z13223">
        <v>2.9</v>
      </c>
      <c r="AA13223" t="s">
        <v>101</v>
      </c>
      <c r="AB13223" t="s">
        <v>101</v>
      </c>
      <c r="AC13223">
        <v>17</v>
      </c>
      <c r="AD13223">
        <v>16.8</v>
      </c>
      <c r="AE13223">
        <v>0.2</v>
      </c>
      <c r="AY13223" s="3"/>
      <c r="AZ13223" s="3">
        <v>3.4939759036144574E-2</v>
      </c>
      <c r="BA13223" s="5">
        <v>0.96506024096385545</v>
      </c>
      <c r="BB13223" s="3">
        <f t="shared" si="221"/>
        <v>6.7146530120481884E-2</v>
      </c>
    </row>
    <row r="13224" spans="8:54" x14ac:dyDescent="0.3">
      <c r="H13224" t="s">
        <v>14</v>
      </c>
      <c r="I13224" t="s">
        <v>15</v>
      </c>
      <c r="J13224" t="s">
        <v>17914</v>
      </c>
      <c r="U13224" s="1">
        <v>40451</v>
      </c>
      <c r="V13224" s="2"/>
      <c r="W13224" s="2"/>
      <c r="X13224" t="s">
        <v>17060</v>
      </c>
      <c r="Y13224">
        <v>53</v>
      </c>
      <c r="Z13224">
        <v>-5</v>
      </c>
      <c r="AA13224" t="s">
        <v>101</v>
      </c>
      <c r="AB13224" t="s">
        <v>101</v>
      </c>
      <c r="AC13224">
        <v>16</v>
      </c>
      <c r="AD13224">
        <v>17.2</v>
      </c>
      <c r="AE13224">
        <v>-1.2</v>
      </c>
      <c r="AY13224" s="3"/>
      <c r="AZ13224" s="3">
        <v>-9.4339622641509441E-2</v>
      </c>
      <c r="BA13224" s="5">
        <v>1.0943396226415094</v>
      </c>
      <c r="BB13224" s="3">
        <f t="shared" si="221"/>
        <v>2.6419528301886874E-2</v>
      </c>
    </row>
    <row r="13225" spans="8:54" x14ac:dyDescent="0.3">
      <c r="H13225" t="s">
        <v>143</v>
      </c>
      <c r="I13225" t="s">
        <v>15</v>
      </c>
      <c r="J13225" t="s">
        <v>17915</v>
      </c>
      <c r="U13225" s="1">
        <v>40665</v>
      </c>
      <c r="V13225" s="2"/>
      <c r="W13225" s="2"/>
      <c r="X13225" t="s">
        <v>455</v>
      </c>
      <c r="Y13225">
        <v>88</v>
      </c>
      <c r="Z13225">
        <v>3</v>
      </c>
      <c r="AA13225" t="s">
        <v>101</v>
      </c>
      <c r="AB13225" t="s">
        <v>101</v>
      </c>
      <c r="AC13225">
        <v>18</v>
      </c>
      <c r="AD13225">
        <v>19.899999999999999</v>
      </c>
      <c r="AE13225">
        <v>-1.9</v>
      </c>
      <c r="AY13225" s="3"/>
      <c r="AZ13225" s="3">
        <v>3.4090909090909088E-2</v>
      </c>
      <c r="BA13225" s="5">
        <v>0.96590909090909094</v>
      </c>
      <c r="BB13225" s="3">
        <f t="shared" si="221"/>
        <v>6.5515227272727294E-2</v>
      </c>
    </row>
    <row r="13226" spans="8:54" x14ac:dyDescent="0.3">
      <c r="H13226" t="s">
        <v>3229</v>
      </c>
      <c r="I13226" t="s">
        <v>15</v>
      </c>
      <c r="J13226" t="s">
        <v>17916</v>
      </c>
      <c r="U13226" s="1">
        <v>40434</v>
      </c>
      <c r="V13226" s="2"/>
      <c r="W13226" s="2"/>
      <c r="X13226" t="s">
        <v>17917</v>
      </c>
      <c r="Y13226">
        <v>154</v>
      </c>
      <c r="Z13226">
        <v>9.1</v>
      </c>
      <c r="AA13226" t="s">
        <v>101</v>
      </c>
      <c r="AB13226" t="s">
        <v>101</v>
      </c>
      <c r="AC13226">
        <v>25</v>
      </c>
      <c r="AD13226">
        <v>24.2</v>
      </c>
      <c r="AE13226">
        <v>0.8</v>
      </c>
      <c r="AY13226" s="3"/>
      <c r="AZ13226" s="3">
        <v>5.909090909090909E-2</v>
      </c>
      <c r="BA13226" s="5">
        <v>0.94090909090909092</v>
      </c>
      <c r="BB13226" s="3">
        <f t="shared" si="221"/>
        <v>0.11355972727272734</v>
      </c>
    </row>
    <row r="13227" spans="8:54" x14ac:dyDescent="0.3">
      <c r="H13227" t="s">
        <v>98</v>
      </c>
      <c r="I13227" t="s">
        <v>15</v>
      </c>
      <c r="J13227" t="s">
        <v>2703</v>
      </c>
      <c r="U13227" s="1">
        <v>40661</v>
      </c>
      <c r="V13227" s="2"/>
      <c r="W13227" s="2"/>
      <c r="X13227" t="s">
        <v>17918</v>
      </c>
      <c r="Y13227">
        <v>73</v>
      </c>
      <c r="Z13227">
        <v>0</v>
      </c>
      <c r="AA13227" t="s">
        <v>101</v>
      </c>
      <c r="AB13227" t="s">
        <v>101</v>
      </c>
      <c r="AC13227">
        <v>14.5</v>
      </c>
      <c r="AD13227">
        <v>15</v>
      </c>
      <c r="AE13227">
        <v>-0.5</v>
      </c>
      <c r="AY13227" s="3"/>
      <c r="AZ13227" s="3">
        <v>0</v>
      </c>
      <c r="BA13227" s="5">
        <v>1</v>
      </c>
      <c r="BB13227" s="3">
        <f t="shared" si="221"/>
        <v>0</v>
      </c>
    </row>
    <row r="13228" spans="8:54" x14ac:dyDescent="0.3">
      <c r="H13228" t="s">
        <v>150</v>
      </c>
      <c r="I13228" t="s">
        <v>15</v>
      </c>
      <c r="J13228" t="s">
        <v>17919</v>
      </c>
      <c r="U13228" s="1">
        <v>40380</v>
      </c>
      <c r="V13228" s="2"/>
      <c r="W13228" s="2"/>
      <c r="X13228" t="s">
        <v>17920</v>
      </c>
      <c r="Y13228">
        <v>48</v>
      </c>
      <c r="Z13228">
        <v>1.5</v>
      </c>
      <c r="AA13228" t="s">
        <v>101</v>
      </c>
      <c r="AB13228" t="s">
        <v>101</v>
      </c>
      <c r="AC13228">
        <v>26</v>
      </c>
      <c r="AD13228">
        <v>22</v>
      </c>
      <c r="AE13228">
        <v>4</v>
      </c>
      <c r="AY13228" s="3"/>
      <c r="AZ13228" s="3">
        <v>3.125E-2</v>
      </c>
      <c r="BA13228" s="5">
        <v>0.96875</v>
      </c>
      <c r="BB13228" s="3">
        <f t="shared" si="221"/>
        <v>6.0055624999999946E-2</v>
      </c>
    </row>
    <row r="13229" spans="8:54" x14ac:dyDescent="0.3">
      <c r="H13229" t="s">
        <v>98</v>
      </c>
      <c r="I13229" t="s">
        <v>15</v>
      </c>
      <c r="J13229" t="s">
        <v>17921</v>
      </c>
      <c r="U13229" s="1">
        <v>40452</v>
      </c>
      <c r="V13229" s="2"/>
      <c r="W13229" s="2"/>
      <c r="X13229" t="s">
        <v>219</v>
      </c>
      <c r="Y13229">
        <v>64</v>
      </c>
      <c r="Z13229">
        <v>2.2000000000000002</v>
      </c>
      <c r="AA13229" t="s">
        <v>101</v>
      </c>
      <c r="AB13229" t="s">
        <v>101</v>
      </c>
      <c r="AC13229">
        <v>21</v>
      </c>
      <c r="AD13229">
        <v>20.9</v>
      </c>
      <c r="AE13229">
        <v>0.1</v>
      </c>
      <c r="AY13229" s="3"/>
      <c r="AZ13229" s="3">
        <v>3.4375000000000003E-2</v>
      </c>
      <c r="BA13229" s="5">
        <v>0.96562499999999996</v>
      </c>
      <c r="BB13229" s="3">
        <f t="shared" si="221"/>
        <v>6.6061187500000118E-2</v>
      </c>
    </row>
    <row r="13230" spans="8:54" x14ac:dyDescent="0.3">
      <c r="H13230" t="s">
        <v>238</v>
      </c>
      <c r="I13230" t="s">
        <v>15</v>
      </c>
      <c r="J13230" t="s">
        <v>17922</v>
      </c>
      <c r="U13230" s="1">
        <v>40402</v>
      </c>
      <c r="V13230" s="2"/>
      <c r="W13230" s="2"/>
      <c r="X13230" t="s">
        <v>219</v>
      </c>
      <c r="Y13230">
        <v>45</v>
      </c>
      <c r="Z13230">
        <v>3.2</v>
      </c>
      <c r="AA13230" t="s">
        <v>101</v>
      </c>
      <c r="AB13230" t="s">
        <v>101</v>
      </c>
      <c r="AC13230">
        <v>21</v>
      </c>
      <c r="AD13230">
        <v>18.7</v>
      </c>
      <c r="AE13230">
        <v>2.2999999999999998</v>
      </c>
      <c r="AY13230" s="3"/>
      <c r="AZ13230" s="3">
        <v>7.1111111111111111E-2</v>
      </c>
      <c r="BA13230" s="5">
        <v>0.92888888888888888</v>
      </c>
      <c r="BB13230" s="3">
        <f t="shared" si="221"/>
        <v>0.13665991111111109</v>
      </c>
    </row>
    <row r="13231" spans="8:54" x14ac:dyDescent="0.3">
      <c r="H13231" t="s">
        <v>107</v>
      </c>
      <c r="I13231" t="s">
        <v>15</v>
      </c>
      <c r="J13231" t="s">
        <v>17923</v>
      </c>
      <c r="U13231" s="1">
        <v>40428</v>
      </c>
      <c r="V13231" s="2"/>
      <c r="W13231" s="2"/>
      <c r="X13231" t="s">
        <v>17924</v>
      </c>
      <c r="Y13231">
        <v>62</v>
      </c>
      <c r="Z13231">
        <v>2.1</v>
      </c>
      <c r="AA13231" t="s">
        <v>101</v>
      </c>
      <c r="AB13231" t="s">
        <v>101</v>
      </c>
      <c r="AC13231">
        <v>27</v>
      </c>
      <c r="AD13231">
        <v>22.8</v>
      </c>
      <c r="AE13231">
        <v>4.2</v>
      </c>
      <c r="AY13231" s="3"/>
      <c r="AZ13231" s="3">
        <v>3.3870967741935487E-2</v>
      </c>
      <c r="BA13231" s="5">
        <v>0.96612903225806446</v>
      </c>
      <c r="BB13231" s="3">
        <f t="shared" si="221"/>
        <v>6.5092548387096993E-2</v>
      </c>
    </row>
    <row r="13232" spans="8:54" x14ac:dyDescent="0.3">
      <c r="H13232" t="s">
        <v>133</v>
      </c>
      <c r="I13232" t="s">
        <v>15</v>
      </c>
      <c r="J13232" t="s">
        <v>17925</v>
      </c>
      <c r="U13232" s="1">
        <v>40429</v>
      </c>
      <c r="V13232" s="2"/>
      <c r="W13232" s="2"/>
      <c r="X13232" t="s">
        <v>2519</v>
      </c>
      <c r="Y13232">
        <v>98</v>
      </c>
      <c r="Z13232">
        <v>4</v>
      </c>
      <c r="AA13232" t="s">
        <v>101</v>
      </c>
      <c r="AB13232" t="s">
        <v>101</v>
      </c>
      <c r="AC13232">
        <v>19</v>
      </c>
      <c r="AD13232">
        <v>19.8</v>
      </c>
      <c r="AE13232">
        <v>-0.8</v>
      </c>
      <c r="AY13232" s="3"/>
      <c r="AZ13232" s="3">
        <v>4.0816326530612242E-2</v>
      </c>
      <c r="BA13232" s="5">
        <v>0.95918367346938771</v>
      </c>
      <c r="BB13232" s="3">
        <f t="shared" si="221"/>
        <v>7.8440000000000065E-2</v>
      </c>
    </row>
    <row r="13233" spans="8:54" x14ac:dyDescent="0.3">
      <c r="H13233" t="s">
        <v>14</v>
      </c>
      <c r="I13233" t="s">
        <v>15</v>
      </c>
      <c r="J13233" t="s">
        <v>4996</v>
      </c>
      <c r="U13233" s="1">
        <v>40668</v>
      </c>
      <c r="V13233" s="2"/>
      <c r="W13233" s="2"/>
      <c r="X13233" t="s">
        <v>17926</v>
      </c>
      <c r="Y13233">
        <v>91</v>
      </c>
      <c r="Z13233">
        <v>5.2</v>
      </c>
      <c r="AA13233" t="s">
        <v>101</v>
      </c>
      <c r="AB13233" t="s">
        <v>101</v>
      </c>
      <c r="AC13233">
        <v>22.6</v>
      </c>
      <c r="AD13233">
        <v>20.2</v>
      </c>
      <c r="AE13233">
        <v>2.4</v>
      </c>
      <c r="AY13233" s="3"/>
      <c r="AZ13233" s="3">
        <v>5.7142857142857148E-2</v>
      </c>
      <c r="BA13233" s="5">
        <v>0.94285714285714284</v>
      </c>
      <c r="BB13233" s="3">
        <f t="shared" si="221"/>
        <v>0.10981600000000014</v>
      </c>
    </row>
    <row r="13234" spans="8:54" x14ac:dyDescent="0.3">
      <c r="H13234" t="s">
        <v>2598</v>
      </c>
      <c r="I13234" t="s">
        <v>15</v>
      </c>
      <c r="J13234" t="s">
        <v>10171</v>
      </c>
      <c r="U13234" s="1">
        <v>40778</v>
      </c>
      <c r="V13234" s="2"/>
      <c r="W13234" s="2"/>
      <c r="X13234" t="s">
        <v>10172</v>
      </c>
      <c r="Y13234">
        <v>61</v>
      </c>
      <c r="Z13234">
        <v>2</v>
      </c>
      <c r="AA13234" t="s">
        <v>101</v>
      </c>
      <c r="AB13234" t="s">
        <v>101</v>
      </c>
      <c r="AC13234">
        <v>19.600000000000001</v>
      </c>
      <c r="AD13234">
        <v>21.5</v>
      </c>
      <c r="AE13234">
        <v>-1.9</v>
      </c>
      <c r="AY13234" s="3"/>
      <c r="AZ13234" s="3">
        <v>3.2786885245901641E-2</v>
      </c>
      <c r="BA13234" s="5">
        <v>0.96721311475409832</v>
      </c>
      <c r="BB13234" s="3">
        <f t="shared" si="221"/>
        <v>6.3009180327868952E-2</v>
      </c>
    </row>
    <row r="13235" spans="8:54" x14ac:dyDescent="0.3">
      <c r="H13235" t="s">
        <v>2810</v>
      </c>
      <c r="I13235" t="s">
        <v>15</v>
      </c>
      <c r="J13235" t="s">
        <v>17927</v>
      </c>
      <c r="U13235" s="1">
        <v>40726</v>
      </c>
      <c r="V13235" s="2"/>
      <c r="W13235" s="2"/>
      <c r="X13235" t="s">
        <v>4273</v>
      </c>
      <c r="Y13235">
        <v>116</v>
      </c>
      <c r="Z13235">
        <v>-9.6</v>
      </c>
      <c r="AA13235" t="s">
        <v>101</v>
      </c>
      <c r="AB13235" t="s">
        <v>101</v>
      </c>
      <c r="AC13235">
        <v>21.4</v>
      </c>
      <c r="AD13235">
        <v>21.9</v>
      </c>
      <c r="AE13235">
        <v>-0.5</v>
      </c>
      <c r="AY13235" s="3"/>
      <c r="AZ13235" s="3">
        <v>-8.2758620689655171E-2</v>
      </c>
      <c r="BA13235" s="5">
        <v>1.0827586206896551</v>
      </c>
      <c r="BB13235" s="3">
        <f t="shared" si="221"/>
        <v>2.3176303448275926E-2</v>
      </c>
    </row>
    <row r="13236" spans="8:54" x14ac:dyDescent="0.3">
      <c r="H13236" t="s">
        <v>10587</v>
      </c>
      <c r="I13236" t="s">
        <v>15</v>
      </c>
      <c r="J13236">
        <v>93637</v>
      </c>
      <c r="U13236" s="1">
        <v>40760</v>
      </c>
      <c r="V13236" s="2"/>
      <c r="W13236" s="2"/>
      <c r="X13236" t="s">
        <v>17617</v>
      </c>
      <c r="Y13236">
        <v>122</v>
      </c>
      <c r="Z13236">
        <v>4.8</v>
      </c>
      <c r="AA13236" t="s">
        <v>101</v>
      </c>
      <c r="AB13236" t="s">
        <v>101</v>
      </c>
      <c r="AC13236">
        <v>18</v>
      </c>
      <c r="AD13236">
        <v>20.399999999999999</v>
      </c>
      <c r="AE13236">
        <v>-2.4</v>
      </c>
      <c r="AY13236" s="3"/>
      <c r="AZ13236" s="3">
        <v>3.9344262295081964E-2</v>
      </c>
      <c r="BA13236" s="5">
        <v>0.96065573770491808</v>
      </c>
      <c r="BB13236" s="3">
        <f t="shared" si="221"/>
        <v>7.5611016393442476E-2</v>
      </c>
    </row>
    <row r="13237" spans="8:54" x14ac:dyDescent="0.3">
      <c r="H13237" t="s">
        <v>2781</v>
      </c>
      <c r="I13237" t="s">
        <v>15</v>
      </c>
      <c r="J13237" t="s">
        <v>17928</v>
      </c>
      <c r="U13237" s="1">
        <v>40737</v>
      </c>
      <c r="V13237" s="2"/>
      <c r="W13237" s="2"/>
      <c r="X13237" t="s">
        <v>229</v>
      </c>
      <c r="Y13237">
        <v>92</v>
      </c>
      <c r="Z13237">
        <v>0</v>
      </c>
      <c r="AA13237" t="s">
        <v>101</v>
      </c>
      <c r="AB13237" t="s">
        <v>101</v>
      </c>
      <c r="AC13237">
        <v>19.2</v>
      </c>
      <c r="AD13237">
        <v>19.399999999999999</v>
      </c>
      <c r="AE13237">
        <v>-0.2</v>
      </c>
      <c r="AY13237" s="3"/>
      <c r="AZ13237" s="3">
        <v>0</v>
      </c>
      <c r="BA13237" s="5">
        <v>1</v>
      </c>
      <c r="BB13237" s="3">
        <f t="shared" si="221"/>
        <v>0</v>
      </c>
    </row>
    <row r="13238" spans="8:54" x14ac:dyDescent="0.3">
      <c r="H13238" t="s">
        <v>14</v>
      </c>
      <c r="I13238" t="s">
        <v>15</v>
      </c>
      <c r="J13238" t="s">
        <v>6169</v>
      </c>
      <c r="U13238" s="1">
        <v>40434</v>
      </c>
      <c r="V13238" s="2"/>
      <c r="W13238" s="2"/>
      <c r="X13238" t="s">
        <v>17929</v>
      </c>
      <c r="Y13238">
        <v>96</v>
      </c>
      <c r="Z13238">
        <v>6.3</v>
      </c>
      <c r="AA13238" t="s">
        <v>101</v>
      </c>
      <c r="AB13238" t="s">
        <v>101</v>
      </c>
      <c r="AC13238">
        <v>21</v>
      </c>
      <c r="AD13238">
        <v>19.899999999999999</v>
      </c>
      <c r="AE13238">
        <v>1.1000000000000001</v>
      </c>
      <c r="AY13238" s="3"/>
      <c r="AZ13238" s="3">
        <v>6.5625000000000003E-2</v>
      </c>
      <c r="BA13238" s="5">
        <v>0.93437499999999996</v>
      </c>
      <c r="BB13238" s="3">
        <f t="shared" si="221"/>
        <v>0.12611681250000006</v>
      </c>
    </row>
    <row r="13239" spans="8:54" x14ac:dyDescent="0.3">
      <c r="H13239" t="s">
        <v>2612</v>
      </c>
      <c r="I13239" t="s">
        <v>15</v>
      </c>
      <c r="J13239" t="s">
        <v>17930</v>
      </c>
      <c r="U13239" s="1">
        <v>40457</v>
      </c>
      <c r="V13239" s="2"/>
      <c r="W13239" s="2"/>
      <c r="X13239" t="s">
        <v>17931</v>
      </c>
      <c r="Y13239">
        <v>114</v>
      </c>
      <c r="Z13239">
        <v>-4.2</v>
      </c>
      <c r="AA13239" t="s">
        <v>101</v>
      </c>
      <c r="AB13239" t="s">
        <v>101</v>
      </c>
      <c r="AC13239">
        <v>16</v>
      </c>
      <c r="AD13239">
        <v>17.7</v>
      </c>
      <c r="AE13239">
        <v>-1.7</v>
      </c>
      <c r="AY13239" s="3"/>
      <c r="AZ13239" s="3">
        <v>-3.6842105263157898E-2</v>
      </c>
      <c r="BA13239" s="5">
        <v>1.0368421052631578</v>
      </c>
      <c r="BB13239" s="3">
        <f t="shared" si="221"/>
        <v>1.0317521052631617E-2</v>
      </c>
    </row>
    <row r="13240" spans="8:54" x14ac:dyDescent="0.3">
      <c r="H13240" t="s">
        <v>133</v>
      </c>
      <c r="I13240" t="s">
        <v>15</v>
      </c>
      <c r="J13240" t="s">
        <v>7280</v>
      </c>
      <c r="U13240" s="1">
        <v>40669</v>
      </c>
      <c r="V13240" s="2"/>
      <c r="W13240" s="2"/>
      <c r="X13240" t="s">
        <v>219</v>
      </c>
      <c r="Y13240">
        <v>68</v>
      </c>
      <c r="Z13240">
        <v>-4.8</v>
      </c>
      <c r="AA13240" t="s">
        <v>101</v>
      </c>
      <c r="AB13240" t="s">
        <v>101</v>
      </c>
      <c r="AC13240">
        <v>24</v>
      </c>
      <c r="AD13240">
        <v>21.7</v>
      </c>
      <c r="AE13240">
        <v>2.2999999999999998</v>
      </c>
      <c r="AY13240" s="3"/>
      <c r="AZ13240" s="3">
        <v>-7.0588235294117646E-2</v>
      </c>
      <c r="BA13240" s="5">
        <v>1.0705882352941176</v>
      </c>
      <c r="BB13240" s="3">
        <f t="shared" si="221"/>
        <v>1.976802352941176E-2</v>
      </c>
    </row>
    <row r="13241" spans="8:54" x14ac:dyDescent="0.3">
      <c r="H13241" t="s">
        <v>2637</v>
      </c>
      <c r="I13241" t="s">
        <v>15</v>
      </c>
      <c r="J13241" t="s">
        <v>17932</v>
      </c>
      <c r="U13241" s="1">
        <v>40751</v>
      </c>
      <c r="V13241" s="2"/>
      <c r="W13241" s="2"/>
      <c r="X13241" t="s">
        <v>17933</v>
      </c>
      <c r="Y13241">
        <v>84</v>
      </c>
      <c r="Z13241">
        <v>11</v>
      </c>
      <c r="AA13241" t="s">
        <v>101</v>
      </c>
      <c r="AB13241" t="s">
        <v>101</v>
      </c>
      <c r="AC13241">
        <v>21.6</v>
      </c>
      <c r="AD13241">
        <v>19.8</v>
      </c>
      <c r="AE13241">
        <v>1.8</v>
      </c>
      <c r="AY13241" s="3"/>
      <c r="AZ13241" s="3">
        <v>0.13095238095238096</v>
      </c>
      <c r="BA13241" s="5">
        <v>0.86904761904761907</v>
      </c>
      <c r="BB13241" s="3">
        <f t="shared" si="221"/>
        <v>0.25166166666666667</v>
      </c>
    </row>
    <row r="13242" spans="8:54" x14ac:dyDescent="0.3">
      <c r="H13242" t="s">
        <v>2637</v>
      </c>
      <c r="I13242" t="s">
        <v>15</v>
      </c>
      <c r="J13242" t="s">
        <v>17934</v>
      </c>
      <c r="U13242" s="1">
        <v>40683</v>
      </c>
      <c r="V13242" s="2"/>
      <c r="W13242" s="2"/>
      <c r="X13242" t="s">
        <v>17935</v>
      </c>
      <c r="Y13242">
        <v>85</v>
      </c>
      <c r="Z13242">
        <v>6.9</v>
      </c>
      <c r="AA13242" t="s">
        <v>101</v>
      </c>
      <c r="AB13242" t="s">
        <v>101</v>
      </c>
      <c r="AC13242">
        <v>21.6</v>
      </c>
      <c r="AD13242">
        <v>20.399999999999999</v>
      </c>
      <c r="AE13242">
        <v>1.2</v>
      </c>
      <c r="AY13242" s="3"/>
      <c r="AZ13242" s="3">
        <v>8.1176470588235294E-2</v>
      </c>
      <c r="BA13242" s="5">
        <v>0.91882352941176471</v>
      </c>
      <c r="BB13242" s="3">
        <f t="shared" si="221"/>
        <v>0.15600331764705877</v>
      </c>
    </row>
    <row r="13243" spans="8:54" x14ac:dyDescent="0.3">
      <c r="H13243" t="s">
        <v>14</v>
      </c>
      <c r="I13243" t="s">
        <v>15</v>
      </c>
      <c r="J13243" t="s">
        <v>17936</v>
      </c>
      <c r="U13243" s="1">
        <v>40711</v>
      </c>
      <c r="V13243" s="2"/>
      <c r="W13243" s="2"/>
      <c r="X13243" t="s">
        <v>8751</v>
      </c>
      <c r="Y13243">
        <v>68</v>
      </c>
      <c r="Z13243">
        <v>5.8</v>
      </c>
      <c r="AA13243" t="s">
        <v>101</v>
      </c>
      <c r="AB13243" t="s">
        <v>101</v>
      </c>
      <c r="AC13243">
        <v>20.2</v>
      </c>
      <c r="AD13243">
        <v>19</v>
      </c>
      <c r="AE13243">
        <v>1.2</v>
      </c>
      <c r="AY13243" s="3"/>
      <c r="AZ13243" s="3">
        <v>8.5294117647058826E-2</v>
      </c>
      <c r="BA13243" s="5">
        <v>0.91470588235294115</v>
      </c>
      <c r="BB13243" s="3">
        <f t="shared" si="221"/>
        <v>0.16391652941176482</v>
      </c>
    </row>
    <row r="13244" spans="8:54" x14ac:dyDescent="0.3">
      <c r="H13244" t="s">
        <v>208</v>
      </c>
      <c r="I13244" t="s">
        <v>15</v>
      </c>
      <c r="J13244" t="s">
        <v>17937</v>
      </c>
      <c r="U13244" s="1">
        <v>40382</v>
      </c>
      <c r="V13244" s="2"/>
      <c r="W13244" s="2"/>
      <c r="X13244" t="s">
        <v>17938</v>
      </c>
      <c r="Y13244">
        <v>100</v>
      </c>
      <c r="Z13244">
        <v>23.5</v>
      </c>
      <c r="AA13244" t="s">
        <v>101</v>
      </c>
      <c r="AB13244" t="s">
        <v>101</v>
      </c>
      <c r="AC13244">
        <v>19</v>
      </c>
      <c r="AD13244">
        <v>19.3</v>
      </c>
      <c r="AE13244">
        <v>-0.3</v>
      </c>
      <c r="AY13244" s="3"/>
      <c r="AZ13244" s="3">
        <v>0.23499999999999999</v>
      </c>
      <c r="BA13244" s="5">
        <v>0.76500000000000001</v>
      </c>
      <c r="BB13244" s="3">
        <f t="shared" si="221"/>
        <v>0.45161830000000003</v>
      </c>
    </row>
    <row r="13245" spans="8:54" x14ac:dyDescent="0.3">
      <c r="H13245" t="s">
        <v>138</v>
      </c>
      <c r="I13245" t="s">
        <v>15</v>
      </c>
      <c r="J13245" t="s">
        <v>1626</v>
      </c>
      <c r="U13245" s="1">
        <v>40397</v>
      </c>
      <c r="V13245" s="2"/>
      <c r="W13245" s="2"/>
      <c r="X13245" t="s">
        <v>17939</v>
      </c>
      <c r="Y13245">
        <v>99</v>
      </c>
      <c r="Z13245">
        <v>8</v>
      </c>
      <c r="AA13245" t="s">
        <v>101</v>
      </c>
      <c r="AB13245" t="s">
        <v>101</v>
      </c>
      <c r="AC13245">
        <v>25</v>
      </c>
      <c r="AD13245">
        <v>24.8</v>
      </c>
      <c r="AE13245">
        <v>0.2</v>
      </c>
      <c r="AY13245" s="3"/>
      <c r="AZ13245" s="3">
        <v>8.0808080808080815E-2</v>
      </c>
      <c r="BA13245" s="5">
        <v>0.91919191919191923</v>
      </c>
      <c r="BB13245" s="3">
        <f t="shared" si="221"/>
        <v>0.1552953535353534</v>
      </c>
    </row>
    <row r="13246" spans="8:54" x14ac:dyDescent="0.3">
      <c r="H13246" t="s">
        <v>2953</v>
      </c>
      <c r="I13246" t="s">
        <v>15</v>
      </c>
      <c r="J13246" t="s">
        <v>17940</v>
      </c>
      <c r="U13246" s="1">
        <v>40715</v>
      </c>
      <c r="V13246" s="2"/>
      <c r="W13246" s="2"/>
      <c r="X13246" t="s">
        <v>17941</v>
      </c>
      <c r="Y13246">
        <v>54</v>
      </c>
      <c r="Z13246">
        <v>1.7</v>
      </c>
      <c r="AA13246" t="s">
        <v>101</v>
      </c>
      <c r="AB13246" t="s">
        <v>101</v>
      </c>
      <c r="AC13246">
        <v>20.8</v>
      </c>
      <c r="AD13246">
        <v>20.399999999999999</v>
      </c>
      <c r="AE13246">
        <v>0.4</v>
      </c>
      <c r="AY13246" s="3"/>
      <c r="AZ13246" s="3">
        <v>3.1481481481481478E-2</v>
      </c>
      <c r="BA13246" s="5">
        <v>0.96851851851851856</v>
      </c>
      <c r="BB13246" s="3">
        <f t="shared" si="221"/>
        <v>6.050048148148135E-2</v>
      </c>
    </row>
    <row r="13247" spans="8:54" x14ac:dyDescent="0.3">
      <c r="H13247" t="s">
        <v>21</v>
      </c>
      <c r="I13247" t="s">
        <v>15</v>
      </c>
      <c r="J13247" t="s">
        <v>2950</v>
      </c>
      <c r="U13247" s="1">
        <v>40731</v>
      </c>
      <c r="V13247" s="2"/>
      <c r="W13247" s="2"/>
      <c r="X13247" t="s">
        <v>17942</v>
      </c>
      <c r="Y13247">
        <v>109</v>
      </c>
      <c r="Z13247">
        <v>3.4</v>
      </c>
      <c r="AA13247" t="s">
        <v>101</v>
      </c>
      <c r="AB13247" t="s">
        <v>101</v>
      </c>
      <c r="AC13247">
        <v>17.8</v>
      </c>
      <c r="AD13247">
        <v>19</v>
      </c>
      <c r="AE13247">
        <v>-1.2</v>
      </c>
      <c r="AY13247" s="3"/>
      <c r="AZ13247" s="3">
        <v>3.1192660550458714E-2</v>
      </c>
      <c r="BA13247" s="5">
        <v>0.96880733944954134</v>
      </c>
      <c r="BB13247" s="3">
        <f t="shared" si="221"/>
        <v>5.9945431192660381E-2</v>
      </c>
    </row>
    <row r="13248" spans="8:54" x14ac:dyDescent="0.3">
      <c r="H13248" t="s">
        <v>208</v>
      </c>
      <c r="I13248" t="s">
        <v>15</v>
      </c>
      <c r="J13248" t="s">
        <v>5690</v>
      </c>
      <c r="U13248" s="1">
        <v>40409</v>
      </c>
      <c r="V13248" s="2"/>
      <c r="W13248" s="2"/>
      <c r="X13248" t="s">
        <v>17943</v>
      </c>
      <c r="Y13248">
        <v>40</v>
      </c>
      <c r="Z13248">
        <v>-5.6</v>
      </c>
      <c r="AA13248" t="s">
        <v>101</v>
      </c>
      <c r="AB13248" t="s">
        <v>101</v>
      </c>
      <c r="AC13248">
        <v>13</v>
      </c>
      <c r="AD13248">
        <v>11.7</v>
      </c>
      <c r="AE13248">
        <v>1.3</v>
      </c>
      <c r="AY13248" s="3"/>
      <c r="AZ13248" s="3">
        <v>-0.14000000000000001</v>
      </c>
      <c r="BA13248" s="5">
        <v>1.1399999999999999</v>
      </c>
      <c r="BB13248" s="3">
        <f t="shared" si="221"/>
        <v>3.9206580000000102E-2</v>
      </c>
    </row>
    <row r="13249" spans="8:54" x14ac:dyDescent="0.3">
      <c r="H13249" t="s">
        <v>3771</v>
      </c>
      <c r="I13249" t="s">
        <v>15</v>
      </c>
      <c r="J13249" t="s">
        <v>13562</v>
      </c>
      <c r="U13249" s="1">
        <v>40687</v>
      </c>
      <c r="V13249" s="2"/>
      <c r="W13249" s="2"/>
      <c r="X13249" t="s">
        <v>17944</v>
      </c>
      <c r="Y13249">
        <v>62</v>
      </c>
      <c r="Z13249">
        <v>4.4000000000000004</v>
      </c>
      <c r="AA13249" t="s">
        <v>101</v>
      </c>
      <c r="AB13249" t="s">
        <v>101</v>
      </c>
      <c r="AC13249">
        <v>19.399999999999999</v>
      </c>
      <c r="AD13249">
        <v>21.2</v>
      </c>
      <c r="AE13249">
        <v>-1.8</v>
      </c>
      <c r="AY13249" s="3"/>
      <c r="AZ13249" s="3">
        <v>7.0967741935483872E-2</v>
      </c>
      <c r="BA13249" s="5">
        <v>0.92903225806451617</v>
      </c>
      <c r="BB13249" s="3">
        <f t="shared" si="221"/>
        <v>0.13638438709677403</v>
      </c>
    </row>
    <row r="13250" spans="8:54" x14ac:dyDescent="0.3">
      <c r="H13250" t="s">
        <v>107</v>
      </c>
      <c r="I13250" t="s">
        <v>15</v>
      </c>
      <c r="J13250" t="s">
        <v>17945</v>
      </c>
      <c r="U13250" s="1">
        <v>40378</v>
      </c>
      <c r="V13250" s="2"/>
      <c r="W13250" s="2"/>
      <c r="X13250" t="s">
        <v>6300</v>
      </c>
      <c r="Y13250">
        <v>58</v>
      </c>
      <c r="Z13250">
        <v>7.5</v>
      </c>
      <c r="AA13250" t="s">
        <v>101</v>
      </c>
      <c r="AB13250" t="s">
        <v>101</v>
      </c>
      <c r="AC13250">
        <v>20</v>
      </c>
      <c r="AD13250">
        <v>19</v>
      </c>
      <c r="AE13250">
        <v>1</v>
      </c>
      <c r="AY13250" s="3"/>
      <c r="AZ13250" s="3">
        <v>0.12931034482758622</v>
      </c>
      <c r="BA13250" s="5">
        <v>0.87068965517241381</v>
      </c>
      <c r="BB13250" s="3">
        <f t="shared" si="221"/>
        <v>0.24850603448275854</v>
      </c>
    </row>
    <row r="13251" spans="8:54" x14ac:dyDescent="0.3">
      <c r="H13251" t="s">
        <v>164</v>
      </c>
      <c r="I13251" t="s">
        <v>15</v>
      </c>
      <c r="J13251" t="s">
        <v>17946</v>
      </c>
      <c r="U13251" s="1">
        <v>40470</v>
      </c>
      <c r="V13251" s="2"/>
      <c r="W13251" s="2"/>
      <c r="X13251" t="s">
        <v>17947</v>
      </c>
      <c r="Y13251">
        <v>68</v>
      </c>
      <c r="Z13251">
        <v>-4</v>
      </c>
      <c r="AA13251" t="s">
        <v>101</v>
      </c>
      <c r="AB13251" t="s">
        <v>101</v>
      </c>
      <c r="AC13251">
        <v>18</v>
      </c>
      <c r="AD13251">
        <v>19.100000000000001</v>
      </c>
      <c r="AE13251">
        <v>-1.1000000000000001</v>
      </c>
      <c r="AY13251" s="3"/>
      <c r="AZ13251" s="3">
        <v>-5.8823529411764705E-2</v>
      </c>
      <c r="BA13251" s="5">
        <v>1.0588235294117647</v>
      </c>
      <c r="BB13251" s="3">
        <f t="shared" ref="BB13251:BB13314" si="222">IF(BA13251&lt;=1,1-(1.92178*BA13251 - 0.92178),1-(-0.280047*BA13251 + 1.280047))</f>
        <v>1.6473352941176467E-2</v>
      </c>
    </row>
    <row r="13252" spans="8:54" x14ac:dyDescent="0.3">
      <c r="H13252" t="s">
        <v>380</v>
      </c>
      <c r="I13252" t="s">
        <v>15</v>
      </c>
      <c r="J13252">
        <v>95388</v>
      </c>
      <c r="U13252" s="1">
        <v>40774</v>
      </c>
      <c r="V13252" s="2"/>
      <c r="W13252" s="2"/>
      <c r="X13252" t="s">
        <v>17948</v>
      </c>
      <c r="Y13252">
        <v>64</v>
      </c>
      <c r="Z13252">
        <v>2.2000000000000002</v>
      </c>
      <c r="AA13252" t="s">
        <v>101</v>
      </c>
      <c r="AB13252" t="s">
        <v>101</v>
      </c>
      <c r="AC13252">
        <v>23.1</v>
      </c>
      <c r="AD13252">
        <v>20.399999999999999</v>
      </c>
      <c r="AE13252">
        <v>2.7</v>
      </c>
      <c r="AY13252" s="3"/>
      <c r="AZ13252" s="3">
        <v>3.4375000000000003E-2</v>
      </c>
      <c r="BA13252" s="5">
        <v>0.96562499999999996</v>
      </c>
      <c r="BB13252" s="3">
        <f t="shared" si="222"/>
        <v>6.6061187500000118E-2</v>
      </c>
    </row>
    <row r="13253" spans="8:54" x14ac:dyDescent="0.3">
      <c r="H13253" t="s">
        <v>2678</v>
      </c>
      <c r="I13253" t="s">
        <v>15</v>
      </c>
      <c r="J13253" t="s">
        <v>17949</v>
      </c>
      <c r="U13253" s="1">
        <v>40717</v>
      </c>
      <c r="V13253" s="2"/>
      <c r="W13253" s="2"/>
      <c r="X13253" t="s">
        <v>17950</v>
      </c>
      <c r="Y13253">
        <v>74</v>
      </c>
      <c r="Z13253">
        <v>21.6</v>
      </c>
      <c r="AA13253" t="s">
        <v>101</v>
      </c>
      <c r="AB13253" t="s">
        <v>101</v>
      </c>
      <c r="AC13253">
        <v>17.399999999999999</v>
      </c>
      <c r="AD13253">
        <v>20.399999999999999</v>
      </c>
      <c r="AE13253">
        <v>-3</v>
      </c>
      <c r="AY13253" s="3"/>
      <c r="AZ13253" s="3">
        <v>0.29189189189189191</v>
      </c>
      <c r="BA13253" s="5">
        <v>0.70810810810810809</v>
      </c>
      <c r="BB13253" s="3">
        <f t="shared" si="222"/>
        <v>0.56095200000000012</v>
      </c>
    </row>
    <row r="13254" spans="8:54" x14ac:dyDescent="0.3">
      <c r="H13254" t="s">
        <v>164</v>
      </c>
      <c r="I13254" t="s">
        <v>15</v>
      </c>
      <c r="J13254" t="s">
        <v>17951</v>
      </c>
      <c r="U13254" s="1">
        <v>40721</v>
      </c>
      <c r="V13254" s="2"/>
      <c r="W13254" s="2"/>
      <c r="X13254" t="s">
        <v>17952</v>
      </c>
      <c r="Y13254">
        <v>112</v>
      </c>
      <c r="Z13254">
        <v>-7.9</v>
      </c>
      <c r="AA13254" t="s">
        <v>101</v>
      </c>
      <c r="AB13254" t="s">
        <v>101</v>
      </c>
      <c r="AC13254">
        <v>24.5</v>
      </c>
      <c r="AD13254">
        <v>21.5</v>
      </c>
      <c r="AE13254">
        <v>3</v>
      </c>
      <c r="AY13254" s="3"/>
      <c r="AZ13254" s="3">
        <v>-7.0535714285714285E-2</v>
      </c>
      <c r="BA13254" s="5">
        <v>1.0705357142857144</v>
      </c>
      <c r="BB13254" s="3">
        <f t="shared" si="222"/>
        <v>1.9753315178571484E-2</v>
      </c>
    </row>
    <row r="13255" spans="8:54" x14ac:dyDescent="0.3">
      <c r="H13255" t="s">
        <v>164</v>
      </c>
      <c r="I13255" t="s">
        <v>15</v>
      </c>
      <c r="J13255">
        <v>93635</v>
      </c>
      <c r="U13255" s="1">
        <v>40777</v>
      </c>
      <c r="V13255" s="2"/>
      <c r="W13255" s="2"/>
      <c r="X13255" t="s">
        <v>6964</v>
      </c>
      <c r="Y13255">
        <v>71</v>
      </c>
      <c r="Z13255">
        <v>2.1</v>
      </c>
      <c r="AA13255" t="s">
        <v>101</v>
      </c>
      <c r="AB13255" t="s">
        <v>101</v>
      </c>
      <c r="AC13255">
        <v>18.2</v>
      </c>
      <c r="AD13255">
        <v>20.100000000000001</v>
      </c>
      <c r="AE13255">
        <v>-1.9</v>
      </c>
      <c r="AY13255" s="3"/>
      <c r="AZ13255" s="3">
        <v>2.9577464788732397E-2</v>
      </c>
      <c r="BA13255" s="5">
        <v>0.97042253521126765</v>
      </c>
      <c r="BB13255" s="3">
        <f t="shared" si="222"/>
        <v>5.6841380281690057E-2</v>
      </c>
    </row>
    <row r="13256" spans="8:54" x14ac:dyDescent="0.3">
      <c r="H13256" t="s">
        <v>133</v>
      </c>
      <c r="I13256" t="s">
        <v>15</v>
      </c>
      <c r="J13256" t="s">
        <v>136</v>
      </c>
      <c r="U13256" s="1">
        <v>40780</v>
      </c>
      <c r="V13256" s="2"/>
      <c r="W13256" s="2"/>
      <c r="X13256" t="s">
        <v>2691</v>
      </c>
      <c r="Y13256">
        <v>70</v>
      </c>
      <c r="Z13256">
        <v>2.4</v>
      </c>
      <c r="AA13256" t="s">
        <v>101</v>
      </c>
      <c r="AB13256" t="s">
        <v>101</v>
      </c>
      <c r="AC13256">
        <v>15</v>
      </c>
      <c r="AD13256">
        <v>16.899999999999999</v>
      </c>
      <c r="AE13256">
        <v>-1.9</v>
      </c>
      <c r="AY13256" s="3"/>
      <c r="AZ13256" s="3">
        <v>3.4285714285714287E-2</v>
      </c>
      <c r="BA13256" s="5">
        <v>0.96571428571428575</v>
      </c>
      <c r="BB13256" s="3">
        <f t="shared" si="222"/>
        <v>6.5889599999999993E-2</v>
      </c>
    </row>
    <row r="13257" spans="8:54" x14ac:dyDescent="0.3">
      <c r="H13257" t="s">
        <v>2648</v>
      </c>
      <c r="I13257" t="s">
        <v>15</v>
      </c>
      <c r="J13257" t="s">
        <v>17953</v>
      </c>
      <c r="U13257" s="1">
        <v>40735</v>
      </c>
      <c r="V13257" s="2"/>
      <c r="W13257" s="2"/>
      <c r="X13257" t="s">
        <v>3258</v>
      </c>
      <c r="Y13257">
        <v>206</v>
      </c>
      <c r="Z13257">
        <v>8.1999999999999993</v>
      </c>
      <c r="AA13257" t="s">
        <v>101</v>
      </c>
      <c r="AB13257" t="s">
        <v>101</v>
      </c>
      <c r="AC13257">
        <v>22.3</v>
      </c>
      <c r="AD13257">
        <v>22.4</v>
      </c>
      <c r="AE13257">
        <v>-0.1</v>
      </c>
      <c r="AY13257" s="3"/>
      <c r="AZ13257" s="3">
        <v>3.9805825242718446E-2</v>
      </c>
      <c r="BA13257" s="5">
        <v>0.96019417475728153</v>
      </c>
      <c r="BB13257" s="3">
        <f t="shared" si="222"/>
        <v>7.6498038834951432E-2</v>
      </c>
    </row>
    <row r="13258" spans="8:54" x14ac:dyDescent="0.3">
      <c r="H13258" t="s">
        <v>155</v>
      </c>
      <c r="I13258" t="s">
        <v>15</v>
      </c>
      <c r="J13258" t="s">
        <v>17954</v>
      </c>
      <c r="U13258" s="1">
        <v>40396</v>
      </c>
      <c r="V13258" s="2"/>
      <c r="W13258" s="2"/>
      <c r="X13258" t="s">
        <v>6732</v>
      </c>
      <c r="Y13258">
        <v>84</v>
      </c>
      <c r="Z13258">
        <v>0</v>
      </c>
      <c r="AA13258" t="s">
        <v>101</v>
      </c>
      <c r="AB13258" t="s">
        <v>101</v>
      </c>
      <c r="AC13258">
        <v>19</v>
      </c>
      <c r="AD13258">
        <v>19.7</v>
      </c>
      <c r="AE13258">
        <v>-0.7</v>
      </c>
      <c r="AY13258" s="3"/>
      <c r="AZ13258" s="3">
        <v>0</v>
      </c>
      <c r="BA13258" s="5">
        <v>1</v>
      </c>
      <c r="BB13258" s="3">
        <f t="shared" si="222"/>
        <v>0</v>
      </c>
    </row>
    <row r="13259" spans="8:54" x14ac:dyDescent="0.3">
      <c r="H13259" t="s">
        <v>21</v>
      </c>
      <c r="I13259" t="s">
        <v>15</v>
      </c>
      <c r="J13259" t="s">
        <v>17556</v>
      </c>
      <c r="U13259" s="1">
        <v>40739</v>
      </c>
      <c r="V13259" s="2"/>
      <c r="W13259" s="2"/>
      <c r="X13259" t="s">
        <v>17955</v>
      </c>
      <c r="Y13259">
        <v>55</v>
      </c>
      <c r="Z13259">
        <v>3.9</v>
      </c>
      <c r="AA13259" t="s">
        <v>101</v>
      </c>
      <c r="AB13259" t="s">
        <v>101</v>
      </c>
      <c r="AC13259">
        <v>14.6</v>
      </c>
      <c r="AD13259">
        <v>11.7</v>
      </c>
      <c r="AE13259">
        <v>2.9</v>
      </c>
      <c r="AY13259" s="3"/>
      <c r="AZ13259" s="3">
        <v>7.0909090909090908E-2</v>
      </c>
      <c r="BA13259" s="5">
        <v>0.92909090909090908</v>
      </c>
      <c r="BB13259" s="3">
        <f t="shared" si="222"/>
        <v>0.13627167272727281</v>
      </c>
    </row>
    <row r="13260" spans="8:54" x14ac:dyDescent="0.3">
      <c r="H13260" t="s">
        <v>14</v>
      </c>
      <c r="I13260" t="s">
        <v>15</v>
      </c>
      <c r="J13260" t="s">
        <v>17956</v>
      </c>
      <c r="U13260" s="1">
        <v>40393</v>
      </c>
      <c r="V13260" s="2"/>
      <c r="W13260" s="2"/>
      <c r="X13260" t="s">
        <v>2380</v>
      </c>
      <c r="Y13260">
        <v>135</v>
      </c>
      <c r="Z13260">
        <v>4.4000000000000004</v>
      </c>
      <c r="AA13260" t="s">
        <v>101</v>
      </c>
      <c r="AB13260" t="s">
        <v>101</v>
      </c>
      <c r="AC13260">
        <v>16</v>
      </c>
      <c r="AD13260">
        <v>18.2</v>
      </c>
      <c r="AE13260">
        <v>-2.2000000000000002</v>
      </c>
      <c r="AY13260" s="3"/>
      <c r="AZ13260" s="3">
        <v>3.2592592592592597E-2</v>
      </c>
      <c r="BA13260" s="5">
        <v>0.96740740740740738</v>
      </c>
      <c r="BB13260" s="3">
        <f t="shared" si="222"/>
        <v>6.2635792592592665E-2</v>
      </c>
    </row>
    <row r="13261" spans="8:54" x14ac:dyDescent="0.3">
      <c r="H13261" t="s">
        <v>14</v>
      </c>
      <c r="I13261" t="s">
        <v>15</v>
      </c>
      <c r="J13261" t="s">
        <v>17957</v>
      </c>
      <c r="U13261" s="1">
        <v>40452</v>
      </c>
      <c r="V13261" s="2"/>
      <c r="W13261" s="2"/>
      <c r="X13261" t="s">
        <v>4302</v>
      </c>
      <c r="Y13261">
        <v>109</v>
      </c>
      <c r="Z13261">
        <v>11.6</v>
      </c>
      <c r="AA13261" t="s">
        <v>101</v>
      </c>
      <c r="AB13261" t="s">
        <v>101</v>
      </c>
      <c r="AC13261">
        <v>16</v>
      </c>
      <c r="AD13261">
        <v>19</v>
      </c>
      <c r="AE13261">
        <v>-3</v>
      </c>
      <c r="AY13261" s="3"/>
      <c r="AZ13261" s="3">
        <v>0.10642201834862385</v>
      </c>
      <c r="BA13261" s="5">
        <v>0.89357798165137614</v>
      </c>
      <c r="BB13261" s="3">
        <f t="shared" si="222"/>
        <v>0.20451970642201833</v>
      </c>
    </row>
    <row r="13262" spans="8:54" x14ac:dyDescent="0.3">
      <c r="H13262" t="s">
        <v>14</v>
      </c>
      <c r="I13262" t="s">
        <v>15</v>
      </c>
      <c r="J13262">
        <v>95209</v>
      </c>
      <c r="U13262" s="1">
        <v>40781</v>
      </c>
      <c r="V13262" s="2"/>
      <c r="W13262" s="2"/>
      <c r="X13262" t="s">
        <v>17958</v>
      </c>
      <c r="Y13262">
        <v>74</v>
      </c>
      <c r="Z13262">
        <v>3.1</v>
      </c>
      <c r="AA13262" t="s">
        <v>101</v>
      </c>
      <c r="AB13262" t="s">
        <v>101</v>
      </c>
      <c r="AC13262">
        <v>20</v>
      </c>
      <c r="AD13262">
        <v>17.7</v>
      </c>
      <c r="AE13262">
        <v>2.2999999999999998</v>
      </c>
      <c r="AY13262" s="3"/>
      <c r="AZ13262" s="3">
        <v>4.1891891891891894E-2</v>
      </c>
      <c r="BA13262" s="5">
        <v>0.95810810810810809</v>
      </c>
      <c r="BB13262" s="3">
        <f t="shared" si="222"/>
        <v>8.0507000000000106E-2</v>
      </c>
    </row>
    <row r="13263" spans="8:54" x14ac:dyDescent="0.3">
      <c r="H13263" t="s">
        <v>170</v>
      </c>
      <c r="I13263" t="s">
        <v>15</v>
      </c>
      <c r="J13263" t="s">
        <v>171</v>
      </c>
      <c r="U13263" s="1">
        <v>40399</v>
      </c>
      <c r="V13263" s="2"/>
      <c r="W13263" s="2"/>
      <c r="X13263" t="s">
        <v>751</v>
      </c>
      <c r="Y13263">
        <v>72</v>
      </c>
      <c r="Z13263">
        <v>-4.2</v>
      </c>
      <c r="AA13263" t="s">
        <v>101</v>
      </c>
      <c r="AB13263" t="s">
        <v>101</v>
      </c>
      <c r="AC13263">
        <v>22</v>
      </c>
      <c r="AD13263">
        <v>20.8</v>
      </c>
      <c r="AE13263">
        <v>1.2</v>
      </c>
      <c r="AY13263" s="3"/>
      <c r="AZ13263" s="3">
        <v>-5.8333333333333334E-2</v>
      </c>
      <c r="BA13263" s="5">
        <v>1.0583333333333333</v>
      </c>
      <c r="BB13263" s="3">
        <f t="shared" si="222"/>
        <v>1.6336075000000116E-2</v>
      </c>
    </row>
    <row r="13264" spans="8:54" x14ac:dyDescent="0.3">
      <c r="H13264" t="s">
        <v>150</v>
      </c>
      <c r="I13264" t="s">
        <v>15</v>
      </c>
      <c r="J13264" t="s">
        <v>17959</v>
      </c>
      <c r="U13264" s="1">
        <v>40387</v>
      </c>
      <c r="V13264" s="2"/>
      <c r="W13264" s="2"/>
      <c r="X13264" t="s">
        <v>13626</v>
      </c>
      <c r="Y13264">
        <v>53</v>
      </c>
      <c r="Z13264">
        <v>-5</v>
      </c>
      <c r="AA13264" t="s">
        <v>101</v>
      </c>
      <c r="AB13264" t="s">
        <v>101</v>
      </c>
      <c r="AC13264">
        <v>22</v>
      </c>
      <c r="AD13264">
        <v>19.899999999999999</v>
      </c>
      <c r="AE13264">
        <v>2.1</v>
      </c>
      <c r="AY13264" s="3"/>
      <c r="AZ13264" s="3">
        <v>-9.4339622641509441E-2</v>
      </c>
      <c r="BA13264" s="5">
        <v>1.0943396226415094</v>
      </c>
      <c r="BB13264" s="3">
        <f t="shared" si="222"/>
        <v>2.6419528301886874E-2</v>
      </c>
    </row>
    <row r="13265" spans="8:54" x14ac:dyDescent="0.3">
      <c r="H13265" t="s">
        <v>2726</v>
      </c>
      <c r="I13265" t="s">
        <v>15</v>
      </c>
      <c r="J13265" t="s">
        <v>17960</v>
      </c>
      <c r="U13265" s="1">
        <v>40724</v>
      </c>
      <c r="V13265" s="2"/>
      <c r="W13265" s="2"/>
      <c r="X13265" t="s">
        <v>17961</v>
      </c>
      <c r="Y13265">
        <v>58</v>
      </c>
      <c r="Z13265">
        <v>15</v>
      </c>
      <c r="AA13265" t="s">
        <v>101</v>
      </c>
      <c r="AB13265" t="s">
        <v>101</v>
      </c>
      <c r="AC13265">
        <v>15.5</v>
      </c>
      <c r="AD13265">
        <v>18.3</v>
      </c>
      <c r="AE13265">
        <v>-2.8</v>
      </c>
      <c r="AY13265" s="3"/>
      <c r="AZ13265" s="3">
        <v>0.25862068965517243</v>
      </c>
      <c r="BA13265" s="5">
        <v>0.74137931034482762</v>
      </c>
      <c r="BB13265" s="3">
        <f t="shared" si="222"/>
        <v>0.49701206896551708</v>
      </c>
    </row>
    <row r="13266" spans="8:54" x14ac:dyDescent="0.3">
      <c r="H13266" t="s">
        <v>2671</v>
      </c>
      <c r="I13266" t="s">
        <v>15</v>
      </c>
      <c r="J13266" t="s">
        <v>17962</v>
      </c>
      <c r="U13266" s="1">
        <v>40429</v>
      </c>
      <c r="V13266" s="2"/>
      <c r="W13266" s="2"/>
      <c r="X13266" t="s">
        <v>2401</v>
      </c>
      <c r="Y13266">
        <v>91</v>
      </c>
      <c r="Z13266">
        <v>4.9000000000000004</v>
      </c>
      <c r="AA13266" t="s">
        <v>101</v>
      </c>
      <c r="AB13266" t="s">
        <v>101</v>
      </c>
      <c r="AC13266">
        <v>17</v>
      </c>
      <c r="AD13266">
        <v>18.8</v>
      </c>
      <c r="AE13266">
        <v>-1.8</v>
      </c>
      <c r="AY13266" s="3"/>
      <c r="AZ13266" s="3">
        <v>5.3846153846153849E-2</v>
      </c>
      <c r="BA13266" s="5">
        <v>0.94615384615384612</v>
      </c>
      <c r="BB13266" s="3">
        <f t="shared" si="222"/>
        <v>0.10348046153846169</v>
      </c>
    </row>
    <row r="13267" spans="8:54" x14ac:dyDescent="0.3">
      <c r="H13267" t="s">
        <v>2637</v>
      </c>
      <c r="I13267" t="s">
        <v>15</v>
      </c>
      <c r="J13267" t="s">
        <v>9295</v>
      </c>
      <c r="U13267" s="1">
        <v>40770</v>
      </c>
      <c r="V13267" s="2"/>
      <c r="W13267" s="2"/>
      <c r="X13267" t="s">
        <v>9296</v>
      </c>
      <c r="Y13267">
        <v>88</v>
      </c>
      <c r="Z13267">
        <v>3.1</v>
      </c>
      <c r="AA13267" t="s">
        <v>101</v>
      </c>
      <c r="AB13267" t="s">
        <v>101</v>
      </c>
      <c r="AC13267">
        <v>20.8</v>
      </c>
      <c r="AD13267">
        <v>20.2</v>
      </c>
      <c r="AE13267">
        <v>0.6</v>
      </c>
      <c r="AY13267" s="3"/>
      <c r="AZ13267" s="3">
        <v>3.5227272727272725E-2</v>
      </c>
      <c r="BA13267" s="5">
        <v>0.96477272727272723</v>
      </c>
      <c r="BB13267" s="3">
        <f t="shared" si="222"/>
        <v>6.7699068181818367E-2</v>
      </c>
    </row>
    <row r="13268" spans="8:54" x14ac:dyDescent="0.3">
      <c r="H13268" t="s">
        <v>14</v>
      </c>
      <c r="I13268" t="s">
        <v>15</v>
      </c>
      <c r="J13268" t="s">
        <v>1768</v>
      </c>
      <c r="U13268" s="1">
        <v>40410</v>
      </c>
      <c r="V13268" s="2"/>
      <c r="W13268" s="2"/>
      <c r="X13268" t="s">
        <v>17963</v>
      </c>
      <c r="Y13268">
        <v>100</v>
      </c>
      <c r="Z13268">
        <v>5.5</v>
      </c>
      <c r="AA13268" t="s">
        <v>101</v>
      </c>
      <c r="AB13268" t="s">
        <v>101</v>
      </c>
      <c r="AC13268">
        <v>23</v>
      </c>
      <c r="AD13268">
        <v>22.6</v>
      </c>
      <c r="AE13268">
        <v>0.4</v>
      </c>
      <c r="AY13268" s="3"/>
      <c r="AZ13268" s="3">
        <v>5.5E-2</v>
      </c>
      <c r="BA13268" s="5">
        <v>0.94499999999999995</v>
      </c>
      <c r="BB13268" s="3">
        <f t="shared" si="222"/>
        <v>0.10569790000000001</v>
      </c>
    </row>
    <row r="13269" spans="8:54" x14ac:dyDescent="0.3">
      <c r="H13269" t="s">
        <v>98</v>
      </c>
      <c r="I13269" t="s">
        <v>15</v>
      </c>
      <c r="J13269" t="s">
        <v>17964</v>
      </c>
      <c r="U13269" s="1">
        <v>40739</v>
      </c>
      <c r="V13269" s="2"/>
      <c r="W13269" s="2"/>
      <c r="X13269" t="s">
        <v>17965</v>
      </c>
      <c r="Y13269">
        <v>67</v>
      </c>
      <c r="Z13269">
        <v>-4.7</v>
      </c>
      <c r="AA13269" t="s">
        <v>101</v>
      </c>
      <c r="AB13269" t="s">
        <v>101</v>
      </c>
      <c r="AC13269">
        <v>20.3</v>
      </c>
      <c r="AD13269">
        <v>18.3</v>
      </c>
      <c r="AE13269">
        <v>2</v>
      </c>
      <c r="AY13269" s="3"/>
      <c r="AZ13269" s="3">
        <v>-7.0149253731343286E-2</v>
      </c>
      <c r="BA13269" s="5">
        <v>1.0701492537313433</v>
      </c>
      <c r="BB13269" s="3">
        <f t="shared" si="222"/>
        <v>1.9645088059701554E-2</v>
      </c>
    </row>
    <row r="13270" spans="8:54" x14ac:dyDescent="0.3">
      <c r="H13270" t="s">
        <v>2637</v>
      </c>
      <c r="I13270" t="s">
        <v>15</v>
      </c>
      <c r="J13270" t="s">
        <v>17966</v>
      </c>
      <c r="U13270" s="1">
        <v>40730</v>
      </c>
      <c r="V13270" s="2"/>
      <c r="W13270" s="2"/>
      <c r="X13270" t="s">
        <v>109</v>
      </c>
      <c r="Y13270">
        <v>68</v>
      </c>
      <c r="Z13270">
        <v>2.2999999999999998</v>
      </c>
      <c r="AA13270" t="s">
        <v>101</v>
      </c>
      <c r="AB13270" t="s">
        <v>101</v>
      </c>
      <c r="AC13270">
        <v>19.100000000000001</v>
      </c>
      <c r="AD13270">
        <v>18</v>
      </c>
      <c r="AE13270">
        <v>1.1000000000000001</v>
      </c>
      <c r="AY13270" s="3"/>
      <c r="AZ13270" s="3">
        <v>3.3823529411764704E-2</v>
      </c>
      <c r="BA13270" s="5">
        <v>0.9661764705882353</v>
      </c>
      <c r="BB13270" s="3">
        <f t="shared" si="222"/>
        <v>6.5001382352941173E-2</v>
      </c>
    </row>
    <row r="13271" spans="8:54" x14ac:dyDescent="0.3">
      <c r="H13271" t="s">
        <v>98</v>
      </c>
      <c r="I13271" t="s">
        <v>15</v>
      </c>
      <c r="J13271" t="s">
        <v>17967</v>
      </c>
      <c r="U13271" s="1">
        <v>40434</v>
      </c>
      <c r="V13271" s="2"/>
      <c r="W13271" s="2"/>
      <c r="X13271" t="s">
        <v>17968</v>
      </c>
      <c r="Y13271">
        <v>73</v>
      </c>
      <c r="Z13271">
        <v>2.2999999999999998</v>
      </c>
      <c r="AA13271" t="s">
        <v>101</v>
      </c>
      <c r="AB13271" t="s">
        <v>101</v>
      </c>
      <c r="AC13271">
        <v>20</v>
      </c>
      <c r="AD13271">
        <v>19.3</v>
      </c>
      <c r="AE13271">
        <v>0.7</v>
      </c>
      <c r="AY13271" s="3"/>
      <c r="AZ13271" s="3">
        <v>3.1506849315068489E-2</v>
      </c>
      <c r="BA13271" s="5">
        <v>0.96849315068493147</v>
      </c>
      <c r="BB13271" s="3">
        <f t="shared" si="222"/>
        <v>6.0549232876712322E-2</v>
      </c>
    </row>
    <row r="13272" spans="8:54" x14ac:dyDescent="0.3">
      <c r="H13272" t="s">
        <v>2607</v>
      </c>
      <c r="I13272" t="s">
        <v>15</v>
      </c>
      <c r="J13272" t="s">
        <v>17969</v>
      </c>
      <c r="U13272" s="1">
        <v>40710</v>
      </c>
      <c r="V13272" s="2"/>
      <c r="W13272" s="2"/>
      <c r="X13272" t="s">
        <v>17970</v>
      </c>
      <c r="Y13272">
        <v>79</v>
      </c>
      <c r="Z13272">
        <v>0</v>
      </c>
      <c r="AA13272" t="s">
        <v>101</v>
      </c>
      <c r="AB13272" t="s">
        <v>101</v>
      </c>
      <c r="AC13272">
        <v>21.8</v>
      </c>
      <c r="AD13272">
        <v>19.8</v>
      </c>
      <c r="AE13272">
        <v>2</v>
      </c>
      <c r="AY13272" s="3"/>
      <c r="AZ13272" s="3">
        <v>0</v>
      </c>
      <c r="BA13272" s="5">
        <v>1</v>
      </c>
      <c r="BB13272" s="3">
        <f t="shared" si="222"/>
        <v>0</v>
      </c>
    </row>
    <row r="13273" spans="8:54" x14ac:dyDescent="0.3">
      <c r="H13273" t="s">
        <v>21</v>
      </c>
      <c r="I13273" t="s">
        <v>15</v>
      </c>
      <c r="J13273" t="s">
        <v>17971</v>
      </c>
      <c r="U13273" s="1">
        <v>40710</v>
      </c>
      <c r="V13273" s="2"/>
      <c r="W13273" s="2"/>
      <c r="X13273" t="s">
        <v>17972</v>
      </c>
      <c r="Y13273">
        <v>54</v>
      </c>
      <c r="Z13273">
        <v>1.7</v>
      </c>
      <c r="AA13273" t="s">
        <v>101</v>
      </c>
      <c r="AB13273" t="s">
        <v>101</v>
      </c>
      <c r="AC13273">
        <v>21.8</v>
      </c>
      <c r="AD13273">
        <v>22.5</v>
      </c>
      <c r="AE13273">
        <v>-0.7</v>
      </c>
      <c r="AY13273" s="3"/>
      <c r="AZ13273" s="3">
        <v>3.1481481481481478E-2</v>
      </c>
      <c r="BA13273" s="5">
        <v>0.96851851851851856</v>
      </c>
      <c r="BB13273" s="3">
        <f t="shared" si="222"/>
        <v>6.050048148148135E-2</v>
      </c>
    </row>
    <row r="13274" spans="8:54" x14ac:dyDescent="0.3">
      <c r="H13274" t="s">
        <v>3289</v>
      </c>
      <c r="I13274" t="s">
        <v>15</v>
      </c>
      <c r="J13274" t="s">
        <v>17973</v>
      </c>
      <c r="U13274" s="1">
        <v>40742</v>
      </c>
      <c r="V13274" s="2"/>
      <c r="W13274" s="2"/>
      <c r="X13274" t="s">
        <v>17974</v>
      </c>
      <c r="Y13274">
        <v>173</v>
      </c>
      <c r="Z13274">
        <v>0</v>
      </c>
      <c r="AA13274" t="s">
        <v>101</v>
      </c>
      <c r="AB13274" t="s">
        <v>101</v>
      </c>
      <c r="AC13274">
        <v>18</v>
      </c>
      <c r="AD13274">
        <v>17.7</v>
      </c>
      <c r="AE13274">
        <v>0.3</v>
      </c>
      <c r="AY13274" s="3"/>
      <c r="AZ13274" s="3">
        <v>0</v>
      </c>
      <c r="BA13274" s="5">
        <v>1</v>
      </c>
      <c r="BB13274" s="3">
        <f t="shared" si="222"/>
        <v>0</v>
      </c>
    </row>
    <row r="13275" spans="8:54" x14ac:dyDescent="0.3">
      <c r="H13275" t="s">
        <v>9274</v>
      </c>
      <c r="I13275" t="s">
        <v>15</v>
      </c>
      <c r="J13275" t="s">
        <v>17975</v>
      </c>
      <c r="U13275" s="1">
        <v>40770</v>
      </c>
      <c r="V13275" s="2"/>
      <c r="W13275" s="2"/>
      <c r="X13275" t="s">
        <v>742</v>
      </c>
      <c r="Y13275">
        <v>64</v>
      </c>
      <c r="Z13275">
        <v>0</v>
      </c>
      <c r="AA13275" t="s">
        <v>101</v>
      </c>
      <c r="AB13275" t="s">
        <v>101</v>
      </c>
      <c r="AC13275">
        <v>20.7</v>
      </c>
      <c r="AD13275">
        <v>17.7</v>
      </c>
      <c r="AE13275">
        <v>3</v>
      </c>
      <c r="AY13275" s="3"/>
      <c r="AZ13275" s="3">
        <v>0</v>
      </c>
      <c r="BA13275" s="5">
        <v>1</v>
      </c>
      <c r="BB13275" s="3">
        <f t="shared" si="222"/>
        <v>0</v>
      </c>
    </row>
    <row r="13276" spans="8:54" x14ac:dyDescent="0.3">
      <c r="H13276" t="s">
        <v>170</v>
      </c>
      <c r="I13276" t="s">
        <v>15</v>
      </c>
      <c r="J13276" t="s">
        <v>171</v>
      </c>
      <c r="U13276" s="1">
        <v>40696</v>
      </c>
      <c r="V13276" s="2"/>
      <c r="W13276" s="2"/>
      <c r="X13276" t="s">
        <v>237</v>
      </c>
      <c r="Y13276">
        <v>107</v>
      </c>
      <c r="Z13276">
        <v>11.9</v>
      </c>
      <c r="AA13276" t="s">
        <v>101</v>
      </c>
      <c r="AB13276" t="s">
        <v>101</v>
      </c>
      <c r="AC13276">
        <v>19</v>
      </c>
      <c r="AD13276">
        <v>20.3</v>
      </c>
      <c r="AE13276">
        <v>-1.3</v>
      </c>
      <c r="AY13276" s="3"/>
      <c r="AZ13276" s="3">
        <v>0.11121495327102804</v>
      </c>
      <c r="BA13276" s="5">
        <v>0.88878504672897196</v>
      </c>
      <c r="BB13276" s="3">
        <f t="shared" si="222"/>
        <v>0.21373067289719616</v>
      </c>
    </row>
    <row r="13277" spans="8:54" x14ac:dyDescent="0.3">
      <c r="H13277" t="s">
        <v>380</v>
      </c>
      <c r="I13277" t="s">
        <v>15</v>
      </c>
      <c r="J13277" t="s">
        <v>439</v>
      </c>
      <c r="U13277" s="1">
        <v>40681</v>
      </c>
      <c r="V13277" s="2"/>
      <c r="W13277" s="2"/>
      <c r="X13277" t="s">
        <v>10957</v>
      </c>
      <c r="Y13277">
        <v>120</v>
      </c>
      <c r="Z13277">
        <v>-7.1</v>
      </c>
      <c r="AA13277" t="s">
        <v>101</v>
      </c>
      <c r="AB13277" t="s">
        <v>101</v>
      </c>
      <c r="AC13277">
        <v>17.7</v>
      </c>
      <c r="AD13277">
        <v>19.399999999999999</v>
      </c>
      <c r="AE13277">
        <v>-1.7</v>
      </c>
      <c r="AY13277" s="3"/>
      <c r="AZ13277" s="3">
        <v>-5.9166666666666666E-2</v>
      </c>
      <c r="BA13277" s="5">
        <v>1.0591666666666666</v>
      </c>
      <c r="BB13277" s="3">
        <f t="shared" si="222"/>
        <v>1.6569447500000001E-2</v>
      </c>
    </row>
    <row r="13278" spans="8:54" x14ac:dyDescent="0.3">
      <c r="H13278" t="s">
        <v>155</v>
      </c>
      <c r="I13278" t="s">
        <v>15</v>
      </c>
      <c r="J13278" t="s">
        <v>17976</v>
      </c>
      <c r="U13278" s="1">
        <v>40420</v>
      </c>
      <c r="V13278" s="2"/>
      <c r="W13278" s="2"/>
      <c r="X13278" t="s">
        <v>1814</v>
      </c>
      <c r="Y13278">
        <v>108</v>
      </c>
      <c r="Z13278">
        <v>3.9</v>
      </c>
      <c r="AA13278" t="s">
        <v>101</v>
      </c>
      <c r="AB13278" t="s">
        <v>101</v>
      </c>
      <c r="AC13278">
        <v>22</v>
      </c>
      <c r="AD13278">
        <v>20.399999999999999</v>
      </c>
      <c r="AE13278">
        <v>1.6</v>
      </c>
      <c r="AY13278" s="3"/>
      <c r="AZ13278" s="3">
        <v>3.6111111111111108E-2</v>
      </c>
      <c r="BA13278" s="5">
        <v>0.96388888888888891</v>
      </c>
      <c r="BB13278" s="3">
        <f t="shared" si="222"/>
        <v>6.9397611111110979E-2</v>
      </c>
    </row>
    <row r="13279" spans="8:54" x14ac:dyDescent="0.3">
      <c r="H13279" t="s">
        <v>104</v>
      </c>
      <c r="I13279" t="s">
        <v>15</v>
      </c>
      <c r="J13279" t="s">
        <v>6554</v>
      </c>
      <c r="U13279" s="1">
        <v>40668</v>
      </c>
      <c r="V13279" s="2"/>
      <c r="W13279" s="2"/>
      <c r="X13279" t="s">
        <v>7017</v>
      </c>
      <c r="Y13279">
        <v>74</v>
      </c>
      <c r="Z13279">
        <v>7.7</v>
      </c>
      <c r="AA13279" t="s">
        <v>101</v>
      </c>
      <c r="AB13279" t="s">
        <v>101</v>
      </c>
      <c r="AC13279">
        <v>18.5</v>
      </c>
      <c r="AD13279">
        <v>20.399999999999999</v>
      </c>
      <c r="AE13279">
        <v>-1.9</v>
      </c>
      <c r="AY13279" s="3"/>
      <c r="AZ13279" s="3">
        <v>0.10405405405405406</v>
      </c>
      <c r="BA13279" s="5">
        <v>0.8959459459459459</v>
      </c>
      <c r="BB13279" s="3">
        <f t="shared" si="222"/>
        <v>0.19996900000000006</v>
      </c>
    </row>
    <row r="13280" spans="8:54" x14ac:dyDescent="0.3">
      <c r="H13280" t="s">
        <v>238</v>
      </c>
      <c r="I13280" t="s">
        <v>15</v>
      </c>
      <c r="J13280" t="s">
        <v>17977</v>
      </c>
      <c r="U13280" s="1">
        <v>40450</v>
      </c>
      <c r="V13280" s="2"/>
      <c r="W13280" s="2"/>
      <c r="X13280" t="s">
        <v>17978</v>
      </c>
      <c r="Y13280">
        <v>63</v>
      </c>
      <c r="Z13280">
        <v>2.6</v>
      </c>
      <c r="AA13280" t="s">
        <v>101</v>
      </c>
      <c r="AB13280" t="s">
        <v>101</v>
      </c>
      <c r="AC13280">
        <v>17</v>
      </c>
      <c r="AD13280">
        <v>15.9</v>
      </c>
      <c r="AE13280">
        <v>1.1000000000000001</v>
      </c>
      <c r="AY13280" s="3"/>
      <c r="AZ13280" s="3">
        <v>4.1269841269841269E-2</v>
      </c>
      <c r="BA13280" s="5">
        <v>0.95873015873015877</v>
      </c>
      <c r="BB13280" s="3">
        <f t="shared" si="222"/>
        <v>7.9311555555555469E-2</v>
      </c>
    </row>
    <row r="13281" spans="8:54" x14ac:dyDescent="0.3">
      <c r="H13281" t="s">
        <v>2972</v>
      </c>
      <c r="I13281" t="s">
        <v>15</v>
      </c>
      <c r="J13281" t="s">
        <v>3271</v>
      </c>
      <c r="U13281" s="1">
        <v>40716</v>
      </c>
      <c r="V13281" s="2"/>
      <c r="W13281" s="2"/>
      <c r="X13281" t="s">
        <v>17979</v>
      </c>
      <c r="Y13281">
        <v>216</v>
      </c>
      <c r="Z13281">
        <v>0</v>
      </c>
      <c r="AA13281" t="s">
        <v>101</v>
      </c>
      <c r="AB13281" t="s">
        <v>101</v>
      </c>
      <c r="AC13281">
        <v>23</v>
      </c>
      <c r="AD13281">
        <v>23.6</v>
      </c>
      <c r="AE13281">
        <v>-0.6</v>
      </c>
      <c r="AY13281" s="3"/>
      <c r="AZ13281" s="3">
        <v>0</v>
      </c>
      <c r="BA13281" s="5">
        <v>1</v>
      </c>
      <c r="BB13281" s="3">
        <f t="shared" si="222"/>
        <v>0</v>
      </c>
    </row>
    <row r="13282" spans="8:54" x14ac:dyDescent="0.3">
      <c r="H13282" t="s">
        <v>21</v>
      </c>
      <c r="I13282" t="s">
        <v>15</v>
      </c>
      <c r="J13282" t="s">
        <v>17980</v>
      </c>
      <c r="U13282" s="1">
        <v>40669</v>
      </c>
      <c r="V13282" s="2"/>
      <c r="W13282" s="2"/>
      <c r="X13282" t="s">
        <v>332</v>
      </c>
      <c r="Y13282">
        <v>116</v>
      </c>
      <c r="Z13282">
        <v>0</v>
      </c>
      <c r="AA13282" t="s">
        <v>101</v>
      </c>
      <c r="AB13282" t="s">
        <v>101</v>
      </c>
      <c r="AC13282">
        <v>21.6</v>
      </c>
      <c r="AD13282">
        <v>18.100000000000001</v>
      </c>
      <c r="AE13282">
        <v>3.5</v>
      </c>
      <c r="AY13282" s="3"/>
      <c r="AZ13282" s="3">
        <v>0</v>
      </c>
      <c r="BA13282" s="5">
        <v>1</v>
      </c>
      <c r="BB13282" s="3">
        <f t="shared" si="222"/>
        <v>0</v>
      </c>
    </row>
    <row r="13283" spans="8:54" x14ac:dyDescent="0.3">
      <c r="H13283" t="s">
        <v>104</v>
      </c>
      <c r="I13283" t="s">
        <v>15</v>
      </c>
      <c r="J13283" t="s">
        <v>17981</v>
      </c>
      <c r="U13283" s="1">
        <v>40674</v>
      </c>
      <c r="V13283" s="2"/>
      <c r="W13283" s="2"/>
      <c r="X13283" t="s">
        <v>8592</v>
      </c>
      <c r="Y13283">
        <v>101</v>
      </c>
      <c r="Z13283">
        <v>0</v>
      </c>
      <c r="AA13283" t="s">
        <v>101</v>
      </c>
      <c r="AB13283" t="s">
        <v>101</v>
      </c>
      <c r="AC13283">
        <v>22.4</v>
      </c>
      <c r="AD13283">
        <v>22.6</v>
      </c>
      <c r="AE13283">
        <v>-0.2</v>
      </c>
      <c r="AY13283" s="3"/>
      <c r="AZ13283" s="3">
        <v>0</v>
      </c>
      <c r="BA13283" s="5">
        <v>1</v>
      </c>
      <c r="BB13283" s="3">
        <f t="shared" si="222"/>
        <v>0</v>
      </c>
    </row>
    <row r="13284" spans="8:54" x14ac:dyDescent="0.3">
      <c r="H13284" t="s">
        <v>21</v>
      </c>
      <c r="I13284" t="s">
        <v>15</v>
      </c>
      <c r="J13284" t="s">
        <v>12437</v>
      </c>
      <c r="U13284" s="1">
        <v>40686</v>
      </c>
      <c r="V13284" s="2"/>
      <c r="W13284" s="2"/>
      <c r="X13284" t="s">
        <v>17982</v>
      </c>
      <c r="Y13284">
        <v>100</v>
      </c>
      <c r="Z13284">
        <v>4.9000000000000004</v>
      </c>
      <c r="AA13284" t="s">
        <v>101</v>
      </c>
      <c r="AB13284" t="s">
        <v>101</v>
      </c>
      <c r="AC13284">
        <v>23.1</v>
      </c>
      <c r="AD13284">
        <v>21.5</v>
      </c>
      <c r="AE13284">
        <v>1.6</v>
      </c>
      <c r="AY13284" s="3"/>
      <c r="AZ13284" s="3">
        <v>4.9000000000000002E-2</v>
      </c>
      <c r="BA13284" s="5">
        <v>0.95099999999999996</v>
      </c>
      <c r="BB13284" s="3">
        <f t="shared" si="222"/>
        <v>9.4167220000000107E-2</v>
      </c>
    </row>
    <row r="13285" spans="8:54" x14ac:dyDescent="0.3">
      <c r="H13285" t="s">
        <v>14</v>
      </c>
      <c r="I13285" t="s">
        <v>15</v>
      </c>
      <c r="J13285" t="s">
        <v>12462</v>
      </c>
      <c r="U13285" s="1">
        <v>40455</v>
      </c>
      <c r="V13285" s="2"/>
      <c r="W13285" s="2"/>
      <c r="X13285" t="s">
        <v>17983</v>
      </c>
      <c r="Y13285">
        <v>91</v>
      </c>
      <c r="Z13285">
        <v>-5.4</v>
      </c>
      <c r="AA13285" t="s">
        <v>101</v>
      </c>
      <c r="AB13285" t="s">
        <v>101</v>
      </c>
      <c r="AC13285">
        <v>16</v>
      </c>
      <c r="AD13285">
        <v>18.7</v>
      </c>
      <c r="AE13285">
        <v>-2.7</v>
      </c>
      <c r="AY13285" s="3"/>
      <c r="AZ13285" s="3">
        <v>-5.9340659340659345E-2</v>
      </c>
      <c r="BA13285" s="5">
        <v>1.0593406593406594</v>
      </c>
      <c r="BB13285" s="3">
        <f t="shared" si="222"/>
        <v>1.6618173626373745E-2</v>
      </c>
    </row>
    <row r="13286" spans="8:54" x14ac:dyDescent="0.3">
      <c r="H13286" t="s">
        <v>2678</v>
      </c>
      <c r="I13286" t="s">
        <v>15</v>
      </c>
      <c r="J13286" t="s">
        <v>17984</v>
      </c>
      <c r="U13286" s="1">
        <v>40389</v>
      </c>
      <c r="V13286" s="2"/>
      <c r="W13286" s="2"/>
      <c r="X13286" t="s">
        <v>11752</v>
      </c>
      <c r="Y13286">
        <v>62</v>
      </c>
      <c r="Z13286">
        <v>-4.4000000000000004</v>
      </c>
      <c r="AA13286" t="s">
        <v>101</v>
      </c>
      <c r="AB13286" t="s">
        <v>101</v>
      </c>
      <c r="AC13286">
        <v>22</v>
      </c>
      <c r="AD13286">
        <v>19.899999999999999</v>
      </c>
      <c r="AE13286">
        <v>2.1</v>
      </c>
      <c r="AY13286" s="3"/>
      <c r="AZ13286" s="3">
        <v>-7.0967741935483872E-2</v>
      </c>
      <c r="BA13286" s="5">
        <v>1.0709677419354839</v>
      </c>
      <c r="BB13286" s="3">
        <f t="shared" si="222"/>
        <v>1.9874303225806522E-2</v>
      </c>
    </row>
    <row r="13287" spans="8:54" x14ac:dyDescent="0.3">
      <c r="H13287" t="s">
        <v>2612</v>
      </c>
      <c r="I13287" t="s">
        <v>15</v>
      </c>
      <c r="J13287" t="s">
        <v>17985</v>
      </c>
      <c r="U13287" s="1">
        <v>40410</v>
      </c>
      <c r="V13287" s="2"/>
      <c r="W13287" s="2"/>
      <c r="X13287" t="s">
        <v>1532</v>
      </c>
      <c r="Y13287">
        <v>54</v>
      </c>
      <c r="Z13287">
        <v>1.7</v>
      </c>
      <c r="AA13287" t="s">
        <v>101</v>
      </c>
      <c r="AB13287" t="s">
        <v>101</v>
      </c>
      <c r="AC13287">
        <v>17</v>
      </c>
      <c r="AD13287">
        <v>19.899999999999999</v>
      </c>
      <c r="AE13287">
        <v>-2.9</v>
      </c>
      <c r="AY13287" s="3"/>
      <c r="AZ13287" s="3">
        <v>3.1481481481481478E-2</v>
      </c>
      <c r="BA13287" s="5">
        <v>0.96851851851851856</v>
      </c>
      <c r="BB13287" s="3">
        <f t="shared" si="222"/>
        <v>6.050048148148135E-2</v>
      </c>
    </row>
    <row r="13288" spans="8:54" x14ac:dyDescent="0.3">
      <c r="H13288" t="s">
        <v>179</v>
      </c>
      <c r="I13288" t="s">
        <v>15</v>
      </c>
      <c r="J13288" t="s">
        <v>17986</v>
      </c>
      <c r="U13288" s="1">
        <v>40394</v>
      </c>
      <c r="V13288" s="2"/>
      <c r="W13288" s="2"/>
      <c r="X13288" t="s">
        <v>17987</v>
      </c>
      <c r="Y13288">
        <v>110</v>
      </c>
      <c r="Z13288">
        <v>0</v>
      </c>
      <c r="AA13288" t="s">
        <v>101</v>
      </c>
      <c r="AB13288" t="s">
        <v>101</v>
      </c>
      <c r="AC13288">
        <v>21</v>
      </c>
      <c r="AD13288">
        <v>20.399999999999999</v>
      </c>
      <c r="AE13288">
        <v>0.6</v>
      </c>
      <c r="AY13288" s="3"/>
      <c r="AZ13288" s="3">
        <v>0</v>
      </c>
      <c r="BA13288" s="5">
        <v>1</v>
      </c>
      <c r="BB13288" s="3">
        <f t="shared" si="222"/>
        <v>0</v>
      </c>
    </row>
    <row r="13289" spans="8:54" x14ac:dyDescent="0.3">
      <c r="H13289" t="s">
        <v>2637</v>
      </c>
      <c r="I13289" t="s">
        <v>15</v>
      </c>
      <c r="J13289" t="s">
        <v>17138</v>
      </c>
      <c r="U13289" s="1">
        <v>40724</v>
      </c>
      <c r="V13289" s="2"/>
      <c r="W13289" s="2"/>
      <c r="X13289" t="s">
        <v>17988</v>
      </c>
      <c r="Y13289">
        <v>96</v>
      </c>
      <c r="Z13289">
        <v>3.3</v>
      </c>
      <c r="AA13289" t="s">
        <v>101</v>
      </c>
      <c r="AB13289" t="s">
        <v>101</v>
      </c>
      <c r="AC13289">
        <v>20.6</v>
      </c>
      <c r="AD13289">
        <v>17.7</v>
      </c>
      <c r="AE13289">
        <v>2.9</v>
      </c>
      <c r="AY13289" s="3"/>
      <c r="AZ13289" s="3">
        <v>3.4375000000000003E-2</v>
      </c>
      <c r="BA13289" s="5">
        <v>0.96562499999999996</v>
      </c>
      <c r="BB13289" s="3">
        <f t="shared" si="222"/>
        <v>6.6061187500000118E-2</v>
      </c>
    </row>
    <row r="13290" spans="8:54" x14ac:dyDescent="0.3">
      <c r="H13290" t="s">
        <v>14</v>
      </c>
      <c r="I13290" t="s">
        <v>15</v>
      </c>
      <c r="J13290" t="s">
        <v>6174</v>
      </c>
      <c r="U13290" s="1">
        <v>40675</v>
      </c>
      <c r="V13290" s="2"/>
      <c r="W13290" s="2"/>
      <c r="X13290" t="s">
        <v>166</v>
      </c>
      <c r="Y13290">
        <v>158</v>
      </c>
      <c r="Z13290">
        <v>-9.5</v>
      </c>
      <c r="AA13290" t="s">
        <v>101</v>
      </c>
      <c r="AB13290" t="s">
        <v>101</v>
      </c>
      <c r="AC13290">
        <v>23.6</v>
      </c>
      <c r="AD13290">
        <v>19.5</v>
      </c>
      <c r="AE13290">
        <v>4.0999999999999996</v>
      </c>
      <c r="AY13290" s="3"/>
      <c r="AZ13290" s="3">
        <v>-6.0126582278481014E-2</v>
      </c>
      <c r="BA13290" s="5">
        <v>1.0601265822784811</v>
      </c>
      <c r="BB13290" s="3">
        <f t="shared" si="222"/>
        <v>1.6838268987341865E-2</v>
      </c>
    </row>
    <row r="13291" spans="8:54" x14ac:dyDescent="0.3">
      <c r="H13291" t="s">
        <v>14</v>
      </c>
      <c r="I13291" t="s">
        <v>15</v>
      </c>
      <c r="J13291" t="s">
        <v>528</v>
      </c>
      <c r="U13291" s="1">
        <v>40394</v>
      </c>
      <c r="V13291" s="2"/>
      <c r="W13291" s="2"/>
      <c r="X13291" t="s">
        <v>17989</v>
      </c>
      <c r="Y13291">
        <v>50</v>
      </c>
      <c r="Z13291">
        <v>-4.0999999999999996</v>
      </c>
      <c r="AA13291" t="s">
        <v>101</v>
      </c>
      <c r="AB13291" t="s">
        <v>101</v>
      </c>
      <c r="AC13291">
        <v>18</v>
      </c>
      <c r="AD13291">
        <v>15.5</v>
      </c>
      <c r="AE13291">
        <v>2.5</v>
      </c>
      <c r="AY13291" s="3"/>
      <c r="AZ13291" s="3">
        <v>-8.199999999999999E-2</v>
      </c>
      <c r="BA13291" s="5">
        <v>1.0820000000000001</v>
      </c>
      <c r="BB13291" s="3">
        <f t="shared" si="222"/>
        <v>2.2963854000000117E-2</v>
      </c>
    </row>
    <row r="13292" spans="8:54" x14ac:dyDescent="0.3">
      <c r="H13292" t="s">
        <v>2637</v>
      </c>
      <c r="I13292" t="s">
        <v>15</v>
      </c>
      <c r="J13292" t="s">
        <v>17990</v>
      </c>
      <c r="U13292" s="1">
        <v>40470</v>
      </c>
      <c r="V13292" s="2"/>
      <c r="W13292" s="2"/>
      <c r="X13292" t="s">
        <v>17991</v>
      </c>
      <c r="Y13292">
        <v>133</v>
      </c>
      <c r="Z13292">
        <v>-7.8</v>
      </c>
      <c r="AA13292" t="s">
        <v>101</v>
      </c>
      <c r="AB13292" t="s">
        <v>101</v>
      </c>
      <c r="AC13292">
        <v>21</v>
      </c>
      <c r="AD13292">
        <v>18.8</v>
      </c>
      <c r="AE13292">
        <v>2.2000000000000002</v>
      </c>
      <c r="AY13292" s="3"/>
      <c r="AZ13292" s="3">
        <v>-5.8646616541353384E-2</v>
      </c>
      <c r="BA13292" s="5">
        <v>1.0586466165413533</v>
      </c>
      <c r="BB13292" s="3">
        <f t="shared" si="222"/>
        <v>1.6423809022556357E-2</v>
      </c>
    </row>
    <row r="13293" spans="8:54" x14ac:dyDescent="0.3">
      <c r="H13293" t="s">
        <v>2700</v>
      </c>
      <c r="I13293" t="s">
        <v>15</v>
      </c>
      <c r="J13293" t="s">
        <v>9235</v>
      </c>
      <c r="U13293" s="1">
        <v>40452</v>
      </c>
      <c r="V13293" s="2"/>
      <c r="W13293" s="2"/>
      <c r="X13293" t="s">
        <v>944</v>
      </c>
      <c r="Y13293">
        <v>63</v>
      </c>
      <c r="Z13293">
        <v>6</v>
      </c>
      <c r="AA13293" t="s">
        <v>101</v>
      </c>
      <c r="AB13293" t="s">
        <v>101</v>
      </c>
      <c r="AC13293">
        <v>20</v>
      </c>
      <c r="AD13293">
        <v>16.899999999999999</v>
      </c>
      <c r="AE13293">
        <v>3.1</v>
      </c>
      <c r="AY13293" s="3"/>
      <c r="AZ13293" s="3">
        <v>9.5238095238095233E-2</v>
      </c>
      <c r="BA13293" s="5">
        <v>0.90476190476190477</v>
      </c>
      <c r="BB13293" s="3">
        <f t="shared" si="222"/>
        <v>0.18302666666666667</v>
      </c>
    </row>
    <row r="13294" spans="8:54" x14ac:dyDescent="0.3">
      <c r="H13294" t="s">
        <v>2740</v>
      </c>
      <c r="I13294" t="s">
        <v>15</v>
      </c>
      <c r="J13294" t="s">
        <v>17992</v>
      </c>
      <c r="U13294" s="1">
        <v>40738</v>
      </c>
      <c r="V13294" s="2"/>
      <c r="W13294" s="2"/>
      <c r="X13294" t="s">
        <v>17993</v>
      </c>
      <c r="Y13294">
        <v>112</v>
      </c>
      <c r="Z13294">
        <v>0</v>
      </c>
      <c r="AA13294" t="s">
        <v>101</v>
      </c>
      <c r="AB13294" t="s">
        <v>101</v>
      </c>
      <c r="AC13294">
        <v>17.5</v>
      </c>
      <c r="AD13294">
        <v>18.3</v>
      </c>
      <c r="AE13294">
        <v>-0.8</v>
      </c>
      <c r="AY13294" s="3"/>
      <c r="AZ13294" s="3">
        <v>0</v>
      </c>
      <c r="BA13294" s="5">
        <v>1</v>
      </c>
      <c r="BB13294" s="3">
        <f t="shared" si="222"/>
        <v>0</v>
      </c>
    </row>
    <row r="13295" spans="8:54" x14ac:dyDescent="0.3">
      <c r="H13295" t="s">
        <v>2604</v>
      </c>
      <c r="I13295" t="s">
        <v>15</v>
      </c>
      <c r="J13295" t="s">
        <v>17994</v>
      </c>
      <c r="U13295" s="1">
        <v>40724</v>
      </c>
      <c r="V13295" s="2"/>
      <c r="W13295" s="2"/>
      <c r="X13295" t="s">
        <v>17995</v>
      </c>
      <c r="Y13295">
        <v>58</v>
      </c>
      <c r="Z13295">
        <v>-5.5</v>
      </c>
      <c r="AA13295" t="s">
        <v>101</v>
      </c>
      <c r="AB13295" t="s">
        <v>101</v>
      </c>
      <c r="AC13295">
        <v>22</v>
      </c>
      <c r="AD13295">
        <v>18.2</v>
      </c>
      <c r="AE13295">
        <v>3.8</v>
      </c>
      <c r="AY13295" s="3"/>
      <c r="AZ13295" s="3">
        <v>-9.4827586206896547E-2</v>
      </c>
      <c r="BA13295" s="5">
        <v>1.0948275862068966</v>
      </c>
      <c r="BB13295" s="3">
        <f t="shared" si="222"/>
        <v>2.6556181034482762E-2</v>
      </c>
    </row>
    <row r="13296" spans="8:54" x14ac:dyDescent="0.3">
      <c r="H13296" t="s">
        <v>2740</v>
      </c>
      <c r="I13296" t="s">
        <v>15</v>
      </c>
      <c r="J13296" t="s">
        <v>17996</v>
      </c>
      <c r="U13296" s="1">
        <v>40421</v>
      </c>
      <c r="V13296" s="2"/>
      <c r="W13296" s="2"/>
      <c r="X13296" t="s">
        <v>690</v>
      </c>
      <c r="Y13296">
        <v>124</v>
      </c>
      <c r="Z13296">
        <v>19.600000000000001</v>
      </c>
      <c r="AA13296" t="s">
        <v>101</v>
      </c>
      <c r="AB13296" t="s">
        <v>101</v>
      </c>
      <c r="AC13296">
        <v>19</v>
      </c>
      <c r="AD13296">
        <v>22</v>
      </c>
      <c r="AE13296">
        <v>-3</v>
      </c>
      <c r="AY13296" s="3"/>
      <c r="AZ13296" s="3">
        <v>0.15806451612903227</v>
      </c>
      <c r="BA13296" s="5">
        <v>0.84193548387096773</v>
      </c>
      <c r="BB13296" s="3">
        <f t="shared" si="222"/>
        <v>0.3037652258064516</v>
      </c>
    </row>
    <row r="13297" spans="8:54" x14ac:dyDescent="0.3">
      <c r="H13297" t="s">
        <v>21</v>
      </c>
      <c r="I13297" t="s">
        <v>15</v>
      </c>
      <c r="J13297" t="s">
        <v>17997</v>
      </c>
      <c r="U13297" s="1">
        <v>40697</v>
      </c>
      <c r="V13297" s="2"/>
      <c r="W13297" s="2"/>
      <c r="X13297" t="s">
        <v>1507</v>
      </c>
      <c r="Y13297">
        <v>56</v>
      </c>
      <c r="Z13297">
        <v>3.3</v>
      </c>
      <c r="AA13297" t="s">
        <v>101</v>
      </c>
      <c r="AB13297" t="s">
        <v>101</v>
      </c>
      <c r="AC13297">
        <v>20.6</v>
      </c>
      <c r="AD13297">
        <v>19</v>
      </c>
      <c r="AE13297">
        <v>1.6</v>
      </c>
      <c r="AY13297" s="3"/>
      <c r="AZ13297" s="3">
        <v>5.8928571428571427E-2</v>
      </c>
      <c r="BA13297" s="5">
        <v>0.94107142857142856</v>
      </c>
      <c r="BB13297" s="3">
        <f t="shared" si="222"/>
        <v>0.11324774999999998</v>
      </c>
    </row>
    <row r="13298" spans="8:54" x14ac:dyDescent="0.3">
      <c r="H13298" t="s">
        <v>208</v>
      </c>
      <c r="I13298" t="s">
        <v>15</v>
      </c>
      <c r="J13298">
        <v>95901</v>
      </c>
      <c r="U13298" s="1">
        <v>40771</v>
      </c>
      <c r="V13298" s="2"/>
      <c r="W13298" s="2"/>
      <c r="X13298" t="s">
        <v>17998</v>
      </c>
      <c r="Y13298">
        <v>68</v>
      </c>
      <c r="Z13298">
        <v>-10.7</v>
      </c>
      <c r="AA13298" t="s">
        <v>101</v>
      </c>
      <c r="AB13298" t="s">
        <v>101</v>
      </c>
      <c r="AC13298">
        <v>17.5</v>
      </c>
      <c r="AD13298">
        <v>17.899999999999999</v>
      </c>
      <c r="AE13298">
        <v>-0.4</v>
      </c>
      <c r="AY13298" s="3"/>
      <c r="AZ13298" s="3">
        <v>-0.15735294117647058</v>
      </c>
      <c r="BA13298" s="5">
        <v>1.1573529411764705</v>
      </c>
      <c r="BB13298" s="3">
        <f t="shared" si="222"/>
        <v>4.4066219117647076E-2</v>
      </c>
    </row>
    <row r="13299" spans="8:54" x14ac:dyDescent="0.3">
      <c r="H13299" t="s">
        <v>2648</v>
      </c>
      <c r="I13299" t="s">
        <v>15</v>
      </c>
      <c r="J13299" t="s">
        <v>17999</v>
      </c>
      <c r="U13299" s="1">
        <v>40442</v>
      </c>
      <c r="V13299" s="2"/>
      <c r="W13299" s="2"/>
      <c r="X13299" t="s">
        <v>2609</v>
      </c>
      <c r="Y13299">
        <v>80</v>
      </c>
      <c r="Z13299">
        <v>13</v>
      </c>
      <c r="AA13299" t="s">
        <v>101</v>
      </c>
      <c r="AB13299" t="s">
        <v>101</v>
      </c>
      <c r="AC13299">
        <v>11</v>
      </c>
      <c r="AD13299">
        <v>13.9</v>
      </c>
      <c r="AE13299">
        <v>-2.9</v>
      </c>
      <c r="AY13299" s="3"/>
      <c r="AZ13299" s="3">
        <v>0.16250000000000001</v>
      </c>
      <c r="BA13299" s="5">
        <v>0.83750000000000002</v>
      </c>
      <c r="BB13299" s="3">
        <f t="shared" si="222"/>
        <v>0.31228925000000007</v>
      </c>
    </row>
    <row r="13300" spans="8:54" x14ac:dyDescent="0.3">
      <c r="H13300" t="s">
        <v>2678</v>
      </c>
      <c r="I13300" t="s">
        <v>15</v>
      </c>
      <c r="J13300" t="s">
        <v>18000</v>
      </c>
      <c r="U13300" s="1">
        <v>40716</v>
      </c>
      <c r="V13300" s="2"/>
      <c r="W13300" s="2"/>
      <c r="X13300" t="s">
        <v>76</v>
      </c>
      <c r="Y13300">
        <v>56</v>
      </c>
      <c r="Z13300">
        <v>5.2</v>
      </c>
      <c r="AA13300" t="s">
        <v>101</v>
      </c>
      <c r="AB13300" t="s">
        <v>101</v>
      </c>
      <c r="AC13300">
        <v>19.600000000000001</v>
      </c>
      <c r="AD13300">
        <v>22.1</v>
      </c>
      <c r="AE13300">
        <v>-2.5</v>
      </c>
      <c r="AY13300" s="3"/>
      <c r="AZ13300" s="3">
        <v>9.285714285714286E-2</v>
      </c>
      <c r="BA13300" s="5">
        <v>0.90714285714285714</v>
      </c>
      <c r="BB13300" s="3">
        <f t="shared" si="222"/>
        <v>0.17845099999999992</v>
      </c>
    </row>
    <row r="13301" spans="8:54" x14ac:dyDescent="0.3">
      <c r="H13301" t="s">
        <v>98</v>
      </c>
      <c r="I13301" t="s">
        <v>15</v>
      </c>
      <c r="J13301" t="s">
        <v>18001</v>
      </c>
      <c r="U13301" s="1">
        <v>40436</v>
      </c>
      <c r="V13301" s="2"/>
      <c r="W13301" s="2"/>
      <c r="X13301" t="s">
        <v>18002</v>
      </c>
      <c r="Y13301">
        <v>50</v>
      </c>
      <c r="Z13301">
        <v>-4.7</v>
      </c>
      <c r="AA13301" t="s">
        <v>101</v>
      </c>
      <c r="AB13301" t="s">
        <v>101</v>
      </c>
      <c r="AC13301">
        <v>21</v>
      </c>
      <c r="AD13301">
        <v>18</v>
      </c>
      <c r="AE13301">
        <v>3</v>
      </c>
      <c r="AY13301" s="3"/>
      <c r="AZ13301" s="3">
        <v>-9.4E-2</v>
      </c>
      <c r="BA13301" s="5">
        <v>1.0940000000000001</v>
      </c>
      <c r="BB13301" s="3">
        <f t="shared" si="222"/>
        <v>2.6324418000000072E-2</v>
      </c>
    </row>
    <row r="13302" spans="8:54" x14ac:dyDescent="0.3">
      <c r="H13302" t="s">
        <v>4587</v>
      </c>
      <c r="I13302" t="s">
        <v>15</v>
      </c>
      <c r="J13302" t="s">
        <v>18003</v>
      </c>
      <c r="U13302" s="1">
        <v>40687</v>
      </c>
      <c r="V13302" s="2"/>
      <c r="W13302" s="2"/>
      <c r="X13302" t="s">
        <v>18004</v>
      </c>
      <c r="Y13302">
        <v>151</v>
      </c>
      <c r="Z13302">
        <v>6.4</v>
      </c>
      <c r="AA13302" t="s">
        <v>101</v>
      </c>
      <c r="AB13302" t="s">
        <v>101</v>
      </c>
      <c r="AC13302">
        <v>19.5</v>
      </c>
      <c r="AD13302">
        <v>19.3</v>
      </c>
      <c r="AE13302">
        <v>0.2</v>
      </c>
      <c r="AY13302" s="3"/>
      <c r="AZ13302" s="3">
        <v>4.2384105960264901E-2</v>
      </c>
      <c r="BA13302" s="5">
        <v>0.95761589403973513</v>
      </c>
      <c r="BB13302" s="3">
        <f t="shared" si="222"/>
        <v>8.1452927152317889E-2</v>
      </c>
    </row>
    <row r="13303" spans="8:54" x14ac:dyDescent="0.3">
      <c r="H13303" t="s">
        <v>110</v>
      </c>
      <c r="I13303" t="s">
        <v>15</v>
      </c>
      <c r="J13303" t="s">
        <v>18005</v>
      </c>
      <c r="U13303" s="1">
        <v>40710</v>
      </c>
      <c r="V13303" s="2"/>
      <c r="W13303" s="2"/>
      <c r="X13303" t="s">
        <v>4065</v>
      </c>
      <c r="Y13303">
        <v>69</v>
      </c>
      <c r="Z13303">
        <v>13.4</v>
      </c>
      <c r="AA13303" t="s">
        <v>101</v>
      </c>
      <c r="AB13303" t="s">
        <v>101</v>
      </c>
      <c r="AC13303">
        <v>23.5</v>
      </c>
      <c r="AD13303">
        <v>18.7</v>
      </c>
      <c r="AE13303">
        <v>4.8</v>
      </c>
      <c r="AY13303" s="3"/>
      <c r="AZ13303" s="3">
        <v>0.19420289855072465</v>
      </c>
      <c r="BA13303" s="5">
        <v>0.8057971014492753</v>
      </c>
      <c r="BB13303" s="3">
        <f t="shared" si="222"/>
        <v>0.37321524637681169</v>
      </c>
    </row>
    <row r="13304" spans="8:54" x14ac:dyDescent="0.3">
      <c r="H13304" t="s">
        <v>238</v>
      </c>
      <c r="I13304" t="s">
        <v>15</v>
      </c>
      <c r="J13304" t="s">
        <v>18006</v>
      </c>
      <c r="U13304" s="1">
        <v>40730</v>
      </c>
      <c r="V13304" s="2"/>
      <c r="W13304" s="2"/>
      <c r="X13304" t="s">
        <v>18007</v>
      </c>
      <c r="Y13304">
        <v>72</v>
      </c>
      <c r="Z13304">
        <v>0</v>
      </c>
      <c r="AA13304" t="s">
        <v>101</v>
      </c>
      <c r="AB13304" t="s">
        <v>101</v>
      </c>
      <c r="AC13304">
        <v>19.3</v>
      </c>
      <c r="AD13304">
        <v>20.3</v>
      </c>
      <c r="AE13304">
        <v>-1</v>
      </c>
      <c r="AY13304" s="3"/>
      <c r="AZ13304" s="3">
        <v>0</v>
      </c>
      <c r="BA13304" s="5">
        <v>1</v>
      </c>
      <c r="BB13304" s="3">
        <f t="shared" si="222"/>
        <v>0</v>
      </c>
    </row>
    <row r="13305" spans="8:54" x14ac:dyDescent="0.3">
      <c r="H13305" t="s">
        <v>150</v>
      </c>
      <c r="I13305" t="s">
        <v>15</v>
      </c>
      <c r="J13305" t="s">
        <v>18008</v>
      </c>
      <c r="U13305" s="1">
        <v>40736</v>
      </c>
      <c r="V13305" s="2"/>
      <c r="W13305" s="2"/>
      <c r="X13305" t="s">
        <v>18009</v>
      </c>
      <c r="Y13305">
        <v>108</v>
      </c>
      <c r="Z13305">
        <v>-5.6</v>
      </c>
      <c r="AA13305" t="s">
        <v>101</v>
      </c>
      <c r="AB13305" t="s">
        <v>101</v>
      </c>
      <c r="AC13305">
        <v>20.8</v>
      </c>
      <c r="AD13305">
        <v>18.8</v>
      </c>
      <c r="AE13305">
        <v>2</v>
      </c>
      <c r="AY13305" s="3"/>
      <c r="AZ13305" s="3">
        <v>-5.185185185185185E-2</v>
      </c>
      <c r="BA13305" s="5">
        <v>1.0518518518518518</v>
      </c>
      <c r="BB13305" s="3">
        <f t="shared" si="222"/>
        <v>1.4520955555555659E-2</v>
      </c>
    </row>
    <row r="13306" spans="8:54" x14ac:dyDescent="0.3">
      <c r="H13306" t="s">
        <v>2604</v>
      </c>
      <c r="I13306" t="s">
        <v>15</v>
      </c>
      <c r="J13306" t="s">
        <v>18010</v>
      </c>
      <c r="U13306" s="1">
        <v>40737</v>
      </c>
      <c r="V13306" s="2"/>
      <c r="W13306" s="2"/>
      <c r="X13306" t="s">
        <v>5791</v>
      </c>
      <c r="Y13306">
        <v>129</v>
      </c>
      <c r="Z13306">
        <v>13.8</v>
      </c>
      <c r="AA13306" t="s">
        <v>101</v>
      </c>
      <c r="AB13306" t="s">
        <v>101</v>
      </c>
      <c r="AC13306">
        <v>19</v>
      </c>
      <c r="AD13306">
        <v>19.899999999999999</v>
      </c>
      <c r="AE13306">
        <v>-0.9</v>
      </c>
      <c r="AY13306" s="3"/>
      <c r="AZ13306" s="3">
        <v>0.10697674418604652</v>
      </c>
      <c r="BA13306" s="5">
        <v>0.89302325581395348</v>
      </c>
      <c r="BB13306" s="3">
        <f t="shared" si="222"/>
        <v>0.20558576744186041</v>
      </c>
    </row>
    <row r="13307" spans="8:54" x14ac:dyDescent="0.3">
      <c r="H13307" t="s">
        <v>2637</v>
      </c>
      <c r="I13307" t="s">
        <v>15</v>
      </c>
      <c r="J13307" t="s">
        <v>18011</v>
      </c>
      <c r="U13307" s="1">
        <v>40470</v>
      </c>
      <c r="V13307" s="2"/>
      <c r="W13307" s="2"/>
      <c r="X13307" t="s">
        <v>18012</v>
      </c>
      <c r="Y13307">
        <v>133</v>
      </c>
      <c r="Z13307">
        <v>4.0999999999999996</v>
      </c>
      <c r="AA13307" t="s">
        <v>101</v>
      </c>
      <c r="AB13307" t="s">
        <v>101</v>
      </c>
      <c r="AC13307">
        <v>20</v>
      </c>
      <c r="AD13307">
        <v>17.600000000000001</v>
      </c>
      <c r="AE13307">
        <v>2.4</v>
      </c>
      <c r="AY13307" s="3"/>
      <c r="AZ13307" s="3">
        <v>3.0827067669172929E-2</v>
      </c>
      <c r="BA13307" s="5">
        <v>0.96917293233082702</v>
      </c>
      <c r="BB13307" s="3">
        <f t="shared" si="222"/>
        <v>5.9242842105263316E-2</v>
      </c>
    </row>
    <row r="13308" spans="8:54" x14ac:dyDescent="0.3">
      <c r="H13308" t="s">
        <v>164</v>
      </c>
      <c r="I13308" t="s">
        <v>15</v>
      </c>
      <c r="J13308">
        <v>93635</v>
      </c>
      <c r="U13308" s="1">
        <v>40779</v>
      </c>
      <c r="V13308" s="2"/>
      <c r="W13308" s="2"/>
      <c r="X13308" t="s">
        <v>10671</v>
      </c>
      <c r="Y13308">
        <v>141</v>
      </c>
      <c r="Z13308">
        <v>5</v>
      </c>
      <c r="AA13308" t="s">
        <v>101</v>
      </c>
      <c r="AB13308" t="s">
        <v>101</v>
      </c>
      <c r="AC13308">
        <v>18</v>
      </c>
      <c r="AD13308">
        <v>18.8</v>
      </c>
      <c r="AE13308">
        <v>-0.8</v>
      </c>
      <c r="AY13308" s="3"/>
      <c r="AZ13308" s="3">
        <v>3.5460992907801421E-2</v>
      </c>
      <c r="BA13308" s="5">
        <v>0.96453900709219853</v>
      </c>
      <c r="BB13308" s="3">
        <f t="shared" si="222"/>
        <v>6.8148226950354607E-2</v>
      </c>
    </row>
    <row r="13309" spans="8:54" x14ac:dyDescent="0.3">
      <c r="H13309" t="s">
        <v>115</v>
      </c>
      <c r="I13309" t="s">
        <v>15</v>
      </c>
      <c r="J13309" t="s">
        <v>18013</v>
      </c>
      <c r="U13309" s="1">
        <v>40681</v>
      </c>
      <c r="V13309" s="2"/>
      <c r="W13309" s="2"/>
      <c r="X13309" t="s">
        <v>12085</v>
      </c>
      <c r="Y13309">
        <v>132</v>
      </c>
      <c r="Z13309">
        <v>4.3</v>
      </c>
      <c r="AA13309" t="s">
        <v>101</v>
      </c>
      <c r="AB13309" t="s">
        <v>101</v>
      </c>
      <c r="AC13309">
        <v>20</v>
      </c>
      <c r="AD13309">
        <v>20.399999999999999</v>
      </c>
      <c r="AE13309">
        <v>-0.4</v>
      </c>
      <c r="AY13309" s="3"/>
      <c r="AZ13309" s="3">
        <v>3.2575757575757577E-2</v>
      </c>
      <c r="BA13309" s="5">
        <v>0.96742424242424241</v>
      </c>
      <c r="BB13309" s="3">
        <f t="shared" si="222"/>
        <v>6.260343939393942E-2</v>
      </c>
    </row>
    <row r="13310" spans="8:54" x14ac:dyDescent="0.3">
      <c r="H13310" t="s">
        <v>14</v>
      </c>
      <c r="I13310" t="s">
        <v>15</v>
      </c>
      <c r="J13310" t="s">
        <v>17460</v>
      </c>
      <c r="U13310" s="1">
        <v>40690</v>
      </c>
      <c r="V13310" s="2"/>
      <c r="W13310" s="2"/>
      <c r="X13310" t="s">
        <v>3414</v>
      </c>
      <c r="Y13310">
        <v>56</v>
      </c>
      <c r="Z13310">
        <v>0</v>
      </c>
      <c r="AA13310" t="s">
        <v>101</v>
      </c>
      <c r="AB13310" t="s">
        <v>101</v>
      </c>
      <c r="AC13310">
        <v>18.5</v>
      </c>
      <c r="AD13310">
        <v>19.399999999999999</v>
      </c>
      <c r="AE13310">
        <v>-0.9</v>
      </c>
      <c r="AY13310" s="3"/>
      <c r="AZ13310" s="3">
        <v>0</v>
      </c>
      <c r="BA13310" s="5">
        <v>1</v>
      </c>
      <c r="BB13310" s="3">
        <f t="shared" si="222"/>
        <v>0</v>
      </c>
    </row>
    <row r="13311" spans="8:54" x14ac:dyDescent="0.3">
      <c r="H13311" t="s">
        <v>2612</v>
      </c>
      <c r="I13311" t="s">
        <v>15</v>
      </c>
      <c r="J13311" t="s">
        <v>18014</v>
      </c>
      <c r="U13311" s="1">
        <v>40407</v>
      </c>
      <c r="V13311" s="2"/>
      <c r="W13311" s="2"/>
      <c r="X13311" t="s">
        <v>20</v>
      </c>
      <c r="Y13311">
        <v>63</v>
      </c>
      <c r="Z13311">
        <v>0</v>
      </c>
      <c r="AA13311" t="s">
        <v>101</v>
      </c>
      <c r="AB13311" t="s">
        <v>101</v>
      </c>
      <c r="AC13311">
        <v>15</v>
      </c>
      <c r="AD13311">
        <v>17.600000000000001</v>
      </c>
      <c r="AE13311">
        <v>-2.6</v>
      </c>
      <c r="AY13311" s="3"/>
      <c r="AZ13311" s="3">
        <v>0</v>
      </c>
      <c r="BA13311" s="5">
        <v>1</v>
      </c>
      <c r="BB13311" s="3">
        <f t="shared" si="222"/>
        <v>0</v>
      </c>
    </row>
    <row r="13312" spans="8:54" x14ac:dyDescent="0.3">
      <c r="H13312" t="s">
        <v>238</v>
      </c>
      <c r="I13312" t="s">
        <v>15</v>
      </c>
      <c r="J13312" t="s">
        <v>18015</v>
      </c>
      <c r="U13312" s="1">
        <v>40710</v>
      </c>
      <c r="V13312" s="2"/>
      <c r="W13312" s="2"/>
      <c r="X13312" t="s">
        <v>18016</v>
      </c>
      <c r="Y13312">
        <v>280</v>
      </c>
      <c r="Z13312">
        <v>18.399999999999999</v>
      </c>
      <c r="AA13312" t="s">
        <v>101</v>
      </c>
      <c r="AB13312" t="s">
        <v>101</v>
      </c>
      <c r="AC13312">
        <v>21.7</v>
      </c>
      <c r="AD13312">
        <v>19.3</v>
      </c>
      <c r="AE13312">
        <v>2.4</v>
      </c>
      <c r="AY13312" s="3"/>
      <c r="AZ13312" s="3">
        <v>6.5714285714285711E-2</v>
      </c>
      <c r="BA13312" s="5">
        <v>0.93428571428571427</v>
      </c>
      <c r="BB13312" s="3">
        <f t="shared" si="222"/>
        <v>0.12628839999999997</v>
      </c>
    </row>
    <row r="13313" spans="8:54" x14ac:dyDescent="0.3">
      <c r="H13313" t="s">
        <v>14</v>
      </c>
      <c r="I13313" t="s">
        <v>15</v>
      </c>
      <c r="J13313" t="s">
        <v>18017</v>
      </c>
      <c r="U13313" s="1">
        <v>40406</v>
      </c>
      <c r="V13313" s="2"/>
      <c r="W13313" s="2"/>
      <c r="X13313" t="s">
        <v>18018</v>
      </c>
      <c r="Y13313">
        <v>56</v>
      </c>
      <c r="Z13313">
        <v>2.2999999999999998</v>
      </c>
      <c r="AA13313" t="s">
        <v>101</v>
      </c>
      <c r="AB13313" t="s">
        <v>101</v>
      </c>
      <c r="AC13313">
        <v>22</v>
      </c>
      <c r="AD13313">
        <v>19.3</v>
      </c>
      <c r="AE13313">
        <v>2.7</v>
      </c>
      <c r="AY13313" s="3"/>
      <c r="AZ13313" s="3">
        <v>4.1071428571428571E-2</v>
      </c>
      <c r="BA13313" s="5">
        <v>0.95892857142857146</v>
      </c>
      <c r="BB13313" s="3">
        <f t="shared" si="222"/>
        <v>7.893024999999998E-2</v>
      </c>
    </row>
    <row r="13314" spans="8:54" x14ac:dyDescent="0.3">
      <c r="H13314" t="s">
        <v>2668</v>
      </c>
      <c r="I13314" t="s">
        <v>15</v>
      </c>
      <c r="J13314" t="s">
        <v>18019</v>
      </c>
      <c r="U13314" s="1">
        <v>40430</v>
      </c>
      <c r="V13314" s="2"/>
      <c r="W13314" s="2"/>
      <c r="X13314" t="s">
        <v>1142</v>
      </c>
      <c r="Y13314">
        <v>70</v>
      </c>
      <c r="Z13314">
        <v>3.2</v>
      </c>
      <c r="AA13314" t="s">
        <v>101</v>
      </c>
      <c r="AB13314" t="s">
        <v>101</v>
      </c>
      <c r="AC13314">
        <v>22</v>
      </c>
      <c r="AD13314">
        <v>21</v>
      </c>
      <c r="AE13314">
        <v>1</v>
      </c>
      <c r="AY13314" s="3"/>
      <c r="AZ13314" s="3">
        <v>4.5714285714285714E-2</v>
      </c>
      <c r="BA13314" s="5">
        <v>0.95428571428571429</v>
      </c>
      <c r="BB13314" s="3">
        <f t="shared" si="222"/>
        <v>8.7852800000000064E-2</v>
      </c>
    </row>
    <row r="13315" spans="8:54" x14ac:dyDescent="0.3">
      <c r="H13315" t="s">
        <v>2601</v>
      </c>
      <c r="I13315" t="s">
        <v>15</v>
      </c>
      <c r="J13315" t="s">
        <v>18020</v>
      </c>
      <c r="U13315" s="1">
        <v>40404</v>
      </c>
      <c r="V13315" s="2"/>
      <c r="W13315" s="2"/>
      <c r="X13315" t="s">
        <v>76</v>
      </c>
      <c r="Y13315">
        <v>95</v>
      </c>
      <c r="Z13315">
        <v>4.5</v>
      </c>
      <c r="AA13315" t="s">
        <v>101</v>
      </c>
      <c r="AB13315" t="s">
        <v>101</v>
      </c>
      <c r="AC13315">
        <v>22</v>
      </c>
      <c r="AD13315">
        <v>19.3</v>
      </c>
      <c r="AE13315">
        <v>2.7</v>
      </c>
      <c r="AY13315" s="3"/>
      <c r="AZ13315" s="3">
        <v>4.736842105263158E-2</v>
      </c>
      <c r="BA13315" s="5">
        <v>0.95263157894736838</v>
      </c>
      <c r="BB13315" s="3">
        <f t="shared" ref="BB13315:BB13378" si="223">IF(BA13315&lt;=1,1-(1.92178*BA13315 - 0.92178),1-(-0.280047*BA13315 + 1.280047))</f>
        <v>9.103168421052632E-2</v>
      </c>
    </row>
    <row r="13316" spans="8:54" x14ac:dyDescent="0.3">
      <c r="H13316" t="s">
        <v>14</v>
      </c>
      <c r="I13316" t="s">
        <v>15</v>
      </c>
      <c r="J13316" t="s">
        <v>18021</v>
      </c>
      <c r="U13316" s="1">
        <v>40721</v>
      </c>
      <c r="V13316" s="2"/>
      <c r="W13316" s="2"/>
      <c r="X13316" t="s">
        <v>2461</v>
      </c>
      <c r="Y13316">
        <v>80</v>
      </c>
      <c r="Z13316">
        <v>5.6</v>
      </c>
      <c r="AA13316" t="s">
        <v>101</v>
      </c>
      <c r="AB13316" t="s">
        <v>101</v>
      </c>
      <c r="AC13316">
        <v>23.6</v>
      </c>
      <c r="AD13316">
        <v>22.8</v>
      </c>
      <c r="AE13316">
        <v>0.8</v>
      </c>
      <c r="AY13316" s="3"/>
      <c r="AZ13316" s="3">
        <v>7.0000000000000007E-2</v>
      </c>
      <c r="BA13316" s="5">
        <v>0.93</v>
      </c>
      <c r="BB13316" s="3">
        <f t="shared" si="223"/>
        <v>0.13452459999999999</v>
      </c>
    </row>
    <row r="13317" spans="8:54" x14ac:dyDescent="0.3">
      <c r="H13317" t="s">
        <v>2752</v>
      </c>
      <c r="I13317" t="s">
        <v>15</v>
      </c>
      <c r="J13317" t="s">
        <v>18022</v>
      </c>
      <c r="U13317" s="1">
        <v>40388</v>
      </c>
      <c r="V13317" s="2"/>
      <c r="W13317" s="2"/>
      <c r="X13317" t="s">
        <v>18023</v>
      </c>
      <c r="Y13317">
        <v>219</v>
      </c>
      <c r="Z13317">
        <v>14.7</v>
      </c>
      <c r="AA13317" t="s">
        <v>101</v>
      </c>
      <c r="AB13317" t="s">
        <v>101</v>
      </c>
      <c r="AC13317">
        <v>19</v>
      </c>
      <c r="AD13317">
        <v>20.7</v>
      </c>
      <c r="AE13317">
        <v>-1.7</v>
      </c>
      <c r="AY13317" s="3"/>
      <c r="AZ13317" s="3">
        <v>6.7123287671232879E-2</v>
      </c>
      <c r="BA13317" s="5">
        <v>0.93287671232876712</v>
      </c>
      <c r="BB13317" s="3">
        <f t="shared" si="223"/>
        <v>0.128996191780822</v>
      </c>
    </row>
    <row r="13318" spans="8:54" x14ac:dyDescent="0.3">
      <c r="H13318" t="s">
        <v>208</v>
      </c>
      <c r="I13318" t="s">
        <v>15</v>
      </c>
      <c r="J13318" t="s">
        <v>18024</v>
      </c>
      <c r="U13318" s="1">
        <v>40380</v>
      </c>
      <c r="V13318" s="2"/>
      <c r="W13318" s="2"/>
      <c r="X13318" t="s">
        <v>76</v>
      </c>
      <c r="Y13318">
        <v>108</v>
      </c>
      <c r="Z13318">
        <v>17.2</v>
      </c>
      <c r="AA13318" t="s">
        <v>101</v>
      </c>
      <c r="AB13318" t="s">
        <v>101</v>
      </c>
      <c r="AC13318">
        <v>25</v>
      </c>
      <c r="AD13318">
        <v>25.2</v>
      </c>
      <c r="AE13318">
        <v>-0.2</v>
      </c>
      <c r="AY13318" s="3"/>
      <c r="AZ13318" s="3">
        <v>0.15925925925925924</v>
      </c>
      <c r="BA13318" s="5">
        <v>0.84074074074074079</v>
      </c>
      <c r="BB13318" s="3">
        <f t="shared" si="223"/>
        <v>0.30606125925925909</v>
      </c>
    </row>
    <row r="13319" spans="8:54" x14ac:dyDescent="0.3">
      <c r="H13319" t="s">
        <v>14</v>
      </c>
      <c r="I13319" t="s">
        <v>15</v>
      </c>
      <c r="J13319" t="s">
        <v>18025</v>
      </c>
      <c r="U13319" s="1">
        <v>40436</v>
      </c>
      <c r="V13319" s="2"/>
      <c r="W13319" s="2"/>
      <c r="X13319" t="s">
        <v>18026</v>
      </c>
      <c r="Y13319">
        <v>66</v>
      </c>
      <c r="Z13319">
        <v>3.8</v>
      </c>
      <c r="AA13319" t="s">
        <v>101</v>
      </c>
      <c r="AB13319" t="s">
        <v>101</v>
      </c>
      <c r="AC13319">
        <v>18</v>
      </c>
      <c r="AD13319">
        <v>18.7</v>
      </c>
      <c r="AE13319">
        <v>-0.7</v>
      </c>
      <c r="AY13319" s="3"/>
      <c r="AZ13319" s="3">
        <v>5.7575757575757572E-2</v>
      </c>
      <c r="BA13319" s="5">
        <v>0.94242424242424239</v>
      </c>
      <c r="BB13319" s="3">
        <f t="shared" si="223"/>
        <v>0.11064793939393947</v>
      </c>
    </row>
    <row r="13320" spans="8:54" x14ac:dyDescent="0.3">
      <c r="H13320" t="s">
        <v>2612</v>
      </c>
      <c r="I13320" t="s">
        <v>15</v>
      </c>
      <c r="J13320" t="s">
        <v>18027</v>
      </c>
      <c r="U13320" s="1">
        <v>40458</v>
      </c>
      <c r="V13320" s="2"/>
      <c r="W13320" s="2"/>
      <c r="X13320" t="s">
        <v>409</v>
      </c>
      <c r="Y13320">
        <v>65</v>
      </c>
      <c r="Z13320">
        <v>2.6</v>
      </c>
      <c r="AA13320" t="s">
        <v>101</v>
      </c>
      <c r="AB13320" t="s">
        <v>101</v>
      </c>
      <c r="AC13320">
        <v>18</v>
      </c>
      <c r="AD13320">
        <v>18.100000000000001</v>
      </c>
      <c r="AE13320">
        <v>-0.1</v>
      </c>
      <c r="AY13320" s="3"/>
      <c r="AZ13320" s="3">
        <v>0.04</v>
      </c>
      <c r="BA13320" s="5">
        <v>0.96</v>
      </c>
      <c r="BB13320" s="3">
        <f t="shared" si="223"/>
        <v>7.6871200000000028E-2</v>
      </c>
    </row>
    <row r="13321" spans="8:54" x14ac:dyDescent="0.3">
      <c r="H13321" t="s">
        <v>380</v>
      </c>
      <c r="I13321" t="s">
        <v>15</v>
      </c>
      <c r="J13321" t="s">
        <v>11500</v>
      </c>
      <c r="U13321" s="1">
        <v>40683</v>
      </c>
      <c r="V13321" s="2"/>
      <c r="W13321" s="2"/>
      <c r="X13321" t="s">
        <v>1727</v>
      </c>
      <c r="Y13321">
        <v>56</v>
      </c>
      <c r="Z13321">
        <v>1.8</v>
      </c>
      <c r="AA13321" t="s">
        <v>101</v>
      </c>
      <c r="AB13321" t="s">
        <v>101</v>
      </c>
      <c r="AC13321">
        <v>20.2</v>
      </c>
      <c r="AD13321">
        <v>21.4</v>
      </c>
      <c r="AE13321">
        <v>-1.2</v>
      </c>
      <c r="AY13321" s="3"/>
      <c r="AZ13321" s="3">
        <v>3.2142857142857147E-2</v>
      </c>
      <c r="BA13321" s="5">
        <v>0.96785714285714286</v>
      </c>
      <c r="BB13321" s="3">
        <f t="shared" si="223"/>
        <v>6.177150000000009E-2</v>
      </c>
    </row>
    <row r="13322" spans="8:54" x14ac:dyDescent="0.3">
      <c r="H13322" t="s">
        <v>4562</v>
      </c>
      <c r="I13322" t="s">
        <v>15</v>
      </c>
      <c r="J13322" t="s">
        <v>18028</v>
      </c>
      <c r="U13322" s="1">
        <v>40444</v>
      </c>
      <c r="V13322" s="2"/>
      <c r="W13322" s="2"/>
      <c r="X13322" t="s">
        <v>18029</v>
      </c>
      <c r="Y13322">
        <v>149</v>
      </c>
      <c r="Z13322">
        <v>7.6</v>
      </c>
      <c r="AA13322" t="s">
        <v>101</v>
      </c>
      <c r="AB13322" t="s">
        <v>101</v>
      </c>
      <c r="AC13322">
        <v>19</v>
      </c>
      <c r="AD13322">
        <v>18.3</v>
      </c>
      <c r="AE13322">
        <v>0.7</v>
      </c>
      <c r="AY13322" s="3"/>
      <c r="AZ13322" s="3">
        <v>5.1006711409395972E-2</v>
      </c>
      <c r="BA13322" s="5">
        <v>0.94899328859060406</v>
      </c>
      <c r="BB13322" s="3">
        <f t="shared" si="223"/>
        <v>9.8023677852348889E-2</v>
      </c>
    </row>
    <row r="13323" spans="8:54" x14ac:dyDescent="0.3">
      <c r="H13323" t="s">
        <v>14</v>
      </c>
      <c r="I13323" t="s">
        <v>15</v>
      </c>
      <c r="J13323" t="s">
        <v>18030</v>
      </c>
      <c r="U13323" s="1">
        <v>40706</v>
      </c>
      <c r="V13323" s="2"/>
      <c r="W13323" s="2"/>
      <c r="X13323" t="s">
        <v>97</v>
      </c>
      <c r="Y13323">
        <v>74</v>
      </c>
      <c r="Z13323">
        <v>3.7</v>
      </c>
      <c r="AA13323" t="s">
        <v>101</v>
      </c>
      <c r="AB13323" t="s">
        <v>101</v>
      </c>
      <c r="AC13323">
        <v>20.2</v>
      </c>
      <c r="AD13323">
        <v>18.2</v>
      </c>
      <c r="AE13323">
        <v>2</v>
      </c>
      <c r="AY13323" s="3"/>
      <c r="AZ13323" s="3">
        <v>0.05</v>
      </c>
      <c r="BA13323" s="5">
        <v>0.95</v>
      </c>
      <c r="BB13323" s="3">
        <f t="shared" si="223"/>
        <v>9.6089000000000091E-2</v>
      </c>
    </row>
    <row r="13324" spans="8:54" x14ac:dyDescent="0.3">
      <c r="H13324" t="s">
        <v>98</v>
      </c>
      <c r="I13324" t="s">
        <v>15</v>
      </c>
      <c r="J13324" t="s">
        <v>18031</v>
      </c>
      <c r="U13324" s="1">
        <v>40436</v>
      </c>
      <c r="V13324" s="2"/>
      <c r="W13324" s="2"/>
      <c r="X13324" t="s">
        <v>8033</v>
      </c>
      <c r="Y13324">
        <v>82</v>
      </c>
      <c r="Z13324">
        <v>2.7</v>
      </c>
      <c r="AA13324" t="s">
        <v>101</v>
      </c>
      <c r="AB13324" t="s">
        <v>101</v>
      </c>
      <c r="AC13324">
        <v>21</v>
      </c>
      <c r="AD13324">
        <v>20.399999999999999</v>
      </c>
      <c r="AE13324">
        <v>0.6</v>
      </c>
      <c r="AY13324" s="3"/>
      <c r="AZ13324" s="3">
        <v>3.2926829268292684E-2</v>
      </c>
      <c r="BA13324" s="5">
        <v>0.96707317073170729</v>
      </c>
      <c r="BB13324" s="3">
        <f t="shared" si="223"/>
        <v>6.3278121951219513E-2</v>
      </c>
    </row>
    <row r="13325" spans="8:54" x14ac:dyDescent="0.3">
      <c r="H13325" t="s">
        <v>14</v>
      </c>
      <c r="I13325" t="s">
        <v>15</v>
      </c>
      <c r="J13325" t="s">
        <v>18032</v>
      </c>
      <c r="U13325" s="1">
        <v>40708</v>
      </c>
      <c r="V13325" s="2"/>
      <c r="W13325" s="2"/>
      <c r="X13325" t="s">
        <v>742</v>
      </c>
      <c r="Y13325">
        <v>52</v>
      </c>
      <c r="Z13325">
        <v>12.9</v>
      </c>
      <c r="AA13325" t="s">
        <v>101</v>
      </c>
      <c r="AB13325" t="s">
        <v>101</v>
      </c>
      <c r="AC13325">
        <v>20.3</v>
      </c>
      <c r="AD13325">
        <v>19.100000000000001</v>
      </c>
      <c r="AE13325">
        <v>1.2</v>
      </c>
      <c r="AY13325" s="3"/>
      <c r="AZ13325" s="3">
        <v>0.24807692307692308</v>
      </c>
      <c r="BA13325" s="5">
        <v>0.75192307692307692</v>
      </c>
      <c r="BB13325" s="3">
        <f t="shared" si="223"/>
        <v>0.47674926923076932</v>
      </c>
    </row>
    <row r="13326" spans="8:54" x14ac:dyDescent="0.3">
      <c r="H13326" t="s">
        <v>286</v>
      </c>
      <c r="I13326" t="s">
        <v>15</v>
      </c>
      <c r="J13326" t="s">
        <v>18033</v>
      </c>
      <c r="U13326" s="1">
        <v>40462</v>
      </c>
      <c r="V13326" s="2"/>
      <c r="W13326" s="2"/>
      <c r="X13326" t="s">
        <v>18034</v>
      </c>
      <c r="Y13326">
        <v>112</v>
      </c>
      <c r="Z13326">
        <v>10.6</v>
      </c>
      <c r="AA13326" t="s">
        <v>101</v>
      </c>
      <c r="AB13326" t="s">
        <v>101</v>
      </c>
      <c r="AC13326">
        <v>21</v>
      </c>
      <c r="AD13326">
        <v>18.8</v>
      </c>
      <c r="AE13326">
        <v>2.2000000000000002</v>
      </c>
      <c r="AY13326" s="3"/>
      <c r="AZ13326" s="3">
        <v>9.464285714285714E-2</v>
      </c>
      <c r="BA13326" s="5">
        <v>0.90535714285714286</v>
      </c>
      <c r="BB13326" s="3">
        <f t="shared" si="223"/>
        <v>0.18188274999999998</v>
      </c>
    </row>
    <row r="13327" spans="8:54" x14ac:dyDescent="0.3">
      <c r="H13327" t="s">
        <v>2700</v>
      </c>
      <c r="I13327" t="s">
        <v>15</v>
      </c>
      <c r="J13327" t="s">
        <v>18035</v>
      </c>
      <c r="U13327" s="1">
        <v>40422</v>
      </c>
      <c r="V13327" s="2"/>
      <c r="W13327" s="2"/>
      <c r="X13327" t="s">
        <v>18036</v>
      </c>
      <c r="Y13327">
        <v>178</v>
      </c>
      <c r="Z13327">
        <v>18.600000000000001</v>
      </c>
      <c r="AA13327" t="s">
        <v>101</v>
      </c>
      <c r="AB13327" t="s">
        <v>101</v>
      </c>
      <c r="AC13327">
        <v>23</v>
      </c>
      <c r="AD13327">
        <v>20.3</v>
      </c>
      <c r="AE13327">
        <v>2.7</v>
      </c>
      <c r="AY13327" s="3"/>
      <c r="AZ13327" s="3">
        <v>0.10449438202247192</v>
      </c>
      <c r="BA13327" s="5">
        <v>0.89550561797752803</v>
      </c>
      <c r="BB13327" s="3">
        <f t="shared" si="223"/>
        <v>0.20081521348314624</v>
      </c>
    </row>
    <row r="13328" spans="8:54" x14ac:dyDescent="0.3">
      <c r="H13328" t="s">
        <v>21</v>
      </c>
      <c r="I13328" t="s">
        <v>15</v>
      </c>
      <c r="J13328" t="s">
        <v>18037</v>
      </c>
      <c r="U13328" s="1">
        <v>40708</v>
      </c>
      <c r="V13328" s="2"/>
      <c r="W13328" s="2"/>
      <c r="X13328" t="s">
        <v>64</v>
      </c>
      <c r="Y13328">
        <v>68</v>
      </c>
      <c r="Z13328">
        <v>0</v>
      </c>
      <c r="AA13328" t="s">
        <v>101</v>
      </c>
      <c r="AB13328" t="s">
        <v>101</v>
      </c>
      <c r="AC13328">
        <v>16.5</v>
      </c>
      <c r="AD13328">
        <v>19.5</v>
      </c>
      <c r="AE13328">
        <v>-3</v>
      </c>
      <c r="AY13328" s="3"/>
      <c r="AZ13328" s="3">
        <v>0</v>
      </c>
      <c r="BA13328" s="5">
        <v>1</v>
      </c>
      <c r="BB13328" s="3">
        <f t="shared" si="223"/>
        <v>0</v>
      </c>
    </row>
    <row r="13329" spans="8:54" x14ac:dyDescent="0.3">
      <c r="H13329" t="s">
        <v>2781</v>
      </c>
      <c r="I13329" t="s">
        <v>15</v>
      </c>
      <c r="J13329" t="s">
        <v>18038</v>
      </c>
      <c r="U13329" s="1">
        <v>40471</v>
      </c>
      <c r="V13329" s="2"/>
      <c r="W13329" s="2"/>
      <c r="X13329" t="s">
        <v>76</v>
      </c>
      <c r="Y13329">
        <v>80</v>
      </c>
      <c r="Z13329">
        <v>7.4</v>
      </c>
      <c r="AA13329" t="s">
        <v>101</v>
      </c>
      <c r="AB13329" t="s">
        <v>101</v>
      </c>
      <c r="AC13329">
        <v>22</v>
      </c>
      <c r="AD13329">
        <v>19.2</v>
      </c>
      <c r="AE13329">
        <v>2.8</v>
      </c>
      <c r="AY13329" s="3"/>
      <c r="AZ13329" s="3">
        <v>9.2499999999999999E-2</v>
      </c>
      <c r="BA13329" s="5">
        <v>0.90749999999999997</v>
      </c>
      <c r="BB13329" s="3">
        <f t="shared" si="223"/>
        <v>0.17776465000000008</v>
      </c>
    </row>
    <row r="13330" spans="8:54" x14ac:dyDescent="0.3">
      <c r="H13330" t="s">
        <v>14</v>
      </c>
      <c r="I13330" t="s">
        <v>15</v>
      </c>
      <c r="J13330" t="s">
        <v>5436</v>
      </c>
      <c r="U13330" s="1">
        <v>40411</v>
      </c>
      <c r="V13330" s="2"/>
      <c r="W13330" s="2"/>
      <c r="X13330" t="s">
        <v>957</v>
      </c>
      <c r="Y13330">
        <v>115</v>
      </c>
      <c r="Z13330">
        <v>-12.9</v>
      </c>
      <c r="AA13330" t="s">
        <v>101</v>
      </c>
      <c r="AB13330" t="s">
        <v>101</v>
      </c>
      <c r="AC13330">
        <v>20</v>
      </c>
      <c r="AD13330">
        <v>17.2</v>
      </c>
      <c r="AE13330">
        <v>2.8</v>
      </c>
      <c r="AY13330" s="3"/>
      <c r="AZ13330" s="3">
        <v>-0.11217391304347826</v>
      </c>
      <c r="BA13330" s="5">
        <v>1.1121739130434782</v>
      </c>
      <c r="BB13330" s="3">
        <f t="shared" si="223"/>
        <v>3.1413967826086964E-2</v>
      </c>
    </row>
    <row r="13331" spans="8:54" x14ac:dyDescent="0.3">
      <c r="H13331" t="s">
        <v>2668</v>
      </c>
      <c r="I13331" t="s">
        <v>15</v>
      </c>
      <c r="J13331" t="s">
        <v>18039</v>
      </c>
      <c r="U13331" s="1">
        <v>40437</v>
      </c>
      <c r="V13331" s="2"/>
      <c r="W13331" s="2"/>
      <c r="X13331" t="s">
        <v>422</v>
      </c>
      <c r="Y13331">
        <v>171</v>
      </c>
      <c r="Z13331">
        <v>6.6</v>
      </c>
      <c r="AA13331" t="s">
        <v>101</v>
      </c>
      <c r="AB13331" t="s">
        <v>101</v>
      </c>
      <c r="AC13331">
        <v>19</v>
      </c>
      <c r="AD13331">
        <v>21.9</v>
      </c>
      <c r="AE13331">
        <v>-2.9</v>
      </c>
      <c r="AY13331" s="3"/>
      <c r="AZ13331" s="3">
        <v>3.8596491228070171E-2</v>
      </c>
      <c r="BA13331" s="5">
        <v>0.96140350877192982</v>
      </c>
      <c r="BB13331" s="3">
        <f t="shared" si="223"/>
        <v>7.4173964912280788E-2</v>
      </c>
    </row>
    <row r="13332" spans="8:54" x14ac:dyDescent="0.3">
      <c r="H13332" t="s">
        <v>164</v>
      </c>
      <c r="I13332" t="s">
        <v>15</v>
      </c>
      <c r="J13332" t="s">
        <v>18040</v>
      </c>
      <c r="U13332" s="1">
        <v>40438</v>
      </c>
      <c r="V13332" s="2"/>
      <c r="W13332" s="2"/>
      <c r="X13332" t="s">
        <v>4804</v>
      </c>
      <c r="Y13332">
        <v>75</v>
      </c>
      <c r="Z13332">
        <v>3.9</v>
      </c>
      <c r="AA13332" t="s">
        <v>101</v>
      </c>
      <c r="AB13332" t="s">
        <v>101</v>
      </c>
      <c r="AC13332">
        <v>24</v>
      </c>
      <c r="AD13332">
        <v>21.5</v>
      </c>
      <c r="AE13332">
        <v>2.5</v>
      </c>
      <c r="AY13332" s="3"/>
      <c r="AZ13332" s="3">
        <v>5.1999999999999998E-2</v>
      </c>
      <c r="BA13332" s="5">
        <v>0.94799999999999995</v>
      </c>
      <c r="BB13332" s="3">
        <f t="shared" si="223"/>
        <v>9.9932560000000059E-2</v>
      </c>
    </row>
    <row r="13333" spans="8:54" x14ac:dyDescent="0.3">
      <c r="H13333" t="s">
        <v>133</v>
      </c>
      <c r="I13333" t="s">
        <v>15</v>
      </c>
      <c r="J13333" t="s">
        <v>10518</v>
      </c>
      <c r="U13333" s="1">
        <v>40777</v>
      </c>
      <c r="V13333" s="2"/>
      <c r="W13333" s="2"/>
      <c r="X13333" t="s">
        <v>18041</v>
      </c>
      <c r="Y13333">
        <v>62</v>
      </c>
      <c r="Z13333">
        <v>2.1</v>
      </c>
      <c r="AA13333" t="s">
        <v>101</v>
      </c>
      <c r="AB13333" t="s">
        <v>101</v>
      </c>
      <c r="AC13333">
        <v>15.7</v>
      </c>
      <c r="AD13333">
        <v>17.2</v>
      </c>
      <c r="AE13333">
        <v>-1.5</v>
      </c>
      <c r="AY13333" s="3"/>
      <c r="AZ13333" s="3">
        <v>3.3870967741935487E-2</v>
      </c>
      <c r="BA13333" s="5">
        <v>0.96612903225806446</v>
      </c>
      <c r="BB13333" s="3">
        <f t="shared" si="223"/>
        <v>6.5092548387096993E-2</v>
      </c>
    </row>
    <row r="13334" spans="8:54" x14ac:dyDescent="0.3">
      <c r="H13334" t="s">
        <v>6387</v>
      </c>
      <c r="I13334" t="s">
        <v>15</v>
      </c>
      <c r="J13334" t="s">
        <v>18042</v>
      </c>
      <c r="U13334" s="1">
        <v>40448</v>
      </c>
      <c r="V13334" s="2"/>
      <c r="W13334" s="2"/>
      <c r="X13334" t="s">
        <v>76</v>
      </c>
      <c r="Y13334">
        <v>99</v>
      </c>
      <c r="Z13334">
        <v>0</v>
      </c>
      <c r="AA13334" t="s">
        <v>101</v>
      </c>
      <c r="AB13334" t="s">
        <v>101</v>
      </c>
      <c r="AC13334">
        <v>22</v>
      </c>
      <c r="AD13334">
        <v>23.1</v>
      </c>
      <c r="AE13334">
        <v>-1.1000000000000001</v>
      </c>
      <c r="AY13334" s="3"/>
      <c r="AZ13334" s="3">
        <v>0</v>
      </c>
      <c r="BA13334" s="5">
        <v>1</v>
      </c>
      <c r="BB13334" s="3">
        <f t="shared" si="223"/>
        <v>0</v>
      </c>
    </row>
    <row r="13335" spans="8:54" x14ac:dyDescent="0.3">
      <c r="H13335" t="s">
        <v>2604</v>
      </c>
      <c r="I13335" t="s">
        <v>15</v>
      </c>
      <c r="J13335" t="s">
        <v>18043</v>
      </c>
      <c r="U13335" s="1">
        <v>40386</v>
      </c>
      <c r="V13335" s="2"/>
      <c r="W13335" s="2"/>
      <c r="X13335" t="s">
        <v>18044</v>
      </c>
      <c r="Y13335">
        <v>96</v>
      </c>
      <c r="Z13335">
        <v>0</v>
      </c>
      <c r="AA13335" t="s">
        <v>101</v>
      </c>
      <c r="AB13335" t="s">
        <v>101</v>
      </c>
      <c r="AC13335">
        <v>20</v>
      </c>
      <c r="AD13335">
        <v>18.7</v>
      </c>
      <c r="AE13335">
        <v>1.3</v>
      </c>
      <c r="AY13335" s="3"/>
      <c r="AZ13335" s="3">
        <v>0</v>
      </c>
      <c r="BA13335" s="5">
        <v>1</v>
      </c>
      <c r="BB13335" s="3">
        <f t="shared" si="223"/>
        <v>0</v>
      </c>
    </row>
    <row r="13336" spans="8:54" x14ac:dyDescent="0.3">
      <c r="H13336" t="s">
        <v>14</v>
      </c>
      <c r="I13336" t="s">
        <v>15</v>
      </c>
      <c r="J13336" t="s">
        <v>18045</v>
      </c>
      <c r="U13336" s="1">
        <v>40438</v>
      </c>
      <c r="V13336" s="2"/>
      <c r="W13336" s="2"/>
      <c r="X13336" t="s">
        <v>237</v>
      </c>
      <c r="Y13336">
        <v>49</v>
      </c>
      <c r="Z13336">
        <v>5.8</v>
      </c>
      <c r="AA13336" t="s">
        <v>101</v>
      </c>
      <c r="AB13336" t="s">
        <v>101</v>
      </c>
      <c r="AC13336">
        <v>25</v>
      </c>
      <c r="AD13336">
        <v>22.6</v>
      </c>
      <c r="AE13336">
        <v>2.4</v>
      </c>
      <c r="AY13336" s="3"/>
      <c r="AZ13336" s="3">
        <v>0.1183673469387755</v>
      </c>
      <c r="BA13336" s="5">
        <v>0.88163265306122451</v>
      </c>
      <c r="BB13336" s="3">
        <f t="shared" si="223"/>
        <v>0.22747600000000001</v>
      </c>
    </row>
    <row r="13337" spans="8:54" x14ac:dyDescent="0.3">
      <c r="H13337" t="s">
        <v>2637</v>
      </c>
      <c r="I13337" t="s">
        <v>15</v>
      </c>
      <c r="J13337" t="s">
        <v>18046</v>
      </c>
      <c r="U13337" s="1">
        <v>40697</v>
      </c>
      <c r="V13337" s="2"/>
      <c r="W13337" s="2"/>
      <c r="X13337" t="s">
        <v>2966</v>
      </c>
      <c r="Y13337">
        <v>97</v>
      </c>
      <c r="Z13337">
        <v>3.5</v>
      </c>
      <c r="AA13337" t="s">
        <v>101</v>
      </c>
      <c r="AB13337" t="s">
        <v>101</v>
      </c>
      <c r="AC13337">
        <v>21.4</v>
      </c>
      <c r="AD13337">
        <v>19.100000000000001</v>
      </c>
      <c r="AE13337">
        <v>2.2999999999999998</v>
      </c>
      <c r="AY13337" s="3"/>
      <c r="AZ13337" s="3">
        <v>3.608247422680412E-2</v>
      </c>
      <c r="BA13337" s="5">
        <v>0.96391752577319589</v>
      </c>
      <c r="BB13337" s="3">
        <f t="shared" si="223"/>
        <v>6.9342577319587706E-2</v>
      </c>
    </row>
    <row r="13338" spans="8:54" x14ac:dyDescent="0.3">
      <c r="H13338" t="s">
        <v>179</v>
      </c>
      <c r="I13338" t="s">
        <v>15</v>
      </c>
      <c r="J13338" t="s">
        <v>3923</v>
      </c>
      <c r="U13338" s="1">
        <v>40432</v>
      </c>
      <c r="V13338" s="2"/>
      <c r="W13338" s="2"/>
      <c r="X13338" t="s">
        <v>18047</v>
      </c>
      <c r="Y13338">
        <v>73</v>
      </c>
      <c r="Z13338">
        <v>-7.7</v>
      </c>
      <c r="AA13338" t="s">
        <v>101</v>
      </c>
      <c r="AB13338" t="s">
        <v>101</v>
      </c>
      <c r="AC13338">
        <v>19</v>
      </c>
      <c r="AD13338">
        <v>18.3</v>
      </c>
      <c r="AE13338">
        <v>0.7</v>
      </c>
      <c r="AY13338" s="3"/>
      <c r="AZ13338" s="3">
        <v>-0.10547945205479452</v>
      </c>
      <c r="BA13338" s="5">
        <v>1.1054794520547946</v>
      </c>
      <c r="BB13338" s="3">
        <f t="shared" si="223"/>
        <v>2.9539204109589101E-2</v>
      </c>
    </row>
    <row r="13339" spans="8:54" x14ac:dyDescent="0.3">
      <c r="H13339" t="s">
        <v>98</v>
      </c>
      <c r="I13339" t="s">
        <v>15</v>
      </c>
      <c r="J13339" t="s">
        <v>18048</v>
      </c>
      <c r="U13339" s="1">
        <v>40676</v>
      </c>
      <c r="V13339" s="2"/>
      <c r="W13339" s="2"/>
      <c r="X13339" t="s">
        <v>18049</v>
      </c>
      <c r="Y13339">
        <v>85</v>
      </c>
      <c r="Z13339">
        <v>-5</v>
      </c>
      <c r="AA13339" t="s">
        <v>101</v>
      </c>
      <c r="AB13339" t="s">
        <v>101</v>
      </c>
      <c r="AC13339">
        <v>18.2</v>
      </c>
      <c r="AD13339">
        <v>19</v>
      </c>
      <c r="AE13339">
        <v>-0.8</v>
      </c>
      <c r="AY13339" s="3"/>
      <c r="AZ13339" s="3">
        <v>-5.8823529411764705E-2</v>
      </c>
      <c r="BA13339" s="5">
        <v>1.0588235294117647</v>
      </c>
      <c r="BB13339" s="3">
        <f t="shared" si="223"/>
        <v>1.6473352941176467E-2</v>
      </c>
    </row>
    <row r="13340" spans="8:54" x14ac:dyDescent="0.3">
      <c r="H13340" t="s">
        <v>150</v>
      </c>
      <c r="I13340" t="s">
        <v>15</v>
      </c>
      <c r="J13340" t="s">
        <v>18050</v>
      </c>
      <c r="U13340" s="1">
        <v>40386</v>
      </c>
      <c r="V13340" s="2"/>
      <c r="W13340" s="2"/>
      <c r="X13340" t="s">
        <v>18051</v>
      </c>
      <c r="Y13340">
        <v>82</v>
      </c>
      <c r="Z13340">
        <v>0</v>
      </c>
      <c r="AA13340" t="s">
        <v>101</v>
      </c>
      <c r="AB13340" t="s">
        <v>101</v>
      </c>
      <c r="AC13340">
        <v>20</v>
      </c>
      <c r="AD13340">
        <v>19.8</v>
      </c>
      <c r="AE13340">
        <v>0.2</v>
      </c>
      <c r="AY13340" s="3"/>
      <c r="AZ13340" s="3">
        <v>0</v>
      </c>
      <c r="BA13340" s="5">
        <v>1</v>
      </c>
      <c r="BB13340" s="3">
        <f t="shared" si="223"/>
        <v>0</v>
      </c>
    </row>
    <row r="13341" spans="8:54" x14ac:dyDescent="0.3">
      <c r="H13341" t="s">
        <v>4999</v>
      </c>
      <c r="I13341" t="s">
        <v>15</v>
      </c>
      <c r="J13341" t="s">
        <v>17015</v>
      </c>
      <c r="U13341" s="1">
        <v>40736</v>
      </c>
      <c r="V13341" s="2"/>
      <c r="W13341" s="2"/>
      <c r="X13341" t="s">
        <v>142</v>
      </c>
      <c r="Y13341">
        <v>100</v>
      </c>
      <c r="Z13341">
        <v>-9.4</v>
      </c>
      <c r="AA13341" t="s">
        <v>101</v>
      </c>
      <c r="AB13341" t="s">
        <v>101</v>
      </c>
      <c r="AC13341">
        <v>20.3</v>
      </c>
      <c r="AD13341">
        <v>21</v>
      </c>
      <c r="AE13341">
        <v>-0.7</v>
      </c>
      <c r="AY13341" s="3"/>
      <c r="AZ13341" s="3">
        <v>-9.4E-2</v>
      </c>
      <c r="BA13341" s="5">
        <v>1.0940000000000001</v>
      </c>
      <c r="BB13341" s="3">
        <f t="shared" si="223"/>
        <v>2.6324418000000072E-2</v>
      </c>
    </row>
    <row r="13342" spans="8:54" x14ac:dyDescent="0.3">
      <c r="H13342" t="s">
        <v>9122</v>
      </c>
      <c r="I13342" t="s">
        <v>15</v>
      </c>
      <c r="J13342" t="s">
        <v>18052</v>
      </c>
      <c r="U13342" s="1">
        <v>40456</v>
      </c>
      <c r="V13342" s="2"/>
      <c r="W13342" s="2"/>
      <c r="X13342" t="s">
        <v>20</v>
      </c>
      <c r="Y13342">
        <v>75</v>
      </c>
      <c r="Z13342">
        <v>-7.1</v>
      </c>
      <c r="AA13342" t="s">
        <v>101</v>
      </c>
      <c r="AB13342" t="s">
        <v>101</v>
      </c>
      <c r="AC13342">
        <v>20</v>
      </c>
      <c r="AD13342">
        <v>18.100000000000001</v>
      </c>
      <c r="AE13342">
        <v>1.9</v>
      </c>
      <c r="AY13342" s="3"/>
      <c r="AZ13342" s="3">
        <v>-9.4666666666666663E-2</v>
      </c>
      <c r="BA13342" s="5">
        <v>1.0946666666666667</v>
      </c>
      <c r="BB13342" s="3">
        <f t="shared" si="223"/>
        <v>2.6511116000000001E-2</v>
      </c>
    </row>
    <row r="13343" spans="8:54" x14ac:dyDescent="0.3">
      <c r="H13343" t="s">
        <v>2604</v>
      </c>
      <c r="I13343" t="s">
        <v>15</v>
      </c>
      <c r="J13343" t="s">
        <v>18053</v>
      </c>
      <c r="U13343" s="1">
        <v>40401</v>
      </c>
      <c r="V13343" s="2"/>
      <c r="W13343" s="2"/>
      <c r="X13343" t="s">
        <v>76</v>
      </c>
      <c r="Y13343">
        <v>97</v>
      </c>
      <c r="Z13343">
        <v>4.9000000000000004</v>
      </c>
      <c r="AA13343" t="s">
        <v>101</v>
      </c>
      <c r="AB13343" t="s">
        <v>101</v>
      </c>
      <c r="AC13343">
        <v>19</v>
      </c>
      <c r="AD13343">
        <v>17.7</v>
      </c>
      <c r="AE13343">
        <v>1.3</v>
      </c>
      <c r="AY13343" s="3"/>
      <c r="AZ13343" s="3">
        <v>5.0515463917525774E-2</v>
      </c>
      <c r="BA13343" s="5">
        <v>0.94948453608247418</v>
      </c>
      <c r="BB13343" s="3">
        <f t="shared" si="223"/>
        <v>9.7079608247422788E-2</v>
      </c>
    </row>
    <row r="13344" spans="8:54" x14ac:dyDescent="0.3">
      <c r="H13344" t="s">
        <v>238</v>
      </c>
      <c r="I13344" t="s">
        <v>15</v>
      </c>
      <c r="J13344" t="s">
        <v>18054</v>
      </c>
      <c r="U13344" s="1">
        <v>40390</v>
      </c>
      <c r="V13344" s="2"/>
      <c r="W13344" s="2"/>
      <c r="X13344" t="s">
        <v>18055</v>
      </c>
      <c r="Y13344">
        <v>97</v>
      </c>
      <c r="Z13344">
        <v>-9.1</v>
      </c>
      <c r="AA13344" t="s">
        <v>101</v>
      </c>
      <c r="AB13344" t="s">
        <v>101</v>
      </c>
      <c r="AC13344">
        <v>22</v>
      </c>
      <c r="AD13344">
        <v>19.3</v>
      </c>
      <c r="AE13344">
        <v>2.7</v>
      </c>
      <c r="AY13344" s="3"/>
      <c r="AZ13344" s="3">
        <v>-9.3814432989690721E-2</v>
      </c>
      <c r="BA13344" s="5">
        <v>1.0938144329896908</v>
      </c>
      <c r="BB13344" s="3">
        <f t="shared" si="223"/>
        <v>2.6272450515464008E-2</v>
      </c>
    </row>
    <row r="13345" spans="8:54" x14ac:dyDescent="0.3">
      <c r="H13345" t="s">
        <v>21</v>
      </c>
      <c r="I13345" t="s">
        <v>15</v>
      </c>
      <c r="J13345" t="s">
        <v>18056</v>
      </c>
      <c r="U13345" s="1">
        <v>40659</v>
      </c>
      <c r="V13345" s="2"/>
      <c r="W13345" s="2"/>
      <c r="X13345" t="s">
        <v>18057</v>
      </c>
      <c r="Y13345">
        <v>82</v>
      </c>
      <c r="Z13345">
        <v>3</v>
      </c>
      <c r="AA13345" t="s">
        <v>101</v>
      </c>
      <c r="AB13345" t="s">
        <v>101</v>
      </c>
      <c r="AC13345">
        <v>23.9</v>
      </c>
      <c r="AD13345">
        <v>20.6</v>
      </c>
      <c r="AE13345">
        <v>3.3</v>
      </c>
      <c r="AY13345" s="3"/>
      <c r="AZ13345" s="3">
        <v>3.6585365853658534E-2</v>
      </c>
      <c r="BA13345" s="5">
        <v>0.96341463414634143</v>
      </c>
      <c r="BB13345" s="3">
        <f t="shared" si="223"/>
        <v>7.0309024390244002E-2</v>
      </c>
    </row>
    <row r="13346" spans="8:54" x14ac:dyDescent="0.3">
      <c r="H13346" t="s">
        <v>4313</v>
      </c>
      <c r="I13346" t="s">
        <v>15</v>
      </c>
      <c r="J13346" t="s">
        <v>16629</v>
      </c>
      <c r="U13346" s="1">
        <v>40449</v>
      </c>
      <c r="V13346" s="2"/>
      <c r="W13346" s="2"/>
      <c r="X13346" t="s">
        <v>18058</v>
      </c>
      <c r="Y13346">
        <v>288</v>
      </c>
      <c r="Z13346">
        <v>13</v>
      </c>
      <c r="AA13346" t="s">
        <v>101</v>
      </c>
      <c r="AB13346" t="s">
        <v>101</v>
      </c>
      <c r="AC13346">
        <v>21</v>
      </c>
      <c r="AD13346">
        <v>23.1</v>
      </c>
      <c r="AE13346">
        <v>-2.1</v>
      </c>
      <c r="AY13346" s="3"/>
      <c r="AZ13346" s="3">
        <v>4.5138888888888888E-2</v>
      </c>
      <c r="BA13346" s="5">
        <v>0.95486111111111116</v>
      </c>
      <c r="BB13346" s="3">
        <f t="shared" si="223"/>
        <v>8.6747013888888835E-2</v>
      </c>
    </row>
    <row r="13347" spans="8:54" x14ac:dyDescent="0.3">
      <c r="H13347" t="s">
        <v>380</v>
      </c>
      <c r="I13347" t="s">
        <v>15</v>
      </c>
      <c r="J13347" t="s">
        <v>14994</v>
      </c>
      <c r="U13347" s="1">
        <v>40729</v>
      </c>
      <c r="V13347" s="2"/>
      <c r="W13347" s="2"/>
      <c r="X13347" t="s">
        <v>18059</v>
      </c>
      <c r="Y13347">
        <v>54</v>
      </c>
      <c r="Z13347">
        <v>2.7</v>
      </c>
      <c r="AA13347" t="s">
        <v>101</v>
      </c>
      <c r="AB13347" t="s">
        <v>101</v>
      </c>
      <c r="AC13347">
        <v>16.399999999999999</v>
      </c>
      <c r="AD13347">
        <v>16.3</v>
      </c>
      <c r="AE13347">
        <v>0.1</v>
      </c>
      <c r="AY13347" s="3"/>
      <c r="AZ13347" s="3">
        <v>0.05</v>
      </c>
      <c r="BA13347" s="5">
        <v>0.95</v>
      </c>
      <c r="BB13347" s="3">
        <f t="shared" si="223"/>
        <v>9.6089000000000091E-2</v>
      </c>
    </row>
    <row r="13348" spans="8:54" x14ac:dyDescent="0.3">
      <c r="H13348" t="s">
        <v>150</v>
      </c>
      <c r="I13348" t="s">
        <v>15</v>
      </c>
      <c r="J13348" t="s">
        <v>18060</v>
      </c>
      <c r="U13348" s="1">
        <v>40703</v>
      </c>
      <c r="V13348" s="2"/>
      <c r="W13348" s="2"/>
      <c r="X13348" t="s">
        <v>8312</v>
      </c>
      <c r="Y13348">
        <v>75</v>
      </c>
      <c r="Z13348">
        <v>5.6</v>
      </c>
      <c r="AA13348" t="s">
        <v>101</v>
      </c>
      <c r="AB13348" t="s">
        <v>101</v>
      </c>
      <c r="AC13348">
        <v>19.3</v>
      </c>
      <c r="AD13348">
        <v>20.2</v>
      </c>
      <c r="AE13348">
        <v>-0.9</v>
      </c>
      <c r="AY13348" s="3"/>
      <c r="AZ13348" s="3">
        <v>7.4666666666666659E-2</v>
      </c>
      <c r="BA13348" s="5">
        <v>0.92533333333333334</v>
      </c>
      <c r="BB13348" s="3">
        <f t="shared" si="223"/>
        <v>0.14349290666666659</v>
      </c>
    </row>
    <row r="13349" spans="8:54" x14ac:dyDescent="0.3">
      <c r="H13349" t="s">
        <v>21</v>
      </c>
      <c r="I13349" t="s">
        <v>15</v>
      </c>
      <c r="J13349" t="s">
        <v>18061</v>
      </c>
      <c r="U13349" s="1">
        <v>40710</v>
      </c>
      <c r="V13349" s="2"/>
      <c r="W13349" s="2"/>
      <c r="X13349" t="s">
        <v>18062</v>
      </c>
      <c r="Y13349">
        <v>72</v>
      </c>
      <c r="Z13349">
        <v>-4.2</v>
      </c>
      <c r="AA13349" t="s">
        <v>101</v>
      </c>
      <c r="AB13349" t="s">
        <v>101</v>
      </c>
      <c r="AC13349">
        <v>22.7</v>
      </c>
      <c r="AD13349">
        <v>21.4</v>
      </c>
      <c r="AE13349">
        <v>1.3</v>
      </c>
      <c r="AY13349" s="3"/>
      <c r="AZ13349" s="3">
        <v>-5.8333333333333334E-2</v>
      </c>
      <c r="BA13349" s="5">
        <v>1.0583333333333333</v>
      </c>
      <c r="BB13349" s="3">
        <f t="shared" si="223"/>
        <v>1.6336075000000116E-2</v>
      </c>
    </row>
    <row r="13350" spans="8:54" x14ac:dyDescent="0.3">
      <c r="H13350" t="s">
        <v>14</v>
      </c>
      <c r="I13350" t="s">
        <v>15</v>
      </c>
      <c r="J13350" t="s">
        <v>18063</v>
      </c>
      <c r="U13350" s="1">
        <v>40401</v>
      </c>
      <c r="V13350" s="2"/>
      <c r="W13350" s="2"/>
      <c r="X13350" t="s">
        <v>7339</v>
      </c>
      <c r="Y13350">
        <v>98</v>
      </c>
      <c r="Z13350">
        <v>10</v>
      </c>
      <c r="AA13350" t="s">
        <v>101</v>
      </c>
      <c r="AB13350" t="s">
        <v>101</v>
      </c>
      <c r="AC13350">
        <v>17</v>
      </c>
      <c r="AD13350">
        <v>17.7</v>
      </c>
      <c r="AE13350">
        <v>-0.7</v>
      </c>
      <c r="AY13350" s="3"/>
      <c r="AZ13350" s="3">
        <v>0.10204081632653061</v>
      </c>
      <c r="BA13350" s="5">
        <v>0.89795918367346939</v>
      </c>
      <c r="BB13350" s="3">
        <f t="shared" si="223"/>
        <v>0.19609999999999994</v>
      </c>
    </row>
    <row r="13351" spans="8:54" x14ac:dyDescent="0.3">
      <c r="H13351" t="s">
        <v>179</v>
      </c>
      <c r="I13351" t="s">
        <v>15</v>
      </c>
      <c r="J13351" t="s">
        <v>4488</v>
      </c>
      <c r="U13351" s="1">
        <v>40702</v>
      </c>
      <c r="V13351" s="2"/>
      <c r="W13351" s="2"/>
      <c r="X13351" t="s">
        <v>18064</v>
      </c>
      <c r="Y13351">
        <v>87</v>
      </c>
      <c r="Z13351">
        <v>3.9</v>
      </c>
      <c r="AA13351" t="s">
        <v>101</v>
      </c>
      <c r="AB13351" t="s">
        <v>101</v>
      </c>
      <c r="AC13351">
        <v>20</v>
      </c>
      <c r="AD13351">
        <v>17.5</v>
      </c>
      <c r="AE13351">
        <v>2.5</v>
      </c>
      <c r="AY13351" s="3"/>
      <c r="AZ13351" s="3">
        <v>4.4827586206896551E-2</v>
      </c>
      <c r="BA13351" s="5">
        <v>0.95517241379310347</v>
      </c>
      <c r="BB13351" s="3">
        <f t="shared" si="223"/>
        <v>8.6148758620689714E-2</v>
      </c>
    </row>
    <row r="13352" spans="8:54" x14ac:dyDescent="0.3">
      <c r="H13352" t="s">
        <v>11881</v>
      </c>
      <c r="I13352" t="s">
        <v>15</v>
      </c>
      <c r="J13352" t="s">
        <v>18065</v>
      </c>
      <c r="U13352" s="1">
        <v>40457</v>
      </c>
      <c r="V13352" s="2"/>
      <c r="W13352" s="2"/>
      <c r="X13352" t="s">
        <v>18066</v>
      </c>
      <c r="Y13352">
        <v>92</v>
      </c>
      <c r="Z13352">
        <v>-3.5</v>
      </c>
      <c r="AA13352" t="s">
        <v>101</v>
      </c>
      <c r="AB13352" t="s">
        <v>101</v>
      </c>
      <c r="AC13352">
        <v>20</v>
      </c>
      <c r="AD13352">
        <v>18.2</v>
      </c>
      <c r="AE13352">
        <v>1.8</v>
      </c>
      <c r="AY13352" s="3"/>
      <c r="AZ13352" s="3">
        <v>-3.8043478260869568E-2</v>
      </c>
      <c r="BA13352" s="5">
        <v>1.0380434782608696</v>
      </c>
      <c r="BB13352" s="3">
        <f t="shared" si="223"/>
        <v>1.0653961956521796E-2</v>
      </c>
    </row>
    <row r="13353" spans="8:54" x14ac:dyDescent="0.3">
      <c r="H13353" t="s">
        <v>133</v>
      </c>
      <c r="I13353" t="s">
        <v>15</v>
      </c>
      <c r="J13353" t="s">
        <v>11336</v>
      </c>
      <c r="U13353" s="1">
        <v>40672</v>
      </c>
      <c r="V13353" s="2"/>
      <c r="W13353" s="2"/>
      <c r="X13353" t="s">
        <v>6217</v>
      </c>
      <c r="Y13353">
        <v>72</v>
      </c>
      <c r="Z13353">
        <v>4.0999999999999996</v>
      </c>
      <c r="AA13353" t="s">
        <v>101</v>
      </c>
      <c r="AB13353" t="s">
        <v>101</v>
      </c>
      <c r="AC13353">
        <v>16.5</v>
      </c>
      <c r="AD13353">
        <v>19.5</v>
      </c>
      <c r="AE13353">
        <v>-3</v>
      </c>
      <c r="AY13353" s="3"/>
      <c r="AZ13353" s="3">
        <v>5.6944444444444436E-2</v>
      </c>
      <c r="BA13353" s="5">
        <v>0.94305555555555554</v>
      </c>
      <c r="BB13353" s="3">
        <f t="shared" si="223"/>
        <v>0.10943469444444442</v>
      </c>
    </row>
    <row r="13354" spans="8:54" x14ac:dyDescent="0.3">
      <c r="H13354" t="s">
        <v>3008</v>
      </c>
      <c r="I13354" t="s">
        <v>15</v>
      </c>
      <c r="J13354" t="s">
        <v>7690</v>
      </c>
      <c r="U13354" s="1">
        <v>40406</v>
      </c>
      <c r="V13354" s="2"/>
      <c r="W13354" s="2"/>
      <c r="X13354" t="s">
        <v>18067</v>
      </c>
      <c r="Y13354">
        <v>128</v>
      </c>
      <c r="Z13354">
        <v>8.8000000000000007</v>
      </c>
      <c r="AA13354" t="s">
        <v>101</v>
      </c>
      <c r="AB13354" t="s">
        <v>101</v>
      </c>
      <c r="AC13354">
        <v>25</v>
      </c>
      <c r="AD13354">
        <v>23.1</v>
      </c>
      <c r="AE13354">
        <v>1.9</v>
      </c>
      <c r="AY13354" s="3"/>
      <c r="AZ13354" s="3">
        <v>6.8750000000000006E-2</v>
      </c>
      <c r="BA13354" s="5">
        <v>0.93125000000000002</v>
      </c>
      <c r="BB13354" s="3">
        <f t="shared" si="223"/>
        <v>0.13212237500000001</v>
      </c>
    </row>
    <row r="13355" spans="8:54" x14ac:dyDescent="0.3">
      <c r="H13355" t="s">
        <v>143</v>
      </c>
      <c r="I13355" t="s">
        <v>15</v>
      </c>
      <c r="J13355" t="s">
        <v>18068</v>
      </c>
      <c r="U13355" s="1">
        <v>40407</v>
      </c>
      <c r="V13355" s="2"/>
      <c r="W13355" s="2"/>
      <c r="X13355" t="s">
        <v>455</v>
      </c>
      <c r="Y13355">
        <v>88</v>
      </c>
      <c r="Z13355">
        <v>11.4</v>
      </c>
      <c r="AA13355" t="s">
        <v>101</v>
      </c>
      <c r="AB13355" t="s">
        <v>101</v>
      </c>
      <c r="AC13355">
        <v>13</v>
      </c>
      <c r="AD13355">
        <v>14.7</v>
      </c>
      <c r="AE13355">
        <v>-1.7</v>
      </c>
      <c r="AY13355" s="3"/>
      <c r="AZ13355" s="3">
        <v>0.12954545454545455</v>
      </c>
      <c r="BA13355" s="5">
        <v>0.87045454545454548</v>
      </c>
      <c r="BB13355" s="3">
        <f t="shared" si="223"/>
        <v>0.24895786363636363</v>
      </c>
    </row>
    <row r="13356" spans="8:54" x14ac:dyDescent="0.3">
      <c r="H13356" t="s">
        <v>107</v>
      </c>
      <c r="I13356" t="s">
        <v>15</v>
      </c>
      <c r="J13356" t="s">
        <v>18069</v>
      </c>
      <c r="U13356" s="1">
        <v>40701</v>
      </c>
      <c r="V13356" s="2"/>
      <c r="W13356" s="2"/>
      <c r="X13356" t="s">
        <v>18070</v>
      </c>
      <c r="Y13356">
        <v>118</v>
      </c>
      <c r="Z13356">
        <v>4.0999999999999996</v>
      </c>
      <c r="AA13356" t="s">
        <v>101</v>
      </c>
      <c r="AB13356" t="s">
        <v>101</v>
      </c>
      <c r="AC13356">
        <v>17</v>
      </c>
      <c r="AD13356">
        <v>19.3</v>
      </c>
      <c r="AE13356">
        <v>-2.2999999999999998</v>
      </c>
      <c r="AY13356" s="3"/>
      <c r="AZ13356" s="3">
        <v>3.4745762711864407E-2</v>
      </c>
      <c r="BA13356" s="5">
        <v>0.96525423728813564</v>
      </c>
      <c r="BB13356" s="3">
        <f t="shared" si="223"/>
        <v>6.6773711864406726E-2</v>
      </c>
    </row>
    <row r="13357" spans="8:54" x14ac:dyDescent="0.3">
      <c r="H13357" t="s">
        <v>14</v>
      </c>
      <c r="I13357" t="s">
        <v>15</v>
      </c>
      <c r="J13357" t="s">
        <v>18071</v>
      </c>
      <c r="U13357" s="1">
        <v>40403</v>
      </c>
      <c r="V13357" s="2"/>
      <c r="W13357" s="2"/>
      <c r="X13357" t="s">
        <v>18072</v>
      </c>
      <c r="Y13357">
        <v>90</v>
      </c>
      <c r="Z13357">
        <v>4.3</v>
      </c>
      <c r="AA13357" t="s">
        <v>101</v>
      </c>
      <c r="AB13357" t="s">
        <v>101</v>
      </c>
      <c r="AC13357">
        <v>16</v>
      </c>
      <c r="AD13357">
        <v>18.8</v>
      </c>
      <c r="AE13357">
        <v>-2.8</v>
      </c>
      <c r="AY13357" s="3"/>
      <c r="AZ13357" s="3">
        <v>4.7777777777777773E-2</v>
      </c>
      <c r="BA13357" s="5">
        <v>0.95222222222222219</v>
      </c>
      <c r="BB13357" s="3">
        <f t="shared" si="223"/>
        <v>9.1818377777777904E-2</v>
      </c>
    </row>
    <row r="13358" spans="8:54" x14ac:dyDescent="0.3">
      <c r="H13358" t="s">
        <v>2637</v>
      </c>
      <c r="I13358" t="s">
        <v>15</v>
      </c>
      <c r="J13358" t="s">
        <v>18073</v>
      </c>
      <c r="U13358" s="1">
        <v>40676</v>
      </c>
      <c r="V13358" s="2"/>
      <c r="W13358" s="2"/>
      <c r="X13358" t="s">
        <v>271</v>
      </c>
      <c r="Y13358">
        <v>60</v>
      </c>
      <c r="Z13358">
        <v>0</v>
      </c>
      <c r="AA13358" t="s">
        <v>101</v>
      </c>
      <c r="AB13358" t="s">
        <v>101</v>
      </c>
      <c r="AC13358">
        <v>18.600000000000001</v>
      </c>
      <c r="AD13358">
        <v>18.8</v>
      </c>
      <c r="AE13358">
        <v>-0.2</v>
      </c>
      <c r="AY13358" s="3"/>
      <c r="AZ13358" s="3">
        <v>0</v>
      </c>
      <c r="BA13358" s="5">
        <v>1</v>
      </c>
      <c r="BB13358" s="3">
        <f t="shared" si="223"/>
        <v>0</v>
      </c>
    </row>
    <row r="13359" spans="8:54" x14ac:dyDescent="0.3">
      <c r="H13359" t="s">
        <v>21</v>
      </c>
      <c r="I13359" t="s">
        <v>15</v>
      </c>
      <c r="J13359" t="s">
        <v>7107</v>
      </c>
      <c r="U13359" s="1">
        <v>40710</v>
      </c>
      <c r="V13359" s="2"/>
      <c r="W13359" s="2"/>
      <c r="X13359" t="s">
        <v>18074</v>
      </c>
      <c r="Y13359">
        <v>61</v>
      </c>
      <c r="Z13359">
        <v>0</v>
      </c>
      <c r="AA13359" t="s">
        <v>101</v>
      </c>
      <c r="AB13359" t="s">
        <v>101</v>
      </c>
      <c r="AC13359">
        <v>19.3</v>
      </c>
      <c r="AD13359">
        <v>17.7</v>
      </c>
      <c r="AE13359">
        <v>1.6</v>
      </c>
      <c r="AY13359" s="3"/>
      <c r="AZ13359" s="3">
        <v>0</v>
      </c>
      <c r="BA13359" s="5">
        <v>1</v>
      </c>
      <c r="BB13359" s="3">
        <f t="shared" si="223"/>
        <v>0</v>
      </c>
    </row>
    <row r="13360" spans="8:54" x14ac:dyDescent="0.3">
      <c r="H13360" t="s">
        <v>104</v>
      </c>
      <c r="I13360" t="s">
        <v>15</v>
      </c>
      <c r="J13360" t="s">
        <v>9655</v>
      </c>
      <c r="U13360" s="1">
        <v>40452</v>
      </c>
      <c r="V13360" s="2"/>
      <c r="W13360" s="2"/>
      <c r="X13360" t="s">
        <v>18075</v>
      </c>
      <c r="Y13360">
        <v>114</v>
      </c>
      <c r="Z13360">
        <v>-6.7</v>
      </c>
      <c r="AA13360" t="s">
        <v>101</v>
      </c>
      <c r="AB13360" t="s">
        <v>101</v>
      </c>
      <c r="AC13360">
        <v>20</v>
      </c>
      <c r="AD13360">
        <v>19.3</v>
      </c>
      <c r="AE13360">
        <v>0.7</v>
      </c>
      <c r="AY13360" s="3"/>
      <c r="AZ13360" s="3">
        <v>-5.8771929824561406E-2</v>
      </c>
      <c r="BA13360" s="5">
        <v>1.0587719298245615</v>
      </c>
      <c r="BB13360" s="3">
        <f t="shared" si="223"/>
        <v>1.6458902631579009E-2</v>
      </c>
    </row>
    <row r="13361" spans="8:54" x14ac:dyDescent="0.3">
      <c r="H13361" t="s">
        <v>14</v>
      </c>
      <c r="I13361" t="s">
        <v>15</v>
      </c>
      <c r="J13361">
        <v>95206</v>
      </c>
      <c r="U13361" s="1">
        <v>40779</v>
      </c>
      <c r="V13361" s="2"/>
      <c r="W13361" s="2"/>
      <c r="X13361" t="s">
        <v>2242</v>
      </c>
      <c r="Y13361">
        <v>79</v>
      </c>
      <c r="Z13361">
        <v>-5.6</v>
      </c>
      <c r="AA13361" t="s">
        <v>101</v>
      </c>
      <c r="AB13361" t="s">
        <v>101</v>
      </c>
      <c r="AC13361">
        <v>17.2</v>
      </c>
      <c r="AD13361">
        <v>17.600000000000001</v>
      </c>
      <c r="AE13361">
        <v>-0.4</v>
      </c>
      <c r="AY13361" s="3"/>
      <c r="AZ13361" s="3">
        <v>-7.0886075949367078E-2</v>
      </c>
      <c r="BA13361" s="5">
        <v>1.070886075949367</v>
      </c>
      <c r="BB13361" s="3">
        <f t="shared" si="223"/>
        <v>1.9851432911392464E-2</v>
      </c>
    </row>
    <row r="13362" spans="8:54" x14ac:dyDescent="0.3">
      <c r="H13362" t="s">
        <v>21</v>
      </c>
      <c r="I13362" t="s">
        <v>15</v>
      </c>
      <c r="J13362" t="s">
        <v>1130</v>
      </c>
      <c r="U13362" s="1">
        <v>40456</v>
      </c>
      <c r="V13362" s="2"/>
      <c r="W13362" s="2"/>
      <c r="X13362" t="s">
        <v>1730</v>
      </c>
      <c r="Y13362">
        <v>102</v>
      </c>
      <c r="Z13362">
        <v>3.5</v>
      </c>
      <c r="AA13362" t="s">
        <v>101</v>
      </c>
      <c r="AB13362" t="s">
        <v>101</v>
      </c>
      <c r="AC13362">
        <v>21</v>
      </c>
      <c r="AD13362">
        <v>18.8</v>
      </c>
      <c r="AE13362">
        <v>2.2000000000000002</v>
      </c>
      <c r="AY13362" s="3"/>
      <c r="AZ13362" s="3">
        <v>3.4313725490196081E-2</v>
      </c>
      <c r="BA13362" s="5">
        <v>0.96568627450980393</v>
      </c>
      <c r="BB13362" s="3">
        <f t="shared" si="223"/>
        <v>6.5943431372549099E-2</v>
      </c>
    </row>
    <row r="13363" spans="8:54" x14ac:dyDescent="0.3">
      <c r="H13363" t="s">
        <v>14</v>
      </c>
      <c r="I13363" t="s">
        <v>15</v>
      </c>
      <c r="J13363">
        <v>95209</v>
      </c>
      <c r="U13363" s="1">
        <v>40781</v>
      </c>
      <c r="V13363" s="2"/>
      <c r="W13363" s="2"/>
      <c r="X13363" t="s">
        <v>742</v>
      </c>
      <c r="Y13363">
        <v>95</v>
      </c>
      <c r="Z13363">
        <v>0</v>
      </c>
      <c r="AA13363" t="s">
        <v>101</v>
      </c>
      <c r="AB13363" t="s">
        <v>101</v>
      </c>
      <c r="AC13363">
        <v>16</v>
      </c>
      <c r="AD13363">
        <v>18.3</v>
      </c>
      <c r="AE13363">
        <v>-2.2999999999999998</v>
      </c>
      <c r="AY13363" s="3"/>
      <c r="AZ13363" s="3">
        <v>0</v>
      </c>
      <c r="BA13363" s="5">
        <v>1</v>
      </c>
      <c r="BB13363" s="3">
        <f t="shared" si="223"/>
        <v>0</v>
      </c>
    </row>
    <row r="13364" spans="8:54" x14ac:dyDescent="0.3">
      <c r="H13364" t="s">
        <v>14</v>
      </c>
      <c r="I13364" t="s">
        <v>15</v>
      </c>
      <c r="J13364" t="s">
        <v>18076</v>
      </c>
      <c r="U13364" s="1">
        <v>40400</v>
      </c>
      <c r="V13364" s="2"/>
      <c r="W13364" s="2"/>
      <c r="X13364" t="s">
        <v>18077</v>
      </c>
      <c r="Y13364">
        <v>98</v>
      </c>
      <c r="Z13364">
        <v>3.3</v>
      </c>
      <c r="AA13364" t="s">
        <v>101</v>
      </c>
      <c r="AB13364" t="s">
        <v>101</v>
      </c>
      <c r="AC13364">
        <v>22</v>
      </c>
      <c r="AD13364">
        <v>18.2</v>
      </c>
      <c r="AE13364">
        <v>3.8</v>
      </c>
      <c r="AY13364" s="3"/>
      <c r="AZ13364" s="3">
        <v>3.3673469387755103E-2</v>
      </c>
      <c r="BA13364" s="5">
        <v>0.96632653061224494</v>
      </c>
      <c r="BB13364" s="3">
        <f t="shared" si="223"/>
        <v>6.4713000000000021E-2</v>
      </c>
    </row>
    <row r="13365" spans="8:54" x14ac:dyDescent="0.3">
      <c r="H13365" t="s">
        <v>3930</v>
      </c>
      <c r="I13365" t="s">
        <v>15</v>
      </c>
      <c r="J13365" t="s">
        <v>18078</v>
      </c>
      <c r="U13365" s="1">
        <v>40725</v>
      </c>
      <c r="V13365" s="2"/>
      <c r="W13365" s="2"/>
      <c r="X13365" t="s">
        <v>227</v>
      </c>
      <c r="Y13365">
        <v>82</v>
      </c>
      <c r="Z13365">
        <v>4.2</v>
      </c>
      <c r="AA13365" t="s">
        <v>101</v>
      </c>
      <c r="AB13365" t="s">
        <v>101</v>
      </c>
      <c r="AC13365">
        <v>17</v>
      </c>
      <c r="AD13365">
        <v>18.5</v>
      </c>
      <c r="AE13365">
        <v>-1.5</v>
      </c>
      <c r="AY13365" s="3"/>
      <c r="AZ13365" s="3">
        <v>5.1219512195121955E-2</v>
      </c>
      <c r="BA13365" s="5">
        <v>0.948780487804878</v>
      </c>
      <c r="BB13365" s="3">
        <f t="shared" si="223"/>
        <v>9.8432634146341513E-2</v>
      </c>
    </row>
    <row r="13366" spans="8:54" x14ac:dyDescent="0.3">
      <c r="H13366" t="s">
        <v>14</v>
      </c>
      <c r="I13366" t="s">
        <v>15</v>
      </c>
      <c r="J13366" t="s">
        <v>18079</v>
      </c>
      <c r="U13366" s="1">
        <v>40738</v>
      </c>
      <c r="V13366" s="2"/>
      <c r="W13366" s="2"/>
      <c r="X13366" t="s">
        <v>18080</v>
      </c>
      <c r="Y13366">
        <v>71</v>
      </c>
      <c r="Z13366">
        <v>2.4</v>
      </c>
      <c r="AA13366" t="s">
        <v>101</v>
      </c>
      <c r="AB13366" t="s">
        <v>101</v>
      </c>
      <c r="AC13366">
        <v>16.2</v>
      </c>
      <c r="AD13366">
        <v>17.899999999999999</v>
      </c>
      <c r="AE13366">
        <v>-1.7</v>
      </c>
      <c r="AY13366" s="3"/>
      <c r="AZ13366" s="3">
        <v>3.3802816901408447E-2</v>
      </c>
      <c r="BA13366" s="5">
        <v>0.96619718309859159</v>
      </c>
      <c r="BB13366" s="3">
        <f t="shared" si="223"/>
        <v>6.49615774647887E-2</v>
      </c>
    </row>
    <row r="13367" spans="8:54" x14ac:dyDescent="0.3">
      <c r="H13367" t="s">
        <v>21</v>
      </c>
      <c r="I13367" t="s">
        <v>15</v>
      </c>
      <c r="J13367" t="s">
        <v>18081</v>
      </c>
      <c r="U13367" s="1">
        <v>40653</v>
      </c>
      <c r="V13367" s="2"/>
      <c r="W13367" s="2"/>
      <c r="X13367" t="s">
        <v>5176</v>
      </c>
      <c r="Y13367">
        <v>87</v>
      </c>
      <c r="Z13367">
        <v>-8.1999999999999993</v>
      </c>
      <c r="AA13367" t="s">
        <v>101</v>
      </c>
      <c r="AB13367" t="s">
        <v>101</v>
      </c>
      <c r="AC13367">
        <v>16.2</v>
      </c>
      <c r="AD13367">
        <v>18.2</v>
      </c>
      <c r="AE13367">
        <v>-2</v>
      </c>
      <c r="AY13367" s="3"/>
      <c r="AZ13367" s="3">
        <v>-9.4252873563218389E-2</v>
      </c>
      <c r="BA13367" s="5">
        <v>1.0942528735632184</v>
      </c>
      <c r="BB13367" s="3">
        <f t="shared" si="223"/>
        <v>2.6395234482758712E-2</v>
      </c>
    </row>
    <row r="13368" spans="8:54" x14ac:dyDescent="0.3">
      <c r="H13368" t="s">
        <v>14</v>
      </c>
      <c r="I13368" t="s">
        <v>15</v>
      </c>
      <c r="J13368" t="s">
        <v>18082</v>
      </c>
      <c r="U13368" s="1">
        <v>40753</v>
      </c>
      <c r="V13368" s="2"/>
      <c r="W13368" s="2"/>
      <c r="X13368" t="s">
        <v>18083</v>
      </c>
      <c r="Y13368">
        <v>124</v>
      </c>
      <c r="Z13368">
        <v>12.4</v>
      </c>
      <c r="AA13368" t="s">
        <v>101</v>
      </c>
      <c r="AB13368" t="s">
        <v>101</v>
      </c>
      <c r="AC13368">
        <v>19.3</v>
      </c>
      <c r="AD13368">
        <v>18.3</v>
      </c>
      <c r="AE13368">
        <v>1</v>
      </c>
      <c r="AY13368" s="3"/>
      <c r="AZ13368" s="3">
        <v>0.1</v>
      </c>
      <c r="BA13368" s="5">
        <v>0.9</v>
      </c>
      <c r="BB13368" s="3">
        <f t="shared" si="223"/>
        <v>0.19217799999999996</v>
      </c>
    </row>
    <row r="13369" spans="8:54" x14ac:dyDescent="0.3">
      <c r="H13369" t="s">
        <v>542</v>
      </c>
      <c r="I13369" t="s">
        <v>15</v>
      </c>
      <c r="J13369" t="s">
        <v>18084</v>
      </c>
      <c r="U13369" s="1">
        <v>40745</v>
      </c>
      <c r="V13369" s="2"/>
      <c r="W13369" s="2"/>
      <c r="X13369" t="s">
        <v>18085</v>
      </c>
      <c r="Y13369">
        <v>108</v>
      </c>
      <c r="Z13369">
        <v>3.2</v>
      </c>
      <c r="AA13369" t="s">
        <v>101</v>
      </c>
      <c r="AB13369" t="s">
        <v>101</v>
      </c>
      <c r="AC13369">
        <v>22.8</v>
      </c>
      <c r="AD13369">
        <v>19.899999999999999</v>
      </c>
      <c r="AE13369">
        <v>2.9</v>
      </c>
      <c r="AY13369" s="3"/>
      <c r="AZ13369" s="3">
        <v>2.9629629629629631E-2</v>
      </c>
      <c r="BA13369" s="5">
        <v>0.97037037037037033</v>
      </c>
      <c r="BB13369" s="3">
        <f t="shared" si="223"/>
        <v>5.6941629629629675E-2</v>
      </c>
    </row>
    <row r="13370" spans="8:54" x14ac:dyDescent="0.3">
      <c r="H13370" t="s">
        <v>14</v>
      </c>
      <c r="I13370" t="s">
        <v>15</v>
      </c>
      <c r="J13370" t="s">
        <v>10068</v>
      </c>
      <c r="U13370" s="1">
        <v>40418</v>
      </c>
      <c r="V13370" s="2"/>
      <c r="W13370" s="2"/>
      <c r="X13370" t="s">
        <v>12505</v>
      </c>
      <c r="Y13370">
        <v>52</v>
      </c>
      <c r="Z13370">
        <v>-4.9000000000000004</v>
      </c>
      <c r="AA13370" t="s">
        <v>101</v>
      </c>
      <c r="AB13370" t="s">
        <v>101</v>
      </c>
      <c r="AC13370">
        <v>21</v>
      </c>
      <c r="AD13370">
        <v>19.8</v>
      </c>
      <c r="AE13370">
        <v>1.2</v>
      </c>
      <c r="AY13370" s="3"/>
      <c r="AZ13370" s="3">
        <v>-9.4230769230769243E-2</v>
      </c>
      <c r="BA13370" s="5">
        <v>1.0942307692307693</v>
      </c>
      <c r="BB13370" s="3">
        <f t="shared" si="223"/>
        <v>2.6389044230769265E-2</v>
      </c>
    </row>
    <row r="13371" spans="8:54" x14ac:dyDescent="0.3">
      <c r="H13371" t="s">
        <v>2629</v>
      </c>
      <c r="I13371" t="s">
        <v>15</v>
      </c>
      <c r="J13371" t="s">
        <v>11955</v>
      </c>
      <c r="U13371" s="1">
        <v>40725</v>
      </c>
      <c r="V13371" s="2"/>
      <c r="W13371" s="2"/>
      <c r="X13371" t="s">
        <v>18086</v>
      </c>
      <c r="Y13371">
        <v>61</v>
      </c>
      <c r="Z13371">
        <v>0</v>
      </c>
      <c r="AA13371" t="s">
        <v>101</v>
      </c>
      <c r="AB13371" t="s">
        <v>101</v>
      </c>
      <c r="AC13371">
        <v>15.7</v>
      </c>
      <c r="AD13371">
        <v>17.399999999999999</v>
      </c>
      <c r="AE13371">
        <v>-1.7</v>
      </c>
      <c r="AY13371" s="3"/>
      <c r="AZ13371" s="3">
        <v>0</v>
      </c>
      <c r="BA13371" s="5">
        <v>1</v>
      </c>
      <c r="BB13371" s="3">
        <f t="shared" si="223"/>
        <v>0</v>
      </c>
    </row>
    <row r="13372" spans="8:54" x14ac:dyDescent="0.3">
      <c r="H13372" t="s">
        <v>179</v>
      </c>
      <c r="I13372" t="s">
        <v>15</v>
      </c>
      <c r="J13372" t="s">
        <v>18087</v>
      </c>
      <c r="U13372" s="1">
        <v>40682</v>
      </c>
      <c r="V13372" s="2"/>
      <c r="W13372" s="2"/>
      <c r="X13372" t="s">
        <v>18088</v>
      </c>
      <c r="Y13372">
        <v>160</v>
      </c>
      <c r="Z13372">
        <v>6.6</v>
      </c>
      <c r="AA13372" t="s">
        <v>101</v>
      </c>
      <c r="AB13372" t="s">
        <v>101</v>
      </c>
      <c r="AC13372">
        <v>17.7</v>
      </c>
      <c r="AD13372">
        <v>20.6</v>
      </c>
      <c r="AE13372">
        <v>-2.9</v>
      </c>
      <c r="AY13372" s="3"/>
      <c r="AZ13372" s="3">
        <v>4.1250000000000002E-2</v>
      </c>
      <c r="BA13372" s="5">
        <v>0.95874999999999999</v>
      </c>
      <c r="BB13372" s="3">
        <f t="shared" si="223"/>
        <v>7.9273425000000008E-2</v>
      </c>
    </row>
    <row r="13373" spans="8:54" x14ac:dyDescent="0.3">
      <c r="H13373" t="s">
        <v>286</v>
      </c>
      <c r="I13373" t="s">
        <v>15</v>
      </c>
      <c r="J13373" t="s">
        <v>4212</v>
      </c>
      <c r="U13373" s="1">
        <v>40455</v>
      </c>
      <c r="V13373" s="2"/>
      <c r="W13373" s="2"/>
      <c r="X13373" t="s">
        <v>11706</v>
      </c>
      <c r="Y13373">
        <v>82</v>
      </c>
      <c r="Z13373">
        <v>3.6</v>
      </c>
      <c r="AA13373" t="s">
        <v>101</v>
      </c>
      <c r="AB13373" t="s">
        <v>101</v>
      </c>
      <c r="AC13373">
        <v>21</v>
      </c>
      <c r="AD13373">
        <v>23.1</v>
      </c>
      <c r="AE13373">
        <v>-2.1</v>
      </c>
      <c r="AY13373" s="3"/>
      <c r="AZ13373" s="3">
        <v>4.3902439024390248E-2</v>
      </c>
      <c r="BA13373" s="5">
        <v>0.95609756097560972</v>
      </c>
      <c r="BB13373" s="3">
        <f t="shared" si="223"/>
        <v>8.4370829268292757E-2</v>
      </c>
    </row>
    <row r="13374" spans="8:54" x14ac:dyDescent="0.3">
      <c r="H13374" t="s">
        <v>164</v>
      </c>
      <c r="I13374" t="s">
        <v>15</v>
      </c>
      <c r="J13374" t="s">
        <v>5457</v>
      </c>
      <c r="U13374" s="1">
        <v>40432</v>
      </c>
      <c r="V13374" s="2"/>
      <c r="W13374" s="2"/>
      <c r="X13374" t="s">
        <v>18089</v>
      </c>
      <c r="Y13374">
        <v>69</v>
      </c>
      <c r="Z13374">
        <v>0</v>
      </c>
      <c r="AA13374" t="s">
        <v>101</v>
      </c>
      <c r="AB13374" t="s">
        <v>101</v>
      </c>
      <c r="AC13374">
        <v>16</v>
      </c>
      <c r="AD13374">
        <v>19.3</v>
      </c>
      <c r="AE13374">
        <v>-3.3</v>
      </c>
      <c r="AY13374" s="3"/>
      <c r="AZ13374" s="3">
        <v>0</v>
      </c>
      <c r="BA13374" s="5">
        <v>1</v>
      </c>
      <c r="BB13374" s="3">
        <f t="shared" si="223"/>
        <v>0</v>
      </c>
    </row>
    <row r="13375" spans="8:54" x14ac:dyDescent="0.3">
      <c r="H13375" t="s">
        <v>164</v>
      </c>
      <c r="I13375" t="s">
        <v>15</v>
      </c>
      <c r="J13375" t="s">
        <v>18090</v>
      </c>
      <c r="U13375" s="1">
        <v>40668</v>
      </c>
      <c r="V13375" s="2"/>
      <c r="W13375" s="2"/>
      <c r="X13375" t="s">
        <v>15058</v>
      </c>
      <c r="Y13375">
        <v>58</v>
      </c>
      <c r="Z13375">
        <v>2</v>
      </c>
      <c r="AA13375" t="s">
        <v>101</v>
      </c>
      <c r="AB13375" t="s">
        <v>101</v>
      </c>
      <c r="AC13375">
        <v>24.5</v>
      </c>
      <c r="AD13375">
        <v>22</v>
      </c>
      <c r="AE13375">
        <v>2.5</v>
      </c>
      <c r="AY13375" s="3"/>
      <c r="AZ13375" s="3">
        <v>3.4482758620689655E-2</v>
      </c>
      <c r="BA13375" s="5">
        <v>0.96551724137931039</v>
      </c>
      <c r="BB13375" s="3">
        <f t="shared" si="223"/>
        <v>6.6268275862068959E-2</v>
      </c>
    </row>
    <row r="13376" spans="8:54" x14ac:dyDescent="0.3">
      <c r="H13376" t="s">
        <v>2726</v>
      </c>
      <c r="I13376" t="s">
        <v>15</v>
      </c>
      <c r="J13376" t="s">
        <v>7295</v>
      </c>
      <c r="U13376" s="1">
        <v>40695</v>
      </c>
      <c r="V13376" s="2"/>
      <c r="W13376" s="2"/>
      <c r="X13376" t="s">
        <v>23</v>
      </c>
      <c r="Y13376">
        <v>54</v>
      </c>
      <c r="Z13376">
        <v>3.8</v>
      </c>
      <c r="AA13376" t="s">
        <v>101</v>
      </c>
      <c r="AB13376" t="s">
        <v>101</v>
      </c>
      <c r="AC13376">
        <v>22.7</v>
      </c>
      <c r="AD13376">
        <v>20.2</v>
      </c>
      <c r="AE13376">
        <v>2.5</v>
      </c>
      <c r="AY13376" s="3"/>
      <c r="AZ13376" s="3">
        <v>7.0370370370370361E-2</v>
      </c>
      <c r="BA13376" s="5">
        <v>0.92962962962962958</v>
      </c>
      <c r="BB13376" s="3">
        <f t="shared" si="223"/>
        <v>0.13523637037037051</v>
      </c>
    </row>
    <row r="13377" spans="8:54" x14ac:dyDescent="0.3">
      <c r="H13377" t="s">
        <v>133</v>
      </c>
      <c r="I13377" t="s">
        <v>15</v>
      </c>
      <c r="J13377" t="s">
        <v>18091</v>
      </c>
      <c r="U13377" s="1">
        <v>40392</v>
      </c>
      <c r="V13377" s="2"/>
      <c r="W13377" s="2"/>
      <c r="X13377" t="s">
        <v>18092</v>
      </c>
      <c r="Y13377">
        <v>113</v>
      </c>
      <c r="Z13377">
        <v>0</v>
      </c>
      <c r="AA13377" t="s">
        <v>101</v>
      </c>
      <c r="AB13377" t="s">
        <v>101</v>
      </c>
      <c r="AC13377">
        <v>13</v>
      </c>
      <c r="AD13377">
        <v>11.9</v>
      </c>
      <c r="AE13377">
        <v>1.1000000000000001</v>
      </c>
      <c r="AY13377" s="3"/>
      <c r="AZ13377" s="3">
        <v>0</v>
      </c>
      <c r="BA13377" s="5">
        <v>1</v>
      </c>
      <c r="BB13377" s="3">
        <f t="shared" si="223"/>
        <v>0</v>
      </c>
    </row>
    <row r="13378" spans="8:54" x14ac:dyDescent="0.3">
      <c r="H13378" t="s">
        <v>14</v>
      </c>
      <c r="I13378" t="s">
        <v>15</v>
      </c>
      <c r="J13378" t="s">
        <v>5609</v>
      </c>
      <c r="U13378" s="1">
        <v>40751</v>
      </c>
      <c r="V13378" s="2"/>
      <c r="W13378" s="2"/>
      <c r="X13378" t="s">
        <v>7103</v>
      </c>
      <c r="Y13378">
        <v>80</v>
      </c>
      <c r="Z13378">
        <v>8.4</v>
      </c>
      <c r="AA13378" t="s">
        <v>101</v>
      </c>
      <c r="AB13378" t="s">
        <v>101</v>
      </c>
      <c r="AC13378">
        <v>18.899999999999999</v>
      </c>
      <c r="AD13378">
        <v>18.5</v>
      </c>
      <c r="AE13378">
        <v>0.4</v>
      </c>
      <c r="AY13378" s="3"/>
      <c r="AZ13378" s="3">
        <v>0.105</v>
      </c>
      <c r="BA13378" s="5">
        <v>0.89500000000000002</v>
      </c>
      <c r="BB13378" s="3">
        <f t="shared" si="223"/>
        <v>0.20178689999999988</v>
      </c>
    </row>
    <row r="13379" spans="8:54" x14ac:dyDescent="0.3">
      <c r="H13379" t="s">
        <v>2810</v>
      </c>
      <c r="I13379" t="s">
        <v>15</v>
      </c>
      <c r="J13379" t="s">
        <v>3204</v>
      </c>
      <c r="U13379" s="1">
        <v>40393</v>
      </c>
      <c r="V13379" s="2"/>
      <c r="W13379" s="2"/>
      <c r="X13379" t="s">
        <v>18093</v>
      </c>
      <c r="Y13379">
        <v>135</v>
      </c>
      <c r="Z13379">
        <v>7.5</v>
      </c>
      <c r="AA13379" t="s">
        <v>101</v>
      </c>
      <c r="AB13379" t="s">
        <v>101</v>
      </c>
      <c r="AC13379">
        <v>19</v>
      </c>
      <c r="AD13379">
        <v>20.399999999999999</v>
      </c>
      <c r="AE13379">
        <v>-1.4</v>
      </c>
      <c r="AY13379" s="3"/>
      <c r="AZ13379" s="3">
        <v>5.5555555555555552E-2</v>
      </c>
      <c r="BA13379" s="5">
        <v>0.94444444444444442</v>
      </c>
      <c r="BB13379" s="3">
        <f t="shared" ref="BB13379:BB13442" si="224">IF(BA13379&lt;=1,1-(1.92178*BA13379 - 0.92178),1-(-0.280047*BA13379 + 1.280047))</f>
        <v>0.10676555555555556</v>
      </c>
    </row>
    <row r="13380" spans="8:54" x14ac:dyDescent="0.3">
      <c r="H13380" t="s">
        <v>21</v>
      </c>
      <c r="I13380" t="s">
        <v>15</v>
      </c>
      <c r="J13380" t="s">
        <v>18094</v>
      </c>
      <c r="U13380" s="1">
        <v>40708</v>
      </c>
      <c r="V13380" s="2"/>
      <c r="W13380" s="2"/>
      <c r="X13380" t="s">
        <v>18095</v>
      </c>
      <c r="Y13380">
        <v>84</v>
      </c>
      <c r="Z13380">
        <v>3.1</v>
      </c>
      <c r="AA13380" t="s">
        <v>101</v>
      </c>
      <c r="AB13380" t="s">
        <v>101</v>
      </c>
      <c r="AC13380">
        <v>14.3</v>
      </c>
      <c r="AD13380">
        <v>15.7</v>
      </c>
      <c r="AE13380">
        <v>-1.4</v>
      </c>
      <c r="AY13380" s="3"/>
      <c r="AZ13380" s="3">
        <v>3.6904761904761905E-2</v>
      </c>
      <c r="BA13380" s="5">
        <v>0.96309523809523812</v>
      </c>
      <c r="BB13380" s="3">
        <f t="shared" si="224"/>
        <v>7.0922833333333379E-2</v>
      </c>
    </row>
    <row r="13381" spans="8:54" x14ac:dyDescent="0.3">
      <c r="H13381" t="s">
        <v>14</v>
      </c>
      <c r="I13381" t="s">
        <v>15</v>
      </c>
      <c r="J13381" t="s">
        <v>18096</v>
      </c>
      <c r="U13381" s="1">
        <v>40399</v>
      </c>
      <c r="V13381" s="2"/>
      <c r="W13381" s="2"/>
      <c r="X13381" t="s">
        <v>1759</v>
      </c>
      <c r="Y13381">
        <v>133</v>
      </c>
      <c r="Z13381">
        <v>14.2</v>
      </c>
      <c r="AA13381" t="s">
        <v>101</v>
      </c>
      <c r="AB13381" t="s">
        <v>101</v>
      </c>
      <c r="AC13381">
        <v>18</v>
      </c>
      <c r="AD13381">
        <v>19.3</v>
      </c>
      <c r="AE13381">
        <v>-1.3</v>
      </c>
      <c r="AY13381" s="3"/>
      <c r="AZ13381" s="3">
        <v>0.10676691729323308</v>
      </c>
      <c r="BA13381" s="5">
        <v>0.89323308270676693</v>
      </c>
      <c r="BB13381" s="3">
        <f t="shared" si="224"/>
        <v>0.20518252631578937</v>
      </c>
    </row>
    <row r="13382" spans="8:54" x14ac:dyDescent="0.3">
      <c r="H13382" t="s">
        <v>2637</v>
      </c>
      <c r="I13382" t="s">
        <v>15</v>
      </c>
      <c r="J13382" t="s">
        <v>18097</v>
      </c>
      <c r="U13382" s="1">
        <v>40710</v>
      </c>
      <c r="V13382" s="2"/>
      <c r="W13382" s="2"/>
      <c r="X13382" t="s">
        <v>18098</v>
      </c>
      <c r="Y13382">
        <v>132</v>
      </c>
      <c r="Z13382">
        <v>1</v>
      </c>
      <c r="AA13382" t="s">
        <v>101</v>
      </c>
      <c r="AB13382" t="s">
        <v>101</v>
      </c>
      <c r="AC13382">
        <v>12.3</v>
      </c>
      <c r="AD13382">
        <v>13.4</v>
      </c>
      <c r="AE13382">
        <v>-1.1000000000000001</v>
      </c>
      <c r="AY13382" s="3"/>
      <c r="AZ13382" s="3">
        <v>7.575757575757576E-3</v>
      </c>
      <c r="BA13382" s="5">
        <v>0.99242424242424243</v>
      </c>
      <c r="BB13382" s="3">
        <f t="shared" si="224"/>
        <v>1.4558939393939374E-2</v>
      </c>
    </row>
    <row r="13383" spans="8:54" x14ac:dyDescent="0.3">
      <c r="H13383" t="s">
        <v>272</v>
      </c>
      <c r="I13383" t="s">
        <v>15</v>
      </c>
      <c r="J13383" t="s">
        <v>18099</v>
      </c>
      <c r="U13383" s="1">
        <v>40744</v>
      </c>
      <c r="V13383" s="2"/>
      <c r="W13383" s="2"/>
      <c r="X13383" t="s">
        <v>18100</v>
      </c>
      <c r="Y13383">
        <v>75</v>
      </c>
      <c r="Z13383">
        <v>3.6</v>
      </c>
      <c r="AA13383" t="s">
        <v>101</v>
      </c>
      <c r="AB13383" t="s">
        <v>101</v>
      </c>
      <c r="AC13383">
        <v>17.899999999999999</v>
      </c>
      <c r="AD13383">
        <v>19.3</v>
      </c>
      <c r="AE13383">
        <v>-1.4</v>
      </c>
      <c r="AY13383" s="3"/>
      <c r="AZ13383" s="3">
        <v>4.8000000000000001E-2</v>
      </c>
      <c r="BA13383" s="5">
        <v>0.95199999999999996</v>
      </c>
      <c r="BB13383" s="3">
        <f t="shared" si="224"/>
        <v>9.2245440000000123E-2</v>
      </c>
    </row>
    <row r="13384" spans="8:54" x14ac:dyDescent="0.3">
      <c r="H13384" t="s">
        <v>164</v>
      </c>
      <c r="I13384" t="s">
        <v>15</v>
      </c>
      <c r="J13384" t="s">
        <v>18101</v>
      </c>
      <c r="U13384" s="1">
        <v>40445</v>
      </c>
      <c r="V13384" s="2"/>
      <c r="W13384" s="2"/>
      <c r="X13384" t="s">
        <v>18102</v>
      </c>
      <c r="Y13384">
        <v>76</v>
      </c>
      <c r="Z13384">
        <v>-4.5</v>
      </c>
      <c r="AA13384" t="s">
        <v>101</v>
      </c>
      <c r="AB13384" t="s">
        <v>101</v>
      </c>
      <c r="AC13384">
        <v>19</v>
      </c>
      <c r="AD13384">
        <v>19.7</v>
      </c>
      <c r="AE13384">
        <v>-0.7</v>
      </c>
      <c r="AY13384" s="3"/>
      <c r="AZ13384" s="3">
        <v>-5.921052631578947E-2</v>
      </c>
      <c r="BA13384" s="5">
        <v>1.0592105263157894</v>
      </c>
      <c r="BB13384" s="3">
        <f t="shared" si="224"/>
        <v>1.6581730263157901E-2</v>
      </c>
    </row>
    <row r="13385" spans="8:54" x14ac:dyDescent="0.3">
      <c r="H13385" t="s">
        <v>2678</v>
      </c>
      <c r="I13385" t="s">
        <v>15</v>
      </c>
      <c r="J13385" t="s">
        <v>18103</v>
      </c>
      <c r="U13385" s="1">
        <v>40414</v>
      </c>
      <c r="V13385" s="2"/>
      <c r="W13385" s="2"/>
      <c r="X13385" t="s">
        <v>20</v>
      </c>
      <c r="Y13385">
        <v>72</v>
      </c>
      <c r="Z13385">
        <v>2.5</v>
      </c>
      <c r="AA13385" t="s">
        <v>101</v>
      </c>
      <c r="AB13385" t="s">
        <v>101</v>
      </c>
      <c r="AC13385">
        <v>17</v>
      </c>
      <c r="AD13385">
        <v>18.600000000000001</v>
      </c>
      <c r="AE13385">
        <v>-1.6</v>
      </c>
      <c r="AY13385" s="3"/>
      <c r="AZ13385" s="3">
        <v>3.4722222222222224E-2</v>
      </c>
      <c r="BA13385" s="5">
        <v>0.96527777777777779</v>
      </c>
      <c r="BB13385" s="3">
        <f t="shared" si="224"/>
        <v>6.6728472222222113E-2</v>
      </c>
    </row>
    <row r="13386" spans="8:54" x14ac:dyDescent="0.3">
      <c r="H13386" t="s">
        <v>150</v>
      </c>
      <c r="I13386" t="s">
        <v>15</v>
      </c>
      <c r="J13386" t="s">
        <v>18104</v>
      </c>
      <c r="U13386" s="1">
        <v>40725</v>
      </c>
      <c r="V13386" s="2"/>
      <c r="W13386" s="2"/>
      <c r="X13386" t="s">
        <v>18105</v>
      </c>
      <c r="Y13386">
        <v>53</v>
      </c>
      <c r="Z13386">
        <v>8.1</v>
      </c>
      <c r="AA13386" t="s">
        <v>101</v>
      </c>
      <c r="AB13386" t="s">
        <v>101</v>
      </c>
      <c r="AC13386">
        <v>16.899999999999999</v>
      </c>
      <c r="AD13386">
        <v>18.7</v>
      </c>
      <c r="AE13386">
        <v>-1.8</v>
      </c>
      <c r="AY13386" s="3"/>
      <c r="AZ13386" s="3">
        <v>0.15283018867924528</v>
      </c>
      <c r="BA13386" s="5">
        <v>0.84716981132075475</v>
      </c>
      <c r="BB13386" s="3">
        <f t="shared" si="224"/>
        <v>0.29370600000000002</v>
      </c>
    </row>
    <row r="13387" spans="8:54" x14ac:dyDescent="0.3">
      <c r="H13387" t="s">
        <v>2612</v>
      </c>
      <c r="I13387" t="s">
        <v>15</v>
      </c>
      <c r="J13387" t="s">
        <v>18106</v>
      </c>
      <c r="U13387" s="1">
        <v>40732</v>
      </c>
      <c r="V13387" s="2"/>
      <c r="W13387" s="2"/>
      <c r="X13387" t="s">
        <v>18107</v>
      </c>
      <c r="Y13387">
        <v>54</v>
      </c>
      <c r="Z13387">
        <v>1.8</v>
      </c>
      <c r="AA13387" t="s">
        <v>101</v>
      </c>
      <c r="AB13387" t="s">
        <v>101</v>
      </c>
      <c r="AC13387">
        <v>17.8</v>
      </c>
      <c r="AD13387">
        <v>16.899999999999999</v>
      </c>
      <c r="AE13387">
        <v>0.9</v>
      </c>
      <c r="AY13387" s="3"/>
      <c r="AZ13387" s="3">
        <v>3.3333333333333333E-2</v>
      </c>
      <c r="BA13387" s="5">
        <v>0.96666666666666667</v>
      </c>
      <c r="BB13387" s="3">
        <f t="shared" si="224"/>
        <v>6.4059333333333246E-2</v>
      </c>
    </row>
    <row r="13388" spans="8:54" x14ac:dyDescent="0.3">
      <c r="H13388" t="s">
        <v>14</v>
      </c>
      <c r="I13388" t="s">
        <v>15</v>
      </c>
      <c r="J13388" t="s">
        <v>18108</v>
      </c>
      <c r="U13388" s="1">
        <v>40390</v>
      </c>
      <c r="V13388" s="2"/>
      <c r="W13388" s="2"/>
      <c r="X13388" t="s">
        <v>690</v>
      </c>
      <c r="Y13388">
        <v>74</v>
      </c>
      <c r="Z13388">
        <v>3.7</v>
      </c>
      <c r="AA13388" t="s">
        <v>101</v>
      </c>
      <c r="AB13388" t="s">
        <v>101</v>
      </c>
      <c r="AC13388">
        <v>17</v>
      </c>
      <c r="AD13388">
        <v>19</v>
      </c>
      <c r="AE13388">
        <v>-2</v>
      </c>
      <c r="AY13388" s="3"/>
      <c r="AZ13388" s="3">
        <v>0.05</v>
      </c>
      <c r="BA13388" s="5">
        <v>0.95</v>
      </c>
      <c r="BB13388" s="3">
        <f t="shared" si="224"/>
        <v>9.6089000000000091E-2</v>
      </c>
    </row>
    <row r="13389" spans="8:54" x14ac:dyDescent="0.3">
      <c r="H13389" t="s">
        <v>2637</v>
      </c>
      <c r="I13389" t="s">
        <v>15</v>
      </c>
      <c r="J13389" t="s">
        <v>18109</v>
      </c>
      <c r="U13389" s="1">
        <v>40716</v>
      </c>
      <c r="V13389" s="2"/>
      <c r="W13389" s="2"/>
      <c r="X13389" t="s">
        <v>18110</v>
      </c>
      <c r="Y13389">
        <v>102</v>
      </c>
      <c r="Z13389">
        <v>3.2</v>
      </c>
      <c r="AA13389" t="s">
        <v>101</v>
      </c>
      <c r="AB13389" t="s">
        <v>101</v>
      </c>
      <c r="AC13389">
        <v>18.899999999999999</v>
      </c>
      <c r="AD13389">
        <v>17.399999999999999</v>
      </c>
      <c r="AE13389">
        <v>1.5</v>
      </c>
      <c r="AY13389" s="3"/>
      <c r="AZ13389" s="3">
        <v>3.1372549019607843E-2</v>
      </c>
      <c r="BA13389" s="5">
        <v>0.96862745098039216</v>
      </c>
      <c r="BB13389" s="3">
        <f t="shared" si="224"/>
        <v>6.0291137254901983E-2</v>
      </c>
    </row>
    <row r="13390" spans="8:54" x14ac:dyDescent="0.3">
      <c r="H13390" t="s">
        <v>3378</v>
      </c>
      <c r="I13390" t="s">
        <v>15</v>
      </c>
      <c r="J13390" t="s">
        <v>18111</v>
      </c>
      <c r="U13390" s="1">
        <v>40389</v>
      </c>
      <c r="V13390" s="2"/>
      <c r="W13390" s="2"/>
      <c r="X13390" t="s">
        <v>4459</v>
      </c>
      <c r="Y13390">
        <v>78</v>
      </c>
      <c r="Z13390">
        <v>3.6</v>
      </c>
      <c r="AA13390" t="s">
        <v>101</v>
      </c>
      <c r="AB13390" t="s">
        <v>101</v>
      </c>
      <c r="AC13390">
        <v>20</v>
      </c>
      <c r="AD13390">
        <v>18.2</v>
      </c>
      <c r="AE13390">
        <v>1.8</v>
      </c>
      <c r="AY13390" s="3"/>
      <c r="AZ13390" s="3">
        <v>4.6153846153846156E-2</v>
      </c>
      <c r="BA13390" s="5">
        <v>0.95384615384615379</v>
      </c>
      <c r="BB13390" s="3">
        <f t="shared" si="224"/>
        <v>8.8697538461538494E-2</v>
      </c>
    </row>
    <row r="13391" spans="8:54" x14ac:dyDescent="0.3">
      <c r="H13391" t="s">
        <v>14</v>
      </c>
      <c r="I13391" t="s">
        <v>15</v>
      </c>
      <c r="J13391" t="s">
        <v>18112</v>
      </c>
      <c r="U13391" s="1">
        <v>40746</v>
      </c>
      <c r="V13391" s="2"/>
      <c r="W13391" s="2"/>
      <c r="X13391" t="s">
        <v>20</v>
      </c>
      <c r="Y13391">
        <v>64</v>
      </c>
      <c r="Z13391">
        <v>8</v>
      </c>
      <c r="AA13391" t="s">
        <v>101</v>
      </c>
      <c r="AB13391" t="s">
        <v>101</v>
      </c>
      <c r="AC13391">
        <v>20.7</v>
      </c>
      <c r="AD13391">
        <v>20.7</v>
      </c>
      <c r="AE13391">
        <v>0</v>
      </c>
      <c r="AY13391" s="3"/>
      <c r="AZ13391" s="3">
        <v>0.125</v>
      </c>
      <c r="BA13391" s="5">
        <v>0.875</v>
      </c>
      <c r="BB13391" s="3">
        <f t="shared" si="224"/>
        <v>0.24022250000000001</v>
      </c>
    </row>
    <row r="13392" spans="8:54" x14ac:dyDescent="0.3">
      <c r="H13392" t="s">
        <v>98</v>
      </c>
      <c r="I13392" t="s">
        <v>15</v>
      </c>
      <c r="J13392" t="s">
        <v>18113</v>
      </c>
      <c r="U13392" s="1">
        <v>40477</v>
      </c>
      <c r="V13392" s="2"/>
      <c r="W13392" s="2"/>
      <c r="X13392" t="s">
        <v>18114</v>
      </c>
      <c r="Y13392">
        <v>81</v>
      </c>
      <c r="Z13392">
        <v>4</v>
      </c>
      <c r="AA13392" t="s">
        <v>101</v>
      </c>
      <c r="AB13392" t="s">
        <v>101</v>
      </c>
      <c r="AC13392">
        <v>21</v>
      </c>
      <c r="AD13392">
        <v>18.7</v>
      </c>
      <c r="AE13392">
        <v>2.2999999999999998</v>
      </c>
      <c r="AY13392" s="3"/>
      <c r="AZ13392" s="3">
        <v>4.9382716049382713E-2</v>
      </c>
      <c r="BA13392" s="5">
        <v>0.95061728395061729</v>
      </c>
      <c r="BB13392" s="3">
        <f t="shared" si="224"/>
        <v>9.4902716049382718E-2</v>
      </c>
    </row>
    <row r="13393" spans="8:54" x14ac:dyDescent="0.3">
      <c r="H13393" t="s">
        <v>3378</v>
      </c>
      <c r="I13393" t="s">
        <v>15</v>
      </c>
      <c r="J13393" t="s">
        <v>5462</v>
      </c>
      <c r="U13393" s="1">
        <v>40379</v>
      </c>
      <c r="V13393" s="2"/>
      <c r="W13393" s="2"/>
      <c r="X13393" t="s">
        <v>18115</v>
      </c>
      <c r="Y13393">
        <v>57</v>
      </c>
      <c r="Z13393">
        <v>9.1</v>
      </c>
      <c r="AA13393" t="s">
        <v>101</v>
      </c>
      <c r="AB13393" t="s">
        <v>101</v>
      </c>
      <c r="AC13393">
        <v>19</v>
      </c>
      <c r="AD13393">
        <v>18.5</v>
      </c>
      <c r="AE13393">
        <v>0.5</v>
      </c>
      <c r="AY13393" s="3"/>
      <c r="AZ13393" s="3">
        <v>0.15964912280701754</v>
      </c>
      <c r="BA13393" s="5">
        <v>0.8403508771929824</v>
      </c>
      <c r="BB13393" s="3">
        <f t="shared" si="224"/>
        <v>0.30681049122807025</v>
      </c>
    </row>
    <row r="13394" spans="8:54" x14ac:dyDescent="0.3">
      <c r="H13394" t="s">
        <v>98</v>
      </c>
      <c r="I13394" t="s">
        <v>15</v>
      </c>
      <c r="J13394" t="s">
        <v>18116</v>
      </c>
      <c r="U13394" s="1">
        <v>40724</v>
      </c>
      <c r="V13394" s="2"/>
      <c r="W13394" s="2"/>
      <c r="X13394" t="s">
        <v>18117</v>
      </c>
      <c r="Y13394">
        <v>72</v>
      </c>
      <c r="Z13394">
        <v>6.2</v>
      </c>
      <c r="AA13394" t="s">
        <v>101</v>
      </c>
      <c r="AB13394" t="s">
        <v>101</v>
      </c>
      <c r="AC13394">
        <v>18</v>
      </c>
      <c r="AD13394">
        <v>17.7</v>
      </c>
      <c r="AE13394">
        <v>0.3</v>
      </c>
      <c r="AY13394" s="3"/>
      <c r="AZ13394" s="3">
        <v>8.611111111111111E-2</v>
      </c>
      <c r="BA13394" s="5">
        <v>0.91388888888888886</v>
      </c>
      <c r="BB13394" s="3">
        <f t="shared" si="224"/>
        <v>0.16548661111111107</v>
      </c>
    </row>
    <row r="13395" spans="8:54" x14ac:dyDescent="0.3">
      <c r="H13395" t="s">
        <v>98</v>
      </c>
      <c r="I13395" t="s">
        <v>15</v>
      </c>
      <c r="J13395" t="s">
        <v>14052</v>
      </c>
      <c r="U13395" s="1">
        <v>40729</v>
      </c>
      <c r="V13395" s="2"/>
      <c r="W13395" s="2"/>
      <c r="X13395" t="s">
        <v>18118</v>
      </c>
      <c r="Y13395">
        <v>68</v>
      </c>
      <c r="Z13395">
        <v>3.3</v>
      </c>
      <c r="AA13395" t="s">
        <v>101</v>
      </c>
      <c r="AB13395" t="s">
        <v>101</v>
      </c>
      <c r="AC13395">
        <v>15.8</v>
      </c>
      <c r="AD13395">
        <v>17.2</v>
      </c>
      <c r="AE13395">
        <v>-1.4</v>
      </c>
      <c r="AY13395" s="3"/>
      <c r="AZ13395" s="3">
        <v>4.8529411764705876E-2</v>
      </c>
      <c r="BA13395" s="5">
        <v>0.95147058823529407</v>
      </c>
      <c r="BB13395" s="3">
        <f t="shared" si="224"/>
        <v>9.3262852941176533E-2</v>
      </c>
    </row>
    <row r="13396" spans="8:54" x14ac:dyDescent="0.3">
      <c r="H13396" t="s">
        <v>14</v>
      </c>
      <c r="I13396" t="s">
        <v>15</v>
      </c>
      <c r="J13396" t="s">
        <v>18119</v>
      </c>
      <c r="U13396" s="1">
        <v>40390</v>
      </c>
      <c r="V13396" s="2"/>
      <c r="W13396" s="2"/>
      <c r="X13396" t="s">
        <v>18120</v>
      </c>
      <c r="Y13396">
        <v>80</v>
      </c>
      <c r="Z13396">
        <v>7.1</v>
      </c>
      <c r="AA13396" t="s">
        <v>101</v>
      </c>
      <c r="AB13396" t="s">
        <v>101</v>
      </c>
      <c r="AC13396">
        <v>15</v>
      </c>
      <c r="AD13396">
        <v>16.399999999999999</v>
      </c>
      <c r="AE13396">
        <v>-1.4</v>
      </c>
      <c r="AY13396" s="3"/>
      <c r="AZ13396" s="3">
        <v>8.8749999999999996E-2</v>
      </c>
      <c r="BA13396" s="5">
        <v>0.91125</v>
      </c>
      <c r="BB13396" s="3">
        <f t="shared" si="224"/>
        <v>0.17055797499999992</v>
      </c>
    </row>
    <row r="13397" spans="8:54" x14ac:dyDescent="0.3">
      <c r="H13397" t="s">
        <v>164</v>
      </c>
      <c r="I13397" t="s">
        <v>15</v>
      </c>
      <c r="J13397">
        <v>93635</v>
      </c>
      <c r="U13397" s="1">
        <v>40781</v>
      </c>
      <c r="V13397" s="2"/>
      <c r="W13397" s="2"/>
      <c r="X13397" t="s">
        <v>1359</v>
      </c>
      <c r="Y13397">
        <v>76</v>
      </c>
      <c r="Z13397">
        <v>2.7</v>
      </c>
      <c r="AA13397" t="s">
        <v>101</v>
      </c>
      <c r="AB13397" t="s">
        <v>101</v>
      </c>
      <c r="AC13397">
        <v>20.399999999999999</v>
      </c>
      <c r="AD13397">
        <v>21.3</v>
      </c>
      <c r="AE13397">
        <v>-0.9</v>
      </c>
      <c r="AY13397" s="3"/>
      <c r="AZ13397" s="3">
        <v>3.5526315789473684E-2</v>
      </c>
      <c r="BA13397" s="5">
        <v>0.96447368421052637</v>
      </c>
      <c r="BB13397" s="3">
        <f t="shared" si="224"/>
        <v>6.8273763157894685E-2</v>
      </c>
    </row>
    <row r="13398" spans="8:54" x14ac:dyDescent="0.3">
      <c r="H13398" t="s">
        <v>21</v>
      </c>
      <c r="I13398" t="s">
        <v>15</v>
      </c>
      <c r="J13398" t="s">
        <v>5643</v>
      </c>
      <c r="U13398" s="1">
        <v>40464</v>
      </c>
      <c r="V13398" s="2"/>
      <c r="W13398" s="2"/>
      <c r="X13398" t="s">
        <v>70</v>
      </c>
      <c r="Y13398">
        <v>58</v>
      </c>
      <c r="Z13398">
        <v>-4.0999999999999996</v>
      </c>
      <c r="AA13398" t="s">
        <v>101</v>
      </c>
      <c r="AB13398" t="s">
        <v>101</v>
      </c>
      <c r="AC13398">
        <v>16</v>
      </c>
      <c r="AD13398">
        <v>18.600000000000001</v>
      </c>
      <c r="AE13398">
        <v>-2.6</v>
      </c>
      <c r="AY13398" s="3"/>
      <c r="AZ13398" s="3">
        <v>-7.0689655172413782E-2</v>
      </c>
      <c r="BA13398" s="5">
        <v>1.0706896551724139</v>
      </c>
      <c r="BB13398" s="3">
        <f t="shared" si="224"/>
        <v>1.9796425862069089E-2</v>
      </c>
    </row>
    <row r="13399" spans="8:54" x14ac:dyDescent="0.3">
      <c r="H13399" t="s">
        <v>164</v>
      </c>
      <c r="I13399" t="s">
        <v>15</v>
      </c>
      <c r="J13399">
        <v>93635</v>
      </c>
      <c r="U13399" s="1">
        <v>40774</v>
      </c>
      <c r="V13399" s="2"/>
      <c r="W13399" s="2"/>
      <c r="X13399" t="s">
        <v>18121</v>
      </c>
      <c r="Y13399">
        <v>144</v>
      </c>
      <c r="Z13399">
        <v>4.5999999999999996</v>
      </c>
      <c r="AA13399" t="s">
        <v>101</v>
      </c>
      <c r="AB13399" t="s">
        <v>101</v>
      </c>
      <c r="AC13399">
        <v>20</v>
      </c>
      <c r="AD13399">
        <v>18.5</v>
      </c>
      <c r="AE13399">
        <v>1.5</v>
      </c>
      <c r="AY13399" s="3"/>
      <c r="AZ13399" s="3">
        <v>3.1944444444444442E-2</v>
      </c>
      <c r="BA13399" s="5">
        <v>0.96805555555555556</v>
      </c>
      <c r="BB13399" s="3">
        <f t="shared" si="224"/>
        <v>6.1390194444444379E-2</v>
      </c>
    </row>
    <row r="13400" spans="8:54" x14ac:dyDescent="0.3">
      <c r="H13400" t="s">
        <v>2640</v>
      </c>
      <c r="I13400" t="s">
        <v>15</v>
      </c>
      <c r="J13400" t="s">
        <v>18122</v>
      </c>
      <c r="U13400" s="1">
        <v>40723</v>
      </c>
      <c r="V13400" s="2"/>
      <c r="W13400" s="2"/>
      <c r="X13400" t="s">
        <v>18123</v>
      </c>
      <c r="Y13400">
        <v>56</v>
      </c>
      <c r="Z13400">
        <v>-4</v>
      </c>
      <c r="AA13400" t="s">
        <v>101</v>
      </c>
      <c r="AB13400" t="s">
        <v>101</v>
      </c>
      <c r="AC13400">
        <v>21.4</v>
      </c>
      <c r="AD13400">
        <v>18.7</v>
      </c>
      <c r="AE13400">
        <v>2.7</v>
      </c>
      <c r="AY13400" s="3"/>
      <c r="AZ13400" s="3">
        <v>-7.1428571428571425E-2</v>
      </c>
      <c r="BA13400" s="5">
        <v>1.0714285714285714</v>
      </c>
      <c r="BB13400" s="3">
        <f t="shared" si="224"/>
        <v>2.000335714285717E-2</v>
      </c>
    </row>
    <row r="13401" spans="8:54" x14ac:dyDescent="0.3">
      <c r="H13401" t="s">
        <v>150</v>
      </c>
      <c r="I13401" t="s">
        <v>15</v>
      </c>
      <c r="J13401" t="s">
        <v>18124</v>
      </c>
      <c r="U13401" s="1">
        <v>40668</v>
      </c>
      <c r="V13401" s="2"/>
      <c r="W13401" s="2"/>
      <c r="X13401" t="s">
        <v>18125</v>
      </c>
      <c r="Y13401">
        <v>92</v>
      </c>
      <c r="Z13401">
        <v>12.1</v>
      </c>
      <c r="AA13401" t="s">
        <v>101</v>
      </c>
      <c r="AB13401" t="s">
        <v>101</v>
      </c>
      <c r="AC13401">
        <v>17.7</v>
      </c>
      <c r="AD13401">
        <v>19.899999999999999</v>
      </c>
      <c r="AE13401">
        <v>-2.2000000000000002</v>
      </c>
      <c r="AY13401" s="3"/>
      <c r="AZ13401" s="3">
        <v>0.13152173913043477</v>
      </c>
      <c r="BA13401" s="5">
        <v>0.86847826086956526</v>
      </c>
      <c r="BB13401" s="3">
        <f t="shared" si="224"/>
        <v>0.25275584782608695</v>
      </c>
    </row>
    <row r="13402" spans="8:54" x14ac:dyDescent="0.3">
      <c r="H13402" t="s">
        <v>14</v>
      </c>
      <c r="I13402" t="s">
        <v>15</v>
      </c>
      <c r="J13402" t="s">
        <v>9185</v>
      </c>
      <c r="U13402" s="1">
        <v>40417</v>
      </c>
      <c r="V13402" s="2"/>
      <c r="W13402" s="2"/>
      <c r="X13402" t="s">
        <v>13003</v>
      </c>
      <c r="Y13402">
        <v>50</v>
      </c>
      <c r="Z13402">
        <v>4.5</v>
      </c>
      <c r="AA13402" t="s">
        <v>101</v>
      </c>
      <c r="AB13402" t="s">
        <v>101</v>
      </c>
      <c r="AC13402">
        <v>21</v>
      </c>
      <c r="AD13402">
        <v>18.7</v>
      </c>
      <c r="AE13402">
        <v>2.2999999999999998</v>
      </c>
      <c r="AY13402" s="3"/>
      <c r="AZ13402" s="3">
        <v>0.09</v>
      </c>
      <c r="BA13402" s="5">
        <v>0.91</v>
      </c>
      <c r="BB13402" s="3">
        <f t="shared" si="224"/>
        <v>0.1729601999999999</v>
      </c>
    </row>
    <row r="13403" spans="8:54" x14ac:dyDescent="0.3">
      <c r="H13403" t="s">
        <v>104</v>
      </c>
      <c r="I13403" t="s">
        <v>15</v>
      </c>
      <c r="J13403" t="s">
        <v>18126</v>
      </c>
      <c r="U13403" s="1">
        <v>40708</v>
      </c>
      <c r="V13403" s="2"/>
      <c r="W13403" s="2"/>
      <c r="X13403" t="s">
        <v>237</v>
      </c>
      <c r="Y13403">
        <v>105</v>
      </c>
      <c r="Z13403">
        <v>0</v>
      </c>
      <c r="AA13403" t="s">
        <v>101</v>
      </c>
      <c r="AB13403" t="s">
        <v>101</v>
      </c>
      <c r="AC13403">
        <v>19.2</v>
      </c>
      <c r="AD13403">
        <v>21.7</v>
      </c>
      <c r="AE13403">
        <v>-2.5</v>
      </c>
      <c r="AY13403" s="3"/>
      <c r="AZ13403" s="3">
        <v>0</v>
      </c>
      <c r="BA13403" s="5">
        <v>1</v>
      </c>
      <c r="BB13403" s="3">
        <f t="shared" si="224"/>
        <v>0</v>
      </c>
    </row>
    <row r="13404" spans="8:54" x14ac:dyDescent="0.3">
      <c r="H13404" t="s">
        <v>133</v>
      </c>
      <c r="I13404" t="s">
        <v>15</v>
      </c>
      <c r="J13404" t="s">
        <v>18127</v>
      </c>
      <c r="U13404" s="1">
        <v>40688</v>
      </c>
      <c r="V13404" s="2"/>
      <c r="W13404" s="2"/>
      <c r="X13404" t="s">
        <v>13159</v>
      </c>
      <c r="Y13404">
        <v>112</v>
      </c>
      <c r="Z13404">
        <v>6.2</v>
      </c>
      <c r="AA13404" t="s">
        <v>101</v>
      </c>
      <c r="AB13404" t="s">
        <v>101</v>
      </c>
      <c r="AC13404">
        <v>20.6</v>
      </c>
      <c r="AD13404">
        <v>19.399999999999999</v>
      </c>
      <c r="AE13404">
        <v>1.2</v>
      </c>
      <c r="AY13404" s="3"/>
      <c r="AZ13404" s="3">
        <v>5.5357142857142862E-2</v>
      </c>
      <c r="BA13404" s="5">
        <v>0.94464285714285712</v>
      </c>
      <c r="BB13404" s="3">
        <f t="shared" si="224"/>
        <v>0.10638425000000007</v>
      </c>
    </row>
    <row r="13405" spans="8:54" x14ac:dyDescent="0.3">
      <c r="H13405" t="s">
        <v>98</v>
      </c>
      <c r="I13405" t="s">
        <v>15</v>
      </c>
      <c r="J13405" t="s">
        <v>18128</v>
      </c>
      <c r="U13405" s="1">
        <v>40393</v>
      </c>
      <c r="V13405" s="2"/>
      <c r="W13405" s="2"/>
      <c r="X13405" t="s">
        <v>18129</v>
      </c>
      <c r="Y13405">
        <v>68</v>
      </c>
      <c r="Z13405">
        <v>2.1</v>
      </c>
      <c r="AA13405" t="s">
        <v>101</v>
      </c>
      <c r="AB13405" t="s">
        <v>101</v>
      </c>
      <c r="AC13405">
        <v>17</v>
      </c>
      <c r="AD13405">
        <v>18.8</v>
      </c>
      <c r="AE13405">
        <v>-1.8</v>
      </c>
      <c r="AY13405" s="3"/>
      <c r="AZ13405" s="3">
        <v>3.0882352941176472E-2</v>
      </c>
      <c r="BA13405" s="5">
        <v>0.96911764705882353</v>
      </c>
      <c r="BB13405" s="3">
        <f t="shared" si="224"/>
        <v>5.9349088235294056E-2</v>
      </c>
    </row>
    <row r="13406" spans="8:54" x14ac:dyDescent="0.3">
      <c r="H13406" t="s">
        <v>3008</v>
      </c>
      <c r="I13406" t="s">
        <v>15</v>
      </c>
      <c r="J13406" t="s">
        <v>4741</v>
      </c>
      <c r="U13406" s="1">
        <v>40464</v>
      </c>
      <c r="V13406" s="2"/>
      <c r="W13406" s="2"/>
      <c r="X13406" t="s">
        <v>18130</v>
      </c>
      <c r="Y13406">
        <v>144</v>
      </c>
      <c r="Z13406">
        <v>14.1</v>
      </c>
      <c r="AA13406" t="s">
        <v>101</v>
      </c>
      <c r="AB13406" t="s">
        <v>101</v>
      </c>
      <c r="AC13406">
        <v>20</v>
      </c>
      <c r="AD13406">
        <v>19.899999999999999</v>
      </c>
      <c r="AE13406">
        <v>0.1</v>
      </c>
      <c r="AY13406" s="3"/>
      <c r="AZ13406" s="3">
        <v>9.7916666666666666E-2</v>
      </c>
      <c r="BA13406" s="5">
        <v>0.90208333333333335</v>
      </c>
      <c r="BB13406" s="3">
        <f t="shared" si="224"/>
        <v>0.18817429166666666</v>
      </c>
    </row>
    <row r="13407" spans="8:54" x14ac:dyDescent="0.3">
      <c r="H13407" t="s">
        <v>164</v>
      </c>
      <c r="I13407" t="s">
        <v>15</v>
      </c>
      <c r="J13407" t="s">
        <v>18131</v>
      </c>
      <c r="U13407" s="1">
        <v>40442</v>
      </c>
      <c r="V13407" s="2"/>
      <c r="W13407" s="2"/>
      <c r="X13407" t="s">
        <v>18132</v>
      </c>
      <c r="Y13407">
        <v>120</v>
      </c>
      <c r="Z13407">
        <v>-7.1</v>
      </c>
      <c r="AA13407" t="s">
        <v>101</v>
      </c>
      <c r="AB13407" t="s">
        <v>101</v>
      </c>
      <c r="AC13407">
        <v>19</v>
      </c>
      <c r="AD13407">
        <v>19.3</v>
      </c>
      <c r="AE13407">
        <v>-0.3</v>
      </c>
      <c r="AY13407" s="3"/>
      <c r="AZ13407" s="3">
        <v>-5.9166666666666666E-2</v>
      </c>
      <c r="BA13407" s="5">
        <v>1.0591666666666666</v>
      </c>
      <c r="BB13407" s="3">
        <f t="shared" si="224"/>
        <v>1.6569447500000001E-2</v>
      </c>
    </row>
    <row r="13408" spans="8:54" x14ac:dyDescent="0.3">
      <c r="H13408" t="s">
        <v>2768</v>
      </c>
      <c r="I13408" t="s">
        <v>15</v>
      </c>
      <c r="J13408" t="s">
        <v>18133</v>
      </c>
      <c r="U13408" s="1">
        <v>40442</v>
      </c>
      <c r="V13408" s="2"/>
      <c r="W13408" s="2"/>
      <c r="X13408" t="s">
        <v>18134</v>
      </c>
      <c r="Y13408">
        <v>115</v>
      </c>
      <c r="Z13408">
        <v>0</v>
      </c>
      <c r="AA13408" t="s">
        <v>101</v>
      </c>
      <c r="AB13408" t="s">
        <v>101</v>
      </c>
      <c r="AC13408">
        <v>27</v>
      </c>
      <c r="AD13408">
        <v>24.2</v>
      </c>
      <c r="AE13408">
        <v>2.8</v>
      </c>
      <c r="AY13408" s="3"/>
      <c r="AZ13408" s="3">
        <v>0</v>
      </c>
      <c r="BA13408" s="5">
        <v>1</v>
      </c>
      <c r="BB13408" s="3">
        <f t="shared" si="224"/>
        <v>0</v>
      </c>
    </row>
    <row r="13409" spans="8:54" x14ac:dyDescent="0.3">
      <c r="H13409" t="s">
        <v>286</v>
      </c>
      <c r="I13409" t="s">
        <v>15</v>
      </c>
      <c r="J13409" t="s">
        <v>18135</v>
      </c>
      <c r="U13409" s="1">
        <v>40415</v>
      </c>
      <c r="V13409" s="2"/>
      <c r="W13409" s="2"/>
      <c r="X13409" t="s">
        <v>5028</v>
      </c>
      <c r="Y13409">
        <v>152</v>
      </c>
      <c r="Z13409">
        <v>6.5</v>
      </c>
      <c r="AA13409" t="s">
        <v>101</v>
      </c>
      <c r="AB13409" t="s">
        <v>101</v>
      </c>
      <c r="AC13409">
        <v>18</v>
      </c>
      <c r="AD13409">
        <v>20.6</v>
      </c>
      <c r="AE13409">
        <v>-2.6</v>
      </c>
      <c r="AY13409" s="3"/>
      <c r="AZ13409" s="3">
        <v>4.2763157894736843E-2</v>
      </c>
      <c r="BA13409" s="5">
        <v>0.95723684210526316</v>
      </c>
      <c r="BB13409" s="3">
        <f t="shared" si="224"/>
        <v>8.2181381578947388E-2</v>
      </c>
    </row>
    <row r="13410" spans="8:54" x14ac:dyDescent="0.3">
      <c r="H13410" t="s">
        <v>2607</v>
      </c>
      <c r="I13410" t="s">
        <v>15</v>
      </c>
      <c r="J13410" t="s">
        <v>18136</v>
      </c>
      <c r="U13410" s="1">
        <v>40399</v>
      </c>
      <c r="V13410" s="2"/>
      <c r="W13410" s="2"/>
      <c r="X13410" t="s">
        <v>219</v>
      </c>
      <c r="Y13410">
        <v>90</v>
      </c>
      <c r="Z13410">
        <v>4.3</v>
      </c>
      <c r="AA13410" t="s">
        <v>101</v>
      </c>
      <c r="AB13410" t="s">
        <v>101</v>
      </c>
      <c r="AC13410">
        <v>18</v>
      </c>
      <c r="AD13410">
        <v>18.2</v>
      </c>
      <c r="AE13410">
        <v>-0.2</v>
      </c>
      <c r="AY13410" s="3"/>
      <c r="AZ13410" s="3">
        <v>4.7777777777777773E-2</v>
      </c>
      <c r="BA13410" s="5">
        <v>0.95222222222222219</v>
      </c>
      <c r="BB13410" s="3">
        <f t="shared" si="224"/>
        <v>9.1818377777777904E-2</v>
      </c>
    </row>
    <row r="13411" spans="8:54" x14ac:dyDescent="0.3">
      <c r="H13411" t="s">
        <v>104</v>
      </c>
      <c r="I13411" t="s">
        <v>15</v>
      </c>
      <c r="J13411" t="s">
        <v>3002</v>
      </c>
      <c r="U13411" s="1">
        <v>40673</v>
      </c>
      <c r="V13411" s="2"/>
      <c r="W13411" s="2"/>
      <c r="X13411" t="s">
        <v>12265</v>
      </c>
      <c r="Y13411">
        <v>134</v>
      </c>
      <c r="Z13411">
        <v>5.4</v>
      </c>
      <c r="AA13411" t="s">
        <v>101</v>
      </c>
      <c r="AB13411" t="s">
        <v>101</v>
      </c>
      <c r="AC13411">
        <v>17.8</v>
      </c>
      <c r="AD13411">
        <v>16.600000000000001</v>
      </c>
      <c r="AE13411">
        <v>1.2</v>
      </c>
      <c r="AY13411" s="3"/>
      <c r="AZ13411" s="3">
        <v>4.0298507462686567E-2</v>
      </c>
      <c r="BA13411" s="5">
        <v>0.95970149253731341</v>
      </c>
      <c r="BB13411" s="3">
        <f t="shared" si="224"/>
        <v>7.7444865671641772E-2</v>
      </c>
    </row>
    <row r="13412" spans="8:54" x14ac:dyDescent="0.3">
      <c r="H13412" t="s">
        <v>14</v>
      </c>
      <c r="I13412" t="s">
        <v>15</v>
      </c>
      <c r="J13412" t="s">
        <v>18137</v>
      </c>
      <c r="U13412" s="1">
        <v>40710</v>
      </c>
      <c r="V13412" s="2"/>
      <c r="W13412" s="2"/>
      <c r="X13412" t="s">
        <v>80</v>
      </c>
      <c r="Y13412">
        <v>68</v>
      </c>
      <c r="Z13412">
        <v>0</v>
      </c>
      <c r="AA13412" t="s">
        <v>101</v>
      </c>
      <c r="AB13412" t="s">
        <v>101</v>
      </c>
      <c r="AC13412">
        <v>26.3</v>
      </c>
      <c r="AD13412">
        <v>23.6</v>
      </c>
      <c r="AE13412">
        <v>2.7</v>
      </c>
      <c r="AY13412" s="3"/>
      <c r="AZ13412" s="3">
        <v>0</v>
      </c>
      <c r="BA13412" s="5">
        <v>1</v>
      </c>
      <c r="BB13412" s="3">
        <f t="shared" si="224"/>
        <v>0</v>
      </c>
    </row>
    <row r="13413" spans="8:54" x14ac:dyDescent="0.3">
      <c r="H13413" t="s">
        <v>150</v>
      </c>
      <c r="I13413" t="s">
        <v>15</v>
      </c>
      <c r="J13413" t="s">
        <v>18138</v>
      </c>
      <c r="U13413" s="1">
        <v>40379</v>
      </c>
      <c r="V13413" s="2"/>
      <c r="W13413" s="2"/>
      <c r="X13413" t="s">
        <v>8636</v>
      </c>
      <c r="Y13413">
        <v>55</v>
      </c>
      <c r="Z13413">
        <v>1.8</v>
      </c>
      <c r="AA13413" t="s">
        <v>101</v>
      </c>
      <c r="AB13413" t="s">
        <v>101</v>
      </c>
      <c r="AC13413">
        <v>17</v>
      </c>
      <c r="AD13413">
        <v>18.600000000000001</v>
      </c>
      <c r="AE13413">
        <v>-1.6</v>
      </c>
      <c r="AY13413" s="3"/>
      <c r="AZ13413" s="3">
        <v>3.272727272727273E-2</v>
      </c>
      <c r="BA13413" s="5">
        <v>0.96727272727272728</v>
      </c>
      <c r="BB13413" s="3">
        <f t="shared" si="224"/>
        <v>6.2894618181818185E-2</v>
      </c>
    </row>
    <row r="13414" spans="8:54" x14ac:dyDescent="0.3">
      <c r="H13414" t="s">
        <v>14</v>
      </c>
      <c r="I13414" t="s">
        <v>15</v>
      </c>
      <c r="J13414" t="s">
        <v>4760</v>
      </c>
      <c r="U13414" s="1">
        <v>40731</v>
      </c>
      <c r="V13414" s="2"/>
      <c r="W13414" s="2"/>
      <c r="X13414" t="s">
        <v>18139</v>
      </c>
      <c r="Y13414">
        <v>222</v>
      </c>
      <c r="Z13414">
        <v>0</v>
      </c>
      <c r="AA13414" t="s">
        <v>101</v>
      </c>
      <c r="AB13414" t="s">
        <v>101</v>
      </c>
      <c r="AC13414">
        <v>23.3</v>
      </c>
      <c r="AD13414">
        <v>22.3</v>
      </c>
      <c r="AE13414">
        <v>1</v>
      </c>
      <c r="AY13414" s="3"/>
      <c r="AZ13414" s="3">
        <v>0</v>
      </c>
      <c r="BA13414" s="5">
        <v>1</v>
      </c>
      <c r="BB13414" s="3">
        <f t="shared" si="224"/>
        <v>0</v>
      </c>
    </row>
    <row r="13415" spans="8:54" x14ac:dyDescent="0.3">
      <c r="H13415" t="s">
        <v>98</v>
      </c>
      <c r="I13415" t="s">
        <v>15</v>
      </c>
      <c r="J13415" t="s">
        <v>11597</v>
      </c>
      <c r="U13415" s="1">
        <v>40479</v>
      </c>
      <c r="V13415" s="2"/>
      <c r="W13415" s="2"/>
      <c r="X13415" t="s">
        <v>18140</v>
      </c>
      <c r="Y13415">
        <v>54</v>
      </c>
      <c r="Z13415">
        <v>2.5</v>
      </c>
      <c r="AA13415" t="s">
        <v>101</v>
      </c>
      <c r="AB13415" t="s">
        <v>101</v>
      </c>
      <c r="AC13415">
        <v>19</v>
      </c>
      <c r="AD13415">
        <v>18.3</v>
      </c>
      <c r="AE13415">
        <v>0.7</v>
      </c>
      <c r="AY13415" s="3"/>
      <c r="AZ13415" s="3">
        <v>4.6296296296296294E-2</v>
      </c>
      <c r="BA13415" s="5">
        <v>0.95370370370370372</v>
      </c>
      <c r="BB13415" s="3">
        <f t="shared" si="224"/>
        <v>8.8971296296296298E-2</v>
      </c>
    </row>
    <row r="13416" spans="8:54" x14ac:dyDescent="0.3">
      <c r="H13416" t="s">
        <v>14</v>
      </c>
      <c r="I13416" t="s">
        <v>15</v>
      </c>
      <c r="J13416" t="s">
        <v>18141</v>
      </c>
      <c r="U13416" s="1">
        <v>40655</v>
      </c>
      <c r="V13416" s="2"/>
      <c r="W13416" s="2"/>
      <c r="X13416" t="s">
        <v>5727</v>
      </c>
      <c r="Y13416">
        <v>64</v>
      </c>
      <c r="Z13416">
        <v>2.2999999999999998</v>
      </c>
      <c r="AA13416" t="s">
        <v>101</v>
      </c>
      <c r="AB13416" t="s">
        <v>101</v>
      </c>
      <c r="AC13416">
        <v>20.3</v>
      </c>
      <c r="AD13416">
        <v>20.100000000000001</v>
      </c>
      <c r="AE13416">
        <v>0.2</v>
      </c>
      <c r="AY13416" s="3"/>
      <c r="AZ13416" s="3">
        <v>3.5937499999999997E-2</v>
      </c>
      <c r="BA13416" s="5">
        <v>0.96406250000000004</v>
      </c>
      <c r="BB13416" s="3">
        <f t="shared" si="224"/>
        <v>6.9063968749999871E-2</v>
      </c>
    </row>
    <row r="13417" spans="8:54" x14ac:dyDescent="0.3">
      <c r="H13417" t="s">
        <v>133</v>
      </c>
      <c r="I13417" t="s">
        <v>15</v>
      </c>
      <c r="J13417" t="s">
        <v>15497</v>
      </c>
      <c r="U13417" s="1">
        <v>40702</v>
      </c>
      <c r="V13417" s="2"/>
      <c r="W13417" s="2"/>
      <c r="X13417" t="s">
        <v>18142</v>
      </c>
      <c r="Y13417">
        <v>76</v>
      </c>
      <c r="Z13417">
        <v>0</v>
      </c>
      <c r="AA13417" t="s">
        <v>101</v>
      </c>
      <c r="AB13417" t="s">
        <v>101</v>
      </c>
      <c r="AC13417">
        <v>13</v>
      </c>
      <c r="AD13417">
        <v>17.5</v>
      </c>
      <c r="AE13417">
        <v>-4.5</v>
      </c>
      <c r="AY13417" s="3"/>
      <c r="AZ13417" s="3">
        <v>0</v>
      </c>
      <c r="BA13417" s="5">
        <v>1</v>
      </c>
      <c r="BB13417" s="3">
        <f t="shared" si="224"/>
        <v>0</v>
      </c>
    </row>
    <row r="13418" spans="8:54" x14ac:dyDescent="0.3">
      <c r="H13418" t="s">
        <v>238</v>
      </c>
      <c r="I13418" t="s">
        <v>15</v>
      </c>
      <c r="J13418" t="s">
        <v>18143</v>
      </c>
      <c r="U13418" s="1">
        <v>40396</v>
      </c>
      <c r="V13418" s="2"/>
      <c r="W13418" s="2"/>
      <c r="X13418" t="s">
        <v>18144</v>
      </c>
      <c r="Y13418">
        <v>170</v>
      </c>
      <c r="Z13418">
        <v>5.0999999999999996</v>
      </c>
      <c r="AA13418" t="s">
        <v>101</v>
      </c>
      <c r="AB13418" t="s">
        <v>101</v>
      </c>
      <c r="AC13418">
        <v>19</v>
      </c>
      <c r="AD13418">
        <v>17.5</v>
      </c>
      <c r="AE13418">
        <v>1.5</v>
      </c>
      <c r="AY13418" s="3"/>
      <c r="AZ13418" s="3">
        <v>0.03</v>
      </c>
      <c r="BA13418" s="5">
        <v>0.97</v>
      </c>
      <c r="BB13418" s="3">
        <f t="shared" si="224"/>
        <v>5.7653399999999966E-2</v>
      </c>
    </row>
    <row r="13419" spans="8:54" x14ac:dyDescent="0.3">
      <c r="H13419" t="s">
        <v>1273</v>
      </c>
      <c r="I13419" t="s">
        <v>15</v>
      </c>
      <c r="J13419" t="s">
        <v>18145</v>
      </c>
      <c r="U13419" s="1">
        <v>40667</v>
      </c>
      <c r="V13419" s="2"/>
      <c r="W13419" s="2"/>
      <c r="X13419" t="s">
        <v>18146</v>
      </c>
      <c r="Y13419">
        <v>89</v>
      </c>
      <c r="Z13419">
        <v>-18.2</v>
      </c>
      <c r="AA13419" t="s">
        <v>101</v>
      </c>
      <c r="AB13419" t="s">
        <v>101</v>
      </c>
      <c r="AC13419">
        <v>16.100000000000001</v>
      </c>
      <c r="AD13419">
        <v>19.100000000000001</v>
      </c>
      <c r="AE13419">
        <v>-3</v>
      </c>
      <c r="AY13419" s="3"/>
      <c r="AZ13419" s="3">
        <v>-0.20449438202247192</v>
      </c>
      <c r="BA13419" s="5">
        <v>1.2044943820224718</v>
      </c>
      <c r="BB13419" s="3">
        <f t="shared" si="224"/>
        <v>5.726803820224724E-2</v>
      </c>
    </row>
    <row r="13420" spans="8:54" x14ac:dyDescent="0.3">
      <c r="H13420" t="s">
        <v>14</v>
      </c>
      <c r="I13420" t="s">
        <v>15</v>
      </c>
      <c r="J13420" t="s">
        <v>10900</v>
      </c>
      <c r="U13420" s="1">
        <v>40735</v>
      </c>
      <c r="V13420" s="2"/>
      <c r="W13420" s="2"/>
      <c r="X13420" t="s">
        <v>16485</v>
      </c>
      <c r="Y13420">
        <v>90</v>
      </c>
      <c r="Z13420">
        <v>3.3</v>
      </c>
      <c r="AA13420" t="s">
        <v>101</v>
      </c>
      <c r="AB13420" t="s">
        <v>101</v>
      </c>
      <c r="AC13420">
        <v>21.4</v>
      </c>
      <c r="AD13420">
        <v>20.399999999999999</v>
      </c>
      <c r="AE13420">
        <v>1</v>
      </c>
      <c r="AY13420" s="3"/>
      <c r="AZ13420" s="3">
        <v>3.6666666666666667E-2</v>
      </c>
      <c r="BA13420" s="5">
        <v>0.96333333333333337</v>
      </c>
      <c r="BB13420" s="3">
        <f t="shared" si="224"/>
        <v>7.0465266666666526E-2</v>
      </c>
    </row>
    <row r="13421" spans="8:54" x14ac:dyDescent="0.3">
      <c r="H13421" t="s">
        <v>107</v>
      </c>
      <c r="I13421" t="s">
        <v>15</v>
      </c>
      <c r="J13421" t="s">
        <v>17259</v>
      </c>
      <c r="U13421" s="1">
        <v>40431</v>
      </c>
      <c r="V13421" s="2"/>
      <c r="W13421" s="2"/>
      <c r="X13421" t="s">
        <v>18147</v>
      </c>
      <c r="Y13421">
        <v>50</v>
      </c>
      <c r="Z13421">
        <v>3.7</v>
      </c>
      <c r="AA13421" t="s">
        <v>101</v>
      </c>
      <c r="AB13421" t="s">
        <v>101</v>
      </c>
      <c r="AC13421">
        <v>11</v>
      </c>
      <c r="AD13421">
        <v>13.4</v>
      </c>
      <c r="AE13421">
        <v>-2.4</v>
      </c>
      <c r="AY13421" s="3"/>
      <c r="AZ13421" s="3">
        <v>7.400000000000001E-2</v>
      </c>
      <c r="BA13421" s="5">
        <v>0.92599999999999993</v>
      </c>
      <c r="BB13421" s="3">
        <f t="shared" si="224"/>
        <v>0.14221172000000015</v>
      </c>
    </row>
    <row r="13422" spans="8:54" x14ac:dyDescent="0.3">
      <c r="H13422" t="s">
        <v>14</v>
      </c>
      <c r="I13422" t="s">
        <v>15</v>
      </c>
      <c r="J13422" t="s">
        <v>18148</v>
      </c>
      <c r="U13422" s="1">
        <v>40463</v>
      </c>
      <c r="V13422" s="2"/>
      <c r="W13422" s="2"/>
      <c r="X13422" t="s">
        <v>142</v>
      </c>
      <c r="Y13422">
        <v>70</v>
      </c>
      <c r="Z13422">
        <v>4.8</v>
      </c>
      <c r="AA13422" t="s">
        <v>101</v>
      </c>
      <c r="AB13422" t="s">
        <v>101</v>
      </c>
      <c r="AC13422">
        <v>22</v>
      </c>
      <c r="AD13422">
        <v>21.5</v>
      </c>
      <c r="AE13422">
        <v>0.5</v>
      </c>
      <c r="AY13422" s="3"/>
      <c r="AZ13422" s="3">
        <v>6.8571428571428575E-2</v>
      </c>
      <c r="BA13422" s="5">
        <v>0.93142857142857138</v>
      </c>
      <c r="BB13422" s="3">
        <f t="shared" si="224"/>
        <v>0.13177919999999999</v>
      </c>
    </row>
    <row r="13423" spans="8:54" x14ac:dyDescent="0.3">
      <c r="H13423" t="s">
        <v>150</v>
      </c>
      <c r="I13423" t="s">
        <v>15</v>
      </c>
      <c r="J13423" t="s">
        <v>18149</v>
      </c>
      <c r="U13423" s="1">
        <v>40380</v>
      </c>
      <c r="V13423" s="2"/>
      <c r="W13423" s="2"/>
      <c r="X13423" t="s">
        <v>344</v>
      </c>
      <c r="Y13423">
        <v>62</v>
      </c>
      <c r="Z13423">
        <v>-5.8</v>
      </c>
      <c r="AA13423" t="s">
        <v>101</v>
      </c>
      <c r="AB13423" t="s">
        <v>101</v>
      </c>
      <c r="AC13423">
        <v>20</v>
      </c>
      <c r="AD13423">
        <v>20.8</v>
      </c>
      <c r="AE13423">
        <v>-0.8</v>
      </c>
      <c r="AY13423" s="3"/>
      <c r="AZ13423" s="3">
        <v>-9.3548387096774197E-2</v>
      </c>
      <c r="BA13423" s="5">
        <v>1.0935483870967742</v>
      </c>
      <c r="BB13423" s="3">
        <f t="shared" si="224"/>
        <v>2.619794516129037E-2</v>
      </c>
    </row>
    <row r="13424" spans="8:54" x14ac:dyDescent="0.3">
      <c r="H13424" t="s">
        <v>2604</v>
      </c>
      <c r="I13424" t="s">
        <v>15</v>
      </c>
      <c r="J13424" t="s">
        <v>18150</v>
      </c>
      <c r="U13424" s="1">
        <v>40388</v>
      </c>
      <c r="V13424" s="2"/>
      <c r="W13424" s="2"/>
      <c r="X13424" t="s">
        <v>14632</v>
      </c>
      <c r="Y13424">
        <v>61</v>
      </c>
      <c r="Z13424">
        <v>6.4</v>
      </c>
      <c r="AA13424" t="s">
        <v>101</v>
      </c>
      <c r="AB13424" t="s">
        <v>101</v>
      </c>
      <c r="AC13424">
        <v>25</v>
      </c>
      <c r="AD13424">
        <v>24.2</v>
      </c>
      <c r="AE13424">
        <v>0.8</v>
      </c>
      <c r="AY13424" s="3"/>
      <c r="AZ13424" s="3">
        <v>0.10491803278688525</v>
      </c>
      <c r="BA13424" s="5">
        <v>0.89508196721311473</v>
      </c>
      <c r="BB13424" s="3">
        <f t="shared" si="224"/>
        <v>0.20162937704918038</v>
      </c>
    </row>
    <row r="13425" spans="8:54" x14ac:dyDescent="0.3">
      <c r="H13425" t="s">
        <v>14</v>
      </c>
      <c r="I13425" t="s">
        <v>15</v>
      </c>
      <c r="J13425" t="s">
        <v>18151</v>
      </c>
      <c r="U13425" s="1">
        <v>40382</v>
      </c>
      <c r="V13425" s="2"/>
      <c r="W13425" s="2"/>
      <c r="X13425" t="s">
        <v>1020</v>
      </c>
      <c r="Y13425">
        <v>50</v>
      </c>
      <c r="Z13425">
        <v>-2.9</v>
      </c>
      <c r="AA13425" t="s">
        <v>101</v>
      </c>
      <c r="AB13425" t="s">
        <v>101</v>
      </c>
      <c r="AC13425">
        <v>20</v>
      </c>
      <c r="AD13425">
        <v>17.899999999999999</v>
      </c>
      <c r="AE13425">
        <v>2.1</v>
      </c>
      <c r="AY13425" s="3"/>
      <c r="AZ13425" s="3">
        <v>-5.7999999999999996E-2</v>
      </c>
      <c r="BA13425" s="5">
        <v>1.0580000000000001</v>
      </c>
      <c r="BB13425" s="3">
        <f t="shared" si="224"/>
        <v>1.6242726000000096E-2</v>
      </c>
    </row>
    <row r="13426" spans="8:54" x14ac:dyDescent="0.3">
      <c r="H13426" t="s">
        <v>21</v>
      </c>
      <c r="I13426" t="s">
        <v>15</v>
      </c>
      <c r="J13426" t="s">
        <v>18152</v>
      </c>
      <c r="U13426" s="1">
        <v>40779</v>
      </c>
      <c r="V13426" s="2"/>
      <c r="W13426" s="2"/>
      <c r="X13426" t="s">
        <v>18153</v>
      </c>
      <c r="Y13426">
        <v>69</v>
      </c>
      <c r="Z13426">
        <v>3.5</v>
      </c>
      <c r="AA13426" t="s">
        <v>101</v>
      </c>
      <c r="AB13426" t="s">
        <v>101</v>
      </c>
      <c r="AC13426">
        <v>18.7</v>
      </c>
      <c r="AD13426">
        <v>19.2</v>
      </c>
      <c r="AE13426">
        <v>-0.5</v>
      </c>
      <c r="AY13426" s="3"/>
      <c r="AZ13426" s="3">
        <v>5.0724637681159424E-2</v>
      </c>
      <c r="BA13426" s="5">
        <v>0.94927536231884058</v>
      </c>
      <c r="BB13426" s="3">
        <f t="shared" si="224"/>
        <v>9.7481594202898592E-2</v>
      </c>
    </row>
    <row r="13427" spans="8:54" x14ac:dyDescent="0.3">
      <c r="H13427" t="s">
        <v>2612</v>
      </c>
      <c r="I13427" t="s">
        <v>15</v>
      </c>
      <c r="J13427" t="s">
        <v>18154</v>
      </c>
      <c r="U13427" s="1">
        <v>40456</v>
      </c>
      <c r="V13427" s="2"/>
      <c r="W13427" s="2"/>
      <c r="X13427" t="s">
        <v>18155</v>
      </c>
      <c r="Y13427">
        <v>84</v>
      </c>
      <c r="Z13427">
        <v>-7.9</v>
      </c>
      <c r="AA13427" t="s">
        <v>101</v>
      </c>
      <c r="AB13427" t="s">
        <v>101</v>
      </c>
      <c r="AC13427">
        <v>20</v>
      </c>
      <c r="AD13427">
        <v>19.7</v>
      </c>
      <c r="AE13427">
        <v>0.3</v>
      </c>
      <c r="AY13427" s="3"/>
      <c r="AZ13427" s="3">
        <v>-9.4047619047619047E-2</v>
      </c>
      <c r="BA13427" s="5">
        <v>1.0940476190476192</v>
      </c>
      <c r="BB13427" s="3">
        <f t="shared" si="224"/>
        <v>2.6337753571428646E-2</v>
      </c>
    </row>
    <row r="13428" spans="8:54" x14ac:dyDescent="0.3">
      <c r="H13428" t="s">
        <v>14</v>
      </c>
      <c r="I13428" t="s">
        <v>15</v>
      </c>
      <c r="J13428" t="s">
        <v>9199</v>
      </c>
      <c r="U13428" s="1">
        <v>40710</v>
      </c>
      <c r="V13428" s="2"/>
      <c r="W13428" s="2"/>
      <c r="X13428" t="s">
        <v>9200</v>
      </c>
      <c r="Y13428">
        <v>54</v>
      </c>
      <c r="Z13428">
        <v>4.2</v>
      </c>
      <c r="AA13428" t="s">
        <v>101</v>
      </c>
      <c r="AB13428" t="s">
        <v>101</v>
      </c>
      <c r="AC13428">
        <v>25.2</v>
      </c>
      <c r="AD13428">
        <v>25.3</v>
      </c>
      <c r="AE13428">
        <v>-0.1</v>
      </c>
      <c r="AY13428" s="3"/>
      <c r="AZ13428" s="3">
        <v>7.7777777777777779E-2</v>
      </c>
      <c r="BA13428" s="5">
        <v>0.92222222222222228</v>
      </c>
      <c r="BB13428" s="3">
        <f t="shared" si="224"/>
        <v>0.14947177777777765</v>
      </c>
    </row>
    <row r="13429" spans="8:54" x14ac:dyDescent="0.3">
      <c r="H13429" t="s">
        <v>3378</v>
      </c>
      <c r="I13429" t="s">
        <v>15</v>
      </c>
      <c r="J13429" t="s">
        <v>18156</v>
      </c>
      <c r="U13429" s="1">
        <v>40470</v>
      </c>
      <c r="V13429" s="2"/>
      <c r="W13429" s="2"/>
      <c r="X13429" t="s">
        <v>18157</v>
      </c>
      <c r="Y13429">
        <v>90</v>
      </c>
      <c r="Z13429">
        <v>5.5</v>
      </c>
      <c r="AA13429" t="s">
        <v>101</v>
      </c>
      <c r="AB13429" t="s">
        <v>101</v>
      </c>
      <c r="AC13429">
        <v>18</v>
      </c>
      <c r="AD13429">
        <v>20.3</v>
      </c>
      <c r="AE13429">
        <v>-2.2999999999999998</v>
      </c>
      <c r="AY13429" s="3"/>
      <c r="AZ13429" s="3">
        <v>6.1111111111111109E-2</v>
      </c>
      <c r="BA13429" s="5">
        <v>0.93888888888888888</v>
      </c>
      <c r="BB13429" s="3">
        <f t="shared" si="224"/>
        <v>0.11744211111111102</v>
      </c>
    </row>
    <row r="13430" spans="8:54" x14ac:dyDescent="0.3">
      <c r="H13430" t="s">
        <v>21</v>
      </c>
      <c r="I13430" t="s">
        <v>15</v>
      </c>
      <c r="J13430" t="s">
        <v>18158</v>
      </c>
      <c r="U13430" s="1">
        <v>40442</v>
      </c>
      <c r="V13430" s="2"/>
      <c r="W13430" s="2"/>
      <c r="X13430" t="s">
        <v>650</v>
      </c>
      <c r="Y13430">
        <v>90</v>
      </c>
      <c r="Z13430">
        <v>-5.3</v>
      </c>
      <c r="AA13430" t="s">
        <v>101</v>
      </c>
      <c r="AB13430" t="s">
        <v>101</v>
      </c>
      <c r="AC13430">
        <v>21</v>
      </c>
      <c r="AD13430">
        <v>19.399999999999999</v>
      </c>
      <c r="AE13430">
        <v>1.6</v>
      </c>
      <c r="AY13430" s="3"/>
      <c r="AZ13430" s="3">
        <v>-5.8888888888888886E-2</v>
      </c>
      <c r="BA13430" s="5">
        <v>1.058888888888889</v>
      </c>
      <c r="BB13430" s="3">
        <f t="shared" si="224"/>
        <v>1.6491656666666743E-2</v>
      </c>
    </row>
    <row r="13431" spans="8:54" x14ac:dyDescent="0.3">
      <c r="H13431" t="s">
        <v>238</v>
      </c>
      <c r="I13431" t="s">
        <v>15</v>
      </c>
      <c r="J13431" t="s">
        <v>18159</v>
      </c>
      <c r="U13431" s="1">
        <v>40737</v>
      </c>
      <c r="V13431" s="2"/>
      <c r="W13431" s="2"/>
      <c r="X13431" t="s">
        <v>1750</v>
      </c>
      <c r="Y13431">
        <v>53</v>
      </c>
      <c r="Z13431">
        <v>-5</v>
      </c>
      <c r="AA13431" t="s">
        <v>101</v>
      </c>
      <c r="AB13431" t="s">
        <v>101</v>
      </c>
      <c r="AC13431">
        <v>17</v>
      </c>
      <c r="AD13431">
        <v>17.7</v>
      </c>
      <c r="AE13431">
        <v>-0.7</v>
      </c>
      <c r="AY13431" s="3"/>
      <c r="AZ13431" s="3">
        <v>-9.4339622641509441E-2</v>
      </c>
      <c r="BA13431" s="5">
        <v>1.0943396226415094</v>
      </c>
      <c r="BB13431" s="3">
        <f t="shared" si="224"/>
        <v>2.6419528301886874E-2</v>
      </c>
    </row>
    <row r="13432" spans="8:54" x14ac:dyDescent="0.3">
      <c r="H13432" t="s">
        <v>150</v>
      </c>
      <c r="I13432" t="s">
        <v>15</v>
      </c>
      <c r="J13432" t="s">
        <v>151</v>
      </c>
      <c r="U13432" s="1">
        <v>40742</v>
      </c>
      <c r="V13432" s="2"/>
      <c r="W13432" s="2"/>
      <c r="X13432" t="s">
        <v>15732</v>
      </c>
      <c r="Y13432">
        <v>104</v>
      </c>
      <c r="Z13432">
        <v>0</v>
      </c>
      <c r="AA13432" t="s">
        <v>101</v>
      </c>
      <c r="AB13432" t="s">
        <v>101</v>
      </c>
      <c r="AC13432">
        <v>22</v>
      </c>
      <c r="AD13432">
        <v>20.399999999999999</v>
      </c>
      <c r="AE13432">
        <v>1.6</v>
      </c>
      <c r="AY13432" s="3"/>
      <c r="AZ13432" s="3">
        <v>0</v>
      </c>
      <c r="BA13432" s="5">
        <v>1</v>
      </c>
      <c r="BB13432" s="3">
        <f t="shared" si="224"/>
        <v>0</v>
      </c>
    </row>
    <row r="13433" spans="8:54" x14ac:dyDescent="0.3">
      <c r="H13433" t="s">
        <v>14</v>
      </c>
      <c r="I13433" t="s">
        <v>15</v>
      </c>
      <c r="J13433" t="s">
        <v>18160</v>
      </c>
      <c r="U13433" s="1">
        <v>40434</v>
      </c>
      <c r="V13433" s="2"/>
      <c r="W13433" s="2"/>
      <c r="X13433" t="s">
        <v>7922</v>
      </c>
      <c r="Y13433">
        <v>49</v>
      </c>
      <c r="Z13433">
        <v>3.1</v>
      </c>
      <c r="AA13433" t="s">
        <v>101</v>
      </c>
      <c r="AB13433" t="s">
        <v>101</v>
      </c>
      <c r="AC13433">
        <v>22</v>
      </c>
      <c r="AD13433">
        <v>21.5</v>
      </c>
      <c r="AE13433">
        <v>0.5</v>
      </c>
      <c r="AY13433" s="3"/>
      <c r="AZ13433" s="3">
        <v>6.3265306122448975E-2</v>
      </c>
      <c r="BA13433" s="5">
        <v>0.93673469387755104</v>
      </c>
      <c r="BB13433" s="3">
        <f t="shared" si="224"/>
        <v>0.12158199999999986</v>
      </c>
    </row>
    <row r="13434" spans="8:54" x14ac:dyDescent="0.3">
      <c r="H13434" t="s">
        <v>150</v>
      </c>
      <c r="I13434" t="s">
        <v>15</v>
      </c>
      <c r="J13434" t="s">
        <v>18161</v>
      </c>
      <c r="U13434" s="1">
        <v>40704</v>
      </c>
      <c r="V13434" s="2"/>
      <c r="W13434" s="2"/>
      <c r="X13434" t="s">
        <v>12768</v>
      </c>
      <c r="Y13434">
        <v>84</v>
      </c>
      <c r="Z13434">
        <v>4.0999999999999996</v>
      </c>
      <c r="AA13434" t="s">
        <v>101</v>
      </c>
      <c r="AB13434" t="s">
        <v>101</v>
      </c>
      <c r="AC13434">
        <v>17.100000000000001</v>
      </c>
      <c r="AD13434">
        <v>18.8</v>
      </c>
      <c r="AE13434">
        <v>-1.7</v>
      </c>
      <c r="AY13434" s="3"/>
      <c r="AZ13434" s="3">
        <v>4.8809523809523803E-2</v>
      </c>
      <c r="BA13434" s="5">
        <v>0.95119047619047614</v>
      </c>
      <c r="BB13434" s="3">
        <f t="shared" si="224"/>
        <v>9.3801166666666713E-2</v>
      </c>
    </row>
    <row r="13435" spans="8:54" x14ac:dyDescent="0.3">
      <c r="H13435" t="s">
        <v>8675</v>
      </c>
      <c r="I13435" t="s">
        <v>15</v>
      </c>
      <c r="J13435" t="s">
        <v>8676</v>
      </c>
      <c r="U13435" s="1">
        <v>40456</v>
      </c>
      <c r="V13435" s="2"/>
      <c r="W13435" s="2"/>
      <c r="X13435" t="s">
        <v>12273</v>
      </c>
      <c r="Y13435">
        <v>146</v>
      </c>
      <c r="Z13435">
        <v>5.8</v>
      </c>
      <c r="AA13435" t="s">
        <v>101</v>
      </c>
      <c r="AB13435" t="s">
        <v>101</v>
      </c>
      <c r="AC13435">
        <v>20</v>
      </c>
      <c r="AD13435">
        <v>17.7</v>
      </c>
      <c r="AE13435">
        <v>2.2999999999999998</v>
      </c>
      <c r="AY13435" s="3"/>
      <c r="AZ13435" s="3">
        <v>3.972602739726027E-2</v>
      </c>
      <c r="BA13435" s="5">
        <v>0.96027397260273972</v>
      </c>
      <c r="BB13435" s="3">
        <f t="shared" si="224"/>
        <v>7.6344684931506812E-2</v>
      </c>
    </row>
    <row r="13436" spans="8:54" x14ac:dyDescent="0.3">
      <c r="H13436" t="s">
        <v>208</v>
      </c>
      <c r="I13436" t="s">
        <v>15</v>
      </c>
      <c r="J13436" t="s">
        <v>18162</v>
      </c>
      <c r="U13436" s="1">
        <v>40736</v>
      </c>
      <c r="V13436" s="2"/>
      <c r="W13436" s="2"/>
      <c r="X13436" t="s">
        <v>18163</v>
      </c>
      <c r="Y13436">
        <v>89</v>
      </c>
      <c r="Z13436">
        <v>10.5</v>
      </c>
      <c r="AA13436" t="s">
        <v>101</v>
      </c>
      <c r="AB13436" t="s">
        <v>101</v>
      </c>
      <c r="AC13436">
        <v>20.7</v>
      </c>
      <c r="AD13436">
        <v>17.7</v>
      </c>
      <c r="AE13436">
        <v>3</v>
      </c>
      <c r="AY13436" s="3"/>
      <c r="AZ13436" s="3">
        <v>0.11797752808988764</v>
      </c>
      <c r="BA13436" s="5">
        <v>0.8820224719101124</v>
      </c>
      <c r="BB13436" s="3">
        <f t="shared" si="224"/>
        <v>0.22672685393258418</v>
      </c>
    </row>
    <row r="13437" spans="8:54" x14ac:dyDescent="0.3">
      <c r="H13437" t="s">
        <v>98</v>
      </c>
      <c r="I13437" t="s">
        <v>15</v>
      </c>
      <c r="J13437">
        <v>93638</v>
      </c>
      <c r="U13437" s="1">
        <v>40760</v>
      </c>
      <c r="V13437" s="2"/>
      <c r="W13437" s="2"/>
      <c r="X13437" t="s">
        <v>9979</v>
      </c>
      <c r="Y13437">
        <v>83</v>
      </c>
      <c r="Z13437">
        <v>2.6</v>
      </c>
      <c r="AA13437" t="s">
        <v>101</v>
      </c>
      <c r="AB13437" t="s">
        <v>101</v>
      </c>
      <c r="AC13437">
        <v>16.399999999999999</v>
      </c>
      <c r="AD13437">
        <v>17.5</v>
      </c>
      <c r="AE13437">
        <v>-1.1000000000000001</v>
      </c>
      <c r="AY13437" s="3"/>
      <c r="AZ13437" s="3">
        <v>3.1325301204819279E-2</v>
      </c>
      <c r="BA13437" s="5">
        <v>0.96867469879518076</v>
      </c>
      <c r="BB13437" s="3">
        <f t="shared" si="224"/>
        <v>6.0200337349397559E-2</v>
      </c>
    </row>
    <row r="13438" spans="8:54" x14ac:dyDescent="0.3">
      <c r="H13438" t="s">
        <v>98</v>
      </c>
      <c r="I13438" t="s">
        <v>15</v>
      </c>
      <c r="J13438" t="s">
        <v>18164</v>
      </c>
      <c r="U13438" s="1">
        <v>40722</v>
      </c>
      <c r="V13438" s="2"/>
      <c r="W13438" s="2"/>
      <c r="X13438" t="s">
        <v>219</v>
      </c>
      <c r="Y13438">
        <v>64</v>
      </c>
      <c r="Z13438">
        <v>4.0999999999999996</v>
      </c>
      <c r="AA13438" t="s">
        <v>101</v>
      </c>
      <c r="AB13438" t="s">
        <v>101</v>
      </c>
      <c r="AC13438">
        <v>18.399999999999999</v>
      </c>
      <c r="AD13438">
        <v>19.899999999999999</v>
      </c>
      <c r="AE13438">
        <v>-1.5</v>
      </c>
      <c r="AY13438" s="3"/>
      <c r="AZ13438" s="3">
        <v>6.4062499999999994E-2</v>
      </c>
      <c r="BA13438" s="5">
        <v>0.93593749999999998</v>
      </c>
      <c r="BB13438" s="3">
        <f t="shared" si="224"/>
        <v>0.12311403125000009</v>
      </c>
    </row>
    <row r="13439" spans="8:54" x14ac:dyDescent="0.3">
      <c r="H13439" t="s">
        <v>14</v>
      </c>
      <c r="I13439" t="s">
        <v>15</v>
      </c>
      <c r="J13439" t="s">
        <v>18165</v>
      </c>
      <c r="U13439" s="1">
        <v>40743</v>
      </c>
      <c r="V13439" s="2"/>
      <c r="W13439" s="2"/>
      <c r="X13439" t="s">
        <v>18166</v>
      </c>
      <c r="Y13439">
        <v>86</v>
      </c>
      <c r="Z13439">
        <v>7.4</v>
      </c>
      <c r="AA13439" t="s">
        <v>101</v>
      </c>
      <c r="AB13439" t="s">
        <v>101</v>
      </c>
      <c r="AC13439">
        <v>16.3</v>
      </c>
      <c r="AD13439">
        <v>17.5</v>
      </c>
      <c r="AE13439">
        <v>-1.2</v>
      </c>
      <c r="AY13439" s="3"/>
      <c r="AZ13439" s="3">
        <v>8.6046511627906982E-2</v>
      </c>
      <c r="BA13439" s="5">
        <v>0.913953488372093</v>
      </c>
      <c r="BB13439" s="3">
        <f t="shared" si="224"/>
        <v>0.16536246511627906</v>
      </c>
    </row>
    <row r="13440" spans="8:54" x14ac:dyDescent="0.3">
      <c r="H13440" t="s">
        <v>272</v>
      </c>
      <c r="I13440" t="s">
        <v>15</v>
      </c>
      <c r="J13440" t="s">
        <v>18167</v>
      </c>
      <c r="U13440" s="1">
        <v>40436</v>
      </c>
      <c r="V13440" s="2"/>
      <c r="W13440" s="2"/>
      <c r="X13440" t="s">
        <v>76</v>
      </c>
      <c r="Y13440">
        <v>52</v>
      </c>
      <c r="Z13440">
        <v>1.8</v>
      </c>
      <c r="AA13440" t="s">
        <v>101</v>
      </c>
      <c r="AB13440" t="s">
        <v>101</v>
      </c>
      <c r="AC13440">
        <v>23</v>
      </c>
      <c r="AD13440">
        <v>19.899999999999999</v>
      </c>
      <c r="AE13440">
        <v>3.1</v>
      </c>
      <c r="AY13440" s="3"/>
      <c r="AZ13440" s="3">
        <v>3.4615384615384617E-2</v>
      </c>
      <c r="BA13440" s="5">
        <v>0.9653846153846154</v>
      </c>
      <c r="BB13440" s="3">
        <f t="shared" si="224"/>
        <v>6.6523153846153926E-2</v>
      </c>
    </row>
    <row r="13441" spans="8:54" x14ac:dyDescent="0.3">
      <c r="H13441" t="s">
        <v>2671</v>
      </c>
      <c r="I13441" t="s">
        <v>15</v>
      </c>
      <c r="J13441" t="s">
        <v>15875</v>
      </c>
      <c r="U13441" s="1">
        <v>40382</v>
      </c>
      <c r="V13441" s="2"/>
      <c r="W13441" s="2"/>
      <c r="X13441" t="s">
        <v>18168</v>
      </c>
      <c r="Y13441">
        <v>66</v>
      </c>
      <c r="Z13441">
        <v>2.1</v>
      </c>
      <c r="AA13441" t="s">
        <v>101</v>
      </c>
      <c r="AB13441" t="s">
        <v>101</v>
      </c>
      <c r="AC13441">
        <v>16</v>
      </c>
      <c r="AD13441">
        <v>18.5</v>
      </c>
      <c r="AE13441">
        <v>-2.5</v>
      </c>
      <c r="AY13441" s="3"/>
      <c r="AZ13441" s="3">
        <v>3.1818181818181822E-2</v>
      </c>
      <c r="BA13441" s="5">
        <v>0.96818181818181814</v>
      </c>
      <c r="BB13441" s="3">
        <f t="shared" si="224"/>
        <v>6.1147545454545593E-2</v>
      </c>
    </row>
    <row r="13442" spans="8:54" x14ac:dyDescent="0.3">
      <c r="H13442" t="s">
        <v>133</v>
      </c>
      <c r="I13442" t="s">
        <v>15</v>
      </c>
      <c r="J13442" t="s">
        <v>15046</v>
      </c>
      <c r="U13442" s="1">
        <v>40703</v>
      </c>
      <c r="V13442" s="2"/>
      <c r="W13442" s="2"/>
      <c r="X13442" t="s">
        <v>18169</v>
      </c>
      <c r="Y13442">
        <v>72</v>
      </c>
      <c r="Z13442">
        <v>2.2000000000000002</v>
      </c>
      <c r="AA13442" t="s">
        <v>101</v>
      </c>
      <c r="AB13442" t="s">
        <v>101</v>
      </c>
      <c r="AC13442">
        <v>16.899999999999999</v>
      </c>
      <c r="AD13442">
        <v>15.7</v>
      </c>
      <c r="AE13442">
        <v>1.2</v>
      </c>
      <c r="AY13442" s="3"/>
      <c r="AZ13442" s="3">
        <v>3.0555555555555558E-2</v>
      </c>
      <c r="BA13442" s="5">
        <v>0.96944444444444444</v>
      </c>
      <c r="BB13442" s="3">
        <f t="shared" si="224"/>
        <v>5.8721055555555512E-2</v>
      </c>
    </row>
    <row r="13443" spans="8:54" x14ac:dyDescent="0.3">
      <c r="H13443" t="s">
        <v>2726</v>
      </c>
      <c r="I13443" t="s">
        <v>15</v>
      </c>
      <c r="J13443" t="s">
        <v>3068</v>
      </c>
      <c r="U13443" s="1">
        <v>40448</v>
      </c>
      <c r="V13443" s="2"/>
      <c r="W13443" s="2"/>
      <c r="X13443" t="s">
        <v>18170</v>
      </c>
      <c r="Y13443">
        <v>56</v>
      </c>
      <c r="Z13443">
        <v>3.8</v>
      </c>
      <c r="AA13443" t="s">
        <v>101</v>
      </c>
      <c r="AB13443" t="s">
        <v>101</v>
      </c>
      <c r="AC13443">
        <v>20</v>
      </c>
      <c r="AD13443">
        <v>19.7</v>
      </c>
      <c r="AE13443">
        <v>0.3</v>
      </c>
      <c r="AY13443" s="3"/>
      <c r="AZ13443" s="3">
        <v>6.7857142857142852E-2</v>
      </c>
      <c r="BA13443" s="5">
        <v>0.93214285714285716</v>
      </c>
      <c r="BB13443" s="3">
        <f t="shared" ref="BB13443:BB13506" si="225">IF(BA13443&lt;=1,1-(1.92178*BA13443 - 0.92178),1-(-0.280047*BA13443 + 1.280047))</f>
        <v>0.13040649999999987</v>
      </c>
    </row>
    <row r="13444" spans="8:54" x14ac:dyDescent="0.3">
      <c r="H13444" t="s">
        <v>164</v>
      </c>
      <c r="I13444" t="s">
        <v>15</v>
      </c>
      <c r="J13444" t="s">
        <v>18171</v>
      </c>
      <c r="U13444" s="1">
        <v>40428</v>
      </c>
      <c r="V13444" s="2"/>
      <c r="W13444" s="2"/>
      <c r="X13444" t="s">
        <v>18172</v>
      </c>
      <c r="Y13444">
        <v>124</v>
      </c>
      <c r="Z13444">
        <v>-8.8000000000000007</v>
      </c>
      <c r="AA13444" t="s">
        <v>101</v>
      </c>
      <c r="AB13444" t="s">
        <v>101</v>
      </c>
      <c r="AC13444">
        <v>21</v>
      </c>
      <c r="AD13444">
        <v>20.2</v>
      </c>
      <c r="AE13444">
        <v>0.8</v>
      </c>
      <c r="AY13444" s="3"/>
      <c r="AZ13444" s="3">
        <v>-7.0967741935483872E-2</v>
      </c>
      <c r="BA13444" s="5">
        <v>1.0709677419354839</v>
      </c>
      <c r="BB13444" s="3">
        <f t="shared" si="225"/>
        <v>1.9874303225806522E-2</v>
      </c>
    </row>
    <row r="13445" spans="8:54" x14ac:dyDescent="0.3">
      <c r="H13445" t="s">
        <v>2740</v>
      </c>
      <c r="I13445" t="s">
        <v>15</v>
      </c>
      <c r="J13445" t="s">
        <v>18173</v>
      </c>
      <c r="U13445" s="1">
        <v>40686</v>
      </c>
      <c r="V13445" s="2"/>
      <c r="W13445" s="2"/>
      <c r="X13445" t="s">
        <v>13999</v>
      </c>
      <c r="Y13445">
        <v>102</v>
      </c>
      <c r="Z13445">
        <v>3.5</v>
      </c>
      <c r="AA13445" t="s">
        <v>101</v>
      </c>
      <c r="AB13445" t="s">
        <v>101</v>
      </c>
      <c r="AC13445">
        <v>22.6</v>
      </c>
      <c r="AD13445">
        <v>19.3</v>
      </c>
      <c r="AE13445">
        <v>3.3</v>
      </c>
      <c r="AY13445" s="3"/>
      <c r="AZ13445" s="3">
        <v>3.4313725490196081E-2</v>
      </c>
      <c r="BA13445" s="5">
        <v>0.96568627450980393</v>
      </c>
      <c r="BB13445" s="3">
        <f t="shared" si="225"/>
        <v>6.5943431372549099E-2</v>
      </c>
    </row>
    <row r="13446" spans="8:54" x14ac:dyDescent="0.3">
      <c r="H13446" t="s">
        <v>2752</v>
      </c>
      <c r="I13446" t="s">
        <v>15</v>
      </c>
      <c r="J13446">
        <v>95370</v>
      </c>
      <c r="U13446" s="1">
        <v>40773</v>
      </c>
      <c r="V13446" s="2"/>
      <c r="W13446" s="2"/>
      <c r="X13446" t="s">
        <v>18174</v>
      </c>
      <c r="Y13446">
        <v>131</v>
      </c>
      <c r="Z13446">
        <v>0</v>
      </c>
      <c r="AA13446" t="s">
        <v>101</v>
      </c>
      <c r="AB13446" t="s">
        <v>101</v>
      </c>
      <c r="AC13446">
        <v>21</v>
      </c>
      <c r="AD13446">
        <v>21</v>
      </c>
      <c r="AE13446">
        <v>0</v>
      </c>
      <c r="AY13446" s="3"/>
      <c r="AZ13446" s="3">
        <v>0</v>
      </c>
      <c r="BA13446" s="5">
        <v>1</v>
      </c>
      <c r="BB13446" s="3">
        <f t="shared" si="225"/>
        <v>0</v>
      </c>
    </row>
    <row r="13447" spans="8:54" x14ac:dyDescent="0.3">
      <c r="H13447" t="s">
        <v>150</v>
      </c>
      <c r="I13447" t="s">
        <v>15</v>
      </c>
      <c r="J13447" t="s">
        <v>8187</v>
      </c>
      <c r="U13447" s="1">
        <v>40756</v>
      </c>
      <c r="V13447" s="2"/>
      <c r="W13447" s="2"/>
      <c r="X13447" t="s">
        <v>5570</v>
      </c>
      <c r="Y13447">
        <v>150</v>
      </c>
      <c r="Z13447">
        <v>17</v>
      </c>
      <c r="AA13447" t="s">
        <v>101</v>
      </c>
      <c r="AB13447" t="s">
        <v>101</v>
      </c>
      <c r="AC13447">
        <v>16.399999999999999</v>
      </c>
      <c r="AD13447">
        <v>19.3</v>
      </c>
      <c r="AE13447">
        <v>-2.9</v>
      </c>
      <c r="AY13447" s="3"/>
      <c r="AZ13447" s="3">
        <v>0.11333333333333333</v>
      </c>
      <c r="BA13447" s="5">
        <v>0.88666666666666671</v>
      </c>
      <c r="BB13447" s="3">
        <f t="shared" si="225"/>
        <v>0.2178017333333333</v>
      </c>
    </row>
    <row r="13448" spans="8:54" x14ac:dyDescent="0.3">
      <c r="H13448" t="s">
        <v>2781</v>
      </c>
      <c r="I13448" t="s">
        <v>15</v>
      </c>
      <c r="J13448" t="s">
        <v>18175</v>
      </c>
      <c r="U13448" s="1">
        <v>40738</v>
      </c>
      <c r="V13448" s="2"/>
      <c r="W13448" s="2"/>
      <c r="X13448" t="s">
        <v>18176</v>
      </c>
      <c r="Y13448">
        <v>160</v>
      </c>
      <c r="Z13448">
        <v>5</v>
      </c>
      <c r="AA13448" t="s">
        <v>101</v>
      </c>
      <c r="AB13448" t="s">
        <v>101</v>
      </c>
      <c r="AC13448">
        <v>21.6</v>
      </c>
      <c r="AD13448">
        <v>20.9</v>
      </c>
      <c r="AE13448">
        <v>0.7</v>
      </c>
      <c r="AY13448" s="3"/>
      <c r="AZ13448" s="3">
        <v>3.125E-2</v>
      </c>
      <c r="BA13448" s="5">
        <v>0.96875</v>
      </c>
      <c r="BB13448" s="3">
        <f t="shared" si="225"/>
        <v>6.0055624999999946E-2</v>
      </c>
    </row>
    <row r="13449" spans="8:54" x14ac:dyDescent="0.3">
      <c r="H13449" t="s">
        <v>107</v>
      </c>
      <c r="I13449" t="s">
        <v>15</v>
      </c>
      <c r="J13449" t="s">
        <v>18177</v>
      </c>
      <c r="U13449" s="1">
        <v>40429</v>
      </c>
      <c r="V13449" s="2"/>
      <c r="W13449" s="2"/>
      <c r="X13449" t="s">
        <v>18178</v>
      </c>
      <c r="Y13449">
        <v>76</v>
      </c>
      <c r="Z13449">
        <v>-7.2</v>
      </c>
      <c r="AA13449" t="s">
        <v>101</v>
      </c>
      <c r="AB13449" t="s">
        <v>101</v>
      </c>
      <c r="AC13449">
        <v>22</v>
      </c>
      <c r="AD13449">
        <v>19.8</v>
      </c>
      <c r="AE13449">
        <v>2.2000000000000002</v>
      </c>
      <c r="AY13449" s="3"/>
      <c r="AZ13449" s="3">
        <v>-9.4736842105263161E-2</v>
      </c>
      <c r="BA13449" s="5">
        <v>1.0947368421052632</v>
      </c>
      <c r="BB13449" s="3">
        <f t="shared" si="225"/>
        <v>2.6530768421052731E-2</v>
      </c>
    </row>
    <row r="13450" spans="8:54" x14ac:dyDescent="0.3">
      <c r="H13450" t="s">
        <v>2615</v>
      </c>
      <c r="I13450" t="s">
        <v>15</v>
      </c>
      <c r="J13450" t="s">
        <v>18179</v>
      </c>
      <c r="U13450" s="1">
        <v>40659</v>
      </c>
      <c r="V13450" s="2"/>
      <c r="W13450" s="2"/>
      <c r="X13450" t="s">
        <v>18180</v>
      </c>
      <c r="Y13450">
        <v>159</v>
      </c>
      <c r="Z13450">
        <v>10.199999999999999</v>
      </c>
      <c r="AA13450" t="s">
        <v>101</v>
      </c>
      <c r="AB13450" t="s">
        <v>101</v>
      </c>
      <c r="AC13450">
        <v>23.4</v>
      </c>
      <c r="AD13450">
        <v>20.399999999999999</v>
      </c>
      <c r="AE13450">
        <v>3</v>
      </c>
      <c r="AY13450" s="3"/>
      <c r="AZ13450" s="3">
        <v>6.4150943396226415E-2</v>
      </c>
      <c r="BA13450" s="5">
        <v>0.9358490566037736</v>
      </c>
      <c r="BB13450" s="3">
        <f t="shared" si="225"/>
        <v>0.12328399999999995</v>
      </c>
    </row>
    <row r="13451" spans="8:54" x14ac:dyDescent="0.3">
      <c r="H13451" t="s">
        <v>170</v>
      </c>
      <c r="I13451" t="s">
        <v>15</v>
      </c>
      <c r="J13451" t="s">
        <v>18181</v>
      </c>
      <c r="U13451" s="1">
        <v>40665</v>
      </c>
      <c r="V13451" s="2"/>
      <c r="W13451" s="2"/>
      <c r="X13451" t="s">
        <v>5769</v>
      </c>
      <c r="Y13451">
        <v>171</v>
      </c>
      <c r="Z13451">
        <v>0</v>
      </c>
      <c r="AA13451" t="s">
        <v>101</v>
      </c>
      <c r="AB13451" t="s">
        <v>101</v>
      </c>
      <c r="AC13451">
        <v>21.3</v>
      </c>
      <c r="AD13451">
        <v>20.399999999999999</v>
      </c>
      <c r="AE13451">
        <v>0.9</v>
      </c>
      <c r="AY13451" s="3"/>
      <c r="AZ13451" s="3">
        <v>0</v>
      </c>
      <c r="BA13451" s="5">
        <v>1</v>
      </c>
      <c r="BB13451" s="3">
        <f t="shared" si="225"/>
        <v>0</v>
      </c>
    </row>
    <row r="13452" spans="8:54" x14ac:dyDescent="0.3">
      <c r="H13452" t="s">
        <v>133</v>
      </c>
      <c r="I13452" t="s">
        <v>15</v>
      </c>
      <c r="J13452" t="s">
        <v>18182</v>
      </c>
      <c r="U13452" s="1">
        <v>40676</v>
      </c>
      <c r="V13452" s="2"/>
      <c r="W13452" s="2"/>
      <c r="X13452" t="s">
        <v>375</v>
      </c>
      <c r="Y13452">
        <v>74</v>
      </c>
      <c r="Z13452">
        <v>2.9</v>
      </c>
      <c r="AA13452" t="s">
        <v>101</v>
      </c>
      <c r="AB13452" t="s">
        <v>101</v>
      </c>
      <c r="AC13452">
        <v>23.7</v>
      </c>
      <c r="AD13452">
        <v>21.3</v>
      </c>
      <c r="AE13452">
        <v>2.4</v>
      </c>
      <c r="AY13452" s="3"/>
      <c r="AZ13452" s="3">
        <v>3.9189189189189191E-2</v>
      </c>
      <c r="BA13452" s="5">
        <v>0.96081081081081077</v>
      </c>
      <c r="BB13452" s="3">
        <f t="shared" si="225"/>
        <v>7.5313000000000185E-2</v>
      </c>
    </row>
    <row r="13453" spans="8:54" x14ac:dyDescent="0.3">
      <c r="H13453" t="s">
        <v>230</v>
      </c>
      <c r="I13453" t="s">
        <v>15</v>
      </c>
      <c r="J13453" t="s">
        <v>18183</v>
      </c>
      <c r="U13453" s="1">
        <v>40452</v>
      </c>
      <c r="V13453" s="2"/>
      <c r="W13453" s="2"/>
      <c r="X13453" t="s">
        <v>18184</v>
      </c>
      <c r="Y13453">
        <v>77</v>
      </c>
      <c r="Z13453">
        <v>3.5</v>
      </c>
      <c r="AA13453" t="s">
        <v>101</v>
      </c>
      <c r="AB13453" t="s">
        <v>101</v>
      </c>
      <c r="AC13453">
        <v>19</v>
      </c>
      <c r="AD13453">
        <v>21.5</v>
      </c>
      <c r="AE13453">
        <v>-2.5</v>
      </c>
      <c r="AY13453" s="3"/>
      <c r="AZ13453" s="3">
        <v>4.5454545454545456E-2</v>
      </c>
      <c r="BA13453" s="5">
        <v>0.95454545454545459</v>
      </c>
      <c r="BB13453" s="3">
        <f t="shared" si="225"/>
        <v>8.7353636363636245E-2</v>
      </c>
    </row>
    <row r="13454" spans="8:54" x14ac:dyDescent="0.3">
      <c r="H13454" t="s">
        <v>2637</v>
      </c>
      <c r="I13454" t="s">
        <v>15</v>
      </c>
      <c r="J13454" t="s">
        <v>10879</v>
      </c>
      <c r="U13454" s="1">
        <v>40770</v>
      </c>
      <c r="V13454" s="2"/>
      <c r="W13454" s="2"/>
      <c r="X13454" t="s">
        <v>9296</v>
      </c>
      <c r="Y13454">
        <v>88</v>
      </c>
      <c r="Z13454">
        <v>10.199999999999999</v>
      </c>
      <c r="AA13454" t="s">
        <v>101</v>
      </c>
      <c r="AB13454" t="s">
        <v>101</v>
      </c>
      <c r="AC13454">
        <v>19.8</v>
      </c>
      <c r="AD13454">
        <v>19.3</v>
      </c>
      <c r="AE13454">
        <v>0.5</v>
      </c>
      <c r="AY13454" s="3"/>
      <c r="AZ13454" s="3">
        <v>0.11590909090909091</v>
      </c>
      <c r="BA13454" s="5">
        <v>0.88409090909090904</v>
      </c>
      <c r="BB13454" s="3">
        <f t="shared" si="225"/>
        <v>0.22275177272727276</v>
      </c>
    </row>
    <row r="13455" spans="8:54" x14ac:dyDescent="0.3">
      <c r="H13455" t="s">
        <v>14</v>
      </c>
      <c r="I13455" t="s">
        <v>15</v>
      </c>
      <c r="J13455" t="s">
        <v>14422</v>
      </c>
      <c r="U13455" s="1">
        <v>40725</v>
      </c>
      <c r="V13455" s="2"/>
      <c r="W13455" s="2"/>
      <c r="X13455" t="s">
        <v>13874</v>
      </c>
      <c r="Y13455">
        <v>79</v>
      </c>
      <c r="Z13455">
        <v>2.6</v>
      </c>
      <c r="AA13455" t="s">
        <v>101</v>
      </c>
      <c r="AB13455" t="s">
        <v>101</v>
      </c>
      <c r="AC13455">
        <v>16.5</v>
      </c>
      <c r="AD13455">
        <v>18.7</v>
      </c>
      <c r="AE13455">
        <v>-2.2000000000000002</v>
      </c>
      <c r="AY13455" s="3"/>
      <c r="AZ13455" s="3">
        <v>3.2911392405063293E-2</v>
      </c>
      <c r="BA13455" s="5">
        <v>0.96708860759493676</v>
      </c>
      <c r="BB13455" s="3">
        <f t="shared" si="225"/>
        <v>6.3248455696202521E-2</v>
      </c>
    </row>
    <row r="13456" spans="8:54" x14ac:dyDescent="0.3">
      <c r="H13456" t="s">
        <v>14</v>
      </c>
      <c r="I13456" t="s">
        <v>15</v>
      </c>
      <c r="J13456" t="s">
        <v>1858</v>
      </c>
      <c r="U13456" s="1">
        <v>40770</v>
      </c>
      <c r="V13456" s="2"/>
      <c r="W13456" s="2"/>
      <c r="X13456" t="s">
        <v>18185</v>
      </c>
      <c r="Y13456">
        <v>64</v>
      </c>
      <c r="Z13456">
        <v>10.199999999999999</v>
      </c>
      <c r="AA13456" t="s">
        <v>101</v>
      </c>
      <c r="AB13456" t="s">
        <v>101</v>
      </c>
      <c r="AC13456">
        <v>22</v>
      </c>
      <c r="AD13456">
        <v>19.7</v>
      </c>
      <c r="AE13456">
        <v>2.2999999999999998</v>
      </c>
      <c r="AY13456" s="3"/>
      <c r="AZ13456" s="3">
        <v>0.15937499999999999</v>
      </c>
      <c r="BA13456" s="5">
        <v>0.84062499999999996</v>
      </c>
      <c r="BB13456" s="3">
        <f t="shared" si="225"/>
        <v>0.30628368750000012</v>
      </c>
    </row>
    <row r="13457" spans="8:54" x14ac:dyDescent="0.3">
      <c r="H13457" t="s">
        <v>110</v>
      </c>
      <c r="I13457" t="s">
        <v>15</v>
      </c>
      <c r="J13457" t="s">
        <v>18186</v>
      </c>
      <c r="U13457" s="1">
        <v>40429</v>
      </c>
      <c r="V13457" s="2"/>
      <c r="W13457" s="2"/>
      <c r="X13457" t="s">
        <v>18187</v>
      </c>
      <c r="Y13457">
        <v>93</v>
      </c>
      <c r="Z13457">
        <v>4.5999999999999996</v>
      </c>
      <c r="AA13457" t="s">
        <v>101</v>
      </c>
      <c r="AB13457" t="s">
        <v>101</v>
      </c>
      <c r="AC13457">
        <v>22</v>
      </c>
      <c r="AD13457">
        <v>19.899999999999999</v>
      </c>
      <c r="AE13457">
        <v>2.1</v>
      </c>
      <c r="AY13457" s="3"/>
      <c r="AZ13457" s="3">
        <v>4.9462365591397849E-2</v>
      </c>
      <c r="BA13457" s="5">
        <v>0.95053763440860217</v>
      </c>
      <c r="BB13457" s="3">
        <f t="shared" si="225"/>
        <v>9.5055784946236566E-2</v>
      </c>
    </row>
    <row r="13458" spans="8:54" x14ac:dyDescent="0.3">
      <c r="H13458" t="s">
        <v>98</v>
      </c>
      <c r="I13458" t="s">
        <v>15</v>
      </c>
      <c r="J13458" t="s">
        <v>18188</v>
      </c>
      <c r="U13458" s="1">
        <v>40479</v>
      </c>
      <c r="V13458" s="2"/>
      <c r="W13458" s="2"/>
      <c r="X13458" t="s">
        <v>237</v>
      </c>
      <c r="Y13458">
        <v>68</v>
      </c>
      <c r="Z13458">
        <v>3.3</v>
      </c>
      <c r="AA13458" t="s">
        <v>101</v>
      </c>
      <c r="AB13458" t="s">
        <v>101</v>
      </c>
      <c r="AC13458">
        <v>19</v>
      </c>
      <c r="AD13458">
        <v>18.5</v>
      </c>
      <c r="AE13458">
        <v>0.5</v>
      </c>
      <c r="AY13458" s="3"/>
      <c r="AZ13458" s="3">
        <v>4.8529411764705876E-2</v>
      </c>
      <c r="BA13458" s="5">
        <v>0.95147058823529407</v>
      </c>
      <c r="BB13458" s="3">
        <f t="shared" si="225"/>
        <v>9.3262852941176533E-2</v>
      </c>
    </row>
    <row r="13459" spans="8:54" x14ac:dyDescent="0.3">
      <c r="H13459" t="s">
        <v>14</v>
      </c>
      <c r="I13459" t="s">
        <v>15</v>
      </c>
      <c r="J13459" t="s">
        <v>18189</v>
      </c>
      <c r="U13459" s="1">
        <v>40675</v>
      </c>
      <c r="V13459" s="2"/>
      <c r="W13459" s="2"/>
      <c r="X13459" t="s">
        <v>20</v>
      </c>
      <c r="Y13459">
        <v>80</v>
      </c>
      <c r="Z13459">
        <v>4.8</v>
      </c>
      <c r="AA13459" t="s">
        <v>101</v>
      </c>
      <c r="AB13459" t="s">
        <v>101</v>
      </c>
      <c r="AC13459">
        <v>18</v>
      </c>
      <c r="AD13459">
        <v>19.899999999999999</v>
      </c>
      <c r="AE13459">
        <v>-1.9</v>
      </c>
      <c r="AY13459" s="3"/>
      <c r="AZ13459" s="3">
        <v>0.06</v>
      </c>
      <c r="BA13459" s="5">
        <v>0.94</v>
      </c>
      <c r="BB13459" s="3">
        <f t="shared" si="225"/>
        <v>0.11530680000000015</v>
      </c>
    </row>
    <row r="13460" spans="8:54" x14ac:dyDescent="0.3">
      <c r="H13460" t="s">
        <v>164</v>
      </c>
      <c r="I13460" t="s">
        <v>15</v>
      </c>
      <c r="J13460" t="s">
        <v>18190</v>
      </c>
      <c r="U13460" s="1">
        <v>40718</v>
      </c>
      <c r="V13460" s="2"/>
      <c r="W13460" s="2"/>
      <c r="X13460" t="s">
        <v>2761</v>
      </c>
      <c r="Y13460">
        <v>73</v>
      </c>
      <c r="Z13460">
        <v>0</v>
      </c>
      <c r="AA13460" t="s">
        <v>101</v>
      </c>
      <c r="AB13460" t="s">
        <v>101</v>
      </c>
      <c r="AC13460">
        <v>16.3</v>
      </c>
      <c r="AD13460">
        <v>19.3</v>
      </c>
      <c r="AE13460">
        <v>-3</v>
      </c>
      <c r="AY13460" s="3"/>
      <c r="AZ13460" s="3">
        <v>0</v>
      </c>
      <c r="BA13460" s="5">
        <v>1</v>
      </c>
      <c r="BB13460" s="3">
        <f t="shared" si="225"/>
        <v>0</v>
      </c>
    </row>
    <row r="13461" spans="8:54" x14ac:dyDescent="0.3">
      <c r="H13461" t="s">
        <v>238</v>
      </c>
      <c r="I13461" t="s">
        <v>15</v>
      </c>
      <c r="J13461" t="s">
        <v>18191</v>
      </c>
      <c r="U13461" s="1">
        <v>40449</v>
      </c>
      <c r="V13461" s="2"/>
      <c r="W13461" s="2"/>
      <c r="X13461" t="s">
        <v>473</v>
      </c>
      <c r="Y13461">
        <v>110</v>
      </c>
      <c r="Z13461">
        <v>4.8</v>
      </c>
      <c r="AA13461" t="s">
        <v>101</v>
      </c>
      <c r="AB13461" t="s">
        <v>101</v>
      </c>
      <c r="AC13461">
        <v>18</v>
      </c>
      <c r="AD13461">
        <v>17.7</v>
      </c>
      <c r="AE13461">
        <v>0.3</v>
      </c>
      <c r="AY13461" s="3"/>
      <c r="AZ13461" s="3">
        <v>4.3636363636363633E-2</v>
      </c>
      <c r="BA13461" s="5">
        <v>0.95636363636363642</v>
      </c>
      <c r="BB13461" s="3">
        <f t="shared" si="225"/>
        <v>8.3859490909090839E-2</v>
      </c>
    </row>
    <row r="13462" spans="8:54" x14ac:dyDescent="0.3">
      <c r="H13462" t="s">
        <v>133</v>
      </c>
      <c r="I13462" t="s">
        <v>15</v>
      </c>
      <c r="J13462" t="s">
        <v>18192</v>
      </c>
      <c r="U13462" s="1">
        <v>40458</v>
      </c>
      <c r="V13462" s="2"/>
      <c r="W13462" s="2"/>
      <c r="X13462" t="s">
        <v>8688</v>
      </c>
      <c r="Y13462">
        <v>171</v>
      </c>
      <c r="Z13462">
        <v>5.7</v>
      </c>
      <c r="AA13462" t="s">
        <v>101</v>
      </c>
      <c r="AB13462" t="s">
        <v>101</v>
      </c>
      <c r="AC13462">
        <v>22</v>
      </c>
      <c r="AD13462">
        <v>18.3</v>
      </c>
      <c r="AE13462">
        <v>3.7</v>
      </c>
      <c r="AY13462" s="3"/>
      <c r="AZ13462" s="3">
        <v>3.3333333333333333E-2</v>
      </c>
      <c r="BA13462" s="5">
        <v>0.96666666666666667</v>
      </c>
      <c r="BB13462" s="3">
        <f t="shared" si="225"/>
        <v>6.4059333333333246E-2</v>
      </c>
    </row>
    <row r="13463" spans="8:54" x14ac:dyDescent="0.3">
      <c r="H13463" t="s">
        <v>208</v>
      </c>
      <c r="I13463" t="s">
        <v>15</v>
      </c>
      <c r="J13463" t="s">
        <v>18193</v>
      </c>
      <c r="U13463" s="1">
        <v>40384</v>
      </c>
      <c r="V13463" s="2"/>
      <c r="W13463" s="2"/>
      <c r="X13463" t="s">
        <v>18194</v>
      </c>
      <c r="Y13463">
        <v>88</v>
      </c>
      <c r="Z13463">
        <v>0</v>
      </c>
      <c r="AA13463" t="s">
        <v>101</v>
      </c>
      <c r="AB13463" t="s">
        <v>101</v>
      </c>
      <c r="AC13463">
        <v>18</v>
      </c>
      <c r="AD13463">
        <v>16.100000000000001</v>
      </c>
      <c r="AE13463">
        <v>1.9</v>
      </c>
      <c r="AY13463" s="3"/>
      <c r="AZ13463" s="3">
        <v>0</v>
      </c>
      <c r="BA13463" s="5">
        <v>1</v>
      </c>
      <c r="BB13463" s="3">
        <f t="shared" si="225"/>
        <v>0</v>
      </c>
    </row>
    <row r="13464" spans="8:54" x14ac:dyDescent="0.3">
      <c r="H13464" t="s">
        <v>133</v>
      </c>
      <c r="I13464" t="s">
        <v>15</v>
      </c>
      <c r="J13464" t="s">
        <v>8027</v>
      </c>
      <c r="U13464" s="1">
        <v>40687</v>
      </c>
      <c r="V13464" s="2"/>
      <c r="W13464" s="2"/>
      <c r="X13464" t="s">
        <v>18195</v>
      </c>
      <c r="Y13464">
        <v>74</v>
      </c>
      <c r="Z13464">
        <v>-5.2</v>
      </c>
      <c r="AA13464" t="s">
        <v>101</v>
      </c>
      <c r="AB13464" t="s">
        <v>101</v>
      </c>
      <c r="AC13464">
        <v>21.3</v>
      </c>
      <c r="AD13464">
        <v>19.100000000000001</v>
      </c>
      <c r="AE13464">
        <v>2.2000000000000002</v>
      </c>
      <c r="AY13464" s="3"/>
      <c r="AZ13464" s="3">
        <v>-7.0270270270270274E-2</v>
      </c>
      <c r="BA13464" s="5">
        <v>1.0702702702702702</v>
      </c>
      <c r="BB13464" s="3">
        <f t="shared" si="225"/>
        <v>1.9678978378378398E-2</v>
      </c>
    </row>
    <row r="13465" spans="8:54" x14ac:dyDescent="0.3">
      <c r="H13465" t="s">
        <v>2740</v>
      </c>
      <c r="I13465" t="s">
        <v>15</v>
      </c>
      <c r="J13465" t="s">
        <v>4901</v>
      </c>
      <c r="U13465" s="1">
        <v>40420</v>
      </c>
      <c r="V13465" s="2"/>
      <c r="W13465" s="2"/>
      <c r="X13465" t="s">
        <v>7268</v>
      </c>
      <c r="Y13465">
        <v>41</v>
      </c>
      <c r="Z13465">
        <v>5.5</v>
      </c>
      <c r="AA13465" t="s">
        <v>101</v>
      </c>
      <c r="AB13465" t="s">
        <v>101</v>
      </c>
      <c r="AC13465">
        <v>14</v>
      </c>
      <c r="AD13465">
        <v>16.5</v>
      </c>
      <c r="AE13465">
        <v>-2.5</v>
      </c>
      <c r="AY13465" s="3"/>
      <c r="AZ13465" s="3">
        <v>0.13414634146341464</v>
      </c>
      <c r="BA13465" s="5">
        <v>0.86585365853658536</v>
      </c>
      <c r="BB13465" s="3">
        <f t="shared" si="225"/>
        <v>0.25779975609756089</v>
      </c>
    </row>
    <row r="13466" spans="8:54" x14ac:dyDescent="0.3">
      <c r="H13466" t="s">
        <v>238</v>
      </c>
      <c r="I13466" t="s">
        <v>15</v>
      </c>
      <c r="J13466" t="s">
        <v>18196</v>
      </c>
      <c r="U13466" s="1">
        <v>40406</v>
      </c>
      <c r="V13466" s="2"/>
      <c r="W13466" s="2"/>
      <c r="X13466" t="s">
        <v>18197</v>
      </c>
      <c r="Y13466">
        <v>115</v>
      </c>
      <c r="Z13466">
        <v>6.8</v>
      </c>
      <c r="AA13466" t="s">
        <v>101</v>
      </c>
      <c r="AB13466" t="s">
        <v>101</v>
      </c>
      <c r="AC13466">
        <v>17</v>
      </c>
      <c r="AD13466">
        <v>14.4</v>
      </c>
      <c r="AE13466">
        <v>2.6</v>
      </c>
      <c r="AY13466" s="3"/>
      <c r="AZ13466" s="3">
        <v>5.9130434782608696E-2</v>
      </c>
      <c r="BA13466" s="5">
        <v>0.94086956521739129</v>
      </c>
      <c r="BB13466" s="3">
        <f t="shared" si="225"/>
        <v>0.11363568695652182</v>
      </c>
    </row>
    <row r="13467" spans="8:54" x14ac:dyDescent="0.3">
      <c r="H13467" t="s">
        <v>133</v>
      </c>
      <c r="I13467" t="s">
        <v>15</v>
      </c>
      <c r="J13467" t="s">
        <v>1206</v>
      </c>
      <c r="U13467" s="1">
        <v>40675</v>
      </c>
      <c r="V13467" s="2"/>
      <c r="W13467" s="2"/>
      <c r="X13467" t="s">
        <v>137</v>
      </c>
      <c r="Y13467">
        <v>78</v>
      </c>
      <c r="Z13467">
        <v>3.2</v>
      </c>
      <c r="AA13467" t="s">
        <v>101</v>
      </c>
      <c r="AB13467" t="s">
        <v>101</v>
      </c>
      <c r="AC13467">
        <v>17.899999999999999</v>
      </c>
      <c r="AD13467">
        <v>20.100000000000001</v>
      </c>
      <c r="AE13467">
        <v>-2.2000000000000002</v>
      </c>
      <c r="AY13467" s="3"/>
      <c r="AZ13467" s="3">
        <v>4.1025641025641026E-2</v>
      </c>
      <c r="BA13467" s="5">
        <v>0.95897435897435901</v>
      </c>
      <c r="BB13467" s="3">
        <f t="shared" si="225"/>
        <v>7.8842256410256439E-2</v>
      </c>
    </row>
    <row r="13468" spans="8:54" x14ac:dyDescent="0.3">
      <c r="H13468" t="s">
        <v>179</v>
      </c>
      <c r="I13468" t="s">
        <v>15</v>
      </c>
      <c r="J13468" t="s">
        <v>18198</v>
      </c>
      <c r="U13468" s="1">
        <v>40758</v>
      </c>
      <c r="V13468" s="2"/>
      <c r="W13468" s="2"/>
      <c r="X13468" t="s">
        <v>142</v>
      </c>
      <c r="Y13468">
        <v>96</v>
      </c>
      <c r="Z13468">
        <v>7.7</v>
      </c>
      <c r="AA13468" t="s">
        <v>101</v>
      </c>
      <c r="AB13468" t="s">
        <v>101</v>
      </c>
      <c r="AC13468">
        <v>19.7</v>
      </c>
      <c r="AD13468">
        <v>19.7</v>
      </c>
      <c r="AE13468">
        <v>0</v>
      </c>
      <c r="AY13468" s="3"/>
      <c r="AZ13468" s="3">
        <v>8.020833333333334E-2</v>
      </c>
      <c r="BA13468" s="5">
        <v>0.91979166666666667</v>
      </c>
      <c r="BB13468" s="3">
        <f t="shared" si="225"/>
        <v>0.15414277083333339</v>
      </c>
    </row>
    <row r="13469" spans="8:54" x14ac:dyDescent="0.3">
      <c r="H13469" t="s">
        <v>14</v>
      </c>
      <c r="I13469" t="s">
        <v>15</v>
      </c>
      <c r="J13469" t="s">
        <v>18199</v>
      </c>
      <c r="U13469" s="1">
        <v>40737</v>
      </c>
      <c r="V13469" s="2"/>
      <c r="W13469" s="2"/>
      <c r="X13469" t="s">
        <v>7887</v>
      </c>
      <c r="Y13469">
        <v>131</v>
      </c>
      <c r="Z13469">
        <v>12.5</v>
      </c>
      <c r="AA13469" t="s">
        <v>101</v>
      </c>
      <c r="AB13469" t="s">
        <v>101</v>
      </c>
      <c r="AC13469">
        <v>16.2</v>
      </c>
      <c r="AD13469">
        <v>17.7</v>
      </c>
      <c r="AE13469">
        <v>-1.5</v>
      </c>
      <c r="AY13469" s="3"/>
      <c r="AZ13469" s="3">
        <v>9.5419847328244281E-2</v>
      </c>
      <c r="BA13469" s="5">
        <v>0.90458015267175573</v>
      </c>
      <c r="BB13469" s="3">
        <f t="shared" si="225"/>
        <v>0.18337595419847319</v>
      </c>
    </row>
    <row r="13470" spans="8:54" x14ac:dyDescent="0.3">
      <c r="H13470" t="s">
        <v>208</v>
      </c>
      <c r="I13470" t="s">
        <v>15</v>
      </c>
      <c r="J13470" t="s">
        <v>6215</v>
      </c>
      <c r="U13470" s="1">
        <v>40435</v>
      </c>
      <c r="V13470" s="2"/>
      <c r="W13470" s="2"/>
      <c r="X13470" t="s">
        <v>18200</v>
      </c>
      <c r="Y13470">
        <v>70</v>
      </c>
      <c r="Z13470">
        <v>4.7</v>
      </c>
      <c r="AA13470" t="s">
        <v>101</v>
      </c>
      <c r="AB13470" t="s">
        <v>101</v>
      </c>
      <c r="AC13470">
        <v>20</v>
      </c>
      <c r="AD13470">
        <v>22.5</v>
      </c>
      <c r="AE13470">
        <v>-2.5</v>
      </c>
      <c r="AY13470" s="3"/>
      <c r="AZ13470" s="3">
        <v>6.7142857142857143E-2</v>
      </c>
      <c r="BA13470" s="5">
        <v>0.93285714285714283</v>
      </c>
      <c r="BB13470" s="3">
        <f t="shared" si="225"/>
        <v>0.12903379999999998</v>
      </c>
    </row>
    <row r="13471" spans="8:54" x14ac:dyDescent="0.3">
      <c r="H13471" t="s">
        <v>14</v>
      </c>
      <c r="I13471" t="s">
        <v>15</v>
      </c>
      <c r="J13471" t="s">
        <v>18201</v>
      </c>
      <c r="U13471" s="1">
        <v>40452</v>
      </c>
      <c r="V13471" s="2"/>
      <c r="W13471" s="2"/>
      <c r="X13471" t="s">
        <v>4802</v>
      </c>
      <c r="Y13471">
        <v>89</v>
      </c>
      <c r="Z13471">
        <v>7</v>
      </c>
      <c r="AA13471" t="s">
        <v>101</v>
      </c>
      <c r="AB13471" t="s">
        <v>101</v>
      </c>
      <c r="AC13471">
        <v>21</v>
      </c>
      <c r="AD13471">
        <v>21.4</v>
      </c>
      <c r="AE13471">
        <v>-0.4</v>
      </c>
      <c r="AY13471" s="3"/>
      <c r="AZ13471" s="3">
        <v>7.8651685393258425E-2</v>
      </c>
      <c r="BA13471" s="5">
        <v>0.9213483146067416</v>
      </c>
      <c r="BB13471" s="3">
        <f t="shared" si="225"/>
        <v>0.1511512359550562</v>
      </c>
    </row>
    <row r="13472" spans="8:54" x14ac:dyDescent="0.3">
      <c r="H13472" t="s">
        <v>2700</v>
      </c>
      <c r="I13472" t="s">
        <v>15</v>
      </c>
      <c r="J13472" t="s">
        <v>18202</v>
      </c>
      <c r="U13472" s="1">
        <v>40743</v>
      </c>
      <c r="V13472" s="2"/>
      <c r="W13472" s="2"/>
      <c r="X13472" t="s">
        <v>18203</v>
      </c>
      <c r="Y13472">
        <v>56</v>
      </c>
      <c r="Z13472">
        <v>-5.3</v>
      </c>
      <c r="AA13472" t="s">
        <v>101</v>
      </c>
      <c r="AB13472" t="s">
        <v>101</v>
      </c>
      <c r="AC13472">
        <v>21.1</v>
      </c>
      <c r="AD13472">
        <v>17.7</v>
      </c>
      <c r="AE13472">
        <v>3.4</v>
      </c>
      <c r="AY13472" s="3"/>
      <c r="AZ13472" s="3">
        <v>-9.464285714285714E-2</v>
      </c>
      <c r="BA13472" s="5">
        <v>1.094642857142857</v>
      </c>
      <c r="BB13472" s="3">
        <f t="shared" si="225"/>
        <v>2.650444821428577E-2</v>
      </c>
    </row>
    <row r="13473" spans="8:54" x14ac:dyDescent="0.3">
      <c r="H13473" t="s">
        <v>436</v>
      </c>
      <c r="I13473" t="s">
        <v>15</v>
      </c>
      <c r="J13473">
        <v>95322</v>
      </c>
      <c r="U13473" s="1">
        <v>40773</v>
      </c>
      <c r="V13473" s="2"/>
      <c r="W13473" s="2"/>
      <c r="X13473" t="s">
        <v>7249</v>
      </c>
      <c r="Y13473">
        <v>87</v>
      </c>
      <c r="Z13473">
        <v>-3.4</v>
      </c>
      <c r="AA13473" t="s">
        <v>101</v>
      </c>
      <c r="AB13473" t="s">
        <v>101</v>
      </c>
      <c r="AC13473">
        <v>19.100000000000001</v>
      </c>
      <c r="AD13473">
        <v>19.899999999999999</v>
      </c>
      <c r="AE13473">
        <v>-0.8</v>
      </c>
      <c r="AY13473" s="3"/>
      <c r="AZ13473" s="3">
        <v>-3.9080459770114942E-2</v>
      </c>
      <c r="BA13473" s="5">
        <v>1.0390804597701149</v>
      </c>
      <c r="BB13473" s="3">
        <f t="shared" si="225"/>
        <v>1.0944365517241428E-2</v>
      </c>
    </row>
    <row r="13474" spans="8:54" x14ac:dyDescent="0.3">
      <c r="H13474" t="s">
        <v>14</v>
      </c>
      <c r="I13474" t="s">
        <v>15</v>
      </c>
      <c r="J13474" t="s">
        <v>18204</v>
      </c>
      <c r="U13474" s="1">
        <v>40400</v>
      </c>
      <c r="V13474" s="2"/>
      <c r="W13474" s="2"/>
      <c r="X13474" t="s">
        <v>1367</v>
      </c>
      <c r="Y13474">
        <v>84</v>
      </c>
      <c r="Z13474">
        <v>3.1</v>
      </c>
      <c r="AA13474" t="s">
        <v>101</v>
      </c>
      <c r="AB13474" t="s">
        <v>101</v>
      </c>
      <c r="AC13474">
        <v>20</v>
      </c>
      <c r="AD13474">
        <v>19.3</v>
      </c>
      <c r="AE13474">
        <v>0.7</v>
      </c>
      <c r="AY13474" s="3"/>
      <c r="AZ13474" s="3">
        <v>3.6904761904761905E-2</v>
      </c>
      <c r="BA13474" s="5">
        <v>0.96309523809523812</v>
      </c>
      <c r="BB13474" s="3">
        <f t="shared" si="225"/>
        <v>7.0922833333333379E-2</v>
      </c>
    </row>
    <row r="13475" spans="8:54" x14ac:dyDescent="0.3">
      <c r="H13475" t="s">
        <v>21</v>
      </c>
      <c r="I13475" t="s">
        <v>15</v>
      </c>
      <c r="J13475" t="s">
        <v>10975</v>
      </c>
      <c r="U13475" s="1">
        <v>40702</v>
      </c>
      <c r="V13475" s="2"/>
      <c r="W13475" s="2"/>
      <c r="X13475" t="s">
        <v>20</v>
      </c>
      <c r="Y13475">
        <v>80</v>
      </c>
      <c r="Z13475">
        <v>3</v>
      </c>
      <c r="AA13475" t="s">
        <v>101</v>
      </c>
      <c r="AB13475" t="s">
        <v>101</v>
      </c>
      <c r="AC13475">
        <v>22.9</v>
      </c>
      <c r="AD13475">
        <v>21.2</v>
      </c>
      <c r="AE13475">
        <v>1.7</v>
      </c>
      <c r="AY13475" s="3"/>
      <c r="AZ13475" s="3">
        <v>3.7499999999999999E-2</v>
      </c>
      <c r="BA13475" s="5">
        <v>0.96250000000000002</v>
      </c>
      <c r="BB13475" s="3">
        <f t="shared" si="225"/>
        <v>7.2066750000000068E-2</v>
      </c>
    </row>
    <row r="13476" spans="8:54" x14ac:dyDescent="0.3">
      <c r="H13476" t="s">
        <v>98</v>
      </c>
      <c r="I13476" t="s">
        <v>15</v>
      </c>
      <c r="J13476" t="s">
        <v>13630</v>
      </c>
      <c r="U13476" s="1">
        <v>40683</v>
      </c>
      <c r="V13476" s="2"/>
      <c r="W13476" s="2"/>
      <c r="X13476" t="s">
        <v>18205</v>
      </c>
      <c r="Y13476">
        <v>171</v>
      </c>
      <c r="Z13476">
        <v>5.4</v>
      </c>
      <c r="AA13476" t="s">
        <v>101</v>
      </c>
      <c r="AB13476" t="s">
        <v>101</v>
      </c>
      <c r="AC13476">
        <v>18.899999999999999</v>
      </c>
      <c r="AD13476">
        <v>18.7</v>
      </c>
      <c r="AE13476">
        <v>0.2</v>
      </c>
      <c r="AY13476" s="3"/>
      <c r="AZ13476" s="3">
        <v>3.1578947368421054E-2</v>
      </c>
      <c r="BA13476" s="5">
        <v>0.96842105263157896</v>
      </c>
      <c r="BB13476" s="3">
        <f t="shared" si="225"/>
        <v>6.0687789473684139E-2</v>
      </c>
    </row>
    <row r="13477" spans="8:54" x14ac:dyDescent="0.3">
      <c r="H13477" t="s">
        <v>150</v>
      </c>
      <c r="I13477" t="s">
        <v>15</v>
      </c>
      <c r="J13477" t="s">
        <v>18206</v>
      </c>
      <c r="U13477" s="1">
        <v>40381</v>
      </c>
      <c r="V13477" s="2"/>
      <c r="W13477" s="2"/>
      <c r="X13477" t="s">
        <v>18207</v>
      </c>
      <c r="Y13477">
        <v>118</v>
      </c>
      <c r="Z13477">
        <v>-6.9</v>
      </c>
      <c r="AA13477" t="s">
        <v>101</v>
      </c>
      <c r="AB13477" t="s">
        <v>101</v>
      </c>
      <c r="AC13477">
        <v>19</v>
      </c>
      <c r="AD13477">
        <v>20.399999999999999</v>
      </c>
      <c r="AE13477">
        <v>-1.4</v>
      </c>
      <c r="AY13477" s="3"/>
      <c r="AZ13477" s="3">
        <v>-5.8474576271186442E-2</v>
      </c>
      <c r="BA13477" s="5">
        <v>1.0584745762711865</v>
      </c>
      <c r="BB13477" s="3">
        <f t="shared" si="225"/>
        <v>1.6375629661017022E-2</v>
      </c>
    </row>
    <row r="13478" spans="8:54" x14ac:dyDescent="0.3">
      <c r="H13478" t="s">
        <v>14</v>
      </c>
      <c r="I13478" t="s">
        <v>15</v>
      </c>
      <c r="J13478" t="s">
        <v>18208</v>
      </c>
      <c r="U13478" s="1">
        <v>40737</v>
      </c>
      <c r="V13478" s="2"/>
      <c r="W13478" s="2"/>
      <c r="X13478" t="s">
        <v>3256</v>
      </c>
      <c r="Y13478">
        <v>93</v>
      </c>
      <c r="Z13478">
        <v>24.1</v>
      </c>
      <c r="AA13478" t="s">
        <v>101</v>
      </c>
      <c r="AB13478" t="s">
        <v>101</v>
      </c>
      <c r="AC13478">
        <v>17.899999999999999</v>
      </c>
      <c r="AD13478">
        <v>18.8</v>
      </c>
      <c r="AE13478">
        <v>-0.9</v>
      </c>
      <c r="AY13478" s="3"/>
      <c r="AZ13478" s="3">
        <v>0.25913978494623657</v>
      </c>
      <c r="BA13478" s="5">
        <v>0.74086021505376343</v>
      </c>
      <c r="BB13478" s="3">
        <f t="shared" si="225"/>
        <v>0.49800965591397861</v>
      </c>
    </row>
    <row r="13479" spans="8:54" x14ac:dyDescent="0.3">
      <c r="H13479" t="s">
        <v>2629</v>
      </c>
      <c r="I13479" t="s">
        <v>15</v>
      </c>
      <c r="J13479" t="s">
        <v>18209</v>
      </c>
      <c r="U13479" s="1">
        <v>40703</v>
      </c>
      <c r="V13479" s="2"/>
      <c r="W13479" s="2"/>
      <c r="X13479" t="s">
        <v>12584</v>
      </c>
      <c r="Y13479">
        <v>64</v>
      </c>
      <c r="Z13479">
        <v>4.3</v>
      </c>
      <c r="AA13479" t="s">
        <v>101</v>
      </c>
      <c r="AB13479" t="s">
        <v>101</v>
      </c>
      <c r="AC13479">
        <v>23.1</v>
      </c>
      <c r="AD13479">
        <v>18.8</v>
      </c>
      <c r="AE13479">
        <v>4.3</v>
      </c>
      <c r="AY13479" s="3"/>
      <c r="AZ13479" s="3">
        <v>6.7187499999999997E-2</v>
      </c>
      <c r="BA13479" s="5">
        <v>0.93281250000000004</v>
      </c>
      <c r="BB13479" s="3">
        <f t="shared" si="225"/>
        <v>0.12911959374999982</v>
      </c>
    </row>
    <row r="13480" spans="8:54" x14ac:dyDescent="0.3">
      <c r="H13480" t="s">
        <v>14</v>
      </c>
      <c r="I13480" t="s">
        <v>15</v>
      </c>
      <c r="J13480" t="s">
        <v>6352</v>
      </c>
      <c r="U13480" s="1">
        <v>40725</v>
      </c>
      <c r="V13480" s="2"/>
      <c r="W13480" s="2"/>
      <c r="X13480" t="s">
        <v>4491</v>
      </c>
      <c r="Y13480">
        <v>95</v>
      </c>
      <c r="Z13480">
        <v>9.6</v>
      </c>
      <c r="AA13480" t="s">
        <v>101</v>
      </c>
      <c r="AB13480" t="s">
        <v>101</v>
      </c>
      <c r="AC13480">
        <v>17.899999999999999</v>
      </c>
      <c r="AD13480">
        <v>17.399999999999999</v>
      </c>
      <c r="AE13480">
        <v>0.5</v>
      </c>
      <c r="AY13480" s="3"/>
      <c r="AZ13480" s="3">
        <v>0.10105263157894737</v>
      </c>
      <c r="BA13480" s="5">
        <v>0.89894736842105261</v>
      </c>
      <c r="BB13480" s="3">
        <f t="shared" si="225"/>
        <v>0.19420092631578956</v>
      </c>
    </row>
    <row r="13481" spans="8:54" x14ac:dyDescent="0.3">
      <c r="H13481" t="s">
        <v>14</v>
      </c>
      <c r="I13481" t="s">
        <v>15</v>
      </c>
      <c r="J13481" t="s">
        <v>18210</v>
      </c>
      <c r="U13481" s="1">
        <v>40739</v>
      </c>
      <c r="V13481" s="2"/>
      <c r="W13481" s="2"/>
      <c r="X13481" t="s">
        <v>4459</v>
      </c>
      <c r="Y13481">
        <v>78</v>
      </c>
      <c r="Z13481">
        <v>3.1</v>
      </c>
      <c r="AA13481" t="s">
        <v>101</v>
      </c>
      <c r="AB13481" t="s">
        <v>101</v>
      </c>
      <c r="AC13481">
        <v>15.9</v>
      </c>
      <c r="AD13481">
        <v>17.899999999999999</v>
      </c>
      <c r="AE13481">
        <v>-2</v>
      </c>
      <c r="AY13481" s="3"/>
      <c r="AZ13481" s="3">
        <v>3.9743589743589748E-2</v>
      </c>
      <c r="BA13481" s="5">
        <v>0.96025641025641029</v>
      </c>
      <c r="BB13481" s="3">
        <f t="shared" si="225"/>
        <v>7.6378435897435759E-2</v>
      </c>
    </row>
    <row r="13482" spans="8:54" x14ac:dyDescent="0.3">
      <c r="H13482" t="s">
        <v>5939</v>
      </c>
      <c r="I13482" t="s">
        <v>15</v>
      </c>
      <c r="J13482" t="s">
        <v>18211</v>
      </c>
      <c r="U13482" s="1">
        <v>40742</v>
      </c>
      <c r="V13482" s="2"/>
      <c r="W13482" s="2"/>
      <c r="X13482" t="s">
        <v>7201</v>
      </c>
      <c r="Y13482">
        <v>54</v>
      </c>
      <c r="Z13482">
        <v>-6.9</v>
      </c>
      <c r="AA13482" t="s">
        <v>101</v>
      </c>
      <c r="AB13482" t="s">
        <v>101</v>
      </c>
      <c r="AC13482">
        <v>16.7</v>
      </c>
      <c r="AD13482">
        <v>19.5</v>
      </c>
      <c r="AE13482">
        <v>-2.8</v>
      </c>
      <c r="AY13482" s="3"/>
      <c r="AZ13482" s="3">
        <v>-0.1277777777777778</v>
      </c>
      <c r="BA13482" s="5">
        <v>1.1277777777777778</v>
      </c>
      <c r="BB13482" s="3">
        <f t="shared" si="225"/>
        <v>3.578378333333343E-2</v>
      </c>
    </row>
    <row r="13483" spans="8:54" x14ac:dyDescent="0.3">
      <c r="H13483" t="s">
        <v>21</v>
      </c>
      <c r="I13483" t="s">
        <v>15</v>
      </c>
      <c r="J13483" t="s">
        <v>8129</v>
      </c>
      <c r="U13483" s="1">
        <v>40390</v>
      </c>
      <c r="V13483" s="2"/>
      <c r="W13483" s="2"/>
      <c r="X13483" t="s">
        <v>48</v>
      </c>
      <c r="Y13483">
        <v>67</v>
      </c>
      <c r="Z13483">
        <v>-6.3</v>
      </c>
      <c r="AA13483" t="s">
        <v>101</v>
      </c>
      <c r="AB13483" t="s">
        <v>101</v>
      </c>
      <c r="AC13483">
        <v>19</v>
      </c>
      <c r="AD13483">
        <v>19.899999999999999</v>
      </c>
      <c r="AE13483">
        <v>-0.9</v>
      </c>
      <c r="AY13483" s="3"/>
      <c r="AZ13483" s="3">
        <v>-9.4029850746268656E-2</v>
      </c>
      <c r="BA13483" s="5">
        <v>1.0940298507462687</v>
      </c>
      <c r="BB13483" s="3">
        <f t="shared" si="225"/>
        <v>2.6332777611940417E-2</v>
      </c>
    </row>
    <row r="13484" spans="8:54" x14ac:dyDescent="0.3">
      <c r="H13484" t="s">
        <v>2972</v>
      </c>
      <c r="I13484" t="s">
        <v>15</v>
      </c>
      <c r="J13484" t="s">
        <v>18212</v>
      </c>
      <c r="U13484" s="1">
        <v>40714</v>
      </c>
      <c r="V13484" s="2"/>
      <c r="W13484" s="2"/>
      <c r="X13484" t="s">
        <v>1202</v>
      </c>
      <c r="Y13484">
        <v>95</v>
      </c>
      <c r="Z13484">
        <v>10.3</v>
      </c>
      <c r="AA13484" t="s">
        <v>101</v>
      </c>
      <c r="AB13484" t="s">
        <v>101</v>
      </c>
      <c r="AC13484">
        <v>18.899999999999999</v>
      </c>
      <c r="AD13484">
        <v>17</v>
      </c>
      <c r="AE13484">
        <v>1.9</v>
      </c>
      <c r="AY13484" s="3"/>
      <c r="AZ13484" s="3">
        <v>0.10842105263157896</v>
      </c>
      <c r="BA13484" s="5">
        <v>0.89157894736842103</v>
      </c>
      <c r="BB13484" s="3">
        <f t="shared" si="225"/>
        <v>0.20836141052631585</v>
      </c>
    </row>
    <row r="13485" spans="8:54" x14ac:dyDescent="0.3">
      <c r="H13485" t="s">
        <v>2604</v>
      </c>
      <c r="I13485" t="s">
        <v>15</v>
      </c>
      <c r="J13485" t="s">
        <v>18213</v>
      </c>
      <c r="U13485" s="1">
        <v>40444</v>
      </c>
      <c r="V13485" s="2"/>
      <c r="W13485" s="2"/>
      <c r="X13485" t="s">
        <v>18214</v>
      </c>
      <c r="Y13485">
        <v>149</v>
      </c>
      <c r="Z13485">
        <v>0</v>
      </c>
      <c r="AA13485" t="s">
        <v>101</v>
      </c>
      <c r="AB13485" t="s">
        <v>101</v>
      </c>
      <c r="AC13485">
        <v>22</v>
      </c>
      <c r="AD13485">
        <v>21.9</v>
      </c>
      <c r="AE13485">
        <v>0.1</v>
      </c>
      <c r="AY13485" s="3"/>
      <c r="AZ13485" s="3">
        <v>0</v>
      </c>
      <c r="BA13485" s="5">
        <v>1</v>
      </c>
      <c r="BB13485" s="3">
        <f t="shared" si="225"/>
        <v>0</v>
      </c>
    </row>
    <row r="13486" spans="8:54" x14ac:dyDescent="0.3">
      <c r="H13486" t="s">
        <v>14</v>
      </c>
      <c r="I13486" t="s">
        <v>15</v>
      </c>
      <c r="J13486" t="s">
        <v>1092</v>
      </c>
      <c r="U13486" s="1">
        <v>40462</v>
      </c>
      <c r="V13486" s="2"/>
      <c r="W13486" s="2"/>
      <c r="X13486" t="s">
        <v>462</v>
      </c>
      <c r="Y13486">
        <v>63</v>
      </c>
      <c r="Z13486">
        <v>21.1</v>
      </c>
      <c r="AA13486" t="s">
        <v>101</v>
      </c>
      <c r="AB13486" t="s">
        <v>101</v>
      </c>
      <c r="AC13486">
        <v>22</v>
      </c>
      <c r="AD13486">
        <v>20.399999999999999</v>
      </c>
      <c r="AE13486">
        <v>1.6</v>
      </c>
      <c r="AY13486" s="3"/>
      <c r="AZ13486" s="3">
        <v>0.33492063492063495</v>
      </c>
      <c r="BA13486" s="5">
        <v>0.66507936507936505</v>
      </c>
      <c r="BB13486" s="3">
        <f t="shared" si="225"/>
        <v>0.64364377777777793</v>
      </c>
    </row>
    <row r="13487" spans="8:54" x14ac:dyDescent="0.3">
      <c r="H13487" t="s">
        <v>2726</v>
      </c>
      <c r="I13487" t="s">
        <v>15</v>
      </c>
      <c r="J13487" t="s">
        <v>18215</v>
      </c>
      <c r="U13487" s="1">
        <v>40732</v>
      </c>
      <c r="V13487" s="2"/>
      <c r="W13487" s="2"/>
      <c r="X13487" t="s">
        <v>18216</v>
      </c>
      <c r="Y13487">
        <v>56</v>
      </c>
      <c r="Z13487">
        <v>2</v>
      </c>
      <c r="AA13487" t="s">
        <v>101</v>
      </c>
      <c r="AB13487" t="s">
        <v>101</v>
      </c>
      <c r="AC13487">
        <v>18.7</v>
      </c>
      <c r="AD13487">
        <v>18.5</v>
      </c>
      <c r="AE13487">
        <v>0.2</v>
      </c>
      <c r="AY13487" s="3"/>
      <c r="AZ13487" s="3">
        <v>3.5714285714285712E-2</v>
      </c>
      <c r="BA13487" s="5">
        <v>0.9642857142857143</v>
      </c>
      <c r="BB13487" s="3">
        <f t="shared" si="225"/>
        <v>6.8635000000000002E-2</v>
      </c>
    </row>
    <row r="13488" spans="8:54" x14ac:dyDescent="0.3">
      <c r="H13488" t="s">
        <v>2979</v>
      </c>
      <c r="I13488" t="s">
        <v>15</v>
      </c>
      <c r="J13488" t="s">
        <v>18217</v>
      </c>
      <c r="U13488" s="1">
        <v>40458</v>
      </c>
      <c r="V13488" s="2"/>
      <c r="W13488" s="2"/>
      <c r="X13488" t="s">
        <v>142</v>
      </c>
      <c r="Y13488">
        <v>144</v>
      </c>
      <c r="Z13488">
        <v>4.3</v>
      </c>
      <c r="AA13488" t="s">
        <v>101</v>
      </c>
      <c r="AB13488" t="s">
        <v>101</v>
      </c>
      <c r="AC13488">
        <v>21</v>
      </c>
      <c r="AD13488">
        <v>20.399999999999999</v>
      </c>
      <c r="AE13488">
        <v>0.6</v>
      </c>
      <c r="AY13488" s="3"/>
      <c r="AZ13488" s="3">
        <v>2.9861111111111109E-2</v>
      </c>
      <c r="BA13488" s="5">
        <v>0.97013888888888888</v>
      </c>
      <c r="BB13488" s="3">
        <f t="shared" si="225"/>
        <v>5.7386486111111079E-2</v>
      </c>
    </row>
    <row r="13489" spans="8:54" x14ac:dyDescent="0.3">
      <c r="H13489" t="s">
        <v>14</v>
      </c>
      <c r="I13489" t="s">
        <v>15</v>
      </c>
      <c r="J13489" t="s">
        <v>18218</v>
      </c>
      <c r="U13489" s="1">
        <v>40732</v>
      </c>
      <c r="V13489" s="2"/>
      <c r="W13489" s="2"/>
      <c r="X13489" t="s">
        <v>20</v>
      </c>
      <c r="Y13489">
        <v>76</v>
      </c>
      <c r="Z13489">
        <v>0</v>
      </c>
      <c r="AA13489" t="s">
        <v>101</v>
      </c>
      <c r="AB13489" t="s">
        <v>101</v>
      </c>
      <c r="AC13489">
        <v>20</v>
      </c>
      <c r="AD13489">
        <v>18.100000000000001</v>
      </c>
      <c r="AE13489">
        <v>1.9</v>
      </c>
      <c r="AY13489" s="3"/>
      <c r="AZ13489" s="3">
        <v>0</v>
      </c>
      <c r="BA13489" s="5">
        <v>1</v>
      </c>
      <c r="BB13489" s="3">
        <f t="shared" si="225"/>
        <v>0</v>
      </c>
    </row>
    <row r="13490" spans="8:54" x14ac:dyDescent="0.3">
      <c r="H13490" t="s">
        <v>21</v>
      </c>
      <c r="I13490" t="s">
        <v>15</v>
      </c>
      <c r="J13490" t="s">
        <v>15621</v>
      </c>
      <c r="U13490" s="1">
        <v>40689</v>
      </c>
      <c r="V13490" s="2"/>
      <c r="W13490" s="2"/>
      <c r="X13490" t="s">
        <v>2691</v>
      </c>
      <c r="Y13490">
        <v>50</v>
      </c>
      <c r="Z13490">
        <v>6.3</v>
      </c>
      <c r="AA13490" t="s">
        <v>101</v>
      </c>
      <c r="AB13490" t="s">
        <v>101</v>
      </c>
      <c r="AC13490">
        <v>24.7</v>
      </c>
      <c r="AD13490">
        <v>18.7</v>
      </c>
      <c r="AE13490">
        <v>6</v>
      </c>
      <c r="AY13490" s="3"/>
      <c r="AZ13490" s="3">
        <v>0.126</v>
      </c>
      <c r="BA13490" s="5">
        <v>0.874</v>
      </c>
      <c r="BB13490" s="3">
        <f t="shared" si="225"/>
        <v>0.24214427999999999</v>
      </c>
    </row>
    <row r="13491" spans="8:54" x14ac:dyDescent="0.3">
      <c r="H13491" t="s">
        <v>21</v>
      </c>
      <c r="I13491" t="s">
        <v>15</v>
      </c>
      <c r="J13491" t="s">
        <v>18219</v>
      </c>
      <c r="U13491" s="1">
        <v>40416</v>
      </c>
      <c r="V13491" s="2"/>
      <c r="W13491" s="2"/>
      <c r="X13491" t="s">
        <v>4143</v>
      </c>
      <c r="Y13491">
        <v>49</v>
      </c>
      <c r="Z13491">
        <v>1.6</v>
      </c>
      <c r="AA13491" t="s">
        <v>101</v>
      </c>
      <c r="AB13491" t="s">
        <v>101</v>
      </c>
      <c r="AC13491">
        <v>19</v>
      </c>
      <c r="AD13491">
        <v>20.399999999999999</v>
      </c>
      <c r="AE13491">
        <v>-1.4</v>
      </c>
      <c r="AY13491" s="3"/>
      <c r="AZ13491" s="3">
        <v>3.2653061224489799E-2</v>
      </c>
      <c r="BA13491" s="5">
        <v>0.96734693877551026</v>
      </c>
      <c r="BB13491" s="3">
        <f t="shared" si="225"/>
        <v>6.2751999999999919E-2</v>
      </c>
    </row>
    <row r="13492" spans="8:54" x14ac:dyDescent="0.3">
      <c r="H13492" t="s">
        <v>14</v>
      </c>
      <c r="I13492" t="s">
        <v>15</v>
      </c>
      <c r="J13492" t="s">
        <v>18220</v>
      </c>
      <c r="U13492" s="1">
        <v>40740</v>
      </c>
      <c r="V13492" s="2"/>
      <c r="W13492" s="2"/>
      <c r="X13492" t="s">
        <v>142</v>
      </c>
      <c r="Y13492">
        <v>80</v>
      </c>
      <c r="Z13492">
        <v>-5.2</v>
      </c>
      <c r="AA13492" t="s">
        <v>101</v>
      </c>
      <c r="AB13492" t="s">
        <v>101</v>
      </c>
      <c r="AC13492">
        <v>20.6</v>
      </c>
      <c r="AD13492">
        <v>18.600000000000001</v>
      </c>
      <c r="AE13492">
        <v>2</v>
      </c>
      <c r="AY13492" s="3"/>
      <c r="AZ13492" s="3">
        <v>-6.5000000000000002E-2</v>
      </c>
      <c r="BA13492" s="5">
        <v>1.0649999999999999</v>
      </c>
      <c r="BB13492" s="3">
        <f t="shared" si="225"/>
        <v>1.8203055000000079E-2</v>
      </c>
    </row>
    <row r="13493" spans="8:54" x14ac:dyDescent="0.3">
      <c r="H13493" t="s">
        <v>14</v>
      </c>
      <c r="I13493" t="s">
        <v>15</v>
      </c>
      <c r="J13493">
        <v>95206</v>
      </c>
      <c r="U13493" s="1">
        <v>40777</v>
      </c>
      <c r="V13493" s="2"/>
      <c r="W13493" s="2"/>
      <c r="X13493" t="s">
        <v>6913</v>
      </c>
      <c r="Y13493">
        <v>66</v>
      </c>
      <c r="Z13493">
        <v>-3.9</v>
      </c>
      <c r="AA13493" t="s">
        <v>101</v>
      </c>
      <c r="AB13493" t="s">
        <v>101</v>
      </c>
      <c r="AC13493">
        <v>20.5</v>
      </c>
      <c r="AD13493">
        <v>17.899999999999999</v>
      </c>
      <c r="AE13493">
        <v>2.6</v>
      </c>
      <c r="AY13493" s="3"/>
      <c r="AZ13493" s="3">
        <v>-5.909090909090909E-2</v>
      </c>
      <c r="BA13493" s="5">
        <v>1.0590909090909091</v>
      </c>
      <c r="BB13493" s="3">
        <f t="shared" si="225"/>
        <v>1.654823181818188E-2</v>
      </c>
    </row>
    <row r="13494" spans="8:54" x14ac:dyDescent="0.3">
      <c r="H13494" t="s">
        <v>133</v>
      </c>
      <c r="I13494" t="s">
        <v>15</v>
      </c>
      <c r="J13494" t="s">
        <v>2285</v>
      </c>
      <c r="U13494" s="1">
        <v>40683</v>
      </c>
      <c r="V13494" s="2"/>
      <c r="W13494" s="2"/>
      <c r="X13494" t="s">
        <v>18221</v>
      </c>
      <c r="Y13494">
        <v>160</v>
      </c>
      <c r="Z13494">
        <v>0</v>
      </c>
      <c r="AA13494" t="s">
        <v>101</v>
      </c>
      <c r="AB13494" t="s">
        <v>101</v>
      </c>
      <c r="AC13494">
        <v>16.5</v>
      </c>
      <c r="AD13494">
        <v>13</v>
      </c>
      <c r="AE13494">
        <v>3.5</v>
      </c>
      <c r="AY13494" s="3"/>
      <c r="AZ13494" s="3">
        <v>0</v>
      </c>
      <c r="BA13494" s="5">
        <v>1</v>
      </c>
      <c r="BB13494" s="3">
        <f t="shared" si="225"/>
        <v>0</v>
      </c>
    </row>
    <row r="13495" spans="8:54" x14ac:dyDescent="0.3">
      <c r="H13495" t="s">
        <v>4587</v>
      </c>
      <c r="I13495" t="s">
        <v>15</v>
      </c>
      <c r="J13495" t="s">
        <v>18222</v>
      </c>
      <c r="U13495" s="1">
        <v>40389</v>
      </c>
      <c r="V13495" s="2"/>
      <c r="W13495" s="2"/>
      <c r="X13495" t="s">
        <v>18223</v>
      </c>
      <c r="Y13495">
        <v>95</v>
      </c>
      <c r="Z13495">
        <v>-5.6</v>
      </c>
      <c r="AA13495" t="s">
        <v>101</v>
      </c>
      <c r="AB13495" t="s">
        <v>101</v>
      </c>
      <c r="AC13495">
        <v>24</v>
      </c>
      <c r="AD13495">
        <v>21.7</v>
      </c>
      <c r="AE13495">
        <v>2.2999999999999998</v>
      </c>
      <c r="AY13495" s="3"/>
      <c r="AZ13495" s="3">
        <v>-5.894736842105263E-2</v>
      </c>
      <c r="BA13495" s="5">
        <v>1.0589473684210526</v>
      </c>
      <c r="BB13495" s="3">
        <f t="shared" si="225"/>
        <v>1.650803368421061E-2</v>
      </c>
    </row>
    <row r="13496" spans="8:54" x14ac:dyDescent="0.3">
      <c r="H13496" t="s">
        <v>2834</v>
      </c>
      <c r="I13496" t="s">
        <v>15</v>
      </c>
      <c r="J13496" t="s">
        <v>18224</v>
      </c>
      <c r="U13496" s="1">
        <v>40715</v>
      </c>
      <c r="V13496" s="2"/>
      <c r="W13496" s="2"/>
      <c r="X13496" t="s">
        <v>18225</v>
      </c>
      <c r="Y13496">
        <v>51</v>
      </c>
      <c r="Z13496">
        <v>0</v>
      </c>
      <c r="AA13496" t="s">
        <v>101</v>
      </c>
      <c r="AB13496" t="s">
        <v>101</v>
      </c>
      <c r="AC13496">
        <v>21.1</v>
      </c>
      <c r="AD13496">
        <v>19.899999999999999</v>
      </c>
      <c r="AE13496">
        <v>1.2</v>
      </c>
      <c r="AY13496" s="3"/>
      <c r="AZ13496" s="3">
        <v>0</v>
      </c>
      <c r="BA13496" s="5">
        <v>1</v>
      </c>
      <c r="BB13496" s="3">
        <f t="shared" si="225"/>
        <v>0</v>
      </c>
    </row>
    <row r="13497" spans="8:54" x14ac:dyDescent="0.3">
      <c r="H13497" t="s">
        <v>14</v>
      </c>
      <c r="I13497" t="s">
        <v>15</v>
      </c>
      <c r="J13497" t="s">
        <v>18226</v>
      </c>
      <c r="U13497" s="1">
        <v>40683</v>
      </c>
      <c r="V13497" s="2"/>
      <c r="W13497" s="2"/>
      <c r="X13497" t="s">
        <v>7540</v>
      </c>
      <c r="Y13497">
        <v>53</v>
      </c>
      <c r="Z13497">
        <v>-3.7</v>
      </c>
      <c r="AA13497" t="s">
        <v>101</v>
      </c>
      <c r="AB13497" t="s">
        <v>101</v>
      </c>
      <c r="AC13497">
        <v>18.2</v>
      </c>
      <c r="AD13497">
        <v>18.7</v>
      </c>
      <c r="AE13497">
        <v>-0.5</v>
      </c>
      <c r="AY13497" s="3"/>
      <c r="AZ13497" s="3">
        <v>-6.981132075471698E-2</v>
      </c>
      <c r="BA13497" s="5">
        <v>1.0698113207547171</v>
      </c>
      <c r="BB13497" s="3">
        <f t="shared" si="225"/>
        <v>1.9550450943396358E-2</v>
      </c>
    </row>
    <row r="13498" spans="8:54" x14ac:dyDescent="0.3">
      <c r="H13498" t="s">
        <v>380</v>
      </c>
      <c r="I13498" t="s">
        <v>15</v>
      </c>
      <c r="J13498" t="s">
        <v>18227</v>
      </c>
      <c r="U13498" s="1">
        <v>40682</v>
      </c>
      <c r="V13498" s="2"/>
      <c r="W13498" s="2"/>
      <c r="X13498" t="s">
        <v>382</v>
      </c>
      <c r="Y13498">
        <v>55</v>
      </c>
      <c r="Z13498">
        <v>-5.2</v>
      </c>
      <c r="AA13498" t="s">
        <v>101</v>
      </c>
      <c r="AB13498" t="s">
        <v>101</v>
      </c>
      <c r="AC13498">
        <v>12.9</v>
      </c>
      <c r="AD13498">
        <v>15.9</v>
      </c>
      <c r="AE13498">
        <v>-3</v>
      </c>
      <c r="AY13498" s="3"/>
      <c r="AZ13498" s="3">
        <v>-9.4545454545454544E-2</v>
      </c>
      <c r="BA13498" s="5">
        <v>1.0945454545454545</v>
      </c>
      <c r="BB13498" s="3">
        <f t="shared" si="225"/>
        <v>2.6477170909090963E-2</v>
      </c>
    </row>
    <row r="13499" spans="8:54" x14ac:dyDescent="0.3">
      <c r="H13499" t="s">
        <v>3008</v>
      </c>
      <c r="I13499" t="s">
        <v>15</v>
      </c>
      <c r="J13499" t="s">
        <v>18228</v>
      </c>
      <c r="U13499" s="1">
        <v>40744</v>
      </c>
      <c r="V13499" s="2"/>
      <c r="W13499" s="2"/>
      <c r="X13499" t="s">
        <v>5031</v>
      </c>
      <c r="Y13499">
        <v>54</v>
      </c>
      <c r="Z13499">
        <v>0</v>
      </c>
      <c r="AA13499" t="s">
        <v>101</v>
      </c>
      <c r="AB13499" t="s">
        <v>101</v>
      </c>
      <c r="AC13499">
        <v>16.399999999999999</v>
      </c>
      <c r="AD13499">
        <v>17.7</v>
      </c>
      <c r="AE13499">
        <v>-1.3</v>
      </c>
      <c r="AY13499" s="3"/>
      <c r="AZ13499" s="3">
        <v>0</v>
      </c>
      <c r="BA13499" s="5">
        <v>1</v>
      </c>
      <c r="BB13499" s="3">
        <f t="shared" si="225"/>
        <v>0</v>
      </c>
    </row>
    <row r="13500" spans="8:54" x14ac:dyDescent="0.3">
      <c r="H13500" t="s">
        <v>2678</v>
      </c>
      <c r="I13500" t="s">
        <v>15</v>
      </c>
      <c r="J13500" t="s">
        <v>18229</v>
      </c>
      <c r="U13500" s="1">
        <v>40716</v>
      </c>
      <c r="V13500" s="2"/>
      <c r="W13500" s="2"/>
      <c r="X13500" t="s">
        <v>217</v>
      </c>
      <c r="Y13500">
        <v>73</v>
      </c>
      <c r="Z13500">
        <v>5.0999999999999996</v>
      </c>
      <c r="AA13500" t="s">
        <v>101</v>
      </c>
      <c r="AB13500" t="s">
        <v>101</v>
      </c>
      <c r="AC13500">
        <v>19.899999999999999</v>
      </c>
      <c r="AD13500">
        <v>20.100000000000001</v>
      </c>
      <c r="AE13500">
        <v>-0.2</v>
      </c>
      <c r="AY13500" s="3"/>
      <c r="AZ13500" s="3">
        <v>6.9863013698630128E-2</v>
      </c>
      <c r="BA13500" s="5">
        <v>0.93013698630136987</v>
      </c>
      <c r="BB13500" s="3">
        <f t="shared" si="225"/>
        <v>0.1342613424657535</v>
      </c>
    </row>
    <row r="13501" spans="8:54" x14ac:dyDescent="0.3">
      <c r="H13501" t="s">
        <v>2781</v>
      </c>
      <c r="I13501" t="s">
        <v>15</v>
      </c>
      <c r="J13501" t="s">
        <v>18230</v>
      </c>
      <c r="U13501" s="1">
        <v>40681</v>
      </c>
      <c r="V13501" s="2"/>
      <c r="W13501" s="2"/>
      <c r="X13501" t="s">
        <v>348</v>
      </c>
      <c r="Y13501">
        <v>123</v>
      </c>
      <c r="Z13501">
        <v>5.4</v>
      </c>
      <c r="AA13501" t="s">
        <v>101</v>
      </c>
      <c r="AB13501" t="s">
        <v>101</v>
      </c>
      <c r="AC13501">
        <v>17.2</v>
      </c>
      <c r="AD13501">
        <v>18.2</v>
      </c>
      <c r="AE13501">
        <v>-1</v>
      </c>
      <c r="AY13501" s="3"/>
      <c r="AZ13501" s="3">
        <v>4.3902439024390248E-2</v>
      </c>
      <c r="BA13501" s="5">
        <v>0.95609756097560972</v>
      </c>
      <c r="BB13501" s="3">
        <f t="shared" si="225"/>
        <v>8.4370829268292757E-2</v>
      </c>
    </row>
    <row r="13502" spans="8:54" x14ac:dyDescent="0.3">
      <c r="H13502" t="s">
        <v>2668</v>
      </c>
      <c r="I13502" t="s">
        <v>15</v>
      </c>
      <c r="J13502" t="s">
        <v>18231</v>
      </c>
      <c r="U13502" s="1">
        <v>40429</v>
      </c>
      <c r="V13502" s="2"/>
      <c r="W13502" s="2"/>
      <c r="X13502" t="s">
        <v>4143</v>
      </c>
      <c r="Y13502">
        <v>49</v>
      </c>
      <c r="Z13502">
        <v>2.1</v>
      </c>
      <c r="AA13502" t="s">
        <v>101</v>
      </c>
      <c r="AB13502" t="s">
        <v>101</v>
      </c>
      <c r="AC13502">
        <v>18</v>
      </c>
      <c r="AD13502">
        <v>20.100000000000001</v>
      </c>
      <c r="AE13502">
        <v>-2.1</v>
      </c>
      <c r="AY13502" s="3"/>
      <c r="AZ13502" s="3">
        <v>4.2857142857142858E-2</v>
      </c>
      <c r="BA13502" s="5">
        <v>0.95714285714285718</v>
      </c>
      <c r="BB13502" s="3">
        <f t="shared" si="225"/>
        <v>8.2361999999999824E-2</v>
      </c>
    </row>
    <row r="13503" spans="8:54" x14ac:dyDescent="0.3">
      <c r="H13503" t="s">
        <v>179</v>
      </c>
      <c r="I13503" t="s">
        <v>15</v>
      </c>
      <c r="J13503" t="s">
        <v>18232</v>
      </c>
      <c r="U13503" s="1">
        <v>40420</v>
      </c>
      <c r="V13503" s="2"/>
      <c r="W13503" s="2"/>
      <c r="X13503" t="s">
        <v>18233</v>
      </c>
      <c r="Y13503">
        <v>69</v>
      </c>
      <c r="Z13503">
        <v>0</v>
      </c>
      <c r="AA13503" t="s">
        <v>101</v>
      </c>
      <c r="AB13503" t="s">
        <v>101</v>
      </c>
      <c r="AC13503">
        <v>9</v>
      </c>
      <c r="AD13503">
        <v>21</v>
      </c>
      <c r="AE13503">
        <v>-12</v>
      </c>
      <c r="AY13503" s="3"/>
      <c r="AZ13503" s="3">
        <v>0</v>
      </c>
      <c r="BA13503" s="5">
        <v>1</v>
      </c>
      <c r="BB13503" s="3">
        <f t="shared" si="225"/>
        <v>0</v>
      </c>
    </row>
    <row r="13504" spans="8:54" x14ac:dyDescent="0.3">
      <c r="H13504" t="s">
        <v>1273</v>
      </c>
      <c r="I13504" t="s">
        <v>15</v>
      </c>
      <c r="J13504" t="s">
        <v>18234</v>
      </c>
      <c r="U13504" s="1">
        <v>40672</v>
      </c>
      <c r="V13504" s="2"/>
      <c r="W13504" s="2"/>
      <c r="X13504" t="s">
        <v>18235</v>
      </c>
      <c r="Y13504">
        <v>125</v>
      </c>
      <c r="Z13504">
        <v>5.3</v>
      </c>
      <c r="AA13504" t="s">
        <v>101</v>
      </c>
      <c r="AB13504" t="s">
        <v>101</v>
      </c>
      <c r="AC13504">
        <v>18.100000000000001</v>
      </c>
      <c r="AD13504">
        <v>19.100000000000001</v>
      </c>
      <c r="AE13504">
        <v>-1</v>
      </c>
      <c r="AY13504" s="3"/>
      <c r="AZ13504" s="3">
        <v>4.24E-2</v>
      </c>
      <c r="BA13504" s="5">
        <v>0.95760000000000001</v>
      </c>
      <c r="BB13504" s="3">
        <f t="shared" si="225"/>
        <v>8.1483471999999946E-2</v>
      </c>
    </row>
    <row r="13505" spans="8:54" x14ac:dyDescent="0.3">
      <c r="H13505" t="s">
        <v>150</v>
      </c>
      <c r="I13505" t="s">
        <v>15</v>
      </c>
      <c r="J13505" t="s">
        <v>18236</v>
      </c>
      <c r="U13505" s="1">
        <v>40745</v>
      </c>
      <c r="V13505" s="2"/>
      <c r="W13505" s="2"/>
      <c r="X13505" t="s">
        <v>18237</v>
      </c>
      <c r="Y13505">
        <v>74</v>
      </c>
      <c r="Z13505">
        <v>4.3</v>
      </c>
      <c r="AA13505" t="s">
        <v>101</v>
      </c>
      <c r="AB13505" t="s">
        <v>101</v>
      </c>
      <c r="AC13505">
        <v>19.8</v>
      </c>
      <c r="AD13505">
        <v>22</v>
      </c>
      <c r="AE13505">
        <v>-2.2000000000000002</v>
      </c>
      <c r="AY13505" s="3"/>
      <c r="AZ13505" s="3">
        <v>5.8108108108108104E-2</v>
      </c>
      <c r="BA13505" s="5">
        <v>0.94189189189189193</v>
      </c>
      <c r="BB13505" s="3">
        <f t="shared" si="225"/>
        <v>0.11167099999999985</v>
      </c>
    </row>
    <row r="13506" spans="8:54" x14ac:dyDescent="0.3">
      <c r="H13506" t="s">
        <v>4587</v>
      </c>
      <c r="I13506" t="s">
        <v>15</v>
      </c>
      <c r="J13506" t="s">
        <v>18238</v>
      </c>
      <c r="U13506" s="1">
        <v>40389</v>
      </c>
      <c r="V13506" s="2"/>
      <c r="W13506" s="2"/>
      <c r="X13506" t="s">
        <v>20</v>
      </c>
      <c r="Y13506">
        <v>111</v>
      </c>
      <c r="Z13506">
        <v>5.3</v>
      </c>
      <c r="AA13506" t="s">
        <v>101</v>
      </c>
      <c r="AB13506" t="s">
        <v>101</v>
      </c>
      <c r="AC13506">
        <v>22</v>
      </c>
      <c r="AD13506">
        <v>19.3</v>
      </c>
      <c r="AE13506">
        <v>2.7</v>
      </c>
      <c r="AY13506" s="3"/>
      <c r="AZ13506" s="3">
        <v>4.7747747747747746E-2</v>
      </c>
      <c r="BA13506" s="5">
        <v>0.9522522522522523</v>
      </c>
      <c r="BB13506" s="3">
        <f t="shared" si="225"/>
        <v>9.1760666666666602E-2</v>
      </c>
    </row>
    <row r="13507" spans="8:54" x14ac:dyDescent="0.3">
      <c r="H13507" t="s">
        <v>14</v>
      </c>
      <c r="I13507" t="s">
        <v>15</v>
      </c>
      <c r="J13507" t="s">
        <v>3820</v>
      </c>
      <c r="U13507" s="1">
        <v>40404</v>
      </c>
      <c r="V13507" s="2"/>
      <c r="W13507" s="2"/>
      <c r="X13507" t="s">
        <v>4094</v>
      </c>
      <c r="Y13507">
        <v>49</v>
      </c>
      <c r="Z13507">
        <v>5</v>
      </c>
      <c r="AA13507" t="s">
        <v>101</v>
      </c>
      <c r="AB13507" t="s">
        <v>101</v>
      </c>
      <c r="AC13507">
        <v>23</v>
      </c>
      <c r="AD13507">
        <v>22.6</v>
      </c>
      <c r="AE13507">
        <v>0.4</v>
      </c>
      <c r="AY13507" s="3"/>
      <c r="AZ13507" s="3">
        <v>0.10204081632653061</v>
      </c>
      <c r="BA13507" s="5">
        <v>0.89795918367346939</v>
      </c>
      <c r="BB13507" s="3">
        <f t="shared" ref="BB13507:BB13570" si="226">IF(BA13507&lt;=1,1-(1.92178*BA13507 - 0.92178),1-(-0.280047*BA13507 + 1.280047))</f>
        <v>0.19609999999999994</v>
      </c>
    </row>
    <row r="13508" spans="8:54" x14ac:dyDescent="0.3">
      <c r="H13508" t="s">
        <v>14</v>
      </c>
      <c r="I13508" t="s">
        <v>15</v>
      </c>
      <c r="J13508" t="s">
        <v>18239</v>
      </c>
      <c r="U13508" s="1">
        <v>40417</v>
      </c>
      <c r="V13508" s="2"/>
      <c r="W13508" s="2"/>
      <c r="X13508" t="s">
        <v>8363</v>
      </c>
      <c r="Y13508">
        <v>49</v>
      </c>
      <c r="Z13508">
        <v>-4.5999999999999996</v>
      </c>
      <c r="AA13508" t="s">
        <v>101</v>
      </c>
      <c r="AB13508" t="s">
        <v>101</v>
      </c>
      <c r="AC13508">
        <v>20</v>
      </c>
      <c r="AD13508">
        <v>18.2</v>
      </c>
      <c r="AE13508">
        <v>1.8</v>
      </c>
      <c r="AY13508" s="3"/>
      <c r="AZ13508" s="3">
        <v>-9.3877551020408151E-2</v>
      </c>
      <c r="BA13508" s="5">
        <v>1.0938775510204082</v>
      </c>
      <c r="BB13508" s="3">
        <f t="shared" si="226"/>
        <v>2.6290126530612357E-2</v>
      </c>
    </row>
    <row r="13509" spans="8:54" x14ac:dyDescent="0.3">
      <c r="H13509" t="s">
        <v>451</v>
      </c>
      <c r="I13509" t="s">
        <v>15</v>
      </c>
      <c r="J13509" t="s">
        <v>4919</v>
      </c>
      <c r="U13509" s="1">
        <v>40697</v>
      </c>
      <c r="V13509" s="2"/>
      <c r="W13509" s="2"/>
      <c r="X13509" t="s">
        <v>18240</v>
      </c>
      <c r="Y13509">
        <v>98</v>
      </c>
      <c r="Z13509">
        <v>5.7</v>
      </c>
      <c r="AA13509" t="s">
        <v>101</v>
      </c>
      <c r="AB13509" t="s">
        <v>101</v>
      </c>
      <c r="AC13509">
        <v>15.7</v>
      </c>
      <c r="AD13509">
        <v>18.7</v>
      </c>
      <c r="AE13509">
        <v>-3</v>
      </c>
      <c r="AY13509" s="3"/>
      <c r="AZ13509" s="3">
        <v>5.8163265306122452E-2</v>
      </c>
      <c r="BA13509" s="5">
        <v>0.94183673469387752</v>
      </c>
      <c r="BB13509" s="3">
        <f t="shared" si="226"/>
        <v>0.11177700000000002</v>
      </c>
    </row>
    <row r="13510" spans="8:54" x14ac:dyDescent="0.3">
      <c r="H13510" t="s">
        <v>238</v>
      </c>
      <c r="I13510" t="s">
        <v>15</v>
      </c>
      <c r="J13510" t="s">
        <v>17175</v>
      </c>
      <c r="U13510" s="1">
        <v>40738</v>
      </c>
      <c r="V13510" s="2"/>
      <c r="W13510" s="2"/>
      <c r="X13510" t="s">
        <v>1814</v>
      </c>
      <c r="Y13510">
        <v>108</v>
      </c>
      <c r="Z13510">
        <v>0</v>
      </c>
      <c r="AA13510" t="s">
        <v>101</v>
      </c>
      <c r="AB13510" t="s">
        <v>101</v>
      </c>
      <c r="AC13510">
        <v>20.7</v>
      </c>
      <c r="AD13510">
        <v>17.7</v>
      </c>
      <c r="AE13510">
        <v>3</v>
      </c>
      <c r="AY13510" s="3"/>
      <c r="AZ13510" s="3">
        <v>0</v>
      </c>
      <c r="BA13510" s="5">
        <v>1</v>
      </c>
      <c r="BB13510" s="3">
        <f t="shared" si="226"/>
        <v>0</v>
      </c>
    </row>
    <row r="13511" spans="8:54" x14ac:dyDescent="0.3">
      <c r="H13511" t="s">
        <v>150</v>
      </c>
      <c r="I13511" t="s">
        <v>15</v>
      </c>
      <c r="J13511" t="s">
        <v>18241</v>
      </c>
      <c r="U13511" s="1">
        <v>40420</v>
      </c>
      <c r="V13511" s="2"/>
      <c r="W13511" s="2"/>
      <c r="X13511" t="s">
        <v>18242</v>
      </c>
      <c r="Y13511">
        <v>100</v>
      </c>
      <c r="Z13511">
        <v>5.3</v>
      </c>
      <c r="AA13511" t="s">
        <v>101</v>
      </c>
      <c r="AB13511" t="s">
        <v>101</v>
      </c>
      <c r="AC13511">
        <v>20</v>
      </c>
      <c r="AD13511">
        <v>22</v>
      </c>
      <c r="AE13511">
        <v>-2</v>
      </c>
      <c r="AY13511" s="3"/>
      <c r="AZ13511" s="3">
        <v>5.2999999999999999E-2</v>
      </c>
      <c r="BA13511" s="5">
        <v>0.94699999999999995</v>
      </c>
      <c r="BB13511" s="3">
        <f t="shared" si="226"/>
        <v>0.10185434000000004</v>
      </c>
    </row>
    <row r="13512" spans="8:54" x14ac:dyDescent="0.3">
      <c r="H13512" t="s">
        <v>143</v>
      </c>
      <c r="I13512" t="s">
        <v>15</v>
      </c>
      <c r="J13512" t="s">
        <v>18243</v>
      </c>
      <c r="U13512" s="1">
        <v>40674</v>
      </c>
      <c r="V13512" s="2"/>
      <c r="W13512" s="2"/>
      <c r="X13512" t="s">
        <v>2517</v>
      </c>
      <c r="Y13512">
        <v>70</v>
      </c>
      <c r="Z13512">
        <v>-6.6</v>
      </c>
      <c r="AA13512" t="s">
        <v>101</v>
      </c>
      <c r="AB13512" t="s">
        <v>101</v>
      </c>
      <c r="AC13512">
        <v>20</v>
      </c>
      <c r="AD13512">
        <v>17.7</v>
      </c>
      <c r="AE13512">
        <v>2.2999999999999998</v>
      </c>
      <c r="AY13512" s="3"/>
      <c r="AZ13512" s="3">
        <v>-9.4285714285714278E-2</v>
      </c>
      <c r="BA13512" s="5">
        <v>1.0942857142857143</v>
      </c>
      <c r="BB13512" s="3">
        <f t="shared" si="226"/>
        <v>2.6404431428571407E-2</v>
      </c>
    </row>
    <row r="13513" spans="8:54" x14ac:dyDescent="0.3">
      <c r="H13513" t="s">
        <v>3930</v>
      </c>
      <c r="I13513" t="s">
        <v>15</v>
      </c>
      <c r="J13513" t="s">
        <v>18244</v>
      </c>
      <c r="U13513" s="1">
        <v>40725</v>
      </c>
      <c r="V13513" s="2"/>
      <c r="W13513" s="2"/>
      <c r="X13513" t="s">
        <v>18245</v>
      </c>
      <c r="Y13513">
        <v>93</v>
      </c>
      <c r="Z13513">
        <v>0</v>
      </c>
      <c r="AA13513" t="s">
        <v>101</v>
      </c>
      <c r="AB13513" t="s">
        <v>101</v>
      </c>
      <c r="AC13513">
        <v>18.3</v>
      </c>
      <c r="AD13513">
        <v>17.899999999999999</v>
      </c>
      <c r="AE13513">
        <v>0.4</v>
      </c>
      <c r="AY13513" s="3"/>
      <c r="AZ13513" s="3">
        <v>0</v>
      </c>
      <c r="BA13513" s="5">
        <v>1</v>
      </c>
      <c r="BB13513" s="3">
        <f t="shared" si="226"/>
        <v>0</v>
      </c>
    </row>
    <row r="13514" spans="8:54" x14ac:dyDescent="0.3">
      <c r="H13514" t="s">
        <v>14</v>
      </c>
      <c r="I13514" t="s">
        <v>15</v>
      </c>
      <c r="J13514" t="s">
        <v>18246</v>
      </c>
      <c r="U13514" s="1">
        <v>40387</v>
      </c>
      <c r="V13514" s="2"/>
      <c r="W13514" s="2"/>
      <c r="X13514" t="s">
        <v>227</v>
      </c>
      <c r="Y13514">
        <v>93</v>
      </c>
      <c r="Z13514">
        <v>0</v>
      </c>
      <c r="AA13514" t="s">
        <v>101</v>
      </c>
      <c r="AB13514" t="s">
        <v>101</v>
      </c>
      <c r="AC13514">
        <v>24</v>
      </c>
      <c r="AD13514">
        <v>24.2</v>
      </c>
      <c r="AE13514">
        <v>-0.2</v>
      </c>
      <c r="AY13514" s="3"/>
      <c r="AZ13514" s="3">
        <v>0</v>
      </c>
      <c r="BA13514" s="5">
        <v>1</v>
      </c>
      <c r="BB13514" s="3">
        <f t="shared" si="226"/>
        <v>0</v>
      </c>
    </row>
    <row r="13515" spans="8:54" x14ac:dyDescent="0.3">
      <c r="H13515" t="s">
        <v>2726</v>
      </c>
      <c r="I13515" t="s">
        <v>15</v>
      </c>
      <c r="J13515" t="s">
        <v>18247</v>
      </c>
      <c r="U13515" s="1">
        <v>40410</v>
      </c>
      <c r="V13515" s="2"/>
      <c r="W13515" s="2"/>
      <c r="X13515" t="s">
        <v>18248</v>
      </c>
      <c r="Y13515">
        <v>96</v>
      </c>
      <c r="Z13515">
        <v>2.9</v>
      </c>
      <c r="AA13515" t="s">
        <v>101</v>
      </c>
      <c r="AB13515" t="s">
        <v>101</v>
      </c>
      <c r="AC13515">
        <v>19</v>
      </c>
      <c r="AD13515">
        <v>16.100000000000001</v>
      </c>
      <c r="AE13515">
        <v>2.9</v>
      </c>
      <c r="AY13515" s="3"/>
      <c r="AZ13515" s="3">
        <v>3.0208333333333334E-2</v>
      </c>
      <c r="BA13515" s="5">
        <v>0.96979166666666672</v>
      </c>
      <c r="BB13515" s="3">
        <f t="shared" si="226"/>
        <v>5.8053770833333296E-2</v>
      </c>
    </row>
    <row r="13516" spans="8:54" x14ac:dyDescent="0.3">
      <c r="H13516" t="s">
        <v>208</v>
      </c>
      <c r="I13516" t="s">
        <v>15</v>
      </c>
      <c r="J13516" t="s">
        <v>18249</v>
      </c>
      <c r="U13516" s="1">
        <v>40729</v>
      </c>
      <c r="V13516" s="2"/>
      <c r="W13516" s="2"/>
      <c r="X13516" t="s">
        <v>18250</v>
      </c>
      <c r="Y13516">
        <v>65</v>
      </c>
      <c r="Z13516">
        <v>3.9</v>
      </c>
      <c r="AA13516" t="s">
        <v>101</v>
      </c>
      <c r="AB13516" t="s">
        <v>101</v>
      </c>
      <c r="AC13516">
        <v>26.3</v>
      </c>
      <c r="AD13516">
        <v>27.1</v>
      </c>
      <c r="AE13516">
        <v>-0.8</v>
      </c>
      <c r="AY13516" s="3"/>
      <c r="AZ13516" s="3">
        <v>0.06</v>
      </c>
      <c r="BA13516" s="5">
        <v>0.94</v>
      </c>
      <c r="BB13516" s="3">
        <f t="shared" si="226"/>
        <v>0.11530680000000015</v>
      </c>
    </row>
    <row r="13517" spans="8:54" x14ac:dyDescent="0.3">
      <c r="H13517" t="s">
        <v>98</v>
      </c>
      <c r="I13517" t="s">
        <v>15</v>
      </c>
      <c r="J13517" t="s">
        <v>18251</v>
      </c>
      <c r="U13517" s="1">
        <v>40730</v>
      </c>
      <c r="V13517" s="2"/>
      <c r="W13517" s="2"/>
      <c r="X13517" t="s">
        <v>13999</v>
      </c>
      <c r="Y13517">
        <v>102</v>
      </c>
      <c r="Z13517">
        <v>4</v>
      </c>
      <c r="AA13517" t="s">
        <v>101</v>
      </c>
      <c r="AB13517" t="s">
        <v>101</v>
      </c>
      <c r="AC13517">
        <v>18.5</v>
      </c>
      <c r="AD13517">
        <v>21</v>
      </c>
      <c r="AE13517">
        <v>-2.5</v>
      </c>
      <c r="AY13517" s="3"/>
      <c r="AZ13517" s="3">
        <v>3.9215686274509803E-2</v>
      </c>
      <c r="BA13517" s="5">
        <v>0.96078431372549022</v>
      </c>
      <c r="BB13517" s="3">
        <f t="shared" si="226"/>
        <v>7.5363921568627479E-2</v>
      </c>
    </row>
    <row r="13518" spans="8:54" x14ac:dyDescent="0.3">
      <c r="H13518" t="s">
        <v>2871</v>
      </c>
      <c r="I13518" t="s">
        <v>15</v>
      </c>
      <c r="J13518" t="s">
        <v>18252</v>
      </c>
      <c r="U13518" s="1">
        <v>40681</v>
      </c>
      <c r="V13518" s="2"/>
      <c r="W13518" s="2"/>
      <c r="X13518" t="s">
        <v>18253</v>
      </c>
      <c r="Y13518">
        <v>116</v>
      </c>
      <c r="Z13518">
        <v>11.6</v>
      </c>
      <c r="AA13518" t="s">
        <v>101</v>
      </c>
      <c r="AB13518" t="s">
        <v>101</v>
      </c>
      <c r="AC13518">
        <v>20.8</v>
      </c>
      <c r="AD13518">
        <v>19.5</v>
      </c>
      <c r="AE13518">
        <v>1.3</v>
      </c>
      <c r="AY13518" s="3"/>
      <c r="AZ13518" s="3">
        <v>0.1</v>
      </c>
      <c r="BA13518" s="5">
        <v>0.9</v>
      </c>
      <c r="BB13518" s="3">
        <f t="shared" si="226"/>
        <v>0.19217799999999996</v>
      </c>
    </row>
    <row r="13519" spans="8:54" x14ac:dyDescent="0.3">
      <c r="H13519" t="s">
        <v>150</v>
      </c>
      <c r="I13519" t="s">
        <v>15</v>
      </c>
      <c r="J13519" t="s">
        <v>2801</v>
      </c>
      <c r="U13519" s="1">
        <v>40380</v>
      </c>
      <c r="V13519" s="2"/>
      <c r="W13519" s="2"/>
      <c r="X13519" t="s">
        <v>18254</v>
      </c>
      <c r="Y13519">
        <v>77</v>
      </c>
      <c r="Z13519">
        <v>-4.5</v>
      </c>
      <c r="AA13519" t="s">
        <v>101</v>
      </c>
      <c r="AB13519" t="s">
        <v>101</v>
      </c>
      <c r="AC13519">
        <v>20</v>
      </c>
      <c r="AD13519">
        <v>21.3</v>
      </c>
      <c r="AE13519">
        <v>-1.3</v>
      </c>
      <c r="AY13519" s="3"/>
      <c r="AZ13519" s="3">
        <v>-5.844155844155844E-2</v>
      </c>
      <c r="BA13519" s="5">
        <v>1.0584415584415585</v>
      </c>
      <c r="BB13519" s="3">
        <f t="shared" si="226"/>
        <v>1.636638311688321E-2</v>
      </c>
    </row>
    <row r="13520" spans="8:54" x14ac:dyDescent="0.3">
      <c r="H13520" t="s">
        <v>286</v>
      </c>
      <c r="I13520" t="s">
        <v>15</v>
      </c>
      <c r="J13520" t="s">
        <v>18255</v>
      </c>
      <c r="U13520" s="1">
        <v>40736</v>
      </c>
      <c r="V13520" s="2"/>
      <c r="W13520" s="2"/>
      <c r="X13520" t="s">
        <v>12669</v>
      </c>
      <c r="Y13520">
        <v>117</v>
      </c>
      <c r="Z13520">
        <v>0</v>
      </c>
      <c r="AA13520" t="s">
        <v>101</v>
      </c>
      <c r="AB13520" t="s">
        <v>101</v>
      </c>
      <c r="AC13520">
        <v>18.3</v>
      </c>
      <c r="AD13520">
        <v>20.3</v>
      </c>
      <c r="AE13520">
        <v>-2</v>
      </c>
      <c r="AY13520" s="3"/>
      <c r="AZ13520" s="3">
        <v>0</v>
      </c>
      <c r="BA13520" s="5">
        <v>1</v>
      </c>
      <c r="BB13520" s="3">
        <f t="shared" si="226"/>
        <v>0</v>
      </c>
    </row>
    <row r="13521" spans="8:54" x14ac:dyDescent="0.3">
      <c r="H13521" t="s">
        <v>14</v>
      </c>
      <c r="I13521" t="s">
        <v>15</v>
      </c>
      <c r="J13521" t="s">
        <v>18256</v>
      </c>
      <c r="U13521" s="1">
        <v>40410</v>
      </c>
      <c r="V13521" s="2"/>
      <c r="W13521" s="2"/>
      <c r="X13521" t="s">
        <v>4608</v>
      </c>
      <c r="Y13521">
        <v>121</v>
      </c>
      <c r="Z13521">
        <v>4.0999999999999996</v>
      </c>
      <c r="AA13521" t="s">
        <v>101</v>
      </c>
      <c r="AB13521" t="s">
        <v>101</v>
      </c>
      <c r="AC13521">
        <v>27</v>
      </c>
      <c r="AD13521">
        <v>24.2</v>
      </c>
      <c r="AE13521">
        <v>2.8</v>
      </c>
      <c r="AY13521" s="3"/>
      <c r="AZ13521" s="3">
        <v>3.3884297520661154E-2</v>
      </c>
      <c r="BA13521" s="5">
        <v>0.96611570247933887</v>
      </c>
      <c r="BB13521" s="3">
        <f t="shared" si="226"/>
        <v>6.5118165289256069E-2</v>
      </c>
    </row>
    <row r="13522" spans="8:54" x14ac:dyDescent="0.3">
      <c r="H13522" t="s">
        <v>2671</v>
      </c>
      <c r="I13522" t="s">
        <v>15</v>
      </c>
      <c r="J13522" t="s">
        <v>18257</v>
      </c>
      <c r="U13522" s="1">
        <v>40729</v>
      </c>
      <c r="V13522" s="2"/>
      <c r="W13522" s="2"/>
      <c r="X13522" t="s">
        <v>669</v>
      </c>
      <c r="Y13522">
        <v>64</v>
      </c>
      <c r="Z13522">
        <v>18.3</v>
      </c>
      <c r="AA13522" t="s">
        <v>101</v>
      </c>
      <c r="AB13522" t="s">
        <v>101</v>
      </c>
      <c r="AC13522">
        <v>14.9</v>
      </c>
      <c r="AD13522">
        <v>14.4</v>
      </c>
      <c r="AE13522">
        <v>0.5</v>
      </c>
      <c r="AY13522" s="3"/>
      <c r="AZ13522" s="3">
        <v>0.28593750000000001</v>
      </c>
      <c r="BA13522" s="5">
        <v>0.71406250000000004</v>
      </c>
      <c r="BB13522" s="3">
        <f t="shared" si="226"/>
        <v>0.54950896874999988</v>
      </c>
    </row>
    <row r="13523" spans="8:54" x14ac:dyDescent="0.3">
      <c r="H13523" t="s">
        <v>150</v>
      </c>
      <c r="I13523" t="s">
        <v>15</v>
      </c>
      <c r="J13523" t="s">
        <v>18258</v>
      </c>
      <c r="U13523" s="1">
        <v>40394</v>
      </c>
      <c r="V13523" s="2"/>
      <c r="W13523" s="2"/>
      <c r="X13523" t="s">
        <v>5931</v>
      </c>
      <c r="Y13523">
        <v>56</v>
      </c>
      <c r="Z13523">
        <v>-2.1</v>
      </c>
      <c r="AA13523" t="s">
        <v>101</v>
      </c>
      <c r="AB13523" t="s">
        <v>101</v>
      </c>
      <c r="AC13523">
        <v>19</v>
      </c>
      <c r="AD13523">
        <v>20.399999999999999</v>
      </c>
      <c r="AE13523">
        <v>-1.4</v>
      </c>
      <c r="AY13523" s="3"/>
      <c r="AZ13523" s="3">
        <v>-3.7499999999999999E-2</v>
      </c>
      <c r="BA13523" s="5">
        <v>1.0375000000000001</v>
      </c>
      <c r="BB13523" s="3">
        <f t="shared" si="226"/>
        <v>1.0501762500000122E-2</v>
      </c>
    </row>
    <row r="13524" spans="8:54" x14ac:dyDescent="0.3">
      <c r="H13524" t="s">
        <v>2612</v>
      </c>
      <c r="I13524" t="s">
        <v>15</v>
      </c>
      <c r="J13524" t="s">
        <v>18259</v>
      </c>
      <c r="U13524" s="1">
        <v>40411</v>
      </c>
      <c r="V13524" s="2"/>
      <c r="W13524" s="2"/>
      <c r="X13524" t="s">
        <v>18260</v>
      </c>
      <c r="Y13524">
        <v>196</v>
      </c>
      <c r="Z13524">
        <v>7.8</v>
      </c>
      <c r="AA13524" t="s">
        <v>101</v>
      </c>
      <c r="AB13524" t="s">
        <v>101</v>
      </c>
      <c r="AC13524">
        <v>13</v>
      </c>
      <c r="AD13524">
        <v>19.5</v>
      </c>
      <c r="AE13524">
        <v>-6.5</v>
      </c>
      <c r="AY13524" s="3"/>
      <c r="AZ13524" s="3">
        <v>3.9795918367346937E-2</v>
      </c>
      <c r="BA13524" s="5">
        <v>0.96020408163265303</v>
      </c>
      <c r="BB13524" s="3">
        <f t="shared" si="226"/>
        <v>7.6478999999999964E-2</v>
      </c>
    </row>
    <row r="13525" spans="8:54" x14ac:dyDescent="0.3">
      <c r="H13525" t="s">
        <v>14</v>
      </c>
      <c r="I13525" t="s">
        <v>15</v>
      </c>
      <c r="J13525" t="s">
        <v>18261</v>
      </c>
      <c r="U13525" s="1">
        <v>40708</v>
      </c>
      <c r="V13525" s="2"/>
      <c r="W13525" s="2"/>
      <c r="X13525" t="s">
        <v>14250</v>
      </c>
      <c r="Y13525">
        <v>125</v>
      </c>
      <c r="Z13525">
        <v>0</v>
      </c>
      <c r="AA13525" t="s">
        <v>101</v>
      </c>
      <c r="AB13525" t="s">
        <v>101</v>
      </c>
      <c r="AC13525">
        <v>14.7</v>
      </c>
      <c r="AD13525">
        <v>15.7</v>
      </c>
      <c r="AE13525">
        <v>-1</v>
      </c>
      <c r="AY13525" s="3"/>
      <c r="AZ13525" s="3">
        <v>0</v>
      </c>
      <c r="BA13525" s="5">
        <v>1</v>
      </c>
      <c r="BB13525" s="3">
        <f t="shared" si="226"/>
        <v>0</v>
      </c>
    </row>
    <row r="13526" spans="8:54" x14ac:dyDescent="0.3">
      <c r="H13526" t="s">
        <v>164</v>
      </c>
      <c r="I13526" t="s">
        <v>15</v>
      </c>
      <c r="J13526" t="s">
        <v>18262</v>
      </c>
      <c r="U13526" s="1">
        <v>40669</v>
      </c>
      <c r="V13526" s="2"/>
      <c r="W13526" s="2"/>
      <c r="X13526" t="s">
        <v>18263</v>
      </c>
      <c r="Y13526">
        <v>80</v>
      </c>
      <c r="Z13526">
        <v>-6.6</v>
      </c>
      <c r="AA13526" t="s">
        <v>101</v>
      </c>
      <c r="AB13526" t="s">
        <v>101</v>
      </c>
      <c r="AC13526">
        <v>23.8</v>
      </c>
      <c r="AD13526">
        <v>20.399999999999999</v>
      </c>
      <c r="AE13526">
        <v>3.4</v>
      </c>
      <c r="AY13526" s="3"/>
      <c r="AZ13526" s="3">
        <v>-8.2500000000000004E-2</v>
      </c>
      <c r="BA13526" s="5">
        <v>1.0825</v>
      </c>
      <c r="BB13526" s="3">
        <f t="shared" si="226"/>
        <v>2.3103877500000092E-2</v>
      </c>
    </row>
    <row r="13527" spans="8:54" x14ac:dyDescent="0.3">
      <c r="H13527" t="s">
        <v>150</v>
      </c>
      <c r="I13527" t="s">
        <v>15</v>
      </c>
      <c r="J13527" t="s">
        <v>16203</v>
      </c>
      <c r="U13527" s="1">
        <v>40390</v>
      </c>
      <c r="V13527" s="2"/>
      <c r="W13527" s="2"/>
      <c r="X13527" t="s">
        <v>18264</v>
      </c>
      <c r="Y13527">
        <v>74</v>
      </c>
      <c r="Z13527">
        <v>-7</v>
      </c>
      <c r="AA13527" t="s">
        <v>101</v>
      </c>
      <c r="AB13527" t="s">
        <v>101</v>
      </c>
      <c r="AC13527">
        <v>18</v>
      </c>
      <c r="AD13527">
        <v>19.8</v>
      </c>
      <c r="AE13527">
        <v>-1.8</v>
      </c>
      <c r="AY13527" s="3"/>
      <c r="AZ13527" s="3">
        <v>-9.45945945945946E-2</v>
      </c>
      <c r="BA13527" s="5">
        <v>1.0945945945945945</v>
      </c>
      <c r="BB13527" s="3">
        <f t="shared" si="226"/>
        <v>2.6490932432432501E-2</v>
      </c>
    </row>
    <row r="13528" spans="8:54" x14ac:dyDescent="0.3">
      <c r="H13528" t="s">
        <v>14</v>
      </c>
      <c r="I13528" t="s">
        <v>15</v>
      </c>
      <c r="J13528" t="s">
        <v>11546</v>
      </c>
      <c r="U13528" s="1">
        <v>40651</v>
      </c>
      <c r="V13528" s="2"/>
      <c r="W13528" s="2"/>
      <c r="X13528" t="s">
        <v>18265</v>
      </c>
      <c r="Y13528">
        <v>85</v>
      </c>
      <c r="Z13528">
        <v>2.8</v>
      </c>
      <c r="AA13528" t="s">
        <v>101</v>
      </c>
      <c r="AB13528" t="s">
        <v>101</v>
      </c>
      <c r="AC13528">
        <v>19.3</v>
      </c>
      <c r="AD13528">
        <v>18.2</v>
      </c>
      <c r="AE13528">
        <v>1.1000000000000001</v>
      </c>
      <c r="AY13528" s="3"/>
      <c r="AZ13528" s="3">
        <v>3.2941176470588231E-2</v>
      </c>
      <c r="BA13528" s="5">
        <v>0.96705882352941175</v>
      </c>
      <c r="BB13528" s="3">
        <f t="shared" si="226"/>
        <v>6.3305694117647082E-2</v>
      </c>
    </row>
    <row r="13529" spans="8:54" x14ac:dyDescent="0.3">
      <c r="H13529" t="s">
        <v>107</v>
      </c>
      <c r="I13529" t="s">
        <v>15</v>
      </c>
      <c r="J13529" t="s">
        <v>18266</v>
      </c>
      <c r="U13529" s="1">
        <v>40431</v>
      </c>
      <c r="V13529" s="2"/>
      <c r="W13529" s="2"/>
      <c r="X13529" t="s">
        <v>7680</v>
      </c>
      <c r="Y13529">
        <v>120</v>
      </c>
      <c r="Z13529">
        <v>0</v>
      </c>
      <c r="AA13529" t="s">
        <v>101</v>
      </c>
      <c r="AB13529" t="s">
        <v>101</v>
      </c>
      <c r="AC13529">
        <v>16</v>
      </c>
      <c r="AD13529">
        <v>18.5</v>
      </c>
      <c r="AE13529">
        <v>-2.5</v>
      </c>
      <c r="AY13529" s="3"/>
      <c r="AZ13529" s="3">
        <v>0</v>
      </c>
      <c r="BA13529" s="5">
        <v>1</v>
      </c>
      <c r="BB13529" s="3">
        <f t="shared" si="226"/>
        <v>0</v>
      </c>
    </row>
    <row r="13530" spans="8:54" x14ac:dyDescent="0.3">
      <c r="H13530" t="s">
        <v>133</v>
      </c>
      <c r="I13530" t="s">
        <v>15</v>
      </c>
      <c r="J13530" t="s">
        <v>18267</v>
      </c>
      <c r="U13530" s="1">
        <v>40450</v>
      </c>
      <c r="V13530" s="2"/>
      <c r="W13530" s="2"/>
      <c r="X13530" t="s">
        <v>8828</v>
      </c>
      <c r="Y13530">
        <v>47</v>
      </c>
      <c r="Z13530">
        <v>-3.3</v>
      </c>
      <c r="AA13530" t="s">
        <v>101</v>
      </c>
      <c r="AB13530" t="s">
        <v>101</v>
      </c>
      <c r="AC13530">
        <v>22</v>
      </c>
      <c r="AD13530">
        <v>20.100000000000001</v>
      </c>
      <c r="AE13530">
        <v>1.9</v>
      </c>
      <c r="AY13530" s="3"/>
      <c r="AZ13530" s="3">
        <v>-7.0212765957446799E-2</v>
      </c>
      <c r="BA13530" s="5">
        <v>1.0702127659574467</v>
      </c>
      <c r="BB13530" s="3">
        <f t="shared" si="226"/>
        <v>1.9662874468085123E-2</v>
      </c>
    </row>
    <row r="13531" spans="8:54" x14ac:dyDescent="0.3">
      <c r="H13531" t="s">
        <v>143</v>
      </c>
      <c r="I13531" t="s">
        <v>15</v>
      </c>
      <c r="J13531" t="s">
        <v>18268</v>
      </c>
      <c r="U13531" s="1">
        <v>40432</v>
      </c>
      <c r="V13531" s="2"/>
      <c r="W13531" s="2"/>
      <c r="X13531" t="s">
        <v>18269</v>
      </c>
      <c r="Y13531">
        <v>78</v>
      </c>
      <c r="Z13531">
        <v>9.5</v>
      </c>
      <c r="AA13531" t="s">
        <v>101</v>
      </c>
      <c r="AB13531" t="s">
        <v>101</v>
      </c>
      <c r="AC13531">
        <v>24</v>
      </c>
      <c r="AD13531">
        <v>21</v>
      </c>
      <c r="AE13531">
        <v>3</v>
      </c>
      <c r="AY13531" s="3"/>
      <c r="AZ13531" s="3">
        <v>0.12179487179487179</v>
      </c>
      <c r="BA13531" s="5">
        <v>0.87820512820512819</v>
      </c>
      <c r="BB13531" s="3">
        <f t="shared" si="226"/>
        <v>0.23406294871794864</v>
      </c>
    </row>
    <row r="13532" spans="8:54" x14ac:dyDescent="0.3">
      <c r="H13532" t="s">
        <v>14</v>
      </c>
      <c r="I13532" t="s">
        <v>15</v>
      </c>
      <c r="J13532" t="s">
        <v>18270</v>
      </c>
      <c r="U13532" s="1">
        <v>40721</v>
      </c>
      <c r="V13532" s="2"/>
      <c r="W13532" s="2"/>
      <c r="X13532" t="s">
        <v>1246</v>
      </c>
      <c r="Y13532">
        <v>83</v>
      </c>
      <c r="Z13532">
        <v>-6.7</v>
      </c>
      <c r="AA13532" t="s">
        <v>101</v>
      </c>
      <c r="AB13532" t="s">
        <v>101</v>
      </c>
      <c r="AC13532">
        <v>20.3</v>
      </c>
      <c r="AD13532">
        <v>19.899999999999999</v>
      </c>
      <c r="AE13532">
        <v>0.4</v>
      </c>
      <c r="AY13532" s="3"/>
      <c r="AZ13532" s="3">
        <v>-8.0722891566265068E-2</v>
      </c>
      <c r="BA13532" s="5">
        <v>1.080722891566265</v>
      </c>
      <c r="BB13532" s="3">
        <f t="shared" si="226"/>
        <v>2.2606203614457865E-2</v>
      </c>
    </row>
    <row r="13533" spans="8:54" x14ac:dyDescent="0.3">
      <c r="H13533" t="s">
        <v>5288</v>
      </c>
      <c r="I13533" t="s">
        <v>15</v>
      </c>
      <c r="J13533" t="s">
        <v>15927</v>
      </c>
      <c r="U13533" s="1">
        <v>40721</v>
      </c>
      <c r="V13533" s="2"/>
      <c r="W13533" s="2"/>
      <c r="X13533" t="s">
        <v>424</v>
      </c>
      <c r="Y13533">
        <v>114</v>
      </c>
      <c r="Z13533">
        <v>8.8000000000000007</v>
      </c>
      <c r="AA13533" t="s">
        <v>101</v>
      </c>
      <c r="AB13533" t="s">
        <v>101</v>
      </c>
      <c r="AC13533">
        <v>20.9</v>
      </c>
      <c r="AD13533">
        <v>20.399999999999999</v>
      </c>
      <c r="AE13533">
        <v>0.5</v>
      </c>
      <c r="AY13533" s="3"/>
      <c r="AZ13533" s="3">
        <v>7.7192982456140355E-2</v>
      </c>
      <c r="BA13533" s="5">
        <v>0.92280701754385963</v>
      </c>
      <c r="BB13533" s="3">
        <f t="shared" si="226"/>
        <v>0.14834792982456135</v>
      </c>
    </row>
    <row r="13534" spans="8:54" x14ac:dyDescent="0.3">
      <c r="H13534" t="s">
        <v>14</v>
      </c>
      <c r="I13534" t="s">
        <v>15</v>
      </c>
      <c r="J13534" t="s">
        <v>5196</v>
      </c>
      <c r="U13534" s="1">
        <v>40429</v>
      </c>
      <c r="V13534" s="2"/>
      <c r="W13534" s="2"/>
      <c r="X13534" t="s">
        <v>5197</v>
      </c>
      <c r="Y13534">
        <v>139</v>
      </c>
      <c r="Z13534">
        <v>-7.2</v>
      </c>
      <c r="AA13534" t="s">
        <v>101</v>
      </c>
      <c r="AB13534" t="s">
        <v>101</v>
      </c>
      <c r="AC13534">
        <v>14</v>
      </c>
      <c r="AD13534">
        <v>17</v>
      </c>
      <c r="AE13534">
        <v>-3</v>
      </c>
      <c r="AY13534" s="3"/>
      <c r="AZ13534" s="3">
        <v>-5.1798561151079135E-2</v>
      </c>
      <c r="BA13534" s="5">
        <v>1.0517985611510792</v>
      </c>
      <c r="BB13534" s="3">
        <f t="shared" si="226"/>
        <v>1.4506031654676343E-2</v>
      </c>
    </row>
    <row r="13535" spans="8:54" x14ac:dyDescent="0.3">
      <c r="H13535" t="s">
        <v>14</v>
      </c>
      <c r="I13535" t="s">
        <v>15</v>
      </c>
      <c r="J13535">
        <v>95206</v>
      </c>
      <c r="U13535" s="1">
        <v>40778</v>
      </c>
      <c r="V13535" s="2"/>
      <c r="W13535" s="2"/>
      <c r="X13535" t="s">
        <v>10728</v>
      </c>
      <c r="Y13535">
        <v>66</v>
      </c>
      <c r="Z13535">
        <v>5.4</v>
      </c>
      <c r="AA13535" t="s">
        <v>101</v>
      </c>
      <c r="AB13535" t="s">
        <v>101</v>
      </c>
      <c r="AC13535">
        <v>20.3</v>
      </c>
      <c r="AD13535">
        <v>16.399999999999999</v>
      </c>
      <c r="AE13535">
        <v>3.9</v>
      </c>
      <c r="AY13535" s="3"/>
      <c r="AZ13535" s="3">
        <v>8.1818181818181818E-2</v>
      </c>
      <c r="BA13535" s="5">
        <v>0.91818181818181821</v>
      </c>
      <c r="BB13535" s="3">
        <f t="shared" si="226"/>
        <v>0.15723654545454546</v>
      </c>
    </row>
    <row r="13536" spans="8:54" x14ac:dyDescent="0.3">
      <c r="H13536" t="s">
        <v>14</v>
      </c>
      <c r="I13536" t="s">
        <v>15</v>
      </c>
      <c r="J13536" t="s">
        <v>18271</v>
      </c>
      <c r="U13536" s="1">
        <v>40751</v>
      </c>
      <c r="V13536" s="2"/>
      <c r="W13536" s="2"/>
      <c r="X13536" t="s">
        <v>142</v>
      </c>
      <c r="Y13536">
        <v>68</v>
      </c>
      <c r="Z13536">
        <v>-4.8</v>
      </c>
      <c r="AA13536" t="s">
        <v>101</v>
      </c>
      <c r="AB13536" t="s">
        <v>101</v>
      </c>
      <c r="AC13536">
        <v>21.2</v>
      </c>
      <c r="AD13536">
        <v>21.3</v>
      </c>
      <c r="AE13536">
        <v>-0.1</v>
      </c>
      <c r="AY13536" s="3"/>
      <c r="AZ13536" s="3">
        <v>-7.0588235294117646E-2</v>
      </c>
      <c r="BA13536" s="5">
        <v>1.0705882352941176</v>
      </c>
      <c r="BB13536" s="3">
        <f t="shared" si="226"/>
        <v>1.976802352941176E-2</v>
      </c>
    </row>
    <row r="13537" spans="8:54" x14ac:dyDescent="0.3">
      <c r="H13537" t="s">
        <v>14</v>
      </c>
      <c r="I13537" t="s">
        <v>15</v>
      </c>
      <c r="J13537" t="s">
        <v>2313</v>
      </c>
      <c r="U13537" s="1">
        <v>40729</v>
      </c>
      <c r="V13537" s="2"/>
      <c r="W13537" s="2"/>
      <c r="X13537" t="s">
        <v>2251</v>
      </c>
      <c r="Y13537">
        <v>79</v>
      </c>
      <c r="Z13537">
        <v>-4.5999999999999996</v>
      </c>
      <c r="AA13537" t="s">
        <v>101</v>
      </c>
      <c r="AB13537" t="s">
        <v>101</v>
      </c>
      <c r="AC13537">
        <v>16.100000000000001</v>
      </c>
      <c r="AD13537">
        <v>18.5</v>
      </c>
      <c r="AE13537">
        <v>-2.4</v>
      </c>
      <c r="AY13537" s="3"/>
      <c r="AZ13537" s="3">
        <v>-5.8227848101265821E-2</v>
      </c>
      <c r="BA13537" s="5">
        <v>1.0582278481012659</v>
      </c>
      <c r="BB13537" s="3">
        <f t="shared" si="226"/>
        <v>1.6306534177215282E-2</v>
      </c>
    </row>
    <row r="13538" spans="8:54" x14ac:dyDescent="0.3">
      <c r="H13538" t="s">
        <v>21</v>
      </c>
      <c r="I13538" t="s">
        <v>15</v>
      </c>
      <c r="J13538" t="s">
        <v>18272</v>
      </c>
      <c r="U13538" s="1">
        <v>40695</v>
      </c>
      <c r="V13538" s="2"/>
      <c r="W13538" s="2"/>
      <c r="X13538" t="s">
        <v>8287</v>
      </c>
      <c r="Y13538">
        <v>86</v>
      </c>
      <c r="Z13538">
        <v>3</v>
      </c>
      <c r="AA13538" t="s">
        <v>101</v>
      </c>
      <c r="AB13538" t="s">
        <v>101</v>
      </c>
      <c r="AC13538">
        <v>21.4</v>
      </c>
      <c r="AD13538">
        <v>20.100000000000001</v>
      </c>
      <c r="AE13538">
        <v>1.3</v>
      </c>
      <c r="AY13538" s="3"/>
      <c r="AZ13538" s="3">
        <v>3.4883720930232558E-2</v>
      </c>
      <c r="BA13538" s="5">
        <v>0.96511627906976749</v>
      </c>
      <c r="BB13538" s="3">
        <f t="shared" si="226"/>
        <v>6.703883720930226E-2</v>
      </c>
    </row>
    <row r="13539" spans="8:54" x14ac:dyDescent="0.3">
      <c r="H13539" t="s">
        <v>2604</v>
      </c>
      <c r="I13539" t="s">
        <v>15</v>
      </c>
      <c r="J13539" t="s">
        <v>5294</v>
      </c>
      <c r="U13539" s="1">
        <v>40462</v>
      </c>
      <c r="V13539" s="2"/>
      <c r="W13539" s="2"/>
      <c r="X13539" t="s">
        <v>332</v>
      </c>
      <c r="Y13539">
        <v>63</v>
      </c>
      <c r="Z13539">
        <v>5.6</v>
      </c>
      <c r="AA13539" t="s">
        <v>101</v>
      </c>
      <c r="AB13539" t="s">
        <v>101</v>
      </c>
      <c r="AC13539">
        <v>22</v>
      </c>
      <c r="AD13539">
        <v>20.7</v>
      </c>
      <c r="AE13539">
        <v>1.3</v>
      </c>
      <c r="AY13539" s="3"/>
      <c r="AZ13539" s="3">
        <v>8.8888888888888878E-2</v>
      </c>
      <c r="BA13539" s="5">
        <v>0.91111111111111109</v>
      </c>
      <c r="BB13539" s="3">
        <f t="shared" si="226"/>
        <v>0.17082488888888903</v>
      </c>
    </row>
    <row r="13540" spans="8:54" x14ac:dyDescent="0.3">
      <c r="H13540" t="s">
        <v>150</v>
      </c>
      <c r="I13540" t="s">
        <v>15</v>
      </c>
      <c r="J13540" t="s">
        <v>12692</v>
      </c>
      <c r="U13540" s="1">
        <v>40737</v>
      </c>
      <c r="V13540" s="2"/>
      <c r="W13540" s="2"/>
      <c r="X13540" t="s">
        <v>18273</v>
      </c>
      <c r="Y13540">
        <v>96</v>
      </c>
      <c r="Z13540">
        <v>9.8000000000000007</v>
      </c>
      <c r="AA13540" t="s">
        <v>101</v>
      </c>
      <c r="AB13540" t="s">
        <v>101</v>
      </c>
      <c r="AC13540">
        <v>21.4</v>
      </c>
      <c r="AD13540">
        <v>22.5</v>
      </c>
      <c r="AE13540">
        <v>-1.1000000000000001</v>
      </c>
      <c r="AY13540" s="3"/>
      <c r="AZ13540" s="3">
        <v>0.10208333333333335</v>
      </c>
      <c r="BA13540" s="5">
        <v>0.8979166666666667</v>
      </c>
      <c r="BB13540" s="3">
        <f t="shared" si="226"/>
        <v>0.19618170833333326</v>
      </c>
    </row>
    <row r="13541" spans="8:54" x14ac:dyDescent="0.3">
      <c r="H13541" t="s">
        <v>2671</v>
      </c>
      <c r="I13541" t="s">
        <v>15</v>
      </c>
      <c r="J13541" t="s">
        <v>18274</v>
      </c>
      <c r="U13541" s="1">
        <v>40729</v>
      </c>
      <c r="V13541" s="2"/>
      <c r="W13541" s="2"/>
      <c r="X13541" t="s">
        <v>18275</v>
      </c>
      <c r="Y13541">
        <v>96</v>
      </c>
      <c r="Z13541">
        <v>12.7</v>
      </c>
      <c r="AA13541" t="s">
        <v>101</v>
      </c>
      <c r="AB13541" t="s">
        <v>101</v>
      </c>
      <c r="AC13541">
        <v>20.399999999999999</v>
      </c>
      <c r="AD13541">
        <v>17.899999999999999</v>
      </c>
      <c r="AE13541">
        <v>2.5</v>
      </c>
      <c r="AY13541" s="3"/>
      <c r="AZ13541" s="3">
        <v>0.13229166666666667</v>
      </c>
      <c r="BA13541" s="5">
        <v>0.8677083333333333</v>
      </c>
      <c r="BB13541" s="3">
        <f t="shared" si="226"/>
        <v>0.25423547916666678</v>
      </c>
    </row>
    <row r="13542" spans="8:54" x14ac:dyDescent="0.3">
      <c r="H13542" t="s">
        <v>150</v>
      </c>
      <c r="I13542" t="s">
        <v>15</v>
      </c>
      <c r="J13542" t="s">
        <v>18276</v>
      </c>
      <c r="U13542" s="1">
        <v>40382</v>
      </c>
      <c r="V13542" s="2"/>
      <c r="W13542" s="2"/>
      <c r="X13542" t="s">
        <v>534</v>
      </c>
      <c r="Y13542">
        <v>117</v>
      </c>
      <c r="Z13542">
        <v>-9.1999999999999993</v>
      </c>
      <c r="AA13542" t="s">
        <v>101</v>
      </c>
      <c r="AB13542" t="s">
        <v>101</v>
      </c>
      <c r="AC13542">
        <v>23</v>
      </c>
      <c r="AD13542">
        <v>20.2</v>
      </c>
      <c r="AE13542">
        <v>2.8</v>
      </c>
      <c r="AY13542" s="3"/>
      <c r="AZ13542" s="3">
        <v>-7.8632478632478631E-2</v>
      </c>
      <c r="BA13542" s="5">
        <v>1.0786324786324786</v>
      </c>
      <c r="BB13542" s="3">
        <f t="shared" si="226"/>
        <v>2.2020789743589786E-2</v>
      </c>
    </row>
    <row r="13543" spans="8:54" x14ac:dyDescent="0.3">
      <c r="H13543" t="s">
        <v>2810</v>
      </c>
      <c r="I13543" t="s">
        <v>15</v>
      </c>
      <c r="J13543" t="s">
        <v>18277</v>
      </c>
      <c r="U13543" s="1">
        <v>40438</v>
      </c>
      <c r="V13543" s="2"/>
      <c r="W13543" s="2"/>
      <c r="X13543" t="s">
        <v>18278</v>
      </c>
      <c r="Y13543">
        <v>164</v>
      </c>
      <c r="Z13543">
        <v>-9.6</v>
      </c>
      <c r="AA13543" t="s">
        <v>101</v>
      </c>
      <c r="AB13543" t="s">
        <v>101</v>
      </c>
      <c r="AC13543">
        <v>21</v>
      </c>
      <c r="AD13543">
        <v>17.899999999999999</v>
      </c>
      <c r="AE13543">
        <v>3.1</v>
      </c>
      <c r="AY13543" s="3"/>
      <c r="AZ13543" s="3">
        <v>-5.8536585365853655E-2</v>
      </c>
      <c r="BA13543" s="5">
        <v>1.0585365853658537</v>
      </c>
      <c r="BB13543" s="3">
        <f t="shared" si="226"/>
        <v>1.6392995121951248E-2</v>
      </c>
    </row>
    <row r="13544" spans="8:54" x14ac:dyDescent="0.3">
      <c r="H13544" t="s">
        <v>2752</v>
      </c>
      <c r="I13544" t="s">
        <v>15</v>
      </c>
      <c r="J13544" t="s">
        <v>18279</v>
      </c>
      <c r="U13544" s="1">
        <v>40387</v>
      </c>
      <c r="V13544" s="2"/>
      <c r="W13544" s="2"/>
      <c r="X13544" t="s">
        <v>18280</v>
      </c>
      <c r="Y13544">
        <v>88</v>
      </c>
      <c r="Z13544">
        <v>3.8</v>
      </c>
      <c r="AA13544" t="s">
        <v>101</v>
      </c>
      <c r="AB13544" t="s">
        <v>101</v>
      </c>
      <c r="AC13544">
        <v>21</v>
      </c>
      <c r="AD13544">
        <v>21.9</v>
      </c>
      <c r="AE13544">
        <v>-0.9</v>
      </c>
      <c r="AY13544" s="3"/>
      <c r="AZ13544" s="3">
        <v>4.3181818181818182E-2</v>
      </c>
      <c r="BA13544" s="5">
        <v>0.95681818181818179</v>
      </c>
      <c r="BB13544" s="3">
        <f t="shared" si="226"/>
        <v>8.2985954545454543E-2</v>
      </c>
    </row>
    <row r="13545" spans="8:54" x14ac:dyDescent="0.3">
      <c r="H13545" t="s">
        <v>133</v>
      </c>
      <c r="I13545" t="s">
        <v>15</v>
      </c>
      <c r="J13545" t="s">
        <v>1152</v>
      </c>
      <c r="U13545" s="1">
        <v>40702</v>
      </c>
      <c r="V13545" s="2"/>
      <c r="W13545" s="2"/>
      <c r="X13545" t="s">
        <v>219</v>
      </c>
      <c r="Y13545">
        <v>75</v>
      </c>
      <c r="Z13545">
        <v>3.2</v>
      </c>
      <c r="AA13545" t="s">
        <v>101</v>
      </c>
      <c r="AB13545" t="s">
        <v>101</v>
      </c>
      <c r="AC13545">
        <v>16</v>
      </c>
      <c r="AD13545">
        <v>17.5</v>
      </c>
      <c r="AE13545">
        <v>-1.5</v>
      </c>
      <c r="AY13545" s="3"/>
      <c r="AZ13545" s="3">
        <v>4.2666666666666672E-2</v>
      </c>
      <c r="BA13545" s="5">
        <v>0.95733333333333337</v>
      </c>
      <c r="BB13545" s="3">
        <f t="shared" si="226"/>
        <v>8.1995946666666653E-2</v>
      </c>
    </row>
    <row r="13546" spans="8:54" x14ac:dyDescent="0.3">
      <c r="H13546" t="s">
        <v>1273</v>
      </c>
      <c r="I13546" t="s">
        <v>15</v>
      </c>
      <c r="J13546" t="s">
        <v>13597</v>
      </c>
      <c r="U13546" s="1">
        <v>40410</v>
      </c>
      <c r="V13546" s="2"/>
      <c r="W13546" s="2"/>
      <c r="X13546" t="s">
        <v>18281</v>
      </c>
      <c r="Y13546">
        <v>98</v>
      </c>
      <c r="Z13546">
        <v>7.4</v>
      </c>
      <c r="AA13546" t="s">
        <v>101</v>
      </c>
      <c r="AB13546" t="s">
        <v>101</v>
      </c>
      <c r="AC13546">
        <v>24</v>
      </c>
      <c r="AD13546">
        <v>22.4</v>
      </c>
      <c r="AE13546">
        <v>1.6</v>
      </c>
      <c r="AY13546" s="3"/>
      <c r="AZ13546" s="3">
        <v>7.5510204081632656E-2</v>
      </c>
      <c r="BA13546" s="5">
        <v>0.92448979591836733</v>
      </c>
      <c r="BB13546" s="3">
        <f t="shared" si="226"/>
        <v>0.14511399999999997</v>
      </c>
    </row>
    <row r="13547" spans="8:54" x14ac:dyDescent="0.3">
      <c r="H13547" t="s">
        <v>14</v>
      </c>
      <c r="I13547" t="s">
        <v>15</v>
      </c>
      <c r="J13547" t="s">
        <v>13738</v>
      </c>
      <c r="U13547" s="1">
        <v>40746</v>
      </c>
      <c r="V13547" s="2"/>
      <c r="W13547" s="2"/>
      <c r="X13547" t="s">
        <v>18282</v>
      </c>
      <c r="Y13547">
        <v>68</v>
      </c>
      <c r="Z13547">
        <v>4.5</v>
      </c>
      <c r="AA13547" t="s">
        <v>101</v>
      </c>
      <c r="AB13547" t="s">
        <v>101</v>
      </c>
      <c r="AC13547">
        <v>21.2</v>
      </c>
      <c r="AD13547">
        <v>19.5</v>
      </c>
      <c r="AE13547">
        <v>1.7</v>
      </c>
      <c r="AY13547" s="3"/>
      <c r="AZ13547" s="3">
        <v>6.6176470588235295E-2</v>
      </c>
      <c r="BA13547" s="5">
        <v>0.93382352941176472</v>
      </c>
      <c r="BB13547" s="3">
        <f t="shared" si="226"/>
        <v>0.12717661764705879</v>
      </c>
    </row>
    <row r="13548" spans="8:54" x14ac:dyDescent="0.3">
      <c r="H13548" t="s">
        <v>286</v>
      </c>
      <c r="I13548" t="s">
        <v>15</v>
      </c>
      <c r="J13548" t="s">
        <v>18283</v>
      </c>
      <c r="U13548" s="1">
        <v>40464</v>
      </c>
      <c r="V13548" s="2"/>
      <c r="W13548" s="2"/>
      <c r="X13548" t="s">
        <v>18284</v>
      </c>
      <c r="Y13548">
        <v>114</v>
      </c>
      <c r="Z13548">
        <v>19.399999999999999</v>
      </c>
      <c r="AA13548" t="s">
        <v>101</v>
      </c>
      <c r="AB13548" t="s">
        <v>101</v>
      </c>
      <c r="AC13548">
        <v>22</v>
      </c>
      <c r="AD13548">
        <v>20.9</v>
      </c>
      <c r="AE13548">
        <v>1.1000000000000001</v>
      </c>
      <c r="AY13548" s="3"/>
      <c r="AZ13548" s="3">
        <v>0.1701754385964912</v>
      </c>
      <c r="BA13548" s="5">
        <v>0.8298245614035088</v>
      </c>
      <c r="BB13548" s="3">
        <f t="shared" si="226"/>
        <v>0.32703975438596489</v>
      </c>
    </row>
    <row r="13549" spans="8:54" x14ac:dyDescent="0.3">
      <c r="H13549" t="s">
        <v>14</v>
      </c>
      <c r="I13549" t="s">
        <v>15</v>
      </c>
      <c r="J13549" t="s">
        <v>18285</v>
      </c>
      <c r="U13549" s="1">
        <v>40453</v>
      </c>
      <c r="V13549" s="2"/>
      <c r="W13549" s="2"/>
      <c r="X13549" t="s">
        <v>4459</v>
      </c>
      <c r="Y13549">
        <v>78</v>
      </c>
      <c r="Z13549">
        <v>3.1</v>
      </c>
      <c r="AA13549" t="s">
        <v>101</v>
      </c>
      <c r="AB13549" t="s">
        <v>101</v>
      </c>
      <c r="AC13549">
        <v>24</v>
      </c>
      <c r="AD13549">
        <v>20.2</v>
      </c>
      <c r="AE13549">
        <v>3.8</v>
      </c>
      <c r="AY13549" s="3"/>
      <c r="AZ13549" s="3">
        <v>3.9743589743589748E-2</v>
      </c>
      <c r="BA13549" s="5">
        <v>0.96025641025641029</v>
      </c>
      <c r="BB13549" s="3">
        <f t="shared" si="226"/>
        <v>7.6378435897435759E-2</v>
      </c>
    </row>
    <row r="13550" spans="8:54" x14ac:dyDescent="0.3">
      <c r="H13550" t="s">
        <v>107</v>
      </c>
      <c r="I13550" t="s">
        <v>15</v>
      </c>
      <c r="J13550" t="s">
        <v>18286</v>
      </c>
      <c r="U13550" s="1">
        <v>40382</v>
      </c>
      <c r="V13550" s="2"/>
      <c r="W13550" s="2"/>
      <c r="X13550" t="s">
        <v>7672</v>
      </c>
      <c r="Y13550">
        <v>73</v>
      </c>
      <c r="Z13550">
        <v>0</v>
      </c>
      <c r="AA13550" t="s">
        <v>101</v>
      </c>
      <c r="AB13550" t="s">
        <v>101</v>
      </c>
      <c r="AC13550">
        <v>15</v>
      </c>
      <c r="AD13550">
        <v>17.2</v>
      </c>
      <c r="AE13550">
        <v>-2.2000000000000002</v>
      </c>
      <c r="AY13550" s="3"/>
      <c r="AZ13550" s="3">
        <v>0</v>
      </c>
      <c r="BA13550" s="5">
        <v>1</v>
      </c>
      <c r="BB13550" s="3">
        <f t="shared" si="226"/>
        <v>0</v>
      </c>
    </row>
    <row r="13551" spans="8:54" x14ac:dyDescent="0.3">
      <c r="H13551" t="s">
        <v>2607</v>
      </c>
      <c r="I13551" t="s">
        <v>15</v>
      </c>
      <c r="J13551" t="s">
        <v>18287</v>
      </c>
      <c r="U13551" s="1">
        <v>40451</v>
      </c>
      <c r="V13551" s="2"/>
      <c r="W13551" s="2"/>
      <c r="X13551" t="s">
        <v>18288</v>
      </c>
      <c r="Y13551">
        <v>64</v>
      </c>
      <c r="Z13551">
        <v>0</v>
      </c>
      <c r="AA13551" t="s">
        <v>101</v>
      </c>
      <c r="AB13551" t="s">
        <v>101</v>
      </c>
      <c r="AC13551">
        <v>14</v>
      </c>
      <c r="AD13551">
        <v>25.3</v>
      </c>
      <c r="AE13551">
        <v>-11.3</v>
      </c>
      <c r="AY13551" s="3"/>
      <c r="AZ13551" s="3">
        <v>0</v>
      </c>
      <c r="BA13551" s="5">
        <v>1</v>
      </c>
      <c r="BB13551" s="3">
        <f t="shared" si="226"/>
        <v>0</v>
      </c>
    </row>
    <row r="13552" spans="8:54" x14ac:dyDescent="0.3">
      <c r="H13552" t="s">
        <v>2724</v>
      </c>
      <c r="I13552" t="s">
        <v>15</v>
      </c>
      <c r="J13552" t="s">
        <v>18289</v>
      </c>
      <c r="U13552" s="1">
        <v>40715</v>
      </c>
      <c r="V13552" s="2"/>
      <c r="W13552" s="2"/>
      <c r="X13552" t="s">
        <v>18290</v>
      </c>
      <c r="Y13552">
        <v>144</v>
      </c>
      <c r="Z13552">
        <v>0</v>
      </c>
      <c r="AA13552" t="s">
        <v>101</v>
      </c>
      <c r="AB13552" t="s">
        <v>101</v>
      </c>
      <c r="AC13552">
        <v>27.8</v>
      </c>
      <c r="AD13552">
        <v>26.7</v>
      </c>
      <c r="AE13552">
        <v>1.1000000000000001</v>
      </c>
      <c r="AY13552" s="3"/>
      <c r="AZ13552" s="3">
        <v>0</v>
      </c>
      <c r="BA13552" s="5">
        <v>1</v>
      </c>
      <c r="BB13552" s="3">
        <f t="shared" si="226"/>
        <v>0</v>
      </c>
    </row>
    <row r="13553" spans="8:54" x14ac:dyDescent="0.3">
      <c r="H13553" t="s">
        <v>2637</v>
      </c>
      <c r="I13553" t="s">
        <v>15</v>
      </c>
      <c r="J13553" t="s">
        <v>18291</v>
      </c>
      <c r="U13553" s="1">
        <v>40687</v>
      </c>
      <c r="V13553" s="2"/>
      <c r="W13553" s="2"/>
      <c r="X13553" t="s">
        <v>2864</v>
      </c>
      <c r="Y13553">
        <v>112</v>
      </c>
      <c r="Z13553">
        <v>3.6</v>
      </c>
      <c r="AA13553" t="s">
        <v>101</v>
      </c>
      <c r="AB13553" t="s">
        <v>101</v>
      </c>
      <c r="AC13553">
        <v>17.8</v>
      </c>
      <c r="AD13553">
        <v>19.7</v>
      </c>
      <c r="AE13553">
        <v>-1.9</v>
      </c>
      <c r="AY13553" s="3"/>
      <c r="AZ13553" s="3">
        <v>3.2142857142857147E-2</v>
      </c>
      <c r="BA13553" s="5">
        <v>0.96785714285714286</v>
      </c>
      <c r="BB13553" s="3">
        <f t="shared" si="226"/>
        <v>6.177150000000009E-2</v>
      </c>
    </row>
    <row r="13554" spans="8:54" x14ac:dyDescent="0.3">
      <c r="H13554" t="s">
        <v>179</v>
      </c>
      <c r="I13554" t="s">
        <v>15</v>
      </c>
      <c r="J13554" t="s">
        <v>18292</v>
      </c>
      <c r="U13554" s="1">
        <v>40374</v>
      </c>
      <c r="V13554" s="2"/>
      <c r="W13554" s="2"/>
      <c r="X13554" t="s">
        <v>18293</v>
      </c>
      <c r="Y13554">
        <v>115</v>
      </c>
      <c r="Z13554">
        <v>-6.8</v>
      </c>
      <c r="AA13554" t="s">
        <v>101</v>
      </c>
      <c r="AB13554" t="s">
        <v>101</v>
      </c>
      <c r="AC13554">
        <v>19</v>
      </c>
      <c r="AD13554">
        <v>21.3</v>
      </c>
      <c r="AE13554">
        <v>-2.2999999999999998</v>
      </c>
      <c r="AY13554" s="3"/>
      <c r="AZ13554" s="3">
        <v>-5.9130434782608696E-2</v>
      </c>
      <c r="BA13554" s="5">
        <v>1.0591304347826087</v>
      </c>
      <c r="BB13554" s="3">
        <f t="shared" si="226"/>
        <v>1.6559300869565252E-2</v>
      </c>
    </row>
    <row r="13555" spans="8:54" x14ac:dyDescent="0.3">
      <c r="H13555" t="s">
        <v>2707</v>
      </c>
      <c r="I13555" t="s">
        <v>15</v>
      </c>
      <c r="J13555" t="s">
        <v>18294</v>
      </c>
      <c r="U13555" s="1">
        <v>40477</v>
      </c>
      <c r="V13555" s="2"/>
      <c r="W13555" s="2"/>
      <c r="X13555" t="s">
        <v>18295</v>
      </c>
      <c r="Y13555">
        <v>112</v>
      </c>
      <c r="Z13555">
        <v>3.4</v>
      </c>
      <c r="AA13555" t="s">
        <v>101</v>
      </c>
      <c r="AB13555" t="s">
        <v>101</v>
      </c>
      <c r="AC13555">
        <v>20</v>
      </c>
      <c r="AD13555">
        <v>19.899999999999999</v>
      </c>
      <c r="AE13555">
        <v>0.1</v>
      </c>
      <c r="AY13555" s="3"/>
      <c r="AZ13555" s="3">
        <v>3.0357142857142857E-2</v>
      </c>
      <c r="BA13555" s="5">
        <v>0.96964285714285714</v>
      </c>
      <c r="BB13555" s="3">
        <f t="shared" si="226"/>
        <v>5.8339750000000024E-2</v>
      </c>
    </row>
    <row r="13556" spans="8:54" x14ac:dyDescent="0.3">
      <c r="H13556" t="s">
        <v>2607</v>
      </c>
      <c r="I13556" t="s">
        <v>15</v>
      </c>
      <c r="J13556" t="s">
        <v>18296</v>
      </c>
      <c r="U13556" s="1">
        <v>40431</v>
      </c>
      <c r="V13556" s="2"/>
      <c r="W13556" s="2"/>
      <c r="X13556" t="s">
        <v>18297</v>
      </c>
      <c r="Y13556">
        <v>62</v>
      </c>
      <c r="Z13556">
        <v>0</v>
      </c>
      <c r="AA13556" t="s">
        <v>101</v>
      </c>
      <c r="AB13556" t="s">
        <v>101</v>
      </c>
      <c r="AC13556">
        <v>15</v>
      </c>
      <c r="AD13556">
        <v>18.5</v>
      </c>
      <c r="AE13556">
        <v>-3.5</v>
      </c>
      <c r="AY13556" s="3"/>
      <c r="AZ13556" s="3">
        <v>0</v>
      </c>
      <c r="BA13556" s="5">
        <v>1</v>
      </c>
      <c r="BB13556" s="3">
        <f t="shared" si="226"/>
        <v>0</v>
      </c>
    </row>
    <row r="13557" spans="8:54" x14ac:dyDescent="0.3">
      <c r="H13557" t="s">
        <v>14</v>
      </c>
      <c r="I13557" t="s">
        <v>15</v>
      </c>
      <c r="J13557" t="s">
        <v>18298</v>
      </c>
      <c r="U13557" s="1">
        <v>40772</v>
      </c>
      <c r="V13557" s="2"/>
      <c r="W13557" s="2"/>
      <c r="X13557" t="s">
        <v>18299</v>
      </c>
      <c r="Y13557">
        <v>65</v>
      </c>
      <c r="Z13557">
        <v>8.8000000000000007</v>
      </c>
      <c r="AA13557" t="s">
        <v>101</v>
      </c>
      <c r="AB13557" t="s">
        <v>101</v>
      </c>
      <c r="AC13557">
        <v>21.7</v>
      </c>
      <c r="AD13557">
        <v>19.899999999999999</v>
      </c>
      <c r="AE13557">
        <v>1.8</v>
      </c>
      <c r="AY13557" s="3"/>
      <c r="AZ13557" s="3">
        <v>0.13538461538461541</v>
      </c>
      <c r="BA13557" s="5">
        <v>0.86461538461538456</v>
      </c>
      <c r="BB13557" s="3">
        <f t="shared" si="226"/>
        <v>0.26017944615384625</v>
      </c>
    </row>
    <row r="13558" spans="8:54" x14ac:dyDescent="0.3">
      <c r="H13558" t="s">
        <v>286</v>
      </c>
      <c r="I13558" t="s">
        <v>15</v>
      </c>
      <c r="J13558" t="s">
        <v>18300</v>
      </c>
      <c r="U13558" s="1">
        <v>40445</v>
      </c>
      <c r="V13558" s="2"/>
      <c r="W13558" s="2"/>
      <c r="X13558" t="s">
        <v>18301</v>
      </c>
      <c r="Y13558">
        <v>74</v>
      </c>
      <c r="Z13558">
        <v>0</v>
      </c>
      <c r="AA13558" t="s">
        <v>101</v>
      </c>
      <c r="AB13558" t="s">
        <v>101</v>
      </c>
      <c r="AC13558">
        <v>5</v>
      </c>
      <c r="AD13558">
        <v>7.6</v>
      </c>
      <c r="AE13558">
        <v>-2.6</v>
      </c>
      <c r="AY13558" s="3"/>
      <c r="AZ13558" s="3">
        <v>0</v>
      </c>
      <c r="BA13558" s="5">
        <v>1</v>
      </c>
      <c r="BB13558" s="3">
        <f t="shared" si="226"/>
        <v>0</v>
      </c>
    </row>
    <row r="13559" spans="8:54" x14ac:dyDescent="0.3">
      <c r="H13559" t="s">
        <v>2724</v>
      </c>
      <c r="I13559" t="s">
        <v>15</v>
      </c>
      <c r="J13559" t="s">
        <v>18302</v>
      </c>
      <c r="U13559" s="1">
        <v>40711</v>
      </c>
      <c r="V13559" s="2"/>
      <c r="W13559" s="2"/>
      <c r="X13559" t="s">
        <v>18303</v>
      </c>
      <c r="Y13559">
        <v>70</v>
      </c>
      <c r="Z13559">
        <v>0</v>
      </c>
      <c r="AA13559" t="s">
        <v>101</v>
      </c>
      <c r="AB13559" t="s">
        <v>101</v>
      </c>
      <c r="AC13559">
        <v>20.9</v>
      </c>
      <c r="AD13559">
        <v>20.3</v>
      </c>
      <c r="AE13559">
        <v>0.6</v>
      </c>
      <c r="AY13559" s="3"/>
      <c r="AZ13559" s="3">
        <v>0</v>
      </c>
      <c r="BA13559" s="5">
        <v>1</v>
      </c>
      <c r="BB13559" s="3">
        <f t="shared" si="226"/>
        <v>0</v>
      </c>
    </row>
    <row r="13560" spans="8:54" x14ac:dyDescent="0.3">
      <c r="H13560" t="s">
        <v>110</v>
      </c>
      <c r="I13560" t="s">
        <v>15</v>
      </c>
      <c r="J13560" t="s">
        <v>18304</v>
      </c>
      <c r="U13560" s="1">
        <v>40418</v>
      </c>
      <c r="V13560" s="2"/>
      <c r="W13560" s="2"/>
      <c r="X13560" t="s">
        <v>18305</v>
      </c>
      <c r="Y13560">
        <v>128</v>
      </c>
      <c r="Z13560">
        <v>5.3</v>
      </c>
      <c r="AA13560" t="s">
        <v>101</v>
      </c>
      <c r="AB13560" t="s">
        <v>101</v>
      </c>
      <c r="AC13560">
        <v>21</v>
      </c>
      <c r="AD13560">
        <v>19.899999999999999</v>
      </c>
      <c r="AE13560">
        <v>1.1000000000000001</v>
      </c>
      <c r="AY13560" s="3"/>
      <c r="AZ13560" s="3">
        <v>4.1406249999999999E-2</v>
      </c>
      <c r="BA13560" s="5">
        <v>0.95859375000000002</v>
      </c>
      <c r="BB13560" s="3">
        <f t="shared" si="226"/>
        <v>7.9573703124999895E-2</v>
      </c>
    </row>
    <row r="13561" spans="8:54" x14ac:dyDescent="0.3">
      <c r="H13561" t="s">
        <v>164</v>
      </c>
      <c r="I13561" t="s">
        <v>15</v>
      </c>
      <c r="J13561" t="s">
        <v>18306</v>
      </c>
      <c r="U13561" s="1">
        <v>40667</v>
      </c>
      <c r="V13561" s="2"/>
      <c r="W13561" s="2"/>
      <c r="X13561" t="s">
        <v>3965</v>
      </c>
      <c r="Y13561">
        <v>50</v>
      </c>
      <c r="Z13561">
        <v>4</v>
      </c>
      <c r="AA13561" t="s">
        <v>101</v>
      </c>
      <c r="AB13561" t="s">
        <v>101</v>
      </c>
      <c r="AC13561">
        <v>26.1</v>
      </c>
      <c r="AD13561">
        <v>20.100000000000001</v>
      </c>
      <c r="AE13561">
        <v>6</v>
      </c>
      <c r="AY13561" s="3"/>
      <c r="AZ13561" s="3">
        <v>0.08</v>
      </c>
      <c r="BA13561" s="5">
        <v>0.92</v>
      </c>
      <c r="BB13561" s="3">
        <f t="shared" si="226"/>
        <v>0.15374239999999983</v>
      </c>
    </row>
    <row r="13562" spans="8:54" x14ac:dyDescent="0.3">
      <c r="H13562" t="s">
        <v>238</v>
      </c>
      <c r="I13562" t="s">
        <v>15</v>
      </c>
      <c r="J13562" t="s">
        <v>18307</v>
      </c>
      <c r="U13562" s="1">
        <v>40701</v>
      </c>
      <c r="V13562" s="2"/>
      <c r="W13562" s="2"/>
      <c r="X13562" t="s">
        <v>18308</v>
      </c>
      <c r="Y13562">
        <v>96</v>
      </c>
      <c r="Z13562">
        <v>7.1</v>
      </c>
      <c r="AA13562" t="s">
        <v>101</v>
      </c>
      <c r="AB13562" t="s">
        <v>101</v>
      </c>
      <c r="AC13562">
        <v>19.399999999999999</v>
      </c>
      <c r="AD13562">
        <v>17.100000000000001</v>
      </c>
      <c r="AE13562">
        <v>2.2999999999999998</v>
      </c>
      <c r="AY13562" s="3"/>
      <c r="AZ13562" s="3">
        <v>7.3958333333333334E-2</v>
      </c>
      <c r="BA13562" s="5">
        <v>0.92604166666666665</v>
      </c>
      <c r="BB13562" s="3">
        <f t="shared" si="226"/>
        <v>0.14213164583333326</v>
      </c>
    </row>
    <row r="13563" spans="8:54" x14ac:dyDescent="0.3">
      <c r="H13563" t="s">
        <v>107</v>
      </c>
      <c r="I13563" t="s">
        <v>15</v>
      </c>
      <c r="J13563" t="s">
        <v>18309</v>
      </c>
      <c r="U13563" s="1">
        <v>40432</v>
      </c>
      <c r="V13563" s="2"/>
      <c r="W13563" s="2"/>
      <c r="X13563" t="s">
        <v>6205</v>
      </c>
      <c r="Y13563">
        <v>70</v>
      </c>
      <c r="Z13563">
        <v>2.2000000000000002</v>
      </c>
      <c r="AA13563" t="s">
        <v>101</v>
      </c>
      <c r="AB13563" t="s">
        <v>101</v>
      </c>
      <c r="AC13563">
        <v>19</v>
      </c>
      <c r="AD13563">
        <v>19.899999999999999</v>
      </c>
      <c r="AE13563">
        <v>-0.9</v>
      </c>
      <c r="AY13563" s="3"/>
      <c r="AZ13563" s="3">
        <v>3.1428571428571431E-2</v>
      </c>
      <c r="BA13563" s="5">
        <v>0.96857142857142853</v>
      </c>
      <c r="BB13563" s="3">
        <f t="shared" si="226"/>
        <v>6.0398799999999975E-2</v>
      </c>
    </row>
    <row r="13564" spans="8:54" x14ac:dyDescent="0.3">
      <c r="H13564" t="s">
        <v>2640</v>
      </c>
      <c r="I13564" t="s">
        <v>15</v>
      </c>
      <c r="J13564" t="s">
        <v>18310</v>
      </c>
      <c r="U13564" s="1">
        <v>40730</v>
      </c>
      <c r="V13564" s="2"/>
      <c r="W13564" s="2"/>
      <c r="X13564" t="s">
        <v>18311</v>
      </c>
      <c r="Y13564">
        <v>67</v>
      </c>
      <c r="Z13564">
        <v>2.1</v>
      </c>
      <c r="AA13564" t="s">
        <v>101</v>
      </c>
      <c r="AB13564" t="s">
        <v>101</v>
      </c>
      <c r="AC13564">
        <v>19.3</v>
      </c>
      <c r="AD13564">
        <v>20.399999999999999</v>
      </c>
      <c r="AE13564">
        <v>-1.1000000000000001</v>
      </c>
      <c r="AY13564" s="3"/>
      <c r="AZ13564" s="3">
        <v>3.1343283582089557E-2</v>
      </c>
      <c r="BA13564" s="5">
        <v>0.9686567164179104</v>
      </c>
      <c r="BB13564" s="3">
        <f t="shared" si="226"/>
        <v>6.0234895522388143E-2</v>
      </c>
    </row>
    <row r="13565" spans="8:54" x14ac:dyDescent="0.3">
      <c r="H13565" t="s">
        <v>179</v>
      </c>
      <c r="I13565" t="s">
        <v>15</v>
      </c>
      <c r="J13565" t="s">
        <v>18312</v>
      </c>
      <c r="U13565" s="1">
        <v>40371</v>
      </c>
      <c r="V13565" s="2"/>
      <c r="W13565" s="2"/>
      <c r="X13565" t="s">
        <v>4100</v>
      </c>
      <c r="Y13565">
        <v>82</v>
      </c>
      <c r="Z13565">
        <v>0</v>
      </c>
      <c r="AA13565" t="s">
        <v>101</v>
      </c>
      <c r="AB13565" t="s">
        <v>101</v>
      </c>
      <c r="AC13565">
        <v>20</v>
      </c>
      <c r="AD13565">
        <v>21.4</v>
      </c>
      <c r="AE13565">
        <v>-1.4</v>
      </c>
      <c r="AY13565" s="3"/>
      <c r="AZ13565" s="3">
        <v>0</v>
      </c>
      <c r="BA13565" s="5">
        <v>1</v>
      </c>
      <c r="BB13565" s="3">
        <f t="shared" si="226"/>
        <v>0</v>
      </c>
    </row>
    <row r="13566" spans="8:54" x14ac:dyDescent="0.3">
      <c r="H13566" t="s">
        <v>2637</v>
      </c>
      <c r="I13566" t="s">
        <v>15</v>
      </c>
      <c r="J13566" t="s">
        <v>18313</v>
      </c>
      <c r="U13566" s="1">
        <v>40669</v>
      </c>
      <c r="V13566" s="2"/>
      <c r="W13566" s="2"/>
      <c r="X13566" t="s">
        <v>18314</v>
      </c>
      <c r="Y13566">
        <v>64</v>
      </c>
      <c r="Z13566">
        <v>0</v>
      </c>
      <c r="AA13566" t="s">
        <v>101</v>
      </c>
      <c r="AB13566" t="s">
        <v>101</v>
      </c>
      <c r="AC13566">
        <v>20.5</v>
      </c>
      <c r="AD13566">
        <v>19.2</v>
      </c>
      <c r="AE13566">
        <v>1.3</v>
      </c>
      <c r="AY13566" s="3"/>
      <c r="AZ13566" s="3">
        <v>0</v>
      </c>
      <c r="BA13566" s="5">
        <v>1</v>
      </c>
      <c r="BB13566" s="3">
        <f t="shared" si="226"/>
        <v>0</v>
      </c>
    </row>
    <row r="13567" spans="8:54" x14ac:dyDescent="0.3">
      <c r="H13567" t="s">
        <v>272</v>
      </c>
      <c r="I13567" t="s">
        <v>15</v>
      </c>
      <c r="J13567" t="s">
        <v>15942</v>
      </c>
      <c r="U13567" s="1">
        <v>40744</v>
      </c>
      <c r="V13567" s="2"/>
      <c r="W13567" s="2"/>
      <c r="X13567" t="s">
        <v>18315</v>
      </c>
      <c r="Y13567">
        <v>77</v>
      </c>
      <c r="Z13567">
        <v>0</v>
      </c>
      <c r="AA13567" t="s">
        <v>101</v>
      </c>
      <c r="AB13567" t="s">
        <v>101</v>
      </c>
      <c r="AC13567">
        <v>17.3</v>
      </c>
      <c r="AD13567">
        <v>19.2</v>
      </c>
      <c r="AE13567">
        <v>-1.9</v>
      </c>
      <c r="AY13567" s="3"/>
      <c r="AZ13567" s="3">
        <v>0</v>
      </c>
      <c r="BA13567" s="5">
        <v>1</v>
      </c>
      <c r="BB13567" s="3">
        <f t="shared" si="226"/>
        <v>0</v>
      </c>
    </row>
    <row r="13568" spans="8:54" x14ac:dyDescent="0.3">
      <c r="H13568" t="s">
        <v>150</v>
      </c>
      <c r="I13568" t="s">
        <v>15</v>
      </c>
      <c r="J13568" t="s">
        <v>18316</v>
      </c>
      <c r="U13568" s="1">
        <v>40710</v>
      </c>
      <c r="V13568" s="2"/>
      <c r="W13568" s="2"/>
      <c r="X13568" t="s">
        <v>1251</v>
      </c>
      <c r="Y13568">
        <v>104</v>
      </c>
      <c r="Z13568">
        <v>12.8</v>
      </c>
      <c r="AA13568" t="s">
        <v>101</v>
      </c>
      <c r="AB13568" t="s">
        <v>101</v>
      </c>
      <c r="AC13568">
        <v>19.3</v>
      </c>
      <c r="AD13568">
        <v>19.8</v>
      </c>
      <c r="AE13568">
        <v>-0.5</v>
      </c>
      <c r="AY13568" s="3"/>
      <c r="AZ13568" s="3">
        <v>0.12307692307692308</v>
      </c>
      <c r="BA13568" s="5">
        <v>0.87692307692307692</v>
      </c>
      <c r="BB13568" s="3">
        <f t="shared" si="226"/>
        <v>0.23652676923076932</v>
      </c>
    </row>
    <row r="13569" spans="8:54" x14ac:dyDescent="0.3">
      <c r="H13569" t="s">
        <v>104</v>
      </c>
      <c r="I13569" t="s">
        <v>15</v>
      </c>
      <c r="J13569" t="s">
        <v>18317</v>
      </c>
      <c r="U13569" s="1">
        <v>40669</v>
      </c>
      <c r="V13569" s="2"/>
      <c r="W13569" s="2"/>
      <c r="X13569" t="s">
        <v>18318</v>
      </c>
      <c r="Y13569">
        <v>96</v>
      </c>
      <c r="Z13569">
        <v>0</v>
      </c>
      <c r="AA13569" t="s">
        <v>101</v>
      </c>
      <c r="AB13569" t="s">
        <v>101</v>
      </c>
      <c r="AC13569">
        <v>6.2</v>
      </c>
      <c r="AD13569">
        <v>23.6</v>
      </c>
      <c r="AE13569">
        <v>-17.399999999999999</v>
      </c>
      <c r="AY13569" s="3"/>
      <c r="AZ13569" s="3">
        <v>0</v>
      </c>
      <c r="BA13569" s="5">
        <v>1</v>
      </c>
      <c r="BB13569" s="3">
        <f t="shared" si="226"/>
        <v>0</v>
      </c>
    </row>
    <row r="13570" spans="8:54" x14ac:dyDescent="0.3">
      <c r="H13570" t="s">
        <v>98</v>
      </c>
      <c r="I13570" t="s">
        <v>15</v>
      </c>
      <c r="J13570" t="s">
        <v>18319</v>
      </c>
      <c r="U13570" s="1">
        <v>40701</v>
      </c>
      <c r="V13570" s="2"/>
      <c r="W13570" s="2"/>
      <c r="X13570" t="s">
        <v>18320</v>
      </c>
      <c r="Y13570">
        <v>121</v>
      </c>
      <c r="Z13570">
        <v>3.6</v>
      </c>
      <c r="AA13570" t="s">
        <v>101</v>
      </c>
      <c r="AB13570" t="s">
        <v>101</v>
      </c>
      <c r="AC13570">
        <v>14.5</v>
      </c>
      <c r="AD13570">
        <v>17.399999999999999</v>
      </c>
      <c r="AE13570">
        <v>-2.9</v>
      </c>
      <c r="AY13570" s="3"/>
      <c r="AZ13570" s="3">
        <v>2.9752066115702479E-2</v>
      </c>
      <c r="BA13570" s="5">
        <v>0.97024793388429753</v>
      </c>
      <c r="BB13570" s="3">
        <f t="shared" si="226"/>
        <v>5.7176925619834673E-2</v>
      </c>
    </row>
    <row r="13571" spans="8:54" x14ac:dyDescent="0.3">
      <c r="H13571" t="s">
        <v>2678</v>
      </c>
      <c r="I13571" t="s">
        <v>15</v>
      </c>
      <c r="J13571" t="s">
        <v>5095</v>
      </c>
      <c r="U13571" s="1">
        <v>40712</v>
      </c>
      <c r="V13571" s="2"/>
      <c r="W13571" s="2"/>
      <c r="X13571" t="s">
        <v>18321</v>
      </c>
      <c r="Y13571">
        <v>66</v>
      </c>
      <c r="Z13571">
        <v>10</v>
      </c>
      <c r="AA13571" t="s">
        <v>101</v>
      </c>
      <c r="AB13571" t="s">
        <v>101</v>
      </c>
      <c r="AC13571">
        <v>17.5</v>
      </c>
      <c r="AD13571">
        <v>20.3</v>
      </c>
      <c r="AE13571">
        <v>-2.8</v>
      </c>
      <c r="AY13571" s="3"/>
      <c r="AZ13571" s="3">
        <v>0.15151515151515152</v>
      </c>
      <c r="BA13571" s="5">
        <v>0.84848484848484851</v>
      </c>
      <c r="BB13571" s="3">
        <f t="shared" ref="BB13571:BB13634" si="227">IF(BA13571&lt;=1,1-(1.92178*BA13571 - 0.92178),1-(-0.280047*BA13571 + 1.280047))</f>
        <v>0.29117878787878793</v>
      </c>
    </row>
    <row r="13572" spans="8:54" x14ac:dyDescent="0.3">
      <c r="H13572" t="s">
        <v>190</v>
      </c>
      <c r="I13572" t="s">
        <v>15</v>
      </c>
      <c r="J13572" t="s">
        <v>18322</v>
      </c>
      <c r="U13572" s="1">
        <v>40777</v>
      </c>
      <c r="V13572" s="2"/>
      <c r="W13572" s="2"/>
      <c r="X13572" t="s">
        <v>18323</v>
      </c>
      <c r="Y13572">
        <v>100</v>
      </c>
      <c r="Z13572">
        <v>3.5</v>
      </c>
      <c r="AA13572" t="s">
        <v>101</v>
      </c>
      <c r="AB13572" t="s">
        <v>101</v>
      </c>
      <c r="AC13572">
        <v>21.4</v>
      </c>
      <c r="AD13572">
        <v>19.8</v>
      </c>
      <c r="AE13572">
        <v>1.6</v>
      </c>
      <c r="AY13572" s="3"/>
      <c r="AZ13572" s="3">
        <v>3.5000000000000003E-2</v>
      </c>
      <c r="BA13572" s="5">
        <v>0.96499999999999997</v>
      </c>
      <c r="BB13572" s="3">
        <f t="shared" si="227"/>
        <v>6.7262300000000108E-2</v>
      </c>
    </row>
    <row r="13573" spans="8:54" x14ac:dyDescent="0.3">
      <c r="H13573" t="s">
        <v>98</v>
      </c>
      <c r="I13573" t="s">
        <v>15</v>
      </c>
      <c r="J13573" t="s">
        <v>18324</v>
      </c>
      <c r="U13573" s="1">
        <v>40724</v>
      </c>
      <c r="V13573" s="2"/>
      <c r="W13573" s="2"/>
      <c r="X13573" t="s">
        <v>18325</v>
      </c>
      <c r="Y13573">
        <v>64</v>
      </c>
      <c r="Z13573">
        <v>-3.8</v>
      </c>
      <c r="AA13573" t="s">
        <v>101</v>
      </c>
      <c r="AB13573" t="s">
        <v>101</v>
      </c>
      <c r="AC13573">
        <v>19.5</v>
      </c>
      <c r="AD13573">
        <v>19.7</v>
      </c>
      <c r="AE13573">
        <v>-0.2</v>
      </c>
      <c r="AY13573" s="3"/>
      <c r="AZ13573" s="3">
        <v>-5.9374999999999997E-2</v>
      </c>
      <c r="BA13573" s="5">
        <v>1.059375</v>
      </c>
      <c r="BB13573" s="3">
        <f t="shared" si="227"/>
        <v>1.6627790625000083E-2</v>
      </c>
    </row>
    <row r="13574" spans="8:54" x14ac:dyDescent="0.3">
      <c r="H13574" t="s">
        <v>8567</v>
      </c>
      <c r="I13574" t="s">
        <v>15</v>
      </c>
      <c r="J13574" t="s">
        <v>18326</v>
      </c>
      <c r="U13574" s="1">
        <v>40751</v>
      </c>
      <c r="V13574" s="2"/>
      <c r="W13574" s="2"/>
      <c r="X13574" t="s">
        <v>18327</v>
      </c>
      <c r="Y13574">
        <v>117</v>
      </c>
      <c r="Z13574">
        <v>3.7</v>
      </c>
      <c r="AA13574" t="s">
        <v>101</v>
      </c>
      <c r="AB13574" t="s">
        <v>101</v>
      </c>
      <c r="AC13574">
        <v>25.2</v>
      </c>
      <c r="AD13574">
        <v>20.6</v>
      </c>
      <c r="AE13574">
        <v>4.5999999999999996</v>
      </c>
      <c r="AY13574" s="3"/>
      <c r="AZ13574" s="3">
        <v>3.1623931623931623E-2</v>
      </c>
      <c r="BA13574" s="5">
        <v>0.96837606837606838</v>
      </c>
      <c r="BB13574" s="3">
        <f t="shared" si="227"/>
        <v>6.0774239316239376E-2</v>
      </c>
    </row>
    <row r="13575" spans="8:54" x14ac:dyDescent="0.3">
      <c r="H13575" t="s">
        <v>14</v>
      </c>
      <c r="I13575" t="s">
        <v>15</v>
      </c>
      <c r="J13575" t="s">
        <v>6054</v>
      </c>
      <c r="U13575" s="1">
        <v>40473</v>
      </c>
      <c r="V13575" s="2"/>
      <c r="W13575" s="2"/>
      <c r="X13575" t="s">
        <v>269</v>
      </c>
      <c r="Y13575">
        <v>97</v>
      </c>
      <c r="Z13575">
        <v>-9.1</v>
      </c>
      <c r="AA13575" t="s">
        <v>101</v>
      </c>
      <c r="AB13575" t="s">
        <v>101</v>
      </c>
      <c r="AC13575">
        <v>21</v>
      </c>
      <c r="AD13575">
        <v>18.2</v>
      </c>
      <c r="AE13575">
        <v>2.8</v>
      </c>
      <c r="AY13575" s="3"/>
      <c r="AZ13575" s="3">
        <v>-9.3814432989690721E-2</v>
      </c>
      <c r="BA13575" s="5">
        <v>1.0938144329896908</v>
      </c>
      <c r="BB13575" s="3">
        <f t="shared" si="227"/>
        <v>2.6272450515464008E-2</v>
      </c>
    </row>
    <row r="13576" spans="8:54" x14ac:dyDescent="0.3">
      <c r="H13576" t="s">
        <v>150</v>
      </c>
      <c r="I13576" t="s">
        <v>15</v>
      </c>
      <c r="J13576" t="s">
        <v>11354</v>
      </c>
      <c r="U13576" s="1">
        <v>40735</v>
      </c>
      <c r="V13576" s="2"/>
      <c r="W13576" s="2"/>
      <c r="X13576" t="s">
        <v>18328</v>
      </c>
      <c r="Y13576">
        <v>150</v>
      </c>
      <c r="Z13576">
        <v>-14.1</v>
      </c>
      <c r="AA13576" t="s">
        <v>101</v>
      </c>
      <c r="AB13576" t="s">
        <v>101</v>
      </c>
      <c r="AC13576">
        <v>23.9</v>
      </c>
      <c r="AD13576">
        <v>22.4</v>
      </c>
      <c r="AE13576">
        <v>1.5</v>
      </c>
      <c r="AY13576" s="3"/>
      <c r="AZ13576" s="3">
        <v>-9.4E-2</v>
      </c>
      <c r="BA13576" s="5">
        <v>1.0940000000000001</v>
      </c>
      <c r="BB13576" s="3">
        <f t="shared" si="227"/>
        <v>2.6324418000000072E-2</v>
      </c>
    </row>
    <row r="13577" spans="8:54" x14ac:dyDescent="0.3">
      <c r="H13577" t="s">
        <v>2810</v>
      </c>
      <c r="I13577" t="s">
        <v>15</v>
      </c>
      <c r="J13577" t="s">
        <v>18329</v>
      </c>
      <c r="U13577" s="1">
        <v>40682</v>
      </c>
      <c r="V13577" s="2"/>
      <c r="W13577" s="2"/>
      <c r="X13577" t="s">
        <v>18330</v>
      </c>
      <c r="Y13577">
        <v>196</v>
      </c>
      <c r="Z13577">
        <v>17.600000000000001</v>
      </c>
      <c r="AA13577" t="s">
        <v>101</v>
      </c>
      <c r="AB13577" t="s">
        <v>101</v>
      </c>
      <c r="AC13577">
        <v>18.7</v>
      </c>
      <c r="AD13577">
        <v>19.5</v>
      </c>
      <c r="AE13577">
        <v>-0.8</v>
      </c>
      <c r="AY13577" s="3"/>
      <c r="AZ13577" s="3">
        <v>8.9795918367346947E-2</v>
      </c>
      <c r="BA13577" s="5">
        <v>0.91020408163265309</v>
      </c>
      <c r="BB13577" s="3">
        <f t="shared" si="227"/>
        <v>0.17256799999999983</v>
      </c>
    </row>
    <row r="13578" spans="8:54" x14ac:dyDescent="0.3">
      <c r="H13578" t="s">
        <v>208</v>
      </c>
      <c r="I13578" t="s">
        <v>15</v>
      </c>
      <c r="J13578" t="s">
        <v>18331</v>
      </c>
      <c r="U13578" s="1">
        <v>40379</v>
      </c>
      <c r="V13578" s="2"/>
      <c r="W13578" s="2"/>
      <c r="X13578" t="s">
        <v>18332</v>
      </c>
      <c r="Y13578">
        <v>117</v>
      </c>
      <c r="Z13578">
        <v>0</v>
      </c>
      <c r="AA13578" t="s">
        <v>101</v>
      </c>
      <c r="AB13578" t="s">
        <v>101</v>
      </c>
      <c r="AC13578">
        <v>19</v>
      </c>
      <c r="AD13578">
        <v>18</v>
      </c>
      <c r="AE13578">
        <v>1</v>
      </c>
      <c r="AY13578" s="3"/>
      <c r="AZ13578" s="3">
        <v>0</v>
      </c>
      <c r="BA13578" s="5">
        <v>1</v>
      </c>
      <c r="BB13578" s="3">
        <f t="shared" si="227"/>
        <v>0</v>
      </c>
    </row>
    <row r="13579" spans="8:54" x14ac:dyDescent="0.3">
      <c r="H13579" t="s">
        <v>21</v>
      </c>
      <c r="I13579" t="s">
        <v>15</v>
      </c>
      <c r="J13579" t="s">
        <v>18333</v>
      </c>
      <c r="U13579" s="1">
        <v>40392</v>
      </c>
      <c r="V13579" s="2"/>
      <c r="W13579" s="2"/>
      <c r="X13579" t="s">
        <v>18334</v>
      </c>
      <c r="Y13579">
        <v>87</v>
      </c>
      <c r="Z13579">
        <v>2.9</v>
      </c>
      <c r="AA13579" t="s">
        <v>101</v>
      </c>
      <c r="AB13579" t="s">
        <v>101</v>
      </c>
      <c r="AC13579">
        <v>18</v>
      </c>
      <c r="AD13579">
        <v>20.6</v>
      </c>
      <c r="AE13579">
        <v>-2.6</v>
      </c>
      <c r="AY13579" s="3"/>
      <c r="AZ13579" s="3">
        <v>3.3333333333333333E-2</v>
      </c>
      <c r="BA13579" s="5">
        <v>0.96666666666666667</v>
      </c>
      <c r="BB13579" s="3">
        <f t="shared" si="227"/>
        <v>6.4059333333333246E-2</v>
      </c>
    </row>
    <row r="13580" spans="8:54" x14ac:dyDescent="0.3">
      <c r="H13580" t="s">
        <v>11905</v>
      </c>
      <c r="I13580" t="s">
        <v>15</v>
      </c>
      <c r="J13580" t="s">
        <v>18335</v>
      </c>
      <c r="U13580" s="1">
        <v>40743</v>
      </c>
      <c r="V13580" s="2"/>
      <c r="W13580" s="2"/>
      <c r="X13580" t="s">
        <v>18336</v>
      </c>
      <c r="Y13580">
        <v>114</v>
      </c>
      <c r="Z13580">
        <v>9.3000000000000007</v>
      </c>
      <c r="AA13580" t="s">
        <v>101</v>
      </c>
      <c r="AB13580" t="s">
        <v>101</v>
      </c>
      <c r="AC13580">
        <v>19.2</v>
      </c>
      <c r="AD13580">
        <v>21</v>
      </c>
      <c r="AE13580">
        <v>-1.8</v>
      </c>
      <c r="AY13580" s="3"/>
      <c r="AZ13580" s="3">
        <v>8.1578947368421056E-2</v>
      </c>
      <c r="BA13580" s="5">
        <v>0.91842105263157892</v>
      </c>
      <c r="BB13580" s="3">
        <f t="shared" si="227"/>
        <v>0.15677678947368423</v>
      </c>
    </row>
    <row r="13581" spans="8:54" x14ac:dyDescent="0.3">
      <c r="H13581" t="s">
        <v>2947</v>
      </c>
      <c r="I13581" t="s">
        <v>15</v>
      </c>
      <c r="J13581" t="s">
        <v>11075</v>
      </c>
      <c r="U13581" s="1">
        <v>40420</v>
      </c>
      <c r="V13581" s="2"/>
      <c r="W13581" s="2"/>
      <c r="X13581" t="s">
        <v>11970</v>
      </c>
      <c r="Y13581">
        <v>70</v>
      </c>
      <c r="Z13581">
        <v>0</v>
      </c>
      <c r="AA13581" t="s">
        <v>101</v>
      </c>
      <c r="AB13581" t="s">
        <v>101</v>
      </c>
      <c r="AC13581">
        <v>9</v>
      </c>
      <c r="AD13581">
        <v>8.8000000000000007</v>
      </c>
      <c r="AE13581">
        <v>0.2</v>
      </c>
      <c r="AY13581" s="3"/>
      <c r="AZ13581" s="3">
        <v>0</v>
      </c>
      <c r="BA13581" s="5">
        <v>1</v>
      </c>
      <c r="BB13581" s="3">
        <f t="shared" si="227"/>
        <v>0</v>
      </c>
    </row>
    <row r="13582" spans="8:54" x14ac:dyDescent="0.3">
      <c r="H13582" t="s">
        <v>238</v>
      </c>
      <c r="I13582" t="s">
        <v>15</v>
      </c>
      <c r="J13582" t="s">
        <v>18337</v>
      </c>
      <c r="U13582" s="1">
        <v>40737</v>
      </c>
      <c r="V13582" s="2"/>
      <c r="W13582" s="2"/>
      <c r="X13582" t="s">
        <v>18338</v>
      </c>
      <c r="Y13582">
        <v>86</v>
      </c>
      <c r="Z13582">
        <v>2.6</v>
      </c>
      <c r="AA13582" t="s">
        <v>101</v>
      </c>
      <c r="AB13582" t="s">
        <v>101</v>
      </c>
      <c r="AC13582">
        <v>16</v>
      </c>
      <c r="AD13582">
        <v>17.7</v>
      </c>
      <c r="AE13582">
        <v>-1.7</v>
      </c>
      <c r="AY13582" s="3"/>
      <c r="AZ13582" s="3">
        <v>3.0232558139534883E-2</v>
      </c>
      <c r="BA13582" s="5">
        <v>0.96976744186046515</v>
      </c>
      <c r="BB13582" s="3">
        <f t="shared" si="227"/>
        <v>5.8100325581395218E-2</v>
      </c>
    </row>
    <row r="13583" spans="8:54" x14ac:dyDescent="0.3">
      <c r="H13583" t="s">
        <v>2707</v>
      </c>
      <c r="I13583" t="s">
        <v>15</v>
      </c>
      <c r="J13583" t="s">
        <v>3212</v>
      </c>
      <c r="U13583" s="1">
        <v>40704</v>
      </c>
      <c r="V13583" s="2"/>
      <c r="W13583" s="2"/>
      <c r="X13583" t="s">
        <v>18339</v>
      </c>
      <c r="Y13583">
        <v>74</v>
      </c>
      <c r="Z13583">
        <v>13.8</v>
      </c>
      <c r="AA13583" t="s">
        <v>101</v>
      </c>
      <c r="AB13583" t="s">
        <v>101</v>
      </c>
      <c r="AC13583">
        <v>22.2</v>
      </c>
      <c r="AD13583">
        <v>16.899999999999999</v>
      </c>
      <c r="AE13583">
        <v>5.3</v>
      </c>
      <c r="AY13583" s="3"/>
      <c r="AZ13583" s="3">
        <v>0.1864864864864865</v>
      </c>
      <c r="BA13583" s="5">
        <v>0.81351351351351353</v>
      </c>
      <c r="BB13583" s="3">
        <f t="shared" si="227"/>
        <v>0.35838599999999987</v>
      </c>
    </row>
    <row r="13584" spans="8:54" x14ac:dyDescent="0.3">
      <c r="H13584" t="s">
        <v>3651</v>
      </c>
      <c r="I13584" t="s">
        <v>15</v>
      </c>
      <c r="J13584" t="s">
        <v>18340</v>
      </c>
      <c r="U13584" s="1">
        <v>40675</v>
      </c>
      <c r="V13584" s="2"/>
      <c r="W13584" s="2"/>
      <c r="X13584" t="s">
        <v>754</v>
      </c>
      <c r="Y13584">
        <v>58</v>
      </c>
      <c r="Z13584">
        <v>-4.8</v>
      </c>
      <c r="AA13584" t="s">
        <v>101</v>
      </c>
      <c r="AB13584" t="s">
        <v>101</v>
      </c>
      <c r="AC13584">
        <v>15.8</v>
      </c>
      <c r="AD13584">
        <v>18.7</v>
      </c>
      <c r="AE13584">
        <v>-2.9</v>
      </c>
      <c r="AY13584" s="3"/>
      <c r="AZ13584" s="3">
        <v>-8.2758620689655171E-2</v>
      </c>
      <c r="BA13584" s="5">
        <v>1.0827586206896551</v>
      </c>
      <c r="BB13584" s="3">
        <f t="shared" si="227"/>
        <v>2.3176303448275926E-2</v>
      </c>
    </row>
    <row r="13585" spans="8:54" x14ac:dyDescent="0.3">
      <c r="H13585" t="s">
        <v>2668</v>
      </c>
      <c r="I13585" t="s">
        <v>15</v>
      </c>
      <c r="J13585" t="s">
        <v>18341</v>
      </c>
      <c r="U13585" s="1">
        <v>40710</v>
      </c>
      <c r="V13585" s="2"/>
      <c r="W13585" s="2"/>
      <c r="X13585" t="s">
        <v>18342</v>
      </c>
      <c r="Y13585">
        <v>121</v>
      </c>
      <c r="Z13585">
        <v>9.6999999999999993</v>
      </c>
      <c r="AA13585" t="s">
        <v>101</v>
      </c>
      <c r="AB13585" t="s">
        <v>101</v>
      </c>
      <c r="AC13585">
        <v>20.2</v>
      </c>
      <c r="AD13585">
        <v>19.899999999999999</v>
      </c>
      <c r="AE13585">
        <v>0.3</v>
      </c>
      <c r="AY13585" s="3"/>
      <c r="AZ13585" s="3">
        <v>8.0165289256198341E-2</v>
      </c>
      <c r="BA13585" s="5">
        <v>0.91983471074380163</v>
      </c>
      <c r="BB13585" s="3">
        <f t="shared" si="227"/>
        <v>0.15406004958677699</v>
      </c>
    </row>
    <row r="13586" spans="8:54" x14ac:dyDescent="0.3">
      <c r="H13586" t="s">
        <v>98</v>
      </c>
      <c r="I13586" t="s">
        <v>15</v>
      </c>
      <c r="J13586" t="s">
        <v>1687</v>
      </c>
      <c r="U13586" s="1">
        <v>40745</v>
      </c>
      <c r="V13586" s="2"/>
      <c r="W13586" s="2"/>
      <c r="X13586" t="s">
        <v>7716</v>
      </c>
      <c r="Y13586">
        <v>120</v>
      </c>
      <c r="Z13586">
        <v>3.9</v>
      </c>
      <c r="AA13586" t="s">
        <v>101</v>
      </c>
      <c r="AB13586" t="s">
        <v>101</v>
      </c>
      <c r="AC13586">
        <v>15.3</v>
      </c>
      <c r="AD13586">
        <v>18.3</v>
      </c>
      <c r="AE13586">
        <v>-3</v>
      </c>
      <c r="AY13586" s="3"/>
      <c r="AZ13586" s="3">
        <v>3.2500000000000001E-2</v>
      </c>
      <c r="BA13586" s="5">
        <v>0.96750000000000003</v>
      </c>
      <c r="BB13586" s="3">
        <f t="shared" si="227"/>
        <v>6.2457849999999926E-2</v>
      </c>
    </row>
    <row r="13587" spans="8:54" x14ac:dyDescent="0.3">
      <c r="H13587" t="s">
        <v>2947</v>
      </c>
      <c r="I13587" t="s">
        <v>15</v>
      </c>
      <c r="J13587" t="s">
        <v>18343</v>
      </c>
      <c r="U13587" s="1">
        <v>40428</v>
      </c>
      <c r="V13587" s="2"/>
      <c r="W13587" s="2"/>
      <c r="X13587" t="s">
        <v>18344</v>
      </c>
      <c r="Y13587">
        <v>152</v>
      </c>
      <c r="Z13587">
        <v>5.5</v>
      </c>
      <c r="AA13587" t="s">
        <v>101</v>
      </c>
      <c r="AB13587" t="s">
        <v>101</v>
      </c>
      <c r="AC13587">
        <v>15</v>
      </c>
      <c r="AD13587">
        <v>15.5</v>
      </c>
      <c r="AE13587">
        <v>-0.5</v>
      </c>
      <c r="AY13587" s="3"/>
      <c r="AZ13587" s="3">
        <v>3.6184210526315791E-2</v>
      </c>
      <c r="BA13587" s="5">
        <v>0.96381578947368418</v>
      </c>
      <c r="BB13587" s="3">
        <f t="shared" si="227"/>
        <v>6.9538092105263294E-2</v>
      </c>
    </row>
    <row r="13588" spans="8:54" x14ac:dyDescent="0.3">
      <c r="H13588" t="s">
        <v>115</v>
      </c>
      <c r="I13588" t="s">
        <v>15</v>
      </c>
      <c r="J13588" t="s">
        <v>16566</v>
      </c>
      <c r="U13588" s="1">
        <v>40449</v>
      </c>
      <c r="V13588" s="2"/>
      <c r="W13588" s="2"/>
      <c r="X13588" t="s">
        <v>680</v>
      </c>
      <c r="Y13588">
        <v>68</v>
      </c>
      <c r="Z13588">
        <v>3.3</v>
      </c>
      <c r="AA13588" t="s">
        <v>101</v>
      </c>
      <c r="AB13588" t="s">
        <v>101</v>
      </c>
      <c r="AC13588">
        <v>25</v>
      </c>
      <c r="AD13588">
        <v>21</v>
      </c>
      <c r="AE13588">
        <v>4</v>
      </c>
      <c r="AY13588" s="3"/>
      <c r="AZ13588" s="3">
        <v>4.8529411764705876E-2</v>
      </c>
      <c r="BA13588" s="5">
        <v>0.95147058823529407</v>
      </c>
      <c r="BB13588" s="3">
        <f t="shared" si="227"/>
        <v>9.3262852941176533E-2</v>
      </c>
    </row>
    <row r="13589" spans="8:54" x14ac:dyDescent="0.3">
      <c r="H13589" t="s">
        <v>451</v>
      </c>
      <c r="I13589" t="s">
        <v>15</v>
      </c>
      <c r="J13589" t="s">
        <v>3571</v>
      </c>
      <c r="U13589" s="1">
        <v>40715</v>
      </c>
      <c r="V13589" s="2"/>
      <c r="W13589" s="2"/>
      <c r="X13589" t="s">
        <v>13225</v>
      </c>
      <c r="Y13589">
        <v>108</v>
      </c>
      <c r="Z13589">
        <v>9.3000000000000007</v>
      </c>
      <c r="AA13589" t="s">
        <v>101</v>
      </c>
      <c r="AB13589" t="s">
        <v>101</v>
      </c>
      <c r="AC13589">
        <v>16.600000000000001</v>
      </c>
      <c r="AD13589">
        <v>19</v>
      </c>
      <c r="AE13589">
        <v>-2.4</v>
      </c>
      <c r="AY13589" s="3"/>
      <c r="AZ13589" s="3">
        <v>8.6111111111111124E-2</v>
      </c>
      <c r="BA13589" s="5">
        <v>0.91388888888888886</v>
      </c>
      <c r="BB13589" s="3">
        <f t="shared" si="227"/>
        <v>0.16548661111111107</v>
      </c>
    </row>
    <row r="13590" spans="8:54" x14ac:dyDescent="0.3">
      <c r="H13590" t="s">
        <v>133</v>
      </c>
      <c r="I13590" t="s">
        <v>15</v>
      </c>
      <c r="J13590" t="s">
        <v>4707</v>
      </c>
      <c r="U13590" s="1">
        <v>40676</v>
      </c>
      <c r="V13590" s="2"/>
      <c r="W13590" s="2"/>
      <c r="X13590" t="s">
        <v>18345</v>
      </c>
      <c r="Y13590">
        <v>106</v>
      </c>
      <c r="Z13590">
        <v>-7.5</v>
      </c>
      <c r="AA13590" t="s">
        <v>101</v>
      </c>
      <c r="AB13590" t="s">
        <v>101</v>
      </c>
      <c r="AC13590">
        <v>19.5</v>
      </c>
      <c r="AD13590">
        <v>18.8</v>
      </c>
      <c r="AE13590">
        <v>0.7</v>
      </c>
      <c r="AY13590" s="3"/>
      <c r="AZ13590" s="3">
        <v>-7.0754716981132074E-2</v>
      </c>
      <c r="BA13590" s="5">
        <v>1.070754716981132</v>
      </c>
      <c r="BB13590" s="3">
        <f t="shared" si="227"/>
        <v>1.9814646226415156E-2</v>
      </c>
    </row>
    <row r="13591" spans="8:54" x14ac:dyDescent="0.3">
      <c r="H13591" t="s">
        <v>2671</v>
      </c>
      <c r="I13591" t="s">
        <v>15</v>
      </c>
      <c r="J13591" t="s">
        <v>18346</v>
      </c>
      <c r="U13591" s="1">
        <v>40464</v>
      </c>
      <c r="V13591" s="2"/>
      <c r="W13591" s="2"/>
      <c r="X13591" t="s">
        <v>18347</v>
      </c>
      <c r="Y13591">
        <v>84</v>
      </c>
      <c r="Z13591">
        <v>5.2</v>
      </c>
      <c r="AA13591" t="s">
        <v>101</v>
      </c>
      <c r="AB13591" t="s">
        <v>101</v>
      </c>
      <c r="AC13591">
        <v>20</v>
      </c>
      <c r="AD13591">
        <v>20.100000000000001</v>
      </c>
      <c r="AE13591">
        <v>-0.1</v>
      </c>
      <c r="AY13591" s="3"/>
      <c r="AZ13591" s="3">
        <v>6.1904761904761907E-2</v>
      </c>
      <c r="BA13591" s="5">
        <v>0.93809523809523809</v>
      </c>
      <c r="BB13591" s="3">
        <f t="shared" si="227"/>
        <v>0.11896733333333342</v>
      </c>
    </row>
    <row r="13592" spans="8:54" x14ac:dyDescent="0.3">
      <c r="H13592" t="s">
        <v>2637</v>
      </c>
      <c r="I13592" t="s">
        <v>15</v>
      </c>
      <c r="J13592" t="s">
        <v>6334</v>
      </c>
      <c r="U13592" s="1">
        <v>40673</v>
      </c>
      <c r="V13592" s="2"/>
      <c r="W13592" s="2"/>
      <c r="X13592" t="s">
        <v>18348</v>
      </c>
      <c r="Y13592">
        <v>121</v>
      </c>
      <c r="Z13592">
        <v>4</v>
      </c>
      <c r="AA13592" t="s">
        <v>101</v>
      </c>
      <c r="AB13592" t="s">
        <v>101</v>
      </c>
      <c r="AC13592">
        <v>18.7</v>
      </c>
      <c r="AD13592">
        <v>17.7</v>
      </c>
      <c r="AE13592">
        <v>1</v>
      </c>
      <c r="AY13592" s="3"/>
      <c r="AZ13592" s="3">
        <v>3.3057851239669422E-2</v>
      </c>
      <c r="BA13592" s="5">
        <v>0.96694214876033058</v>
      </c>
      <c r="BB13592" s="3">
        <f t="shared" si="227"/>
        <v>6.3529917355371834E-2</v>
      </c>
    </row>
    <row r="13593" spans="8:54" x14ac:dyDescent="0.3">
      <c r="H13593" t="s">
        <v>14</v>
      </c>
      <c r="I13593" t="s">
        <v>15</v>
      </c>
      <c r="J13593" t="s">
        <v>18349</v>
      </c>
      <c r="U13593" s="1">
        <v>40453</v>
      </c>
      <c r="V13593" s="2"/>
      <c r="W13593" s="2"/>
      <c r="X13593" t="s">
        <v>18350</v>
      </c>
      <c r="Y13593">
        <v>159</v>
      </c>
      <c r="Z13593">
        <v>8.6</v>
      </c>
      <c r="AA13593" t="s">
        <v>101</v>
      </c>
      <c r="AB13593" t="s">
        <v>101</v>
      </c>
      <c r="AC13593">
        <v>16</v>
      </c>
      <c r="AD13593">
        <v>18.100000000000001</v>
      </c>
      <c r="AE13593">
        <v>-2.1</v>
      </c>
      <c r="AY13593" s="3"/>
      <c r="AZ13593" s="3">
        <v>5.4088050314465404E-2</v>
      </c>
      <c r="BA13593" s="5">
        <v>0.9459119496855346</v>
      </c>
      <c r="BB13593" s="3">
        <f t="shared" si="227"/>
        <v>0.10394533333333333</v>
      </c>
    </row>
    <row r="13594" spans="8:54" x14ac:dyDescent="0.3">
      <c r="H13594" t="s">
        <v>110</v>
      </c>
      <c r="I13594" t="s">
        <v>15</v>
      </c>
      <c r="J13594">
        <v>95603</v>
      </c>
      <c r="U13594" s="1">
        <v>40772</v>
      </c>
      <c r="V13594" s="2"/>
      <c r="W13594" s="2"/>
      <c r="X13594" t="s">
        <v>18351</v>
      </c>
      <c r="Y13594">
        <v>228</v>
      </c>
      <c r="Z13594">
        <v>7.4</v>
      </c>
      <c r="AA13594" t="s">
        <v>101</v>
      </c>
      <c r="AB13594" t="s">
        <v>101</v>
      </c>
      <c r="AC13594">
        <v>22</v>
      </c>
      <c r="AD13594">
        <v>21.5</v>
      </c>
      <c r="AE13594">
        <v>0.5</v>
      </c>
      <c r="AY13594" s="3"/>
      <c r="AZ13594" s="3">
        <v>3.2456140350877197E-2</v>
      </c>
      <c r="BA13594" s="5">
        <v>0.96754385964912282</v>
      </c>
      <c r="BB13594" s="3">
        <f t="shared" si="227"/>
        <v>6.2373561403508804E-2</v>
      </c>
    </row>
    <row r="13595" spans="8:54" x14ac:dyDescent="0.3">
      <c r="H13595" t="s">
        <v>21</v>
      </c>
      <c r="I13595" t="s">
        <v>15</v>
      </c>
      <c r="J13595" t="s">
        <v>13220</v>
      </c>
      <c r="U13595" s="1">
        <v>40392</v>
      </c>
      <c r="V13595" s="2"/>
      <c r="W13595" s="2"/>
      <c r="X13595" t="s">
        <v>82</v>
      </c>
      <c r="Y13595">
        <v>70</v>
      </c>
      <c r="Z13595">
        <v>-4.9000000000000004</v>
      </c>
      <c r="AA13595" t="s">
        <v>101</v>
      </c>
      <c r="AB13595" t="s">
        <v>101</v>
      </c>
      <c r="AC13595">
        <v>18</v>
      </c>
      <c r="AD13595">
        <v>18.8</v>
      </c>
      <c r="AE13595">
        <v>-0.8</v>
      </c>
      <c r="AY13595" s="3"/>
      <c r="AZ13595" s="3">
        <v>-7.0000000000000007E-2</v>
      </c>
      <c r="BA13595" s="5">
        <v>1.07</v>
      </c>
      <c r="BB13595" s="3">
        <f t="shared" si="227"/>
        <v>1.9603290000000051E-2</v>
      </c>
    </row>
    <row r="13596" spans="8:54" x14ac:dyDescent="0.3">
      <c r="H13596" t="s">
        <v>14</v>
      </c>
      <c r="I13596" t="s">
        <v>15</v>
      </c>
      <c r="J13596" t="s">
        <v>18352</v>
      </c>
      <c r="U13596" s="1">
        <v>40743</v>
      </c>
      <c r="V13596" s="2"/>
      <c r="W13596" s="2"/>
      <c r="X13596" t="s">
        <v>5368</v>
      </c>
      <c r="Y13596">
        <v>98</v>
      </c>
      <c r="Z13596">
        <v>19</v>
      </c>
      <c r="AA13596" t="s">
        <v>101</v>
      </c>
      <c r="AB13596" t="s">
        <v>101</v>
      </c>
      <c r="AC13596">
        <v>20.3</v>
      </c>
      <c r="AD13596">
        <v>19.3</v>
      </c>
      <c r="AE13596">
        <v>1</v>
      </c>
      <c r="AY13596" s="3"/>
      <c r="AZ13596" s="3">
        <v>0.19387755102040816</v>
      </c>
      <c r="BA13596" s="5">
        <v>0.80612244897959184</v>
      </c>
      <c r="BB13596" s="3">
        <f t="shared" si="227"/>
        <v>0.37258999999999998</v>
      </c>
    </row>
    <row r="13597" spans="8:54" x14ac:dyDescent="0.3">
      <c r="H13597" t="s">
        <v>2604</v>
      </c>
      <c r="I13597" t="s">
        <v>15</v>
      </c>
      <c r="J13597" t="s">
        <v>18353</v>
      </c>
      <c r="U13597" s="1">
        <v>40730</v>
      </c>
      <c r="V13597" s="2"/>
      <c r="W13597" s="2"/>
      <c r="X13597" t="s">
        <v>3370</v>
      </c>
      <c r="Y13597">
        <v>73</v>
      </c>
      <c r="Z13597">
        <v>0</v>
      </c>
      <c r="AA13597" t="s">
        <v>101</v>
      </c>
      <c r="AB13597" t="s">
        <v>101</v>
      </c>
      <c r="AC13597">
        <v>21.5</v>
      </c>
      <c r="AD13597">
        <v>19.5</v>
      </c>
      <c r="AE13597">
        <v>2</v>
      </c>
      <c r="AY13597" s="3"/>
      <c r="AZ13597" s="3">
        <v>0</v>
      </c>
      <c r="BA13597" s="5">
        <v>1</v>
      </c>
      <c r="BB13597" s="3">
        <f t="shared" si="227"/>
        <v>0</v>
      </c>
    </row>
    <row r="13598" spans="8:54" x14ac:dyDescent="0.3">
      <c r="H13598" t="s">
        <v>5497</v>
      </c>
      <c r="I13598" t="s">
        <v>15</v>
      </c>
      <c r="J13598" t="s">
        <v>18354</v>
      </c>
      <c r="U13598" s="1">
        <v>40421</v>
      </c>
      <c r="V13598" s="2"/>
      <c r="W13598" s="2"/>
      <c r="X13598" t="s">
        <v>16234</v>
      </c>
      <c r="Y13598">
        <v>107</v>
      </c>
      <c r="Z13598">
        <v>-8.8000000000000007</v>
      </c>
      <c r="AA13598" t="s">
        <v>101</v>
      </c>
      <c r="AB13598" t="s">
        <v>101</v>
      </c>
      <c r="AC13598">
        <v>17</v>
      </c>
      <c r="AD13598">
        <v>19.899999999999999</v>
      </c>
      <c r="AE13598">
        <v>-2.9</v>
      </c>
      <c r="AY13598" s="3"/>
      <c r="AZ13598" s="3">
        <v>-8.2242990654205608E-2</v>
      </c>
      <c r="BA13598" s="5">
        <v>1.0822429906542057</v>
      </c>
      <c r="BB13598" s="3">
        <f t="shared" si="227"/>
        <v>2.3031902803738458E-2</v>
      </c>
    </row>
    <row r="13599" spans="8:54" x14ac:dyDescent="0.3">
      <c r="H13599" t="s">
        <v>21</v>
      </c>
      <c r="I13599" t="s">
        <v>15</v>
      </c>
      <c r="J13599" t="s">
        <v>18355</v>
      </c>
      <c r="U13599" s="1">
        <v>40667</v>
      </c>
      <c r="V13599" s="2"/>
      <c r="W13599" s="2"/>
      <c r="X13599" t="s">
        <v>18356</v>
      </c>
      <c r="Y13599">
        <v>102</v>
      </c>
      <c r="Z13599">
        <v>3.2</v>
      </c>
      <c r="AA13599" t="s">
        <v>101</v>
      </c>
      <c r="AB13599" t="s">
        <v>101</v>
      </c>
      <c r="AC13599">
        <v>22.7</v>
      </c>
      <c r="AD13599">
        <v>20.100000000000001</v>
      </c>
      <c r="AE13599">
        <v>2.6</v>
      </c>
      <c r="AY13599" s="3"/>
      <c r="AZ13599" s="3">
        <v>3.1372549019607843E-2</v>
      </c>
      <c r="BA13599" s="5">
        <v>0.96862745098039216</v>
      </c>
      <c r="BB13599" s="3">
        <f t="shared" si="227"/>
        <v>6.0291137254901983E-2</v>
      </c>
    </row>
    <row r="13600" spans="8:54" x14ac:dyDescent="0.3">
      <c r="H13600" t="s">
        <v>98</v>
      </c>
      <c r="I13600" t="s">
        <v>15</v>
      </c>
      <c r="J13600" t="s">
        <v>18357</v>
      </c>
      <c r="U13600" s="1">
        <v>40456</v>
      </c>
      <c r="V13600" s="2"/>
      <c r="W13600" s="2"/>
      <c r="X13600" t="s">
        <v>18358</v>
      </c>
      <c r="Y13600">
        <v>66</v>
      </c>
      <c r="Z13600">
        <v>-4.7</v>
      </c>
      <c r="AA13600" t="s">
        <v>101</v>
      </c>
      <c r="AB13600" t="s">
        <v>101</v>
      </c>
      <c r="AC13600">
        <v>15</v>
      </c>
      <c r="AD13600">
        <v>17</v>
      </c>
      <c r="AE13600">
        <v>-2</v>
      </c>
      <c r="AY13600" s="3"/>
      <c r="AZ13600" s="3">
        <v>-7.1212121212121213E-2</v>
      </c>
      <c r="BA13600" s="5">
        <v>1.0712121212121213</v>
      </c>
      <c r="BB13600" s="3">
        <f t="shared" si="227"/>
        <v>1.9942740909090984E-2</v>
      </c>
    </row>
    <row r="13601" spans="8:54" x14ac:dyDescent="0.3">
      <c r="H13601" t="s">
        <v>133</v>
      </c>
      <c r="I13601" t="s">
        <v>15</v>
      </c>
      <c r="J13601" t="s">
        <v>1412</v>
      </c>
      <c r="U13601" s="1">
        <v>40731</v>
      </c>
      <c r="V13601" s="2"/>
      <c r="W13601" s="2"/>
      <c r="X13601" t="s">
        <v>137</v>
      </c>
      <c r="Y13601">
        <v>78</v>
      </c>
      <c r="Z13601">
        <v>2.5</v>
      </c>
      <c r="AA13601" t="s">
        <v>101</v>
      </c>
      <c r="AB13601" t="s">
        <v>101</v>
      </c>
      <c r="AC13601">
        <v>18.8</v>
      </c>
      <c r="AD13601">
        <v>20.3</v>
      </c>
      <c r="AE13601">
        <v>-1.5</v>
      </c>
      <c r="AY13601" s="3"/>
      <c r="AZ13601" s="3">
        <v>3.2051282051282048E-2</v>
      </c>
      <c r="BA13601" s="5">
        <v>0.96794871794871795</v>
      </c>
      <c r="BB13601" s="3">
        <f t="shared" si="227"/>
        <v>6.1595512820512788E-2</v>
      </c>
    </row>
    <row r="13602" spans="8:54" x14ac:dyDescent="0.3">
      <c r="H13602" t="s">
        <v>14</v>
      </c>
      <c r="I13602" t="s">
        <v>15</v>
      </c>
      <c r="J13602" t="s">
        <v>3388</v>
      </c>
      <c r="U13602" s="1">
        <v>40466</v>
      </c>
      <c r="V13602" s="2"/>
      <c r="W13602" s="2"/>
      <c r="X13602" t="s">
        <v>18359</v>
      </c>
      <c r="Y13602">
        <v>56</v>
      </c>
      <c r="Z13602">
        <v>-5.3</v>
      </c>
      <c r="AA13602" t="s">
        <v>101</v>
      </c>
      <c r="AB13602" t="s">
        <v>101</v>
      </c>
      <c r="AC13602">
        <v>19</v>
      </c>
      <c r="AD13602">
        <v>19.899999999999999</v>
      </c>
      <c r="AE13602">
        <v>-0.9</v>
      </c>
      <c r="AY13602" s="3"/>
      <c r="AZ13602" s="3">
        <v>-9.464285714285714E-2</v>
      </c>
      <c r="BA13602" s="5">
        <v>1.094642857142857</v>
      </c>
      <c r="BB13602" s="3">
        <f t="shared" si="227"/>
        <v>2.650444821428577E-2</v>
      </c>
    </row>
    <row r="13603" spans="8:54" x14ac:dyDescent="0.3">
      <c r="H13603" t="s">
        <v>3378</v>
      </c>
      <c r="I13603" t="s">
        <v>15</v>
      </c>
      <c r="J13603" t="s">
        <v>4400</v>
      </c>
      <c r="U13603" s="1">
        <v>40389</v>
      </c>
      <c r="V13603" s="2"/>
      <c r="W13603" s="2"/>
      <c r="X13603" t="s">
        <v>18360</v>
      </c>
      <c r="Y13603">
        <v>93</v>
      </c>
      <c r="Z13603">
        <v>0</v>
      </c>
      <c r="AA13603" t="s">
        <v>101</v>
      </c>
      <c r="AB13603" t="s">
        <v>101</v>
      </c>
      <c r="AC13603">
        <v>17</v>
      </c>
      <c r="AD13603">
        <v>19.3</v>
      </c>
      <c r="AE13603">
        <v>-2.2999999999999998</v>
      </c>
      <c r="AY13603" s="3"/>
      <c r="AZ13603" s="3">
        <v>0</v>
      </c>
      <c r="BA13603" s="5">
        <v>1</v>
      </c>
      <c r="BB13603" s="3">
        <f t="shared" si="227"/>
        <v>0</v>
      </c>
    </row>
    <row r="13604" spans="8:54" x14ac:dyDescent="0.3">
      <c r="H13604" t="s">
        <v>14</v>
      </c>
      <c r="I13604" t="s">
        <v>15</v>
      </c>
      <c r="J13604" t="s">
        <v>18361</v>
      </c>
      <c r="U13604" s="1">
        <v>40738</v>
      </c>
      <c r="V13604" s="2"/>
      <c r="W13604" s="2"/>
      <c r="X13604" t="s">
        <v>18362</v>
      </c>
      <c r="Y13604">
        <v>124</v>
      </c>
      <c r="Z13604">
        <v>-12.4</v>
      </c>
      <c r="AA13604" t="s">
        <v>101</v>
      </c>
      <c r="AB13604" t="s">
        <v>101</v>
      </c>
      <c r="AC13604">
        <v>17.3</v>
      </c>
      <c r="AD13604">
        <v>18.600000000000001</v>
      </c>
      <c r="AE13604">
        <v>-1.3</v>
      </c>
      <c r="AY13604" s="3"/>
      <c r="AZ13604" s="3">
        <v>-0.1</v>
      </c>
      <c r="BA13604" s="5">
        <v>1.1000000000000001</v>
      </c>
      <c r="BB13604" s="3">
        <f t="shared" si="227"/>
        <v>2.8004700000000105E-2</v>
      </c>
    </row>
    <row r="13605" spans="8:54" x14ac:dyDescent="0.3">
      <c r="H13605" t="s">
        <v>14</v>
      </c>
      <c r="I13605" t="s">
        <v>15</v>
      </c>
      <c r="J13605" t="s">
        <v>18363</v>
      </c>
      <c r="U13605" s="1">
        <v>40662</v>
      </c>
      <c r="V13605" s="2"/>
      <c r="W13605" s="2"/>
      <c r="X13605" t="s">
        <v>18364</v>
      </c>
      <c r="Y13605">
        <v>86</v>
      </c>
      <c r="Z13605">
        <v>3.6</v>
      </c>
      <c r="AA13605" t="s">
        <v>101</v>
      </c>
      <c r="AB13605" t="s">
        <v>101</v>
      </c>
      <c r="AC13605">
        <v>21.3</v>
      </c>
      <c r="AD13605">
        <v>22</v>
      </c>
      <c r="AE13605">
        <v>-0.7</v>
      </c>
      <c r="AY13605" s="3"/>
      <c r="AZ13605" s="3">
        <v>4.1860465116279069E-2</v>
      </c>
      <c r="BA13605" s="5">
        <v>0.95813953488372094</v>
      </c>
      <c r="BB13605" s="3">
        <f t="shared" si="227"/>
        <v>8.0446604651162712E-2</v>
      </c>
    </row>
    <row r="13606" spans="8:54" x14ac:dyDescent="0.3">
      <c r="H13606" t="s">
        <v>2947</v>
      </c>
      <c r="I13606" t="s">
        <v>15</v>
      </c>
      <c r="J13606" t="s">
        <v>18365</v>
      </c>
      <c r="U13606" s="1">
        <v>40396</v>
      </c>
      <c r="V13606" s="2"/>
      <c r="W13606" s="2"/>
      <c r="X13606" t="s">
        <v>18366</v>
      </c>
      <c r="Y13606">
        <v>205</v>
      </c>
      <c r="Z13606">
        <v>0</v>
      </c>
      <c r="AA13606" t="s">
        <v>101</v>
      </c>
      <c r="AB13606" t="s">
        <v>101</v>
      </c>
      <c r="AC13606">
        <v>19</v>
      </c>
      <c r="AD13606">
        <v>19.5</v>
      </c>
      <c r="AE13606">
        <v>-0.5</v>
      </c>
      <c r="AY13606" s="3"/>
      <c r="AZ13606" s="3">
        <v>0</v>
      </c>
      <c r="BA13606" s="5">
        <v>1</v>
      </c>
      <c r="BB13606" s="3">
        <f t="shared" si="227"/>
        <v>0</v>
      </c>
    </row>
    <row r="13607" spans="8:54" x14ac:dyDescent="0.3">
      <c r="H13607" t="s">
        <v>14</v>
      </c>
      <c r="I13607" t="s">
        <v>15</v>
      </c>
      <c r="J13607" t="s">
        <v>17130</v>
      </c>
      <c r="U13607" s="1">
        <v>40736</v>
      </c>
      <c r="V13607" s="2"/>
      <c r="W13607" s="2"/>
      <c r="X13607" t="s">
        <v>18367</v>
      </c>
      <c r="Y13607">
        <v>80</v>
      </c>
      <c r="Z13607">
        <v>3.2</v>
      </c>
      <c r="AA13607" t="s">
        <v>101</v>
      </c>
      <c r="AB13607" t="s">
        <v>101</v>
      </c>
      <c r="AC13607">
        <v>16.899999999999999</v>
      </c>
      <c r="AD13607">
        <v>18.2</v>
      </c>
      <c r="AE13607">
        <v>-1.3</v>
      </c>
      <c r="AY13607" s="3"/>
      <c r="AZ13607" s="3">
        <v>0.04</v>
      </c>
      <c r="BA13607" s="5">
        <v>0.96</v>
      </c>
      <c r="BB13607" s="3">
        <f t="shared" si="227"/>
        <v>7.6871200000000028E-2</v>
      </c>
    </row>
    <row r="13608" spans="8:54" x14ac:dyDescent="0.3">
      <c r="H13608" t="s">
        <v>14</v>
      </c>
      <c r="I13608" t="s">
        <v>15</v>
      </c>
      <c r="J13608" t="s">
        <v>18368</v>
      </c>
      <c r="U13608" s="1">
        <v>40759</v>
      </c>
      <c r="V13608" s="2"/>
      <c r="W13608" s="2"/>
      <c r="X13608" t="s">
        <v>4785</v>
      </c>
      <c r="Y13608">
        <v>80</v>
      </c>
      <c r="Z13608">
        <v>5</v>
      </c>
      <c r="AA13608" t="s">
        <v>101</v>
      </c>
      <c r="AB13608" t="s">
        <v>101</v>
      </c>
      <c r="AC13608">
        <v>22.3</v>
      </c>
      <c r="AD13608">
        <v>19.600000000000001</v>
      </c>
      <c r="AE13608">
        <v>2.7</v>
      </c>
      <c r="AY13608" s="3"/>
      <c r="AZ13608" s="3">
        <v>6.25E-2</v>
      </c>
      <c r="BA13608" s="5">
        <v>0.9375</v>
      </c>
      <c r="BB13608" s="3">
        <f t="shared" si="227"/>
        <v>0.12011124999999989</v>
      </c>
    </row>
    <row r="13609" spans="8:54" x14ac:dyDescent="0.3">
      <c r="H13609" t="s">
        <v>14</v>
      </c>
      <c r="I13609" t="s">
        <v>15</v>
      </c>
      <c r="J13609" t="s">
        <v>8242</v>
      </c>
      <c r="U13609" s="1">
        <v>40735</v>
      </c>
      <c r="V13609" s="2"/>
      <c r="W13609" s="2"/>
      <c r="X13609" t="s">
        <v>18369</v>
      </c>
      <c r="Y13609">
        <v>133</v>
      </c>
      <c r="Z13609">
        <v>5.0999999999999996</v>
      </c>
      <c r="AA13609" t="s">
        <v>101</v>
      </c>
      <c r="AB13609" t="s">
        <v>101</v>
      </c>
      <c r="AC13609">
        <v>16.2</v>
      </c>
      <c r="AD13609">
        <v>18.600000000000001</v>
      </c>
      <c r="AE13609">
        <v>-2.4</v>
      </c>
      <c r="AY13609" s="3"/>
      <c r="AZ13609" s="3">
        <v>3.8345864661654135E-2</v>
      </c>
      <c r="BA13609" s="5">
        <v>0.96165413533834587</v>
      </c>
      <c r="BB13609" s="3">
        <f t="shared" si="227"/>
        <v>7.3692315789473772E-2</v>
      </c>
    </row>
    <row r="13610" spans="8:54" x14ac:dyDescent="0.3">
      <c r="H13610" t="s">
        <v>272</v>
      </c>
      <c r="I13610" t="s">
        <v>15</v>
      </c>
      <c r="J13610">
        <v>93620</v>
      </c>
      <c r="U13610" s="1">
        <v>40774</v>
      </c>
      <c r="V13610" s="2"/>
      <c r="W13610" s="2"/>
      <c r="X13610" t="s">
        <v>18370</v>
      </c>
      <c r="Y13610">
        <v>93</v>
      </c>
      <c r="Z13610">
        <v>3.6</v>
      </c>
      <c r="AA13610" t="s">
        <v>101</v>
      </c>
      <c r="AB13610" t="s">
        <v>101</v>
      </c>
      <c r="AC13610">
        <v>19.3</v>
      </c>
      <c r="AD13610">
        <v>19.3</v>
      </c>
      <c r="AE13610">
        <v>0</v>
      </c>
      <c r="AY13610" s="3"/>
      <c r="AZ13610" s="3">
        <v>3.870967741935484E-2</v>
      </c>
      <c r="BA13610" s="5">
        <v>0.96129032258064517</v>
      </c>
      <c r="BB13610" s="3">
        <f t="shared" si="227"/>
        <v>7.4391483870967612E-2</v>
      </c>
    </row>
    <row r="13611" spans="8:54" x14ac:dyDescent="0.3">
      <c r="H13611" t="s">
        <v>14</v>
      </c>
      <c r="I13611" t="s">
        <v>15</v>
      </c>
      <c r="J13611" t="s">
        <v>18371</v>
      </c>
      <c r="U13611" s="1">
        <v>40668</v>
      </c>
      <c r="V13611" s="2"/>
      <c r="W13611" s="2"/>
      <c r="X13611" t="s">
        <v>1922</v>
      </c>
      <c r="Y13611">
        <v>89</v>
      </c>
      <c r="Z13611">
        <v>0</v>
      </c>
      <c r="AA13611" t="s">
        <v>101</v>
      </c>
      <c r="AB13611" t="s">
        <v>101</v>
      </c>
      <c r="AC13611">
        <v>23.3</v>
      </c>
      <c r="AD13611">
        <v>20.399999999999999</v>
      </c>
      <c r="AE13611">
        <v>2.9</v>
      </c>
      <c r="AY13611" s="3"/>
      <c r="AZ13611" s="3">
        <v>0</v>
      </c>
      <c r="BA13611" s="5">
        <v>1</v>
      </c>
      <c r="BB13611" s="3">
        <f t="shared" si="227"/>
        <v>0</v>
      </c>
    </row>
    <row r="13612" spans="8:54" x14ac:dyDescent="0.3">
      <c r="H13612" t="s">
        <v>21</v>
      </c>
      <c r="I13612" t="s">
        <v>15</v>
      </c>
      <c r="J13612" t="s">
        <v>18372</v>
      </c>
      <c r="U13612" s="1">
        <v>40389</v>
      </c>
      <c r="V13612" s="2"/>
      <c r="W13612" s="2"/>
      <c r="X13612" t="s">
        <v>12194</v>
      </c>
      <c r="Y13612">
        <v>107</v>
      </c>
      <c r="Z13612">
        <v>3.8</v>
      </c>
      <c r="AA13612" t="s">
        <v>101</v>
      </c>
      <c r="AB13612" t="s">
        <v>101</v>
      </c>
      <c r="AC13612">
        <v>22</v>
      </c>
      <c r="AD13612">
        <v>20.399999999999999</v>
      </c>
      <c r="AE13612">
        <v>1.6</v>
      </c>
      <c r="AY13612" s="3"/>
      <c r="AZ13612" s="3">
        <v>3.5514018691588781E-2</v>
      </c>
      <c r="BA13612" s="5">
        <v>0.96448598130841123</v>
      </c>
      <c r="BB13612" s="3">
        <f t="shared" si="227"/>
        <v>6.8250130841121415E-2</v>
      </c>
    </row>
    <row r="13613" spans="8:54" x14ac:dyDescent="0.3">
      <c r="H13613" t="s">
        <v>14</v>
      </c>
      <c r="I13613" t="s">
        <v>15</v>
      </c>
      <c r="J13613" t="s">
        <v>18373</v>
      </c>
      <c r="U13613" s="1">
        <v>40436</v>
      </c>
      <c r="V13613" s="2"/>
      <c r="W13613" s="2"/>
      <c r="X13613" t="s">
        <v>18374</v>
      </c>
      <c r="Y13613">
        <v>101</v>
      </c>
      <c r="Z13613">
        <v>-5.9</v>
      </c>
      <c r="AA13613" t="s">
        <v>101</v>
      </c>
      <c r="AB13613" t="s">
        <v>101</v>
      </c>
      <c r="AC13613">
        <v>21</v>
      </c>
      <c r="AD13613">
        <v>18.2</v>
      </c>
      <c r="AE13613">
        <v>2.8</v>
      </c>
      <c r="AY13613" s="3"/>
      <c r="AZ13613" s="3">
        <v>-5.8415841584158419E-2</v>
      </c>
      <c r="BA13613" s="5">
        <v>1.0584158415841585</v>
      </c>
      <c r="BB13613" s="3">
        <f t="shared" si="227"/>
        <v>1.6359181188118854E-2</v>
      </c>
    </row>
    <row r="13614" spans="8:54" x14ac:dyDescent="0.3">
      <c r="H13614" t="s">
        <v>155</v>
      </c>
      <c r="I13614" t="s">
        <v>15</v>
      </c>
      <c r="J13614" t="s">
        <v>4480</v>
      </c>
      <c r="U13614" s="1">
        <v>40450</v>
      </c>
      <c r="V13614" s="2"/>
      <c r="W13614" s="2"/>
      <c r="X13614" t="s">
        <v>1298</v>
      </c>
      <c r="Y13614">
        <v>59</v>
      </c>
      <c r="Z13614">
        <v>10.3</v>
      </c>
      <c r="AA13614" t="s">
        <v>101</v>
      </c>
      <c r="AB13614" t="s">
        <v>101</v>
      </c>
      <c r="AC13614">
        <v>23</v>
      </c>
      <c r="AD13614">
        <v>20.6</v>
      </c>
      <c r="AE13614">
        <v>2.4</v>
      </c>
      <c r="AY13614" s="3"/>
      <c r="AZ13614" s="3">
        <v>0.1745762711864407</v>
      </c>
      <c r="BA13614" s="5">
        <v>0.8254237288135593</v>
      </c>
      <c r="BB13614" s="3">
        <f t="shared" si="227"/>
        <v>0.33549718644067794</v>
      </c>
    </row>
    <row r="13615" spans="8:54" x14ac:dyDescent="0.3">
      <c r="H13615" t="s">
        <v>164</v>
      </c>
      <c r="I13615" t="s">
        <v>15</v>
      </c>
      <c r="J13615" t="s">
        <v>18375</v>
      </c>
      <c r="U13615" s="1">
        <v>40430</v>
      </c>
      <c r="V13615" s="2"/>
      <c r="W13615" s="2"/>
      <c r="X13615" t="s">
        <v>2363</v>
      </c>
      <c r="Y13615">
        <v>192</v>
      </c>
      <c r="Z13615">
        <v>6.6</v>
      </c>
      <c r="AA13615" t="s">
        <v>101</v>
      </c>
      <c r="AB13615" t="s">
        <v>101</v>
      </c>
      <c r="AC13615">
        <v>16</v>
      </c>
      <c r="AD13615">
        <v>17.5</v>
      </c>
      <c r="AE13615">
        <v>-1.5</v>
      </c>
      <c r="AY13615" s="3"/>
      <c r="AZ13615" s="3">
        <v>3.4375000000000003E-2</v>
      </c>
      <c r="BA13615" s="5">
        <v>0.96562499999999996</v>
      </c>
      <c r="BB13615" s="3">
        <f t="shared" si="227"/>
        <v>6.6061187500000118E-2</v>
      </c>
    </row>
    <row r="13616" spans="8:54" x14ac:dyDescent="0.3">
      <c r="H13616" t="s">
        <v>2598</v>
      </c>
      <c r="I13616" t="s">
        <v>15</v>
      </c>
      <c r="J13616" t="s">
        <v>18376</v>
      </c>
      <c r="U13616" s="1">
        <v>40696</v>
      </c>
      <c r="V13616" s="2"/>
      <c r="W13616" s="2"/>
      <c r="X13616" t="s">
        <v>20</v>
      </c>
      <c r="Y13616">
        <v>62</v>
      </c>
      <c r="Z13616">
        <v>5.5</v>
      </c>
      <c r="AA13616" t="s">
        <v>101</v>
      </c>
      <c r="AB13616" t="s">
        <v>101</v>
      </c>
      <c r="AC13616">
        <v>19.3</v>
      </c>
      <c r="AD13616">
        <v>19.3</v>
      </c>
      <c r="AE13616">
        <v>0</v>
      </c>
      <c r="AY13616" s="3"/>
      <c r="AZ13616" s="3">
        <v>8.8709677419354843E-2</v>
      </c>
      <c r="BA13616" s="5">
        <v>0.91129032258064513</v>
      </c>
      <c r="BB13616" s="3">
        <f t="shared" si="227"/>
        <v>0.1704804838709677</v>
      </c>
    </row>
    <row r="13617" spans="8:54" x14ac:dyDescent="0.3">
      <c r="H13617" t="s">
        <v>14</v>
      </c>
      <c r="I13617" t="s">
        <v>15</v>
      </c>
      <c r="J13617" t="s">
        <v>9534</v>
      </c>
      <c r="U13617" s="1">
        <v>40430</v>
      </c>
      <c r="V13617" s="2"/>
      <c r="W13617" s="2"/>
      <c r="X13617" t="s">
        <v>3161</v>
      </c>
      <c r="Y13617">
        <v>58</v>
      </c>
      <c r="Z13617">
        <v>3.5</v>
      </c>
      <c r="AA13617" t="s">
        <v>101</v>
      </c>
      <c r="AB13617" t="s">
        <v>101</v>
      </c>
      <c r="AC13617">
        <v>19</v>
      </c>
      <c r="AD13617">
        <v>17.5</v>
      </c>
      <c r="AE13617">
        <v>1.5</v>
      </c>
      <c r="AY13617" s="3"/>
      <c r="AZ13617" s="3">
        <v>6.0344827586206899E-2</v>
      </c>
      <c r="BA13617" s="5">
        <v>0.93965517241379315</v>
      </c>
      <c r="BB13617" s="3">
        <f t="shared" si="227"/>
        <v>0.11596948275862062</v>
      </c>
    </row>
    <row r="13618" spans="8:54" x14ac:dyDescent="0.3">
      <c r="H13618" t="s">
        <v>14</v>
      </c>
      <c r="I13618" t="s">
        <v>15</v>
      </c>
      <c r="J13618" t="s">
        <v>18377</v>
      </c>
      <c r="U13618" s="1">
        <v>40742</v>
      </c>
      <c r="V13618" s="2"/>
      <c r="W13618" s="2"/>
      <c r="X13618" t="s">
        <v>18378</v>
      </c>
      <c r="Y13618">
        <v>176</v>
      </c>
      <c r="Z13618">
        <v>9.9</v>
      </c>
      <c r="AA13618" t="s">
        <v>101</v>
      </c>
      <c r="AB13618" t="s">
        <v>101</v>
      </c>
      <c r="AC13618">
        <v>20.8</v>
      </c>
      <c r="AD13618">
        <v>18.2</v>
      </c>
      <c r="AE13618">
        <v>2.6</v>
      </c>
      <c r="AY13618" s="3"/>
      <c r="AZ13618" s="3">
        <v>5.6250000000000001E-2</v>
      </c>
      <c r="BA13618" s="5">
        <v>0.94374999999999998</v>
      </c>
      <c r="BB13618" s="3">
        <f t="shared" si="227"/>
        <v>0.10810012499999999</v>
      </c>
    </row>
    <row r="13619" spans="8:54" x14ac:dyDescent="0.3">
      <c r="H13619" t="s">
        <v>98</v>
      </c>
      <c r="I13619" t="s">
        <v>15</v>
      </c>
      <c r="J13619" t="s">
        <v>18379</v>
      </c>
      <c r="U13619" s="1">
        <v>40729</v>
      </c>
      <c r="V13619" s="2"/>
      <c r="W13619" s="2"/>
      <c r="X13619" t="s">
        <v>18380</v>
      </c>
      <c r="Y13619">
        <v>152</v>
      </c>
      <c r="Z13619">
        <v>5.8</v>
      </c>
      <c r="AA13619" t="s">
        <v>101</v>
      </c>
      <c r="AB13619" t="s">
        <v>101</v>
      </c>
      <c r="AC13619">
        <v>16.100000000000001</v>
      </c>
      <c r="AD13619">
        <v>16.600000000000001</v>
      </c>
      <c r="AE13619">
        <v>-0.5</v>
      </c>
      <c r="AY13619" s="3"/>
      <c r="AZ13619" s="3">
        <v>3.8157894736842106E-2</v>
      </c>
      <c r="BA13619" s="5">
        <v>0.96184210526315794</v>
      </c>
      <c r="BB13619" s="3">
        <f t="shared" si="227"/>
        <v>7.3331078947368233E-2</v>
      </c>
    </row>
    <row r="13620" spans="8:54" x14ac:dyDescent="0.3">
      <c r="H13620" t="s">
        <v>14</v>
      </c>
      <c r="I13620" t="s">
        <v>15</v>
      </c>
      <c r="J13620" t="s">
        <v>18381</v>
      </c>
      <c r="U13620" s="1">
        <v>40458</v>
      </c>
      <c r="V13620" s="2"/>
      <c r="W13620" s="2"/>
      <c r="X13620" t="s">
        <v>18382</v>
      </c>
      <c r="Y13620">
        <v>48</v>
      </c>
      <c r="Z13620">
        <v>4</v>
      </c>
      <c r="AA13620" t="s">
        <v>101</v>
      </c>
      <c r="AB13620" t="s">
        <v>101</v>
      </c>
      <c r="AC13620">
        <v>21</v>
      </c>
      <c r="AD13620">
        <v>20.9</v>
      </c>
      <c r="AE13620">
        <v>0.1</v>
      </c>
      <c r="AY13620" s="3"/>
      <c r="AZ13620" s="3">
        <v>8.3333333333333329E-2</v>
      </c>
      <c r="BA13620" s="5">
        <v>0.91666666666666663</v>
      </c>
      <c r="BB13620" s="3">
        <f t="shared" si="227"/>
        <v>0.16014833333333334</v>
      </c>
    </row>
    <row r="13621" spans="8:54" x14ac:dyDescent="0.3">
      <c r="H13621" t="s">
        <v>2637</v>
      </c>
      <c r="I13621" t="s">
        <v>15</v>
      </c>
      <c r="J13621" t="s">
        <v>6657</v>
      </c>
      <c r="U13621" s="1">
        <v>40690</v>
      </c>
      <c r="V13621" s="2"/>
      <c r="W13621" s="2"/>
      <c r="X13621" t="s">
        <v>20</v>
      </c>
      <c r="Y13621">
        <v>64</v>
      </c>
      <c r="Z13621">
        <v>2.1</v>
      </c>
      <c r="AA13621" t="s">
        <v>101</v>
      </c>
      <c r="AB13621" t="s">
        <v>101</v>
      </c>
      <c r="AC13621">
        <v>20.399999999999999</v>
      </c>
      <c r="AD13621">
        <v>19.3</v>
      </c>
      <c r="AE13621">
        <v>1.1000000000000001</v>
      </c>
      <c r="AY13621" s="3"/>
      <c r="AZ13621" s="3">
        <v>3.2812500000000001E-2</v>
      </c>
      <c r="BA13621" s="5">
        <v>0.96718749999999998</v>
      </c>
      <c r="BB13621" s="3">
        <f t="shared" si="227"/>
        <v>6.3058406250000143E-2</v>
      </c>
    </row>
    <row r="13622" spans="8:54" x14ac:dyDescent="0.3">
      <c r="H13622" t="s">
        <v>2972</v>
      </c>
      <c r="I13622" t="s">
        <v>15</v>
      </c>
      <c r="J13622" t="s">
        <v>6094</v>
      </c>
      <c r="U13622" s="1">
        <v>40715</v>
      </c>
      <c r="V13622" s="2"/>
      <c r="W13622" s="2"/>
      <c r="X13622" t="s">
        <v>344</v>
      </c>
      <c r="Y13622">
        <v>62</v>
      </c>
      <c r="Z13622">
        <v>0</v>
      </c>
      <c r="AA13622" t="s">
        <v>101</v>
      </c>
      <c r="AB13622" t="s">
        <v>101</v>
      </c>
      <c r="AC13622">
        <v>20.2</v>
      </c>
      <c r="AD13622">
        <v>17.899999999999999</v>
      </c>
      <c r="AE13622">
        <v>2.2999999999999998</v>
      </c>
      <c r="AY13622" s="3"/>
      <c r="AZ13622" s="3">
        <v>0</v>
      </c>
      <c r="BA13622" s="5">
        <v>1</v>
      </c>
      <c r="BB13622" s="3">
        <f t="shared" si="227"/>
        <v>0</v>
      </c>
    </row>
    <row r="13623" spans="8:54" x14ac:dyDescent="0.3">
      <c r="H13623" t="s">
        <v>14</v>
      </c>
      <c r="I13623" t="s">
        <v>15</v>
      </c>
      <c r="J13623" t="s">
        <v>17171</v>
      </c>
      <c r="U13623" s="1">
        <v>40394</v>
      </c>
      <c r="V13623" s="2"/>
      <c r="W13623" s="2"/>
      <c r="X13623" t="s">
        <v>2059</v>
      </c>
      <c r="Y13623">
        <v>106</v>
      </c>
      <c r="Z13623">
        <v>-6.2</v>
      </c>
      <c r="AA13623" t="s">
        <v>101</v>
      </c>
      <c r="AB13623" t="s">
        <v>101</v>
      </c>
      <c r="AC13623">
        <v>22</v>
      </c>
      <c r="AD13623">
        <v>19.3</v>
      </c>
      <c r="AE13623">
        <v>2.7</v>
      </c>
      <c r="AY13623" s="3"/>
      <c r="AZ13623" s="3">
        <v>-5.849056603773585E-2</v>
      </c>
      <c r="BA13623" s="5">
        <v>1.0584905660377359</v>
      </c>
      <c r="BB13623" s="3">
        <f t="shared" si="227"/>
        <v>1.6380107547169898E-2</v>
      </c>
    </row>
    <row r="13624" spans="8:54" x14ac:dyDescent="0.3">
      <c r="H13624" t="s">
        <v>21</v>
      </c>
      <c r="I13624" t="s">
        <v>15</v>
      </c>
      <c r="J13624" t="s">
        <v>4545</v>
      </c>
      <c r="U13624" s="1">
        <v>40704</v>
      </c>
      <c r="V13624" s="2"/>
      <c r="W13624" s="2"/>
      <c r="X13624" t="s">
        <v>18383</v>
      </c>
      <c r="Y13624">
        <v>86</v>
      </c>
      <c r="Z13624">
        <v>-6.1</v>
      </c>
      <c r="AA13624" t="s">
        <v>101</v>
      </c>
      <c r="AB13624" t="s">
        <v>101</v>
      </c>
      <c r="AC13624">
        <v>21.8</v>
      </c>
      <c r="AD13624">
        <v>19.3</v>
      </c>
      <c r="AE13624">
        <v>2.5</v>
      </c>
      <c r="AY13624" s="3"/>
      <c r="AZ13624" s="3">
        <v>-7.093023255813953E-2</v>
      </c>
      <c r="BA13624" s="5">
        <v>1.0709302325581396</v>
      </c>
      <c r="BB13624" s="3">
        <f t="shared" si="227"/>
        <v>1.9863798837209345E-2</v>
      </c>
    </row>
    <row r="13625" spans="8:54" x14ac:dyDescent="0.3">
      <c r="H13625" t="s">
        <v>98</v>
      </c>
      <c r="I13625" t="s">
        <v>15</v>
      </c>
      <c r="J13625" t="s">
        <v>18384</v>
      </c>
      <c r="U13625" s="1">
        <v>40470</v>
      </c>
      <c r="V13625" s="2"/>
      <c r="W13625" s="2"/>
      <c r="X13625" t="s">
        <v>18385</v>
      </c>
      <c r="Y13625">
        <v>99</v>
      </c>
      <c r="Z13625">
        <v>3.4</v>
      </c>
      <c r="AA13625" t="s">
        <v>101</v>
      </c>
      <c r="AB13625" t="s">
        <v>101</v>
      </c>
      <c r="AC13625">
        <v>18</v>
      </c>
      <c r="AD13625">
        <v>17.7</v>
      </c>
      <c r="AE13625">
        <v>0.3</v>
      </c>
      <c r="AY13625" s="3"/>
      <c r="AZ13625" s="3">
        <v>3.4343434343434343E-2</v>
      </c>
      <c r="BA13625" s="5">
        <v>0.96565656565656566</v>
      </c>
      <c r="BB13625" s="3">
        <f t="shared" si="227"/>
        <v>6.6000525252525311E-2</v>
      </c>
    </row>
    <row r="13626" spans="8:54" x14ac:dyDescent="0.3">
      <c r="H13626" t="s">
        <v>3594</v>
      </c>
      <c r="I13626" t="s">
        <v>15</v>
      </c>
      <c r="J13626" t="s">
        <v>13048</v>
      </c>
      <c r="U13626" s="1">
        <v>40464</v>
      </c>
      <c r="V13626" s="2"/>
      <c r="W13626" s="2"/>
      <c r="X13626" t="s">
        <v>12885</v>
      </c>
      <c r="Y13626">
        <v>111</v>
      </c>
      <c r="Z13626">
        <v>4.3</v>
      </c>
      <c r="AA13626" t="s">
        <v>101</v>
      </c>
      <c r="AB13626" t="s">
        <v>101</v>
      </c>
      <c r="AC13626">
        <v>24</v>
      </c>
      <c r="AD13626">
        <v>21</v>
      </c>
      <c r="AE13626">
        <v>3</v>
      </c>
      <c r="AY13626" s="3"/>
      <c r="AZ13626" s="3">
        <v>3.8738738738738739E-2</v>
      </c>
      <c r="BA13626" s="5">
        <v>0.96126126126126121</v>
      </c>
      <c r="BB13626" s="3">
        <f t="shared" si="227"/>
        <v>7.4447333333333532E-2</v>
      </c>
    </row>
    <row r="13627" spans="8:54" x14ac:dyDescent="0.3">
      <c r="H13627" t="s">
        <v>208</v>
      </c>
      <c r="I13627" t="s">
        <v>15</v>
      </c>
      <c r="J13627" t="s">
        <v>8008</v>
      </c>
      <c r="U13627" s="1">
        <v>40430</v>
      </c>
      <c r="V13627" s="2"/>
      <c r="W13627" s="2"/>
      <c r="X13627" t="s">
        <v>8892</v>
      </c>
      <c r="Y13627">
        <v>69</v>
      </c>
      <c r="Z13627">
        <v>-9.6999999999999993</v>
      </c>
      <c r="AA13627" t="s">
        <v>101</v>
      </c>
      <c r="AB13627" t="s">
        <v>101</v>
      </c>
      <c r="AC13627">
        <v>10</v>
      </c>
      <c r="AD13627">
        <v>8.1</v>
      </c>
      <c r="AE13627">
        <v>1.9</v>
      </c>
      <c r="AY13627" s="3"/>
      <c r="AZ13627" s="3">
        <v>-0.14057971014492754</v>
      </c>
      <c r="BA13627" s="5">
        <v>1.1405797101449275</v>
      </c>
      <c r="BB13627" s="3">
        <f t="shared" si="227"/>
        <v>3.9368926086956524E-2</v>
      </c>
    </row>
    <row r="13628" spans="8:54" x14ac:dyDescent="0.3">
      <c r="H13628" t="s">
        <v>2598</v>
      </c>
      <c r="I13628" t="s">
        <v>15</v>
      </c>
      <c r="J13628" t="s">
        <v>18386</v>
      </c>
      <c r="U13628" s="1">
        <v>40477</v>
      </c>
      <c r="V13628" s="2"/>
      <c r="W13628" s="2"/>
      <c r="X13628" t="s">
        <v>8681</v>
      </c>
      <c r="Y13628">
        <v>64</v>
      </c>
      <c r="Z13628">
        <v>2</v>
      </c>
      <c r="AA13628" t="s">
        <v>101</v>
      </c>
      <c r="AB13628" t="s">
        <v>101</v>
      </c>
      <c r="AC13628">
        <v>20</v>
      </c>
      <c r="AD13628">
        <v>19.7</v>
      </c>
      <c r="AE13628">
        <v>0.3</v>
      </c>
      <c r="AY13628" s="3"/>
      <c r="AZ13628" s="3">
        <v>3.125E-2</v>
      </c>
      <c r="BA13628" s="5">
        <v>0.96875</v>
      </c>
      <c r="BB13628" s="3">
        <f t="shared" si="227"/>
        <v>6.0055624999999946E-2</v>
      </c>
    </row>
    <row r="13629" spans="8:54" x14ac:dyDescent="0.3">
      <c r="H13629" t="s">
        <v>98</v>
      </c>
      <c r="I13629" t="s">
        <v>15</v>
      </c>
      <c r="J13629" t="s">
        <v>18387</v>
      </c>
      <c r="U13629" s="1">
        <v>40718</v>
      </c>
      <c r="V13629" s="2"/>
      <c r="W13629" s="2"/>
      <c r="X13629" t="s">
        <v>219</v>
      </c>
      <c r="Y13629">
        <v>112</v>
      </c>
      <c r="Z13629">
        <v>3.5</v>
      </c>
      <c r="AA13629" t="s">
        <v>101</v>
      </c>
      <c r="AB13629" t="s">
        <v>101</v>
      </c>
      <c r="AC13629">
        <v>16.7</v>
      </c>
      <c r="AD13629">
        <v>17.399999999999999</v>
      </c>
      <c r="AE13629">
        <v>-0.7</v>
      </c>
      <c r="AY13629" s="3"/>
      <c r="AZ13629" s="3">
        <v>3.125E-2</v>
      </c>
      <c r="BA13629" s="5">
        <v>0.96875</v>
      </c>
      <c r="BB13629" s="3">
        <f t="shared" si="227"/>
        <v>6.0055624999999946E-2</v>
      </c>
    </row>
    <row r="13630" spans="8:54" x14ac:dyDescent="0.3">
      <c r="H13630" t="s">
        <v>2637</v>
      </c>
      <c r="I13630" t="s">
        <v>15</v>
      </c>
      <c r="J13630" t="s">
        <v>18388</v>
      </c>
      <c r="U13630" s="1">
        <v>40709</v>
      </c>
      <c r="V13630" s="2"/>
      <c r="W13630" s="2"/>
      <c r="X13630" t="s">
        <v>14523</v>
      </c>
      <c r="Y13630">
        <v>103</v>
      </c>
      <c r="Z13630">
        <v>3.1</v>
      </c>
      <c r="AA13630" t="s">
        <v>101</v>
      </c>
      <c r="AB13630" t="s">
        <v>101</v>
      </c>
      <c r="AC13630">
        <v>20.3</v>
      </c>
      <c r="AD13630">
        <v>19.2</v>
      </c>
      <c r="AE13630">
        <v>1.1000000000000001</v>
      </c>
      <c r="AY13630" s="3"/>
      <c r="AZ13630" s="3">
        <v>3.0097087378640777E-2</v>
      </c>
      <c r="BA13630" s="5">
        <v>0.96990291262135919</v>
      </c>
      <c r="BB13630" s="3">
        <f t="shared" si="227"/>
        <v>5.7839980582524264E-2</v>
      </c>
    </row>
    <row r="13631" spans="8:54" x14ac:dyDescent="0.3">
      <c r="H13631" t="s">
        <v>14</v>
      </c>
      <c r="I13631" t="s">
        <v>15</v>
      </c>
      <c r="J13631" t="s">
        <v>18389</v>
      </c>
      <c r="U13631" s="1">
        <v>40702</v>
      </c>
      <c r="V13631" s="2"/>
      <c r="W13631" s="2"/>
      <c r="X13631" t="s">
        <v>4023</v>
      </c>
      <c r="Y13631">
        <v>87</v>
      </c>
      <c r="Z13631">
        <v>-6.1</v>
      </c>
      <c r="AA13631" t="s">
        <v>101</v>
      </c>
      <c r="AB13631" t="s">
        <v>101</v>
      </c>
      <c r="AC13631">
        <v>19.3</v>
      </c>
      <c r="AD13631">
        <v>18.2</v>
      </c>
      <c r="AE13631">
        <v>1.1000000000000001</v>
      </c>
      <c r="AY13631" s="3"/>
      <c r="AZ13631" s="3">
        <v>-7.0114942528735624E-2</v>
      </c>
      <c r="BA13631" s="5">
        <v>1.0701149425287357</v>
      </c>
      <c r="BB13631" s="3">
        <f t="shared" si="227"/>
        <v>1.9635479310344928E-2</v>
      </c>
    </row>
    <row r="13632" spans="8:54" x14ac:dyDescent="0.3">
      <c r="H13632" t="s">
        <v>21</v>
      </c>
      <c r="I13632" t="s">
        <v>15</v>
      </c>
      <c r="J13632" t="s">
        <v>2936</v>
      </c>
      <c r="U13632" s="1">
        <v>40779</v>
      </c>
      <c r="V13632" s="2"/>
      <c r="W13632" s="2"/>
      <c r="X13632" t="s">
        <v>18390</v>
      </c>
      <c r="Y13632">
        <v>72</v>
      </c>
      <c r="Z13632">
        <v>-4.2</v>
      </c>
      <c r="AA13632" t="s">
        <v>101</v>
      </c>
      <c r="AB13632" t="s">
        <v>101</v>
      </c>
      <c r="AC13632">
        <v>18.8</v>
      </c>
      <c r="AD13632">
        <v>21</v>
      </c>
      <c r="AE13632">
        <v>-2.2000000000000002</v>
      </c>
      <c r="AY13632" s="3"/>
      <c r="AZ13632" s="3">
        <v>-5.8333333333333334E-2</v>
      </c>
      <c r="BA13632" s="5">
        <v>1.0583333333333333</v>
      </c>
      <c r="BB13632" s="3">
        <f t="shared" si="227"/>
        <v>1.6336075000000116E-2</v>
      </c>
    </row>
    <row r="13633" spans="8:54" x14ac:dyDescent="0.3">
      <c r="H13633" t="s">
        <v>14</v>
      </c>
      <c r="I13633" t="s">
        <v>15</v>
      </c>
      <c r="J13633" t="s">
        <v>18391</v>
      </c>
      <c r="U13633" s="1">
        <v>40700</v>
      </c>
      <c r="V13633" s="2"/>
      <c r="W13633" s="2"/>
      <c r="X13633" t="s">
        <v>15504</v>
      </c>
      <c r="Y13633">
        <v>83</v>
      </c>
      <c r="Z13633">
        <v>7.2</v>
      </c>
      <c r="AA13633" t="s">
        <v>101</v>
      </c>
      <c r="AB13633" t="s">
        <v>101</v>
      </c>
      <c r="AC13633">
        <v>19.8</v>
      </c>
      <c r="AD13633">
        <v>19.5</v>
      </c>
      <c r="AE13633">
        <v>0.3</v>
      </c>
      <c r="AY13633" s="3"/>
      <c r="AZ13633" s="3">
        <v>8.6746987951807228E-2</v>
      </c>
      <c r="BA13633" s="5">
        <v>0.91325301204819276</v>
      </c>
      <c r="BB13633" s="3">
        <f t="shared" si="227"/>
        <v>0.16670862650602403</v>
      </c>
    </row>
    <row r="13634" spans="8:54" x14ac:dyDescent="0.3">
      <c r="H13634" t="s">
        <v>164</v>
      </c>
      <c r="I13634" t="s">
        <v>15</v>
      </c>
      <c r="J13634">
        <v>93635</v>
      </c>
      <c r="U13634" s="1">
        <v>40772</v>
      </c>
      <c r="V13634" s="2"/>
      <c r="W13634" s="2"/>
      <c r="X13634" t="s">
        <v>20</v>
      </c>
      <c r="Y13634">
        <v>56</v>
      </c>
      <c r="Z13634">
        <v>6</v>
      </c>
      <c r="AA13634" t="s">
        <v>101</v>
      </c>
      <c r="AB13634" t="s">
        <v>101</v>
      </c>
      <c r="AC13634">
        <v>20.399999999999999</v>
      </c>
      <c r="AD13634">
        <v>23</v>
      </c>
      <c r="AE13634">
        <v>-2.6</v>
      </c>
      <c r="AY13634" s="3"/>
      <c r="AZ13634" s="3">
        <v>0.10714285714285714</v>
      </c>
      <c r="BA13634" s="5">
        <v>0.8928571428571429</v>
      </c>
      <c r="BB13634" s="3">
        <f t="shared" si="227"/>
        <v>0.205905</v>
      </c>
    </row>
    <row r="13635" spans="8:54" x14ac:dyDescent="0.3">
      <c r="H13635" t="s">
        <v>2678</v>
      </c>
      <c r="I13635" t="s">
        <v>15</v>
      </c>
      <c r="J13635" t="s">
        <v>18392</v>
      </c>
      <c r="U13635" s="1">
        <v>40743</v>
      </c>
      <c r="V13635" s="2"/>
      <c r="W13635" s="2"/>
      <c r="X13635" t="s">
        <v>2326</v>
      </c>
      <c r="Y13635">
        <v>66</v>
      </c>
      <c r="Z13635">
        <v>2.9</v>
      </c>
      <c r="AA13635" t="s">
        <v>101</v>
      </c>
      <c r="AB13635" t="s">
        <v>101</v>
      </c>
      <c r="AC13635">
        <v>16.100000000000001</v>
      </c>
      <c r="AD13635">
        <v>17.7</v>
      </c>
      <c r="AE13635">
        <v>-1.6</v>
      </c>
      <c r="AY13635" s="3"/>
      <c r="AZ13635" s="3">
        <v>4.3939393939393938E-2</v>
      </c>
      <c r="BA13635" s="5">
        <v>0.95606060606060606</v>
      </c>
      <c r="BB13635" s="3">
        <f t="shared" ref="BB13635:BB13698" si="228">IF(BA13635&lt;=1,1-(1.92178*BA13635 - 0.92178),1-(-0.280047*BA13635 + 1.280047))</f>
        <v>8.4441848484848592E-2</v>
      </c>
    </row>
    <row r="13636" spans="8:54" x14ac:dyDescent="0.3">
      <c r="H13636" t="s">
        <v>2740</v>
      </c>
      <c r="I13636" t="s">
        <v>15</v>
      </c>
      <c r="J13636" t="s">
        <v>18393</v>
      </c>
      <c r="U13636" s="1">
        <v>40464</v>
      </c>
      <c r="V13636" s="2"/>
      <c r="W13636" s="2"/>
      <c r="X13636" t="s">
        <v>18394</v>
      </c>
      <c r="Y13636">
        <v>98</v>
      </c>
      <c r="Z13636">
        <v>6.3</v>
      </c>
      <c r="AA13636" t="s">
        <v>101</v>
      </c>
      <c r="AB13636" t="s">
        <v>101</v>
      </c>
      <c r="AC13636">
        <v>22</v>
      </c>
      <c r="AD13636">
        <v>20.2</v>
      </c>
      <c r="AE13636">
        <v>1.8</v>
      </c>
      <c r="AY13636" s="3"/>
      <c r="AZ13636" s="3">
        <v>6.4285714285714279E-2</v>
      </c>
      <c r="BA13636" s="5">
        <v>0.93571428571428572</v>
      </c>
      <c r="BB13636" s="3">
        <f t="shared" si="228"/>
        <v>0.12354299999999996</v>
      </c>
    </row>
    <row r="13637" spans="8:54" x14ac:dyDescent="0.3">
      <c r="H13637" t="s">
        <v>21</v>
      </c>
      <c r="I13637" t="s">
        <v>15</v>
      </c>
      <c r="J13637" t="s">
        <v>18395</v>
      </c>
      <c r="U13637" s="1">
        <v>40674</v>
      </c>
      <c r="V13637" s="2"/>
      <c r="W13637" s="2"/>
      <c r="X13637" t="s">
        <v>18396</v>
      </c>
      <c r="Y13637">
        <v>74</v>
      </c>
      <c r="Z13637">
        <v>-5.2</v>
      </c>
      <c r="AA13637" t="s">
        <v>101</v>
      </c>
      <c r="AB13637" t="s">
        <v>101</v>
      </c>
      <c r="AC13637">
        <v>20.3</v>
      </c>
      <c r="AD13637">
        <v>20.399999999999999</v>
      </c>
      <c r="AE13637">
        <v>-0.1</v>
      </c>
      <c r="AY13637" s="3"/>
      <c r="AZ13637" s="3">
        <v>-7.0270270270270274E-2</v>
      </c>
      <c r="BA13637" s="5">
        <v>1.0702702702702702</v>
      </c>
      <c r="BB13637" s="3">
        <f t="shared" si="228"/>
        <v>1.9678978378378398E-2</v>
      </c>
    </row>
    <row r="13638" spans="8:54" x14ac:dyDescent="0.3">
      <c r="H13638" t="s">
        <v>451</v>
      </c>
      <c r="I13638" t="s">
        <v>15</v>
      </c>
      <c r="J13638" t="s">
        <v>18397</v>
      </c>
      <c r="U13638" s="1">
        <v>40730</v>
      </c>
      <c r="V13638" s="2"/>
      <c r="W13638" s="2"/>
      <c r="X13638" t="s">
        <v>237</v>
      </c>
      <c r="Y13638">
        <v>69</v>
      </c>
      <c r="Z13638">
        <v>7.2</v>
      </c>
      <c r="AA13638" t="s">
        <v>101</v>
      </c>
      <c r="AB13638" t="s">
        <v>101</v>
      </c>
      <c r="AC13638">
        <v>19.100000000000001</v>
      </c>
      <c r="AD13638">
        <v>18.5</v>
      </c>
      <c r="AE13638">
        <v>0.6</v>
      </c>
      <c r="AY13638" s="3"/>
      <c r="AZ13638" s="3">
        <v>0.10434782608695653</v>
      </c>
      <c r="BA13638" s="5">
        <v>0.89565217391304341</v>
      </c>
      <c r="BB13638" s="3">
        <f t="shared" si="228"/>
        <v>0.20053356521739141</v>
      </c>
    </row>
    <row r="13639" spans="8:54" x14ac:dyDescent="0.3">
      <c r="H13639" t="s">
        <v>14</v>
      </c>
      <c r="I13639" t="s">
        <v>15</v>
      </c>
      <c r="J13639" t="s">
        <v>1598</v>
      </c>
      <c r="U13639" s="1">
        <v>40778</v>
      </c>
      <c r="V13639" s="2"/>
      <c r="W13639" s="2"/>
      <c r="X13639" t="s">
        <v>1599</v>
      </c>
      <c r="Y13639">
        <v>106</v>
      </c>
      <c r="Z13639">
        <v>3.5</v>
      </c>
      <c r="AA13639" t="s">
        <v>101</v>
      </c>
      <c r="AB13639" t="s">
        <v>101</v>
      </c>
      <c r="AC13639">
        <v>23.2</v>
      </c>
      <c r="AD13639">
        <v>17.5</v>
      </c>
      <c r="AE13639">
        <v>5.7</v>
      </c>
      <c r="AY13639" s="3"/>
      <c r="AZ13639" s="3">
        <v>3.3018867924528301E-2</v>
      </c>
      <c r="BA13639" s="5">
        <v>0.96698113207547165</v>
      </c>
      <c r="BB13639" s="3">
        <f t="shared" si="228"/>
        <v>6.3455000000000039E-2</v>
      </c>
    </row>
    <row r="13640" spans="8:54" x14ac:dyDescent="0.3">
      <c r="H13640" t="s">
        <v>3008</v>
      </c>
      <c r="I13640" t="s">
        <v>15</v>
      </c>
      <c r="J13640" t="s">
        <v>18398</v>
      </c>
      <c r="U13640" s="1">
        <v>40674</v>
      </c>
      <c r="V13640" s="2"/>
      <c r="W13640" s="2"/>
      <c r="X13640" t="s">
        <v>18399</v>
      </c>
      <c r="Y13640">
        <v>65</v>
      </c>
      <c r="Z13640">
        <v>4.9000000000000004</v>
      </c>
      <c r="AA13640" t="s">
        <v>101</v>
      </c>
      <c r="AB13640" t="s">
        <v>101</v>
      </c>
      <c r="AC13640">
        <v>19.899999999999999</v>
      </c>
      <c r="AD13640">
        <v>20.2</v>
      </c>
      <c r="AE13640">
        <v>-0.3</v>
      </c>
      <c r="AY13640" s="3"/>
      <c r="AZ13640" s="3">
        <v>7.5384615384615383E-2</v>
      </c>
      <c r="BA13640" s="5">
        <v>0.92461538461538462</v>
      </c>
      <c r="BB13640" s="3">
        <f t="shared" si="228"/>
        <v>0.1448726461538461</v>
      </c>
    </row>
    <row r="13641" spans="8:54" x14ac:dyDescent="0.3">
      <c r="H13641" t="s">
        <v>98</v>
      </c>
      <c r="I13641" t="s">
        <v>15</v>
      </c>
      <c r="J13641">
        <v>93636</v>
      </c>
      <c r="U13641" s="1">
        <v>40760</v>
      </c>
      <c r="V13641" s="2"/>
      <c r="W13641" s="2"/>
      <c r="X13641" t="s">
        <v>11385</v>
      </c>
      <c r="Y13641">
        <v>87</v>
      </c>
      <c r="Z13641">
        <v>2.8</v>
      </c>
      <c r="AA13641" t="s">
        <v>101</v>
      </c>
      <c r="AB13641" t="s">
        <v>101</v>
      </c>
      <c r="AC13641">
        <v>18.3</v>
      </c>
      <c r="AD13641">
        <v>16.100000000000001</v>
      </c>
      <c r="AE13641">
        <v>2.2000000000000002</v>
      </c>
      <c r="AY13641" s="3"/>
      <c r="AZ13641" s="3">
        <v>3.2183908045977011E-2</v>
      </c>
      <c r="BA13641" s="5">
        <v>0.96781609195402296</v>
      </c>
      <c r="BB13641" s="3">
        <f t="shared" si="228"/>
        <v>6.1850390804597755E-2</v>
      </c>
    </row>
    <row r="13642" spans="8:54" x14ac:dyDescent="0.3">
      <c r="H13642" t="s">
        <v>2810</v>
      </c>
      <c r="I13642" t="s">
        <v>15</v>
      </c>
      <c r="J13642" t="s">
        <v>18400</v>
      </c>
      <c r="U13642" s="1">
        <v>40676</v>
      </c>
      <c r="V13642" s="2"/>
      <c r="W13642" s="2"/>
      <c r="X13642" t="s">
        <v>11659</v>
      </c>
      <c r="Y13642">
        <v>122</v>
      </c>
      <c r="Z13642">
        <v>-8.6</v>
      </c>
      <c r="AA13642" t="s">
        <v>101</v>
      </c>
      <c r="AB13642" t="s">
        <v>101</v>
      </c>
      <c r="AC13642">
        <v>23.3</v>
      </c>
      <c r="AD13642">
        <v>22</v>
      </c>
      <c r="AE13642">
        <v>1.3</v>
      </c>
      <c r="AY13642" s="3"/>
      <c r="AZ13642" s="3">
        <v>-7.0491803278688522E-2</v>
      </c>
      <c r="BA13642" s="5">
        <v>1.0704918032786885</v>
      </c>
      <c r="BB13642" s="3">
        <f t="shared" si="228"/>
        <v>1.9741018032786939E-2</v>
      </c>
    </row>
    <row r="13643" spans="8:54" x14ac:dyDescent="0.3">
      <c r="H13643" t="s">
        <v>3084</v>
      </c>
      <c r="I13643" t="s">
        <v>15</v>
      </c>
      <c r="J13643" t="s">
        <v>18401</v>
      </c>
      <c r="U13643" s="1">
        <v>40708</v>
      </c>
      <c r="V13643" s="2"/>
      <c r="W13643" s="2"/>
      <c r="X13643" t="s">
        <v>16732</v>
      </c>
      <c r="Y13643">
        <v>100</v>
      </c>
      <c r="Z13643">
        <v>0</v>
      </c>
      <c r="AA13643" t="s">
        <v>101</v>
      </c>
      <c r="AB13643" t="s">
        <v>101</v>
      </c>
      <c r="AC13643">
        <v>20.3</v>
      </c>
      <c r="AD13643">
        <v>18.3</v>
      </c>
      <c r="AE13643">
        <v>2</v>
      </c>
      <c r="AY13643" s="3"/>
      <c r="AZ13643" s="3">
        <v>0</v>
      </c>
      <c r="BA13643" s="5">
        <v>1</v>
      </c>
      <c r="BB13643" s="3">
        <f t="shared" si="228"/>
        <v>0</v>
      </c>
    </row>
    <row r="13644" spans="8:54" x14ac:dyDescent="0.3">
      <c r="H13644" t="s">
        <v>2810</v>
      </c>
      <c r="I13644" t="s">
        <v>15</v>
      </c>
      <c r="J13644" t="s">
        <v>18402</v>
      </c>
      <c r="U13644" s="1">
        <v>40739</v>
      </c>
      <c r="V13644" s="2"/>
      <c r="W13644" s="2"/>
      <c r="X13644" t="s">
        <v>20</v>
      </c>
      <c r="Y13644">
        <v>80</v>
      </c>
      <c r="Z13644">
        <v>11.7</v>
      </c>
      <c r="AA13644" t="s">
        <v>101</v>
      </c>
      <c r="AB13644" t="s">
        <v>101</v>
      </c>
      <c r="AC13644">
        <v>19.3</v>
      </c>
      <c r="AD13644">
        <v>20.399999999999999</v>
      </c>
      <c r="AE13644">
        <v>-1.1000000000000001</v>
      </c>
      <c r="AY13644" s="3"/>
      <c r="AZ13644" s="3">
        <v>0.14624999999999999</v>
      </c>
      <c r="BA13644" s="5">
        <v>0.85375000000000001</v>
      </c>
      <c r="BB13644" s="3">
        <f t="shared" si="228"/>
        <v>0.28106032499999989</v>
      </c>
    </row>
    <row r="13645" spans="8:54" x14ac:dyDescent="0.3">
      <c r="H13645" t="s">
        <v>150</v>
      </c>
      <c r="I13645" t="s">
        <v>15</v>
      </c>
      <c r="J13645" t="s">
        <v>18403</v>
      </c>
      <c r="U13645" s="1">
        <v>40758</v>
      </c>
      <c r="V13645" s="2"/>
      <c r="W13645" s="2"/>
      <c r="X13645" t="s">
        <v>1505</v>
      </c>
      <c r="Y13645">
        <v>54</v>
      </c>
      <c r="Z13645">
        <v>3.9</v>
      </c>
      <c r="AA13645" t="s">
        <v>101</v>
      </c>
      <c r="AB13645" t="s">
        <v>101</v>
      </c>
      <c r="AC13645">
        <v>20.3</v>
      </c>
      <c r="AD13645">
        <v>20.9</v>
      </c>
      <c r="AE13645">
        <v>-0.6</v>
      </c>
      <c r="AY13645" s="3"/>
      <c r="AZ13645" s="3">
        <v>7.2222222222222215E-2</v>
      </c>
      <c r="BA13645" s="5">
        <v>0.92777777777777781</v>
      </c>
      <c r="BB13645" s="3">
        <f t="shared" si="228"/>
        <v>0.13879522222222218</v>
      </c>
    </row>
    <row r="13646" spans="8:54" x14ac:dyDescent="0.3">
      <c r="H13646" t="s">
        <v>14</v>
      </c>
      <c r="I13646" t="s">
        <v>15</v>
      </c>
      <c r="J13646" t="s">
        <v>18404</v>
      </c>
      <c r="U13646" s="1">
        <v>40381</v>
      </c>
      <c r="V13646" s="2"/>
      <c r="W13646" s="2"/>
      <c r="X13646" t="s">
        <v>6745</v>
      </c>
      <c r="Y13646">
        <v>42</v>
      </c>
      <c r="Z13646">
        <v>-2.5</v>
      </c>
      <c r="AA13646" t="s">
        <v>101</v>
      </c>
      <c r="AB13646" t="s">
        <v>101</v>
      </c>
      <c r="AC13646">
        <v>19</v>
      </c>
      <c r="AD13646">
        <v>18.2</v>
      </c>
      <c r="AE13646">
        <v>0.8</v>
      </c>
      <c r="AY13646" s="3"/>
      <c r="AZ13646" s="3">
        <v>-5.9523809523809521E-2</v>
      </c>
      <c r="BA13646" s="5">
        <v>1.0595238095238095</v>
      </c>
      <c r="BB13646" s="3">
        <f t="shared" si="228"/>
        <v>1.6669464285714364E-2</v>
      </c>
    </row>
    <row r="13647" spans="8:54" x14ac:dyDescent="0.3">
      <c r="H13647" t="s">
        <v>104</v>
      </c>
      <c r="I13647" t="s">
        <v>15</v>
      </c>
      <c r="J13647" t="s">
        <v>9862</v>
      </c>
      <c r="U13647" s="1">
        <v>40466</v>
      </c>
      <c r="V13647" s="2"/>
      <c r="W13647" s="2"/>
      <c r="X13647" t="s">
        <v>18405</v>
      </c>
      <c r="Y13647">
        <v>49</v>
      </c>
      <c r="Z13647">
        <v>0</v>
      </c>
      <c r="AA13647" t="s">
        <v>101</v>
      </c>
      <c r="AB13647" t="s">
        <v>101</v>
      </c>
      <c r="AC13647">
        <v>15</v>
      </c>
      <c r="AD13647">
        <v>15</v>
      </c>
      <c r="AE13647">
        <v>0</v>
      </c>
      <c r="AY13647" s="3"/>
      <c r="AZ13647" s="3">
        <v>0</v>
      </c>
      <c r="BA13647" s="5">
        <v>1</v>
      </c>
      <c r="BB13647" s="3">
        <f t="shared" si="228"/>
        <v>0</v>
      </c>
    </row>
    <row r="13648" spans="8:54" x14ac:dyDescent="0.3">
      <c r="H13648" t="s">
        <v>14</v>
      </c>
      <c r="I13648" t="s">
        <v>15</v>
      </c>
      <c r="J13648" t="s">
        <v>18406</v>
      </c>
      <c r="U13648" s="1">
        <v>40781</v>
      </c>
      <c r="V13648" s="2"/>
      <c r="W13648" s="2"/>
      <c r="X13648" t="s">
        <v>18407</v>
      </c>
      <c r="Y13648">
        <v>110</v>
      </c>
      <c r="Z13648">
        <v>0</v>
      </c>
      <c r="AA13648" t="s">
        <v>101</v>
      </c>
      <c r="AB13648" t="s">
        <v>101</v>
      </c>
      <c r="AC13648">
        <v>24.3</v>
      </c>
      <c r="AD13648">
        <v>19</v>
      </c>
      <c r="AE13648">
        <v>5.3</v>
      </c>
      <c r="AY13648" s="3"/>
      <c r="AZ13648" s="3">
        <v>0</v>
      </c>
      <c r="BA13648" s="5">
        <v>1</v>
      </c>
      <c r="BB13648" s="3">
        <f t="shared" si="228"/>
        <v>0</v>
      </c>
    </row>
    <row r="13649" spans="8:54" x14ac:dyDescent="0.3">
      <c r="H13649" t="s">
        <v>143</v>
      </c>
      <c r="I13649" t="s">
        <v>15</v>
      </c>
      <c r="J13649" t="s">
        <v>18408</v>
      </c>
      <c r="U13649" s="1">
        <v>40432</v>
      </c>
      <c r="V13649" s="2"/>
      <c r="W13649" s="2"/>
      <c r="X13649" t="s">
        <v>7910</v>
      </c>
      <c r="Y13649">
        <v>165</v>
      </c>
      <c r="Z13649">
        <v>-15.5</v>
      </c>
      <c r="AA13649" t="s">
        <v>101</v>
      </c>
      <c r="AB13649" t="s">
        <v>101</v>
      </c>
      <c r="AC13649">
        <v>21</v>
      </c>
      <c r="AD13649">
        <v>18.3</v>
      </c>
      <c r="AE13649">
        <v>2.7</v>
      </c>
      <c r="AY13649" s="3"/>
      <c r="AZ13649" s="3">
        <v>-9.3939393939393934E-2</v>
      </c>
      <c r="BA13649" s="5">
        <v>1.093939393939394</v>
      </c>
      <c r="BB13649" s="3">
        <f t="shared" si="228"/>
        <v>2.6307445454545553E-2</v>
      </c>
    </row>
    <row r="13650" spans="8:54" x14ac:dyDescent="0.3">
      <c r="H13650" t="s">
        <v>2604</v>
      </c>
      <c r="I13650" t="s">
        <v>15</v>
      </c>
      <c r="J13650" t="s">
        <v>9426</v>
      </c>
      <c r="U13650" s="1">
        <v>40687</v>
      </c>
      <c r="V13650" s="2"/>
      <c r="W13650" s="2"/>
      <c r="X13650" t="s">
        <v>3233</v>
      </c>
      <c r="Y13650">
        <v>53</v>
      </c>
      <c r="Z13650">
        <v>6.7</v>
      </c>
      <c r="AA13650" t="s">
        <v>101</v>
      </c>
      <c r="AB13650" t="s">
        <v>101</v>
      </c>
      <c r="AC13650">
        <v>25.4</v>
      </c>
      <c r="AD13650">
        <v>21.2</v>
      </c>
      <c r="AE13650">
        <v>4.2</v>
      </c>
      <c r="AY13650" s="3"/>
      <c r="AZ13650" s="3">
        <v>0.12641509433962264</v>
      </c>
      <c r="BA13650" s="5">
        <v>0.87358490566037739</v>
      </c>
      <c r="BB13650" s="3">
        <f t="shared" si="228"/>
        <v>0.24294199999999999</v>
      </c>
    </row>
    <row r="13651" spans="8:54" x14ac:dyDescent="0.3">
      <c r="H13651" t="s">
        <v>107</v>
      </c>
      <c r="I13651" t="s">
        <v>15</v>
      </c>
      <c r="J13651" t="s">
        <v>18409</v>
      </c>
      <c r="U13651" s="1">
        <v>40687</v>
      </c>
      <c r="V13651" s="2"/>
      <c r="W13651" s="2"/>
      <c r="X13651" t="s">
        <v>18410</v>
      </c>
      <c r="Y13651">
        <v>74</v>
      </c>
      <c r="Z13651">
        <v>15</v>
      </c>
      <c r="AA13651" t="s">
        <v>101</v>
      </c>
      <c r="AB13651" t="s">
        <v>101</v>
      </c>
      <c r="AC13651">
        <v>17.3</v>
      </c>
      <c r="AD13651">
        <v>19.100000000000001</v>
      </c>
      <c r="AE13651">
        <v>-1.8</v>
      </c>
      <c r="AY13651" s="3"/>
      <c r="AZ13651" s="3">
        <v>0.20270270270270271</v>
      </c>
      <c r="BA13651" s="5">
        <v>0.79729729729729726</v>
      </c>
      <c r="BB13651" s="3">
        <f t="shared" si="228"/>
        <v>0.38955000000000006</v>
      </c>
    </row>
    <row r="13652" spans="8:54" x14ac:dyDescent="0.3">
      <c r="H13652" t="s">
        <v>14</v>
      </c>
      <c r="I13652" t="s">
        <v>15</v>
      </c>
      <c r="J13652" t="s">
        <v>18411</v>
      </c>
      <c r="U13652" s="1">
        <v>40435</v>
      </c>
      <c r="V13652" s="2"/>
      <c r="W13652" s="2"/>
      <c r="X13652" t="s">
        <v>3331</v>
      </c>
      <c r="Y13652">
        <v>54</v>
      </c>
      <c r="Z13652">
        <v>2.2999999999999998</v>
      </c>
      <c r="AA13652" t="s">
        <v>101</v>
      </c>
      <c r="AB13652" t="s">
        <v>101</v>
      </c>
      <c r="AC13652">
        <v>24</v>
      </c>
      <c r="AD13652">
        <v>21.4</v>
      </c>
      <c r="AE13652">
        <v>2.6</v>
      </c>
      <c r="AY13652" s="3"/>
      <c r="AZ13652" s="3">
        <v>4.2592592592592592E-2</v>
      </c>
      <c r="BA13652" s="5">
        <v>0.95740740740740737</v>
      </c>
      <c r="BB13652" s="3">
        <f t="shared" si="228"/>
        <v>8.1853592592592728E-2</v>
      </c>
    </row>
    <row r="13653" spans="8:54" x14ac:dyDescent="0.3">
      <c r="H13653" t="s">
        <v>133</v>
      </c>
      <c r="I13653" t="s">
        <v>15</v>
      </c>
      <c r="J13653" t="s">
        <v>7265</v>
      </c>
      <c r="U13653" s="1">
        <v>40463</v>
      </c>
      <c r="V13653" s="2"/>
      <c r="W13653" s="2"/>
      <c r="X13653" t="s">
        <v>18412</v>
      </c>
      <c r="Y13653">
        <v>79</v>
      </c>
      <c r="Z13653">
        <v>3.5</v>
      </c>
      <c r="AA13653" t="s">
        <v>101</v>
      </c>
      <c r="AB13653" t="s">
        <v>101</v>
      </c>
      <c r="AC13653">
        <v>23</v>
      </c>
      <c r="AD13653">
        <v>19.899999999999999</v>
      </c>
      <c r="AE13653">
        <v>3.1</v>
      </c>
      <c r="AY13653" s="3"/>
      <c r="AZ13653" s="3">
        <v>4.4303797468354431E-2</v>
      </c>
      <c r="BA13653" s="5">
        <v>0.95569620253164556</v>
      </c>
      <c r="BB13653" s="3">
        <f t="shared" si="228"/>
        <v>8.5142151898734308E-2</v>
      </c>
    </row>
    <row r="13654" spans="8:54" x14ac:dyDescent="0.3">
      <c r="H13654" t="s">
        <v>14</v>
      </c>
      <c r="I13654" t="s">
        <v>15</v>
      </c>
      <c r="J13654" t="s">
        <v>18413</v>
      </c>
      <c r="U13654" s="1">
        <v>40725</v>
      </c>
      <c r="V13654" s="2"/>
      <c r="W13654" s="2"/>
      <c r="X13654" t="s">
        <v>18414</v>
      </c>
      <c r="Y13654">
        <v>101</v>
      </c>
      <c r="Z13654">
        <v>3.4</v>
      </c>
      <c r="AA13654" t="s">
        <v>101</v>
      </c>
      <c r="AB13654" t="s">
        <v>101</v>
      </c>
      <c r="AC13654">
        <v>20.9</v>
      </c>
      <c r="AD13654">
        <v>17.399999999999999</v>
      </c>
      <c r="AE13654">
        <v>3.5</v>
      </c>
      <c r="AY13654" s="3"/>
      <c r="AZ13654" s="3">
        <v>3.3663366336633666E-2</v>
      </c>
      <c r="BA13654" s="5">
        <v>0.96633663366336631</v>
      </c>
      <c r="BB13654" s="3">
        <f t="shared" si="228"/>
        <v>6.4693584158415973E-2</v>
      </c>
    </row>
    <row r="13655" spans="8:54" x14ac:dyDescent="0.3">
      <c r="H13655" t="s">
        <v>133</v>
      </c>
      <c r="I13655" t="s">
        <v>15</v>
      </c>
      <c r="J13655" t="s">
        <v>13785</v>
      </c>
      <c r="U13655" s="1">
        <v>40729</v>
      </c>
      <c r="V13655" s="2"/>
      <c r="W13655" s="2"/>
      <c r="X13655" t="s">
        <v>475</v>
      </c>
      <c r="Y13655">
        <v>71</v>
      </c>
      <c r="Z13655">
        <v>2.4</v>
      </c>
      <c r="AA13655" t="s">
        <v>101</v>
      </c>
      <c r="AB13655" t="s">
        <v>101</v>
      </c>
      <c r="AC13655">
        <v>16.899999999999999</v>
      </c>
      <c r="AD13655">
        <v>19.3</v>
      </c>
      <c r="AE13655">
        <v>-2.4</v>
      </c>
      <c r="AY13655" s="3"/>
      <c r="AZ13655" s="3">
        <v>3.3802816901408447E-2</v>
      </c>
      <c r="BA13655" s="5">
        <v>0.96619718309859159</v>
      </c>
      <c r="BB13655" s="3">
        <f t="shared" si="228"/>
        <v>6.49615774647887E-2</v>
      </c>
    </row>
    <row r="13656" spans="8:54" x14ac:dyDescent="0.3">
      <c r="H13656" t="s">
        <v>21</v>
      </c>
      <c r="I13656" t="s">
        <v>15</v>
      </c>
      <c r="J13656">
        <v>95341</v>
      </c>
      <c r="U13656" s="1">
        <v>40771</v>
      </c>
      <c r="V13656" s="2"/>
      <c r="W13656" s="2"/>
      <c r="X13656" t="s">
        <v>586</v>
      </c>
      <c r="Y13656">
        <v>76</v>
      </c>
      <c r="Z13656">
        <v>3.3</v>
      </c>
      <c r="AA13656" t="s">
        <v>101</v>
      </c>
      <c r="AB13656" t="s">
        <v>101</v>
      </c>
      <c r="AC13656">
        <v>20.100000000000001</v>
      </c>
      <c r="AD13656">
        <v>20.399999999999999</v>
      </c>
      <c r="AE13656">
        <v>-0.3</v>
      </c>
      <c r="AY13656" s="3"/>
      <c r="AZ13656" s="3">
        <v>4.3421052631578944E-2</v>
      </c>
      <c r="BA13656" s="5">
        <v>0.95657894736842108</v>
      </c>
      <c r="BB13656" s="3">
        <f t="shared" si="228"/>
        <v>8.3445710526315775E-2</v>
      </c>
    </row>
    <row r="13657" spans="8:54" x14ac:dyDescent="0.3">
      <c r="H13657" t="s">
        <v>2972</v>
      </c>
      <c r="I13657" t="s">
        <v>15</v>
      </c>
      <c r="J13657" t="s">
        <v>18415</v>
      </c>
      <c r="U13657" s="1">
        <v>40711</v>
      </c>
      <c r="V13657" s="2"/>
      <c r="W13657" s="2"/>
      <c r="X13657" t="s">
        <v>7596</v>
      </c>
      <c r="Y13657">
        <v>66</v>
      </c>
      <c r="Z13657">
        <v>0</v>
      </c>
      <c r="AA13657" t="s">
        <v>101</v>
      </c>
      <c r="AB13657" t="s">
        <v>101</v>
      </c>
      <c r="AC13657">
        <v>22.5</v>
      </c>
      <c r="AD13657">
        <v>18.8</v>
      </c>
      <c r="AE13657">
        <v>3.7</v>
      </c>
      <c r="AY13657" s="3"/>
      <c r="AZ13657" s="3">
        <v>0</v>
      </c>
      <c r="BA13657" s="5">
        <v>1</v>
      </c>
      <c r="BB13657" s="3">
        <f t="shared" si="228"/>
        <v>0</v>
      </c>
    </row>
    <row r="13658" spans="8:54" x14ac:dyDescent="0.3">
      <c r="H13658" t="s">
        <v>13027</v>
      </c>
      <c r="I13658" t="s">
        <v>15</v>
      </c>
      <c r="J13658" t="s">
        <v>18416</v>
      </c>
      <c r="U13658" s="1">
        <v>40746</v>
      </c>
      <c r="V13658" s="2"/>
      <c r="W13658" s="2"/>
      <c r="X13658" t="s">
        <v>18417</v>
      </c>
      <c r="Y13658">
        <v>162</v>
      </c>
      <c r="Z13658">
        <v>8.8000000000000007</v>
      </c>
      <c r="AA13658" t="s">
        <v>101</v>
      </c>
      <c r="AB13658" t="s">
        <v>101</v>
      </c>
      <c r="AC13658">
        <v>15.5</v>
      </c>
      <c r="AD13658">
        <v>17.5</v>
      </c>
      <c r="AE13658">
        <v>-2</v>
      </c>
      <c r="AY13658" s="3"/>
      <c r="AZ13658" s="3">
        <v>5.4320987654320994E-2</v>
      </c>
      <c r="BA13658" s="5">
        <v>0.94567901234567897</v>
      </c>
      <c r="BB13658" s="3">
        <f t="shared" si="228"/>
        <v>0.10439298765432103</v>
      </c>
    </row>
    <row r="13659" spans="8:54" x14ac:dyDescent="0.3">
      <c r="H13659" t="s">
        <v>2781</v>
      </c>
      <c r="I13659" t="s">
        <v>15</v>
      </c>
      <c r="J13659" t="s">
        <v>6143</v>
      </c>
      <c r="U13659" s="1">
        <v>40407</v>
      </c>
      <c r="V13659" s="2"/>
      <c r="W13659" s="2"/>
      <c r="X13659" t="s">
        <v>2059</v>
      </c>
      <c r="Y13659">
        <v>106</v>
      </c>
      <c r="Z13659">
        <v>15</v>
      </c>
      <c r="AA13659" t="s">
        <v>101</v>
      </c>
      <c r="AB13659" t="s">
        <v>101</v>
      </c>
      <c r="AC13659">
        <v>21</v>
      </c>
      <c r="AD13659">
        <v>18.7</v>
      </c>
      <c r="AE13659">
        <v>2.2999999999999998</v>
      </c>
      <c r="AY13659" s="3"/>
      <c r="AZ13659" s="3">
        <v>0.14150943396226415</v>
      </c>
      <c r="BA13659" s="5">
        <v>0.85849056603773588</v>
      </c>
      <c r="BB13659" s="3">
        <f t="shared" si="228"/>
        <v>0.27194999999999991</v>
      </c>
    </row>
    <row r="13660" spans="8:54" x14ac:dyDescent="0.3">
      <c r="H13660" t="s">
        <v>21</v>
      </c>
      <c r="I13660" t="s">
        <v>15</v>
      </c>
      <c r="J13660" t="s">
        <v>13230</v>
      </c>
      <c r="U13660" s="1">
        <v>40652</v>
      </c>
      <c r="V13660" s="2"/>
      <c r="W13660" s="2"/>
      <c r="X13660" t="s">
        <v>80</v>
      </c>
      <c r="Y13660">
        <v>68</v>
      </c>
      <c r="Z13660">
        <v>2.2999999999999998</v>
      </c>
      <c r="AA13660" t="s">
        <v>101</v>
      </c>
      <c r="AB13660" t="s">
        <v>101</v>
      </c>
      <c r="AC13660">
        <v>21.3</v>
      </c>
      <c r="AD13660">
        <v>17.7</v>
      </c>
      <c r="AE13660">
        <v>3.6</v>
      </c>
      <c r="AY13660" s="3"/>
      <c r="AZ13660" s="3">
        <v>3.3823529411764704E-2</v>
      </c>
      <c r="BA13660" s="5">
        <v>0.9661764705882353</v>
      </c>
      <c r="BB13660" s="3">
        <f t="shared" si="228"/>
        <v>6.5001382352941173E-2</v>
      </c>
    </row>
    <row r="13661" spans="8:54" x14ac:dyDescent="0.3">
      <c r="H13661" t="s">
        <v>2724</v>
      </c>
      <c r="I13661" t="s">
        <v>15</v>
      </c>
      <c r="J13661" t="s">
        <v>7743</v>
      </c>
      <c r="U13661" s="1">
        <v>40676</v>
      </c>
      <c r="V13661" s="2"/>
      <c r="W13661" s="2"/>
      <c r="X13661" t="s">
        <v>18418</v>
      </c>
      <c r="Y13661">
        <v>112</v>
      </c>
      <c r="Z13661">
        <v>4.5</v>
      </c>
      <c r="AA13661" t="s">
        <v>101</v>
      </c>
      <c r="AB13661" t="s">
        <v>101</v>
      </c>
      <c r="AC13661">
        <v>22.2</v>
      </c>
      <c r="AD13661">
        <v>21.4</v>
      </c>
      <c r="AE13661">
        <v>0.8</v>
      </c>
      <c r="AY13661" s="3"/>
      <c r="AZ13661" s="3">
        <v>4.0178571428571432E-2</v>
      </c>
      <c r="BA13661" s="5">
        <v>0.9598214285714286</v>
      </c>
      <c r="BB13661" s="3">
        <f t="shared" si="228"/>
        <v>7.7214374999999835E-2</v>
      </c>
    </row>
    <row r="13662" spans="8:54" x14ac:dyDescent="0.3">
      <c r="H13662" t="s">
        <v>2724</v>
      </c>
      <c r="I13662" t="s">
        <v>15</v>
      </c>
      <c r="J13662" t="s">
        <v>18419</v>
      </c>
      <c r="U13662" s="1">
        <v>40682</v>
      </c>
      <c r="V13662" s="2"/>
      <c r="W13662" s="2"/>
      <c r="X13662" t="s">
        <v>2966</v>
      </c>
      <c r="Y13662">
        <v>97</v>
      </c>
      <c r="Z13662">
        <v>3.1</v>
      </c>
      <c r="AA13662" t="s">
        <v>101</v>
      </c>
      <c r="AB13662" t="s">
        <v>101</v>
      </c>
      <c r="AC13662">
        <v>21.2</v>
      </c>
      <c r="AD13662">
        <v>19.899999999999999</v>
      </c>
      <c r="AE13662">
        <v>1.3</v>
      </c>
      <c r="AY13662" s="3"/>
      <c r="AZ13662" s="3">
        <v>3.1958762886597936E-2</v>
      </c>
      <c r="BA13662" s="5">
        <v>0.96804123711340206</v>
      </c>
      <c r="BB13662" s="3">
        <f t="shared" si="228"/>
        <v>6.1417711340206127E-2</v>
      </c>
    </row>
    <row r="13663" spans="8:54" x14ac:dyDescent="0.3">
      <c r="H13663" t="s">
        <v>14</v>
      </c>
      <c r="I13663" t="s">
        <v>15</v>
      </c>
      <c r="J13663" t="s">
        <v>2250</v>
      </c>
      <c r="U13663" s="1">
        <v>40676</v>
      </c>
      <c r="V13663" s="2"/>
      <c r="W13663" s="2"/>
      <c r="X13663" t="s">
        <v>18420</v>
      </c>
      <c r="Y13663">
        <v>85</v>
      </c>
      <c r="Z13663">
        <v>7.1</v>
      </c>
      <c r="AA13663" t="s">
        <v>101</v>
      </c>
      <c r="AB13663" t="s">
        <v>101</v>
      </c>
      <c r="AC13663">
        <v>20.100000000000001</v>
      </c>
      <c r="AD13663">
        <v>20.7</v>
      </c>
      <c r="AE13663">
        <v>-0.6</v>
      </c>
      <c r="AY13663" s="3"/>
      <c r="AZ13663" s="3">
        <v>8.352941176470588E-2</v>
      </c>
      <c r="BA13663" s="5">
        <v>0.91647058823529415</v>
      </c>
      <c r="BB13663" s="3">
        <f t="shared" si="228"/>
        <v>0.16052515294117642</v>
      </c>
    </row>
    <row r="13664" spans="8:54" x14ac:dyDescent="0.3">
      <c r="H13664" t="s">
        <v>2810</v>
      </c>
      <c r="I13664" t="s">
        <v>15</v>
      </c>
      <c r="J13664" t="s">
        <v>18421</v>
      </c>
      <c r="U13664" s="1">
        <v>40738</v>
      </c>
      <c r="V13664" s="2"/>
      <c r="W13664" s="2"/>
      <c r="X13664" t="s">
        <v>464</v>
      </c>
      <c r="Y13664">
        <v>117</v>
      </c>
      <c r="Z13664">
        <v>3.6</v>
      </c>
      <c r="AA13664" t="s">
        <v>101</v>
      </c>
      <c r="AB13664" t="s">
        <v>101</v>
      </c>
      <c r="AC13664">
        <v>21.3</v>
      </c>
      <c r="AD13664">
        <v>19.899999999999999</v>
      </c>
      <c r="AE13664">
        <v>1.4</v>
      </c>
      <c r="AY13664" s="3"/>
      <c r="AZ13664" s="3">
        <v>3.0769230769230771E-2</v>
      </c>
      <c r="BA13664" s="5">
        <v>0.96923076923076923</v>
      </c>
      <c r="BB13664" s="3">
        <f t="shared" si="228"/>
        <v>5.913169230769233E-2</v>
      </c>
    </row>
    <row r="13665" spans="8:54" x14ac:dyDescent="0.3">
      <c r="H13665" t="s">
        <v>2724</v>
      </c>
      <c r="I13665" t="s">
        <v>15</v>
      </c>
      <c r="J13665" t="s">
        <v>18422</v>
      </c>
      <c r="U13665" s="1">
        <v>40464</v>
      </c>
      <c r="V13665" s="2"/>
      <c r="W13665" s="2"/>
      <c r="X13665" t="s">
        <v>18423</v>
      </c>
      <c r="Y13665">
        <v>136</v>
      </c>
      <c r="Z13665">
        <v>11.9</v>
      </c>
      <c r="AA13665" t="s">
        <v>101</v>
      </c>
      <c r="AB13665" t="s">
        <v>101</v>
      </c>
      <c r="AC13665">
        <v>20</v>
      </c>
      <c r="AD13665">
        <v>22</v>
      </c>
      <c r="AE13665">
        <v>-2</v>
      </c>
      <c r="AY13665" s="3"/>
      <c r="AZ13665" s="3">
        <v>8.7499999999999994E-2</v>
      </c>
      <c r="BA13665" s="5">
        <v>0.91249999999999998</v>
      </c>
      <c r="BB13665" s="3">
        <f t="shared" si="228"/>
        <v>0.16815574999999994</v>
      </c>
    </row>
    <row r="13666" spans="8:54" x14ac:dyDescent="0.3">
      <c r="H13666" t="s">
        <v>133</v>
      </c>
      <c r="I13666" t="s">
        <v>15</v>
      </c>
      <c r="J13666" t="s">
        <v>18424</v>
      </c>
      <c r="U13666" s="1">
        <v>40438</v>
      </c>
      <c r="V13666" s="2"/>
      <c r="W13666" s="2"/>
      <c r="X13666" t="s">
        <v>219</v>
      </c>
      <c r="Y13666">
        <v>80</v>
      </c>
      <c r="Z13666">
        <v>0</v>
      </c>
      <c r="AA13666" t="s">
        <v>101</v>
      </c>
      <c r="AB13666" t="s">
        <v>101</v>
      </c>
      <c r="AC13666">
        <v>15</v>
      </c>
      <c r="AD13666">
        <v>17.600000000000001</v>
      </c>
      <c r="AE13666">
        <v>-2.6</v>
      </c>
      <c r="AY13666" s="3"/>
      <c r="AZ13666" s="3">
        <v>0</v>
      </c>
      <c r="BA13666" s="5">
        <v>1</v>
      </c>
      <c r="BB13666" s="3">
        <f t="shared" si="228"/>
        <v>0</v>
      </c>
    </row>
    <row r="13667" spans="8:54" x14ac:dyDescent="0.3">
      <c r="H13667" t="s">
        <v>286</v>
      </c>
      <c r="I13667" t="s">
        <v>15</v>
      </c>
      <c r="J13667" t="s">
        <v>18425</v>
      </c>
      <c r="U13667" s="1">
        <v>40441</v>
      </c>
      <c r="V13667" s="2"/>
      <c r="W13667" s="2"/>
      <c r="X13667" t="s">
        <v>3542</v>
      </c>
      <c r="Y13667">
        <v>59</v>
      </c>
      <c r="Z13667">
        <v>-5.6</v>
      </c>
      <c r="AA13667" t="s">
        <v>101</v>
      </c>
      <c r="AB13667" t="s">
        <v>101</v>
      </c>
      <c r="AC13667">
        <v>16</v>
      </c>
      <c r="AD13667">
        <v>17.7</v>
      </c>
      <c r="AE13667">
        <v>-1.7</v>
      </c>
      <c r="AY13667" s="3"/>
      <c r="AZ13667" s="3">
        <v>-9.4915254237288124E-2</v>
      </c>
      <c r="BA13667" s="5">
        <v>1.0949152542372882</v>
      </c>
      <c r="BB13667" s="3">
        <f t="shared" si="228"/>
        <v>2.6580732203389967E-2</v>
      </c>
    </row>
    <row r="13668" spans="8:54" x14ac:dyDescent="0.3">
      <c r="H13668" t="s">
        <v>107</v>
      </c>
      <c r="I13668" t="s">
        <v>15</v>
      </c>
      <c r="J13668" t="s">
        <v>18426</v>
      </c>
      <c r="U13668" s="1">
        <v>40428</v>
      </c>
      <c r="V13668" s="2"/>
      <c r="W13668" s="2"/>
      <c r="X13668" t="s">
        <v>18427</v>
      </c>
      <c r="Y13668">
        <v>57</v>
      </c>
      <c r="Z13668">
        <v>1.7</v>
      </c>
      <c r="AA13668" t="s">
        <v>101</v>
      </c>
      <c r="AB13668" t="s">
        <v>101</v>
      </c>
      <c r="AC13668">
        <v>15</v>
      </c>
      <c r="AD13668">
        <v>17.899999999999999</v>
      </c>
      <c r="AE13668">
        <v>-2.9</v>
      </c>
      <c r="AY13668" s="3"/>
      <c r="AZ13668" s="3">
        <v>2.9824561403508771E-2</v>
      </c>
      <c r="BA13668" s="5">
        <v>0.97017543859649125</v>
      </c>
      <c r="BB13668" s="3">
        <f t="shared" si="228"/>
        <v>5.7316245614035033E-2</v>
      </c>
    </row>
    <row r="13669" spans="8:54" x14ac:dyDescent="0.3">
      <c r="H13669" t="s">
        <v>21</v>
      </c>
      <c r="I13669" t="s">
        <v>15</v>
      </c>
      <c r="J13669" t="s">
        <v>14531</v>
      </c>
      <c r="U13669" s="1">
        <v>40710</v>
      </c>
      <c r="V13669" s="2"/>
      <c r="W13669" s="2"/>
      <c r="X13669" t="s">
        <v>18428</v>
      </c>
      <c r="Y13669">
        <v>70</v>
      </c>
      <c r="Z13669">
        <v>4.5999999999999996</v>
      </c>
      <c r="AA13669" t="s">
        <v>101</v>
      </c>
      <c r="AB13669" t="s">
        <v>101</v>
      </c>
      <c r="AC13669">
        <v>24</v>
      </c>
      <c r="AD13669">
        <v>22</v>
      </c>
      <c r="AE13669">
        <v>2</v>
      </c>
      <c r="AY13669" s="3"/>
      <c r="AZ13669" s="3">
        <v>6.5714285714285711E-2</v>
      </c>
      <c r="BA13669" s="5">
        <v>0.93428571428571427</v>
      </c>
      <c r="BB13669" s="3">
        <f t="shared" si="228"/>
        <v>0.12628839999999997</v>
      </c>
    </row>
    <row r="13670" spans="8:54" x14ac:dyDescent="0.3">
      <c r="H13670" t="s">
        <v>2834</v>
      </c>
      <c r="I13670" t="s">
        <v>15</v>
      </c>
      <c r="J13670" t="s">
        <v>18429</v>
      </c>
      <c r="U13670" s="1">
        <v>40702</v>
      </c>
      <c r="V13670" s="2"/>
      <c r="W13670" s="2"/>
      <c r="X13670" t="s">
        <v>2691</v>
      </c>
      <c r="Y13670">
        <v>60</v>
      </c>
      <c r="Z13670">
        <v>2.5</v>
      </c>
      <c r="AA13670" t="s">
        <v>101</v>
      </c>
      <c r="AB13670" t="s">
        <v>101</v>
      </c>
      <c r="AC13670">
        <v>19.399999999999999</v>
      </c>
      <c r="AD13670">
        <v>19.899999999999999</v>
      </c>
      <c r="AE13670">
        <v>-0.5</v>
      </c>
      <c r="AY13670" s="3"/>
      <c r="AZ13670" s="3">
        <v>4.1666666666666664E-2</v>
      </c>
      <c r="BA13670" s="5">
        <v>0.95833333333333337</v>
      </c>
      <c r="BB13670" s="3">
        <f t="shared" si="228"/>
        <v>8.0074166666666668E-2</v>
      </c>
    </row>
    <row r="13671" spans="8:54" x14ac:dyDescent="0.3">
      <c r="H13671" t="s">
        <v>14</v>
      </c>
      <c r="I13671" t="s">
        <v>15</v>
      </c>
      <c r="J13671" t="s">
        <v>18430</v>
      </c>
      <c r="U13671" s="1">
        <v>40430</v>
      </c>
      <c r="V13671" s="2"/>
      <c r="W13671" s="2"/>
      <c r="X13671" t="s">
        <v>15930</v>
      </c>
      <c r="Y13671">
        <v>58</v>
      </c>
      <c r="Z13671">
        <v>0</v>
      </c>
      <c r="AA13671" t="s">
        <v>101</v>
      </c>
      <c r="AB13671" t="s">
        <v>101</v>
      </c>
      <c r="AC13671">
        <v>19</v>
      </c>
      <c r="AD13671">
        <v>19.3</v>
      </c>
      <c r="AE13671">
        <v>-0.3</v>
      </c>
      <c r="AY13671" s="3"/>
      <c r="AZ13671" s="3">
        <v>0</v>
      </c>
      <c r="BA13671" s="5">
        <v>1</v>
      </c>
      <c r="BB13671" s="3">
        <f t="shared" si="228"/>
        <v>0</v>
      </c>
    </row>
    <row r="13672" spans="8:54" x14ac:dyDescent="0.3">
      <c r="H13672" t="s">
        <v>110</v>
      </c>
      <c r="I13672" t="s">
        <v>15</v>
      </c>
      <c r="J13672" t="s">
        <v>18431</v>
      </c>
      <c r="U13672" s="1">
        <v>40428</v>
      </c>
      <c r="V13672" s="2"/>
      <c r="W13672" s="2"/>
      <c r="X13672" t="s">
        <v>18432</v>
      </c>
      <c r="Y13672">
        <v>143</v>
      </c>
      <c r="Z13672">
        <v>4.5999999999999996</v>
      </c>
      <c r="AA13672" t="s">
        <v>101</v>
      </c>
      <c r="AB13672" t="s">
        <v>101</v>
      </c>
      <c r="AC13672">
        <v>20</v>
      </c>
      <c r="AD13672">
        <v>22.6</v>
      </c>
      <c r="AE13672">
        <v>-2.6</v>
      </c>
      <c r="AY13672" s="3"/>
      <c r="AZ13672" s="3">
        <v>3.2167832167832165E-2</v>
      </c>
      <c r="BA13672" s="5">
        <v>0.96783216783216786</v>
      </c>
      <c r="BB13672" s="3">
        <f t="shared" si="228"/>
        <v>6.1819496503496385E-2</v>
      </c>
    </row>
    <row r="13673" spans="8:54" x14ac:dyDescent="0.3">
      <c r="H13673" t="s">
        <v>98</v>
      </c>
      <c r="I13673" t="s">
        <v>15</v>
      </c>
      <c r="J13673" t="s">
        <v>18433</v>
      </c>
      <c r="U13673" s="1">
        <v>40467</v>
      </c>
      <c r="V13673" s="2"/>
      <c r="W13673" s="2"/>
      <c r="X13673" t="s">
        <v>237</v>
      </c>
      <c r="Y13673">
        <v>64</v>
      </c>
      <c r="Z13673">
        <v>-3.8</v>
      </c>
      <c r="AA13673" t="s">
        <v>101</v>
      </c>
      <c r="AB13673" t="s">
        <v>101</v>
      </c>
      <c r="AC13673">
        <v>19</v>
      </c>
      <c r="AD13673">
        <v>16.399999999999999</v>
      </c>
      <c r="AE13673">
        <v>2.6</v>
      </c>
      <c r="AY13673" s="3"/>
      <c r="AZ13673" s="3">
        <v>-5.9374999999999997E-2</v>
      </c>
      <c r="BA13673" s="5">
        <v>1.059375</v>
      </c>
      <c r="BB13673" s="3">
        <f t="shared" si="228"/>
        <v>1.6627790625000083E-2</v>
      </c>
    </row>
    <row r="13674" spans="8:54" x14ac:dyDescent="0.3">
      <c r="H13674" t="s">
        <v>14</v>
      </c>
      <c r="I13674" t="s">
        <v>15</v>
      </c>
      <c r="J13674" t="s">
        <v>8904</v>
      </c>
      <c r="U13674" s="1">
        <v>40738</v>
      </c>
      <c r="V13674" s="2"/>
      <c r="W13674" s="2"/>
      <c r="X13674" t="s">
        <v>142</v>
      </c>
      <c r="Y13674">
        <v>64</v>
      </c>
      <c r="Z13674">
        <v>-4.5</v>
      </c>
      <c r="AA13674" t="s">
        <v>101</v>
      </c>
      <c r="AB13674" t="s">
        <v>101</v>
      </c>
      <c r="AC13674">
        <v>20.2</v>
      </c>
      <c r="AD13674">
        <v>18.8</v>
      </c>
      <c r="AE13674">
        <v>1.4</v>
      </c>
      <c r="AY13674" s="3"/>
      <c r="AZ13674" s="3">
        <v>-7.03125E-2</v>
      </c>
      <c r="BA13674" s="5">
        <v>1.0703125</v>
      </c>
      <c r="BB13674" s="3">
        <f t="shared" si="228"/>
        <v>1.9690804687500063E-2</v>
      </c>
    </row>
    <row r="13675" spans="8:54" x14ac:dyDescent="0.3">
      <c r="H13675" t="s">
        <v>14</v>
      </c>
      <c r="I13675" t="s">
        <v>15</v>
      </c>
      <c r="J13675" t="s">
        <v>18434</v>
      </c>
      <c r="U13675" s="1">
        <v>40402</v>
      </c>
      <c r="V13675" s="2"/>
      <c r="W13675" s="2"/>
      <c r="X13675" t="s">
        <v>1874</v>
      </c>
      <c r="Y13675">
        <v>84</v>
      </c>
      <c r="Z13675">
        <v>-7.9</v>
      </c>
      <c r="AA13675" t="s">
        <v>101</v>
      </c>
      <c r="AB13675" t="s">
        <v>101</v>
      </c>
      <c r="AC13675">
        <v>18</v>
      </c>
      <c r="AD13675">
        <v>15.2</v>
      </c>
      <c r="AE13675">
        <v>2.8</v>
      </c>
      <c r="AY13675" s="3"/>
      <c r="AZ13675" s="3">
        <v>-9.4047619047619047E-2</v>
      </c>
      <c r="BA13675" s="5">
        <v>1.0940476190476192</v>
      </c>
      <c r="BB13675" s="3">
        <f t="shared" si="228"/>
        <v>2.6337753571428646E-2</v>
      </c>
    </row>
    <row r="13676" spans="8:54" x14ac:dyDescent="0.3">
      <c r="H13676" t="s">
        <v>238</v>
      </c>
      <c r="I13676" t="s">
        <v>15</v>
      </c>
      <c r="J13676" t="s">
        <v>18435</v>
      </c>
      <c r="U13676" s="1">
        <v>40770</v>
      </c>
      <c r="V13676" s="2"/>
      <c r="W13676" s="2"/>
      <c r="X13676" t="s">
        <v>18436</v>
      </c>
      <c r="Y13676">
        <v>51</v>
      </c>
      <c r="Z13676">
        <v>0</v>
      </c>
      <c r="AA13676" t="s">
        <v>101</v>
      </c>
      <c r="AB13676" t="s">
        <v>101</v>
      </c>
      <c r="AC13676">
        <v>19</v>
      </c>
      <c r="AD13676">
        <v>20.9</v>
      </c>
      <c r="AE13676">
        <v>-1.9</v>
      </c>
      <c r="AY13676" s="3"/>
      <c r="AZ13676" s="3">
        <v>0</v>
      </c>
      <c r="BA13676" s="5">
        <v>1</v>
      </c>
      <c r="BB13676" s="3">
        <f t="shared" si="228"/>
        <v>0</v>
      </c>
    </row>
    <row r="13677" spans="8:54" x14ac:dyDescent="0.3">
      <c r="H13677" t="s">
        <v>14</v>
      </c>
      <c r="I13677" t="s">
        <v>15</v>
      </c>
      <c r="J13677" t="s">
        <v>15511</v>
      </c>
      <c r="U13677" s="1">
        <v>40758</v>
      </c>
      <c r="V13677" s="2"/>
      <c r="W13677" s="2"/>
      <c r="X13677" t="s">
        <v>4258</v>
      </c>
      <c r="Y13677">
        <v>140</v>
      </c>
      <c r="Z13677">
        <v>4.3</v>
      </c>
      <c r="AA13677" t="s">
        <v>101</v>
      </c>
      <c r="AB13677" t="s">
        <v>101</v>
      </c>
      <c r="AC13677">
        <v>17.8</v>
      </c>
      <c r="AD13677">
        <v>19.7</v>
      </c>
      <c r="AE13677">
        <v>-1.9</v>
      </c>
      <c r="AY13677" s="3"/>
      <c r="AZ13677" s="3">
        <v>3.0714285714285711E-2</v>
      </c>
      <c r="BA13677" s="5">
        <v>0.96928571428571431</v>
      </c>
      <c r="BB13677" s="3">
        <f t="shared" si="228"/>
        <v>5.9026099999999859E-2</v>
      </c>
    </row>
    <row r="13678" spans="8:54" x14ac:dyDescent="0.3">
      <c r="H13678" t="s">
        <v>21</v>
      </c>
      <c r="I13678" t="s">
        <v>15</v>
      </c>
      <c r="J13678" t="s">
        <v>18437</v>
      </c>
      <c r="U13678" s="1">
        <v>40661</v>
      </c>
      <c r="V13678" s="2"/>
      <c r="W13678" s="2"/>
      <c r="X13678" t="s">
        <v>11345</v>
      </c>
      <c r="Y13678">
        <v>68</v>
      </c>
      <c r="Z13678">
        <v>2.2000000000000002</v>
      </c>
      <c r="AA13678" t="s">
        <v>101</v>
      </c>
      <c r="AB13678" t="s">
        <v>101</v>
      </c>
      <c r="AC13678">
        <v>27</v>
      </c>
      <c r="AD13678">
        <v>21.2</v>
      </c>
      <c r="AE13678">
        <v>5.8</v>
      </c>
      <c r="AY13678" s="3"/>
      <c r="AZ13678" s="3">
        <v>3.2352941176470591E-2</v>
      </c>
      <c r="BA13678" s="5">
        <v>0.96764705882352942</v>
      </c>
      <c r="BB13678" s="3">
        <f t="shared" si="228"/>
        <v>6.2175235294117615E-2</v>
      </c>
    </row>
    <row r="13679" spans="8:54" x14ac:dyDescent="0.3">
      <c r="H13679" t="s">
        <v>14</v>
      </c>
      <c r="I13679" t="s">
        <v>15</v>
      </c>
      <c r="J13679" t="s">
        <v>18438</v>
      </c>
      <c r="U13679" s="1">
        <v>40721</v>
      </c>
      <c r="V13679" s="2"/>
      <c r="W13679" s="2"/>
      <c r="X13679" t="s">
        <v>4483</v>
      </c>
      <c r="Y13679">
        <v>185</v>
      </c>
      <c r="Z13679">
        <v>9.4</v>
      </c>
      <c r="AA13679" t="s">
        <v>101</v>
      </c>
      <c r="AB13679" t="s">
        <v>101</v>
      </c>
      <c r="AC13679">
        <v>18.899999999999999</v>
      </c>
      <c r="AD13679">
        <v>20.100000000000001</v>
      </c>
      <c r="AE13679">
        <v>-1.2</v>
      </c>
      <c r="AY13679" s="3"/>
      <c r="AZ13679" s="3">
        <v>5.0810810810810812E-2</v>
      </c>
      <c r="BA13679" s="5">
        <v>0.94918918918918915</v>
      </c>
      <c r="BB13679" s="3">
        <f t="shared" si="228"/>
        <v>9.7647200000000156E-2</v>
      </c>
    </row>
    <row r="13680" spans="8:54" x14ac:dyDescent="0.3">
      <c r="H13680" t="s">
        <v>155</v>
      </c>
      <c r="I13680" t="s">
        <v>15</v>
      </c>
      <c r="J13680" t="s">
        <v>5961</v>
      </c>
      <c r="U13680" s="1">
        <v>40396</v>
      </c>
      <c r="V13680" s="2"/>
      <c r="W13680" s="2"/>
      <c r="X13680" t="s">
        <v>681</v>
      </c>
      <c r="Y13680">
        <v>128</v>
      </c>
      <c r="Z13680">
        <v>22.1</v>
      </c>
      <c r="AA13680" t="s">
        <v>101</v>
      </c>
      <c r="AB13680" t="s">
        <v>101</v>
      </c>
      <c r="AC13680">
        <v>20</v>
      </c>
      <c r="AD13680">
        <v>22.6</v>
      </c>
      <c r="AE13680">
        <v>-2.6</v>
      </c>
      <c r="AY13680" s="3"/>
      <c r="AZ13680" s="3">
        <v>0.17265625000000001</v>
      </c>
      <c r="BA13680" s="5">
        <v>0.82734375000000004</v>
      </c>
      <c r="BB13680" s="3">
        <f t="shared" si="228"/>
        <v>0.33180732812500002</v>
      </c>
    </row>
    <row r="13681" spans="8:54" x14ac:dyDescent="0.3">
      <c r="H13681" t="s">
        <v>179</v>
      </c>
      <c r="I13681" t="s">
        <v>15</v>
      </c>
      <c r="J13681" t="s">
        <v>18439</v>
      </c>
      <c r="U13681" s="1">
        <v>40668</v>
      </c>
      <c r="V13681" s="2"/>
      <c r="W13681" s="2"/>
      <c r="X13681" t="s">
        <v>18440</v>
      </c>
      <c r="Y13681">
        <v>57</v>
      </c>
      <c r="Z13681">
        <v>4.2</v>
      </c>
      <c r="AA13681" t="s">
        <v>101</v>
      </c>
      <c r="AB13681" t="s">
        <v>101</v>
      </c>
      <c r="AC13681">
        <v>20.8</v>
      </c>
      <c r="AD13681">
        <v>21.3</v>
      </c>
      <c r="AE13681">
        <v>-0.5</v>
      </c>
      <c r="AY13681" s="3"/>
      <c r="AZ13681" s="3">
        <v>7.3684210526315796E-2</v>
      </c>
      <c r="BA13681" s="5">
        <v>0.9263157894736842</v>
      </c>
      <c r="BB13681" s="3">
        <f t="shared" si="228"/>
        <v>0.14160484210526314</v>
      </c>
    </row>
    <row r="13682" spans="8:54" x14ac:dyDescent="0.3">
      <c r="H13682" t="s">
        <v>98</v>
      </c>
      <c r="I13682" t="s">
        <v>15</v>
      </c>
      <c r="J13682" t="s">
        <v>15075</v>
      </c>
      <c r="U13682" s="1">
        <v>40654</v>
      </c>
      <c r="V13682" s="2"/>
      <c r="W13682" s="2"/>
      <c r="X13682" t="s">
        <v>18441</v>
      </c>
      <c r="Y13682">
        <v>164</v>
      </c>
      <c r="Z13682">
        <v>5.3</v>
      </c>
      <c r="AA13682" t="s">
        <v>101</v>
      </c>
      <c r="AB13682" t="s">
        <v>101</v>
      </c>
      <c r="AC13682">
        <v>17.2</v>
      </c>
      <c r="AD13682">
        <v>16.600000000000001</v>
      </c>
      <c r="AE13682">
        <v>0.6</v>
      </c>
      <c r="AY13682" s="3"/>
      <c r="AZ13682" s="3">
        <v>3.2317073170731708E-2</v>
      </c>
      <c r="BA13682" s="5">
        <v>0.96768292682926826</v>
      </c>
      <c r="BB13682" s="3">
        <f t="shared" si="228"/>
        <v>6.2106304878048801E-2</v>
      </c>
    </row>
    <row r="13683" spans="8:54" x14ac:dyDescent="0.3">
      <c r="H13683" t="s">
        <v>14</v>
      </c>
      <c r="I13683" t="s">
        <v>15</v>
      </c>
      <c r="J13683" t="s">
        <v>18442</v>
      </c>
      <c r="U13683" s="1">
        <v>40379</v>
      </c>
      <c r="V13683" s="2"/>
      <c r="W13683" s="2"/>
      <c r="X13683" t="s">
        <v>237</v>
      </c>
      <c r="Y13683">
        <v>121</v>
      </c>
      <c r="Z13683">
        <v>5</v>
      </c>
      <c r="AA13683" t="s">
        <v>101</v>
      </c>
      <c r="AB13683" t="s">
        <v>101</v>
      </c>
      <c r="AC13683">
        <v>15</v>
      </c>
      <c r="AD13683">
        <v>14.4</v>
      </c>
      <c r="AE13683">
        <v>0.6</v>
      </c>
      <c r="AY13683" s="3"/>
      <c r="AZ13683" s="3">
        <v>4.1322314049586778E-2</v>
      </c>
      <c r="BA13683" s="5">
        <v>0.95867768595041325</v>
      </c>
      <c r="BB13683" s="3">
        <f t="shared" si="228"/>
        <v>7.9412396694214848E-2</v>
      </c>
    </row>
    <row r="13684" spans="8:54" x14ac:dyDescent="0.3">
      <c r="H13684" t="s">
        <v>14</v>
      </c>
      <c r="I13684" t="s">
        <v>15</v>
      </c>
      <c r="J13684" t="s">
        <v>18443</v>
      </c>
      <c r="U13684" s="1">
        <v>40753</v>
      </c>
      <c r="V13684" s="2"/>
      <c r="W13684" s="2"/>
      <c r="X13684" t="s">
        <v>3328</v>
      </c>
      <c r="Y13684">
        <v>88</v>
      </c>
      <c r="Z13684">
        <v>3</v>
      </c>
      <c r="AA13684" t="s">
        <v>101</v>
      </c>
      <c r="AB13684" t="s">
        <v>101</v>
      </c>
      <c r="AC13684">
        <v>19</v>
      </c>
      <c r="AD13684">
        <v>16.600000000000001</v>
      </c>
      <c r="AE13684">
        <v>2.4</v>
      </c>
      <c r="AY13684" s="3"/>
      <c r="AZ13684" s="3">
        <v>3.4090909090909088E-2</v>
      </c>
      <c r="BA13684" s="5">
        <v>0.96590909090909094</v>
      </c>
      <c r="BB13684" s="3">
        <f t="shared" si="228"/>
        <v>6.5515227272727294E-2</v>
      </c>
    </row>
    <row r="13685" spans="8:54" x14ac:dyDescent="0.3">
      <c r="H13685" t="s">
        <v>3008</v>
      </c>
      <c r="I13685" t="s">
        <v>15</v>
      </c>
      <c r="J13685" t="s">
        <v>18444</v>
      </c>
      <c r="U13685" s="1">
        <v>40402</v>
      </c>
      <c r="V13685" s="2"/>
      <c r="W13685" s="2"/>
      <c r="X13685" t="s">
        <v>18445</v>
      </c>
      <c r="Y13685">
        <v>110</v>
      </c>
      <c r="Z13685">
        <v>-7.8</v>
      </c>
      <c r="AA13685" t="s">
        <v>101</v>
      </c>
      <c r="AB13685" t="s">
        <v>101</v>
      </c>
      <c r="AC13685">
        <v>18</v>
      </c>
      <c r="AD13685">
        <v>20.399999999999999</v>
      </c>
      <c r="AE13685">
        <v>-2.4</v>
      </c>
      <c r="AY13685" s="3"/>
      <c r="AZ13685" s="3">
        <v>-7.0909090909090908E-2</v>
      </c>
      <c r="BA13685" s="5">
        <v>1.0709090909090908</v>
      </c>
      <c r="BB13685" s="3">
        <f t="shared" si="228"/>
        <v>1.9857878181818167E-2</v>
      </c>
    </row>
    <row r="13686" spans="8:54" x14ac:dyDescent="0.3">
      <c r="H13686" t="s">
        <v>110</v>
      </c>
      <c r="I13686" t="s">
        <v>15</v>
      </c>
      <c r="J13686" t="s">
        <v>5554</v>
      </c>
      <c r="U13686" s="1">
        <v>40466</v>
      </c>
      <c r="V13686" s="2"/>
      <c r="W13686" s="2"/>
      <c r="X13686" t="s">
        <v>18446</v>
      </c>
      <c r="Y13686">
        <v>200</v>
      </c>
      <c r="Z13686">
        <v>0</v>
      </c>
      <c r="AA13686" t="s">
        <v>101</v>
      </c>
      <c r="AB13686" t="s">
        <v>101</v>
      </c>
      <c r="AC13686">
        <v>15</v>
      </c>
      <c r="AD13686">
        <v>16.600000000000001</v>
      </c>
      <c r="AE13686">
        <v>-1.6</v>
      </c>
      <c r="AY13686" s="3"/>
      <c r="AZ13686" s="3">
        <v>0</v>
      </c>
      <c r="BA13686" s="5">
        <v>1</v>
      </c>
      <c r="BB13686" s="3">
        <f t="shared" si="228"/>
        <v>0</v>
      </c>
    </row>
    <row r="13687" spans="8:54" x14ac:dyDescent="0.3">
      <c r="H13687" t="s">
        <v>2668</v>
      </c>
      <c r="I13687" t="s">
        <v>15</v>
      </c>
      <c r="J13687" t="s">
        <v>15443</v>
      </c>
      <c r="U13687" s="1">
        <v>40392</v>
      </c>
      <c r="V13687" s="2"/>
      <c r="W13687" s="2"/>
      <c r="X13687" t="s">
        <v>18447</v>
      </c>
      <c r="Y13687">
        <v>131</v>
      </c>
      <c r="Z13687">
        <v>0</v>
      </c>
      <c r="AA13687" t="s">
        <v>101</v>
      </c>
      <c r="AB13687" t="s">
        <v>101</v>
      </c>
      <c r="AC13687">
        <v>21</v>
      </c>
      <c r="AD13687">
        <v>22.5</v>
      </c>
      <c r="AE13687">
        <v>-1.5</v>
      </c>
      <c r="AY13687" s="3"/>
      <c r="AZ13687" s="3">
        <v>0</v>
      </c>
      <c r="BA13687" s="5">
        <v>1</v>
      </c>
      <c r="BB13687" s="3">
        <f t="shared" si="228"/>
        <v>0</v>
      </c>
    </row>
    <row r="13688" spans="8:54" x14ac:dyDescent="0.3">
      <c r="H13688" t="s">
        <v>14</v>
      </c>
      <c r="I13688" t="s">
        <v>15</v>
      </c>
      <c r="J13688" t="s">
        <v>18032</v>
      </c>
      <c r="U13688" s="1">
        <v>40392</v>
      </c>
      <c r="V13688" s="2"/>
      <c r="W13688" s="2"/>
      <c r="X13688" t="s">
        <v>7734</v>
      </c>
      <c r="Y13688">
        <v>100</v>
      </c>
      <c r="Z13688">
        <v>6.9</v>
      </c>
      <c r="AA13688" t="s">
        <v>101</v>
      </c>
      <c r="AB13688" t="s">
        <v>101</v>
      </c>
      <c r="AC13688">
        <v>16</v>
      </c>
      <c r="AD13688">
        <v>18.8</v>
      </c>
      <c r="AE13688">
        <v>-2.8</v>
      </c>
      <c r="AY13688" s="3"/>
      <c r="AZ13688" s="3">
        <v>6.9000000000000006E-2</v>
      </c>
      <c r="BA13688" s="5">
        <v>0.93100000000000005</v>
      </c>
      <c r="BB13688" s="3">
        <f t="shared" si="228"/>
        <v>0.13260282000000001</v>
      </c>
    </row>
    <row r="13689" spans="8:54" x14ac:dyDescent="0.3">
      <c r="H13689" t="s">
        <v>208</v>
      </c>
      <c r="I13689" t="s">
        <v>15</v>
      </c>
      <c r="J13689" t="s">
        <v>18448</v>
      </c>
      <c r="U13689" s="1">
        <v>40409</v>
      </c>
      <c r="V13689" s="2"/>
      <c r="W13689" s="2"/>
      <c r="X13689" t="s">
        <v>18449</v>
      </c>
      <c r="Y13689">
        <v>72</v>
      </c>
      <c r="Z13689">
        <v>0</v>
      </c>
      <c r="AA13689" t="s">
        <v>101</v>
      </c>
      <c r="AB13689" t="s">
        <v>101</v>
      </c>
      <c r="AC13689">
        <v>17</v>
      </c>
      <c r="AD13689">
        <v>18.3</v>
      </c>
      <c r="AE13689">
        <v>-1.3</v>
      </c>
      <c r="AY13689" s="3"/>
      <c r="AZ13689" s="3">
        <v>0</v>
      </c>
      <c r="BA13689" s="5">
        <v>1</v>
      </c>
      <c r="BB13689" s="3">
        <f t="shared" si="228"/>
        <v>0</v>
      </c>
    </row>
    <row r="13690" spans="8:54" x14ac:dyDescent="0.3">
      <c r="H13690" t="s">
        <v>2671</v>
      </c>
      <c r="I13690" t="s">
        <v>15</v>
      </c>
      <c r="J13690" t="s">
        <v>9277</v>
      </c>
      <c r="U13690" s="1">
        <v>40719</v>
      </c>
      <c r="V13690" s="2"/>
      <c r="W13690" s="2"/>
      <c r="X13690" t="s">
        <v>10728</v>
      </c>
      <c r="Y13690">
        <v>66</v>
      </c>
      <c r="Z13690">
        <v>-4.7</v>
      </c>
      <c r="AA13690" t="s">
        <v>101</v>
      </c>
      <c r="AB13690" t="s">
        <v>101</v>
      </c>
      <c r="AC13690">
        <v>16.5</v>
      </c>
      <c r="AD13690">
        <v>19.3</v>
      </c>
      <c r="AE13690">
        <v>-2.8</v>
      </c>
      <c r="AY13690" s="3"/>
      <c r="AZ13690" s="3">
        <v>-7.1212121212121213E-2</v>
      </c>
      <c r="BA13690" s="5">
        <v>1.0712121212121213</v>
      </c>
      <c r="BB13690" s="3">
        <f t="shared" si="228"/>
        <v>1.9942740909090984E-2</v>
      </c>
    </row>
    <row r="13691" spans="8:54" x14ac:dyDescent="0.3">
      <c r="H13691" t="s">
        <v>150</v>
      </c>
      <c r="I13691" t="s">
        <v>15</v>
      </c>
      <c r="J13691" t="s">
        <v>8648</v>
      </c>
      <c r="U13691" s="1">
        <v>40710</v>
      </c>
      <c r="V13691" s="2"/>
      <c r="W13691" s="2"/>
      <c r="X13691" t="s">
        <v>14622</v>
      </c>
      <c r="Y13691">
        <v>60</v>
      </c>
      <c r="Z13691">
        <v>3.8</v>
      </c>
      <c r="AA13691" t="s">
        <v>101</v>
      </c>
      <c r="AB13691" t="s">
        <v>101</v>
      </c>
      <c r="AC13691">
        <v>19.399999999999999</v>
      </c>
      <c r="AD13691">
        <v>21</v>
      </c>
      <c r="AE13691">
        <v>-1.6</v>
      </c>
      <c r="AY13691" s="3"/>
      <c r="AZ13691" s="3">
        <v>6.3333333333333325E-2</v>
      </c>
      <c r="BA13691" s="5">
        <v>0.93666666666666665</v>
      </c>
      <c r="BB13691" s="3">
        <f t="shared" si="228"/>
        <v>0.12171273333333343</v>
      </c>
    </row>
    <row r="13692" spans="8:54" x14ac:dyDescent="0.3">
      <c r="H13692" t="s">
        <v>107</v>
      </c>
      <c r="I13692" t="s">
        <v>15</v>
      </c>
      <c r="J13692" t="s">
        <v>18450</v>
      </c>
      <c r="U13692" s="1">
        <v>40701</v>
      </c>
      <c r="V13692" s="2"/>
      <c r="W13692" s="2"/>
      <c r="X13692" t="s">
        <v>18451</v>
      </c>
      <c r="Y13692">
        <v>86</v>
      </c>
      <c r="Z13692">
        <v>-8.1</v>
      </c>
      <c r="AA13692" t="s">
        <v>101</v>
      </c>
      <c r="AB13692" t="s">
        <v>101</v>
      </c>
      <c r="AC13692">
        <v>20.7</v>
      </c>
      <c r="AD13692">
        <v>19.399999999999999</v>
      </c>
      <c r="AE13692">
        <v>1.3</v>
      </c>
      <c r="AY13692" s="3"/>
      <c r="AZ13692" s="3">
        <v>-9.4186046511627902E-2</v>
      </c>
      <c r="BA13692" s="5">
        <v>1.094186046511628</v>
      </c>
      <c r="BB13692" s="3">
        <f t="shared" si="228"/>
        <v>2.637651976744193E-2</v>
      </c>
    </row>
    <row r="13693" spans="8:54" x14ac:dyDescent="0.3">
      <c r="H13693" t="s">
        <v>107</v>
      </c>
      <c r="I13693" t="s">
        <v>15</v>
      </c>
      <c r="J13693" t="s">
        <v>18452</v>
      </c>
      <c r="U13693" s="1">
        <v>40369</v>
      </c>
      <c r="V13693" s="2"/>
      <c r="W13693" s="2"/>
      <c r="X13693" t="s">
        <v>4832</v>
      </c>
      <c r="Y13693">
        <v>102</v>
      </c>
      <c r="Z13693">
        <v>0</v>
      </c>
      <c r="AA13693" t="s">
        <v>101</v>
      </c>
      <c r="AB13693" t="s">
        <v>101</v>
      </c>
      <c r="AC13693">
        <v>15</v>
      </c>
      <c r="AD13693">
        <v>17</v>
      </c>
      <c r="AE13693">
        <v>-2</v>
      </c>
      <c r="AY13693" s="3"/>
      <c r="AZ13693" s="3">
        <v>0</v>
      </c>
      <c r="BA13693" s="5">
        <v>1</v>
      </c>
      <c r="BB13693" s="3">
        <f t="shared" si="228"/>
        <v>0</v>
      </c>
    </row>
    <row r="13694" spans="8:54" x14ac:dyDescent="0.3">
      <c r="H13694" t="s">
        <v>1273</v>
      </c>
      <c r="I13694" t="s">
        <v>15</v>
      </c>
      <c r="J13694" t="s">
        <v>18453</v>
      </c>
      <c r="U13694" s="1">
        <v>40666</v>
      </c>
      <c r="V13694" s="2"/>
      <c r="W13694" s="2"/>
      <c r="X13694" t="s">
        <v>217</v>
      </c>
      <c r="Y13694">
        <v>73</v>
      </c>
      <c r="Z13694">
        <v>0</v>
      </c>
      <c r="AA13694" t="s">
        <v>101</v>
      </c>
      <c r="AB13694" t="s">
        <v>101</v>
      </c>
      <c r="AC13694">
        <v>16.399999999999999</v>
      </c>
      <c r="AD13694">
        <v>18.2</v>
      </c>
      <c r="AE13694">
        <v>-1.8</v>
      </c>
      <c r="AY13694" s="3"/>
      <c r="AZ13694" s="3">
        <v>0</v>
      </c>
      <c r="BA13694" s="5">
        <v>1</v>
      </c>
      <c r="BB13694" s="3">
        <f t="shared" si="228"/>
        <v>0</v>
      </c>
    </row>
    <row r="13695" spans="8:54" x14ac:dyDescent="0.3">
      <c r="H13695" t="s">
        <v>238</v>
      </c>
      <c r="I13695" t="s">
        <v>15</v>
      </c>
      <c r="J13695" t="s">
        <v>18454</v>
      </c>
      <c r="U13695" s="1">
        <v>40714</v>
      </c>
      <c r="V13695" s="2"/>
      <c r="W13695" s="2"/>
      <c r="X13695" t="s">
        <v>5056</v>
      </c>
      <c r="Y13695">
        <v>110</v>
      </c>
      <c r="Z13695">
        <v>0</v>
      </c>
      <c r="AA13695" t="s">
        <v>101</v>
      </c>
      <c r="AB13695" t="s">
        <v>101</v>
      </c>
      <c r="AC13695">
        <v>17.7</v>
      </c>
      <c r="AD13695">
        <v>19.7</v>
      </c>
      <c r="AE13695">
        <v>-2</v>
      </c>
      <c r="AY13695" s="3"/>
      <c r="AZ13695" s="3">
        <v>0</v>
      </c>
      <c r="BA13695" s="5">
        <v>1</v>
      </c>
      <c r="BB13695" s="3">
        <f t="shared" si="228"/>
        <v>0</v>
      </c>
    </row>
    <row r="13696" spans="8:54" x14ac:dyDescent="0.3">
      <c r="H13696" t="s">
        <v>4313</v>
      </c>
      <c r="I13696" t="s">
        <v>15</v>
      </c>
      <c r="J13696" t="s">
        <v>18455</v>
      </c>
      <c r="U13696" s="1">
        <v>40403</v>
      </c>
      <c r="V13696" s="2"/>
      <c r="W13696" s="2"/>
      <c r="X13696" t="s">
        <v>219</v>
      </c>
      <c r="Y13696">
        <v>90</v>
      </c>
      <c r="Z13696">
        <v>10</v>
      </c>
      <c r="AA13696" t="s">
        <v>101</v>
      </c>
      <c r="AB13696" t="s">
        <v>101</v>
      </c>
      <c r="AC13696">
        <v>22</v>
      </c>
      <c r="AD13696">
        <v>24.2</v>
      </c>
      <c r="AE13696">
        <v>-2.2000000000000002</v>
      </c>
      <c r="AY13696" s="3"/>
      <c r="AZ13696" s="3">
        <v>0.1111111111111111</v>
      </c>
      <c r="BA13696" s="5">
        <v>0.88888888888888884</v>
      </c>
      <c r="BB13696" s="3">
        <f t="shared" si="228"/>
        <v>0.21353111111111112</v>
      </c>
    </row>
    <row r="13697" spans="8:54" x14ac:dyDescent="0.3">
      <c r="H13697" t="s">
        <v>380</v>
      </c>
      <c r="I13697" t="s">
        <v>15</v>
      </c>
      <c r="J13697" t="s">
        <v>2634</v>
      </c>
      <c r="U13697" s="1">
        <v>40731</v>
      </c>
      <c r="V13697" s="2"/>
      <c r="W13697" s="2"/>
      <c r="X13697" t="s">
        <v>14395</v>
      </c>
      <c r="Y13697">
        <v>53</v>
      </c>
      <c r="Z13697">
        <v>1.8</v>
      </c>
      <c r="AA13697" t="s">
        <v>101</v>
      </c>
      <c r="AB13697" t="s">
        <v>101</v>
      </c>
      <c r="AC13697">
        <v>22.1</v>
      </c>
      <c r="AD13697">
        <v>20.399999999999999</v>
      </c>
      <c r="AE13697">
        <v>1.7</v>
      </c>
      <c r="AY13697" s="3"/>
      <c r="AZ13697" s="3">
        <v>3.3962264150943396E-2</v>
      </c>
      <c r="BA13697" s="5">
        <v>0.96603773584905661</v>
      </c>
      <c r="BB13697" s="3">
        <f t="shared" si="228"/>
        <v>6.5267999999999882E-2</v>
      </c>
    </row>
    <row r="13698" spans="8:54" x14ac:dyDescent="0.3">
      <c r="H13698" t="s">
        <v>2834</v>
      </c>
      <c r="I13698" t="s">
        <v>15</v>
      </c>
      <c r="J13698" t="s">
        <v>18456</v>
      </c>
      <c r="U13698" s="1">
        <v>40731</v>
      </c>
      <c r="V13698" s="2"/>
      <c r="W13698" s="2"/>
      <c r="X13698" t="s">
        <v>7843</v>
      </c>
      <c r="Y13698">
        <v>56</v>
      </c>
      <c r="Z13698">
        <v>0</v>
      </c>
      <c r="AA13698" t="s">
        <v>101</v>
      </c>
      <c r="AB13698" t="s">
        <v>101</v>
      </c>
      <c r="AC13698">
        <v>22.8</v>
      </c>
      <c r="AD13698">
        <v>21.3</v>
      </c>
      <c r="AE13698">
        <v>1.5</v>
      </c>
      <c r="AY13698" s="3"/>
      <c r="AZ13698" s="3">
        <v>0</v>
      </c>
      <c r="BA13698" s="5">
        <v>1</v>
      </c>
      <c r="BB13698" s="3">
        <f t="shared" si="228"/>
        <v>0</v>
      </c>
    </row>
    <row r="13699" spans="8:54" x14ac:dyDescent="0.3">
      <c r="H13699" t="s">
        <v>14</v>
      </c>
      <c r="I13699" t="s">
        <v>15</v>
      </c>
      <c r="J13699" t="s">
        <v>18457</v>
      </c>
      <c r="U13699" s="1">
        <v>40665</v>
      </c>
      <c r="V13699" s="2"/>
      <c r="W13699" s="2"/>
      <c r="X13699" t="s">
        <v>18458</v>
      </c>
      <c r="Y13699">
        <v>83</v>
      </c>
      <c r="Z13699">
        <v>3.5</v>
      </c>
      <c r="AA13699" t="s">
        <v>101</v>
      </c>
      <c r="AB13699" t="s">
        <v>101</v>
      </c>
      <c r="AC13699">
        <v>19.3</v>
      </c>
      <c r="AD13699">
        <v>20.3</v>
      </c>
      <c r="AE13699">
        <v>-1</v>
      </c>
      <c r="AY13699" s="3"/>
      <c r="AZ13699" s="3">
        <v>4.2168674698795178E-2</v>
      </c>
      <c r="BA13699" s="5">
        <v>0.95783132530120485</v>
      </c>
      <c r="BB13699" s="3">
        <f t="shared" ref="BB13699:BB13762" si="229">IF(BA13699&lt;=1,1-(1.92178*BA13699 - 0.92178),1-(-0.280047*BA13699 + 1.280047))</f>
        <v>8.1038915662650535E-2</v>
      </c>
    </row>
    <row r="13700" spans="8:54" x14ac:dyDescent="0.3">
      <c r="H13700" t="s">
        <v>104</v>
      </c>
      <c r="I13700" t="s">
        <v>15</v>
      </c>
      <c r="J13700" t="s">
        <v>12279</v>
      </c>
      <c r="U13700" s="1">
        <v>40732</v>
      </c>
      <c r="V13700" s="2"/>
      <c r="W13700" s="2"/>
      <c r="X13700" t="s">
        <v>18459</v>
      </c>
      <c r="Y13700">
        <v>73</v>
      </c>
      <c r="Z13700">
        <v>14.9</v>
      </c>
      <c r="AA13700" t="s">
        <v>101</v>
      </c>
      <c r="AB13700" t="s">
        <v>101</v>
      </c>
      <c r="AC13700">
        <v>25.4</v>
      </c>
      <c r="AD13700">
        <v>25.2</v>
      </c>
      <c r="AE13700">
        <v>0.2</v>
      </c>
      <c r="AY13700" s="3"/>
      <c r="AZ13700" s="3">
        <v>0.20410958904109588</v>
      </c>
      <c r="BA13700" s="5">
        <v>0.79589041095890412</v>
      </c>
      <c r="BB13700" s="3">
        <f t="shared" si="229"/>
        <v>0.39225372602739728</v>
      </c>
    </row>
    <row r="13701" spans="8:54" x14ac:dyDescent="0.3">
      <c r="H13701" t="s">
        <v>14</v>
      </c>
      <c r="I13701" t="s">
        <v>15</v>
      </c>
      <c r="J13701" t="s">
        <v>18460</v>
      </c>
      <c r="U13701" s="1">
        <v>40749</v>
      </c>
      <c r="V13701" s="2"/>
      <c r="W13701" s="2"/>
      <c r="X13701" t="s">
        <v>5954</v>
      </c>
      <c r="Y13701">
        <v>73</v>
      </c>
      <c r="Z13701">
        <v>4.9000000000000004</v>
      </c>
      <c r="AA13701" t="s">
        <v>101</v>
      </c>
      <c r="AB13701" t="s">
        <v>101</v>
      </c>
      <c r="AC13701">
        <v>18.399999999999999</v>
      </c>
      <c r="AD13701">
        <v>21.4</v>
      </c>
      <c r="AE13701">
        <v>-3</v>
      </c>
      <c r="AY13701" s="3"/>
      <c r="AZ13701" s="3">
        <v>6.7123287671232879E-2</v>
      </c>
      <c r="BA13701" s="5">
        <v>0.93287671232876712</v>
      </c>
      <c r="BB13701" s="3">
        <f t="shared" si="229"/>
        <v>0.128996191780822</v>
      </c>
    </row>
    <row r="13702" spans="8:54" x14ac:dyDescent="0.3">
      <c r="H13702" t="s">
        <v>2700</v>
      </c>
      <c r="I13702" t="s">
        <v>15</v>
      </c>
      <c r="J13702" t="s">
        <v>18461</v>
      </c>
      <c r="U13702" s="1">
        <v>40443</v>
      </c>
      <c r="V13702" s="2"/>
      <c r="W13702" s="2"/>
      <c r="X13702" t="s">
        <v>18462</v>
      </c>
      <c r="Y13702">
        <v>84</v>
      </c>
      <c r="Z13702">
        <v>0</v>
      </c>
      <c r="AA13702" t="s">
        <v>101</v>
      </c>
      <c r="AB13702" t="s">
        <v>101</v>
      </c>
      <c r="AC13702">
        <v>19</v>
      </c>
      <c r="AD13702">
        <v>17.600000000000001</v>
      </c>
      <c r="AE13702">
        <v>1.4</v>
      </c>
      <c r="AY13702" s="3"/>
      <c r="AZ13702" s="3">
        <v>0</v>
      </c>
      <c r="BA13702" s="5">
        <v>1</v>
      </c>
      <c r="BB13702" s="3">
        <f t="shared" si="229"/>
        <v>0</v>
      </c>
    </row>
    <row r="13703" spans="8:54" x14ac:dyDescent="0.3">
      <c r="H13703" t="s">
        <v>155</v>
      </c>
      <c r="I13703" t="s">
        <v>15</v>
      </c>
      <c r="J13703" t="s">
        <v>18463</v>
      </c>
      <c r="U13703" s="1">
        <v>40428</v>
      </c>
      <c r="V13703" s="2"/>
      <c r="W13703" s="2"/>
      <c r="X13703" t="s">
        <v>18464</v>
      </c>
      <c r="Y13703">
        <v>113</v>
      </c>
      <c r="Z13703">
        <v>9.6999999999999993</v>
      </c>
      <c r="AA13703" t="s">
        <v>101</v>
      </c>
      <c r="AB13703" t="s">
        <v>101</v>
      </c>
      <c r="AC13703">
        <v>23</v>
      </c>
      <c r="AD13703">
        <v>20.6</v>
      </c>
      <c r="AE13703">
        <v>2.4</v>
      </c>
      <c r="AY13703" s="3"/>
      <c r="AZ13703" s="3">
        <v>8.5840707964601762E-2</v>
      </c>
      <c r="BA13703" s="5">
        <v>0.91415929203539825</v>
      </c>
      <c r="BB13703" s="3">
        <f t="shared" si="229"/>
        <v>0.16496695575221243</v>
      </c>
    </row>
    <row r="13704" spans="8:54" x14ac:dyDescent="0.3">
      <c r="H13704" t="s">
        <v>3668</v>
      </c>
      <c r="I13704" t="s">
        <v>15</v>
      </c>
      <c r="J13704" t="s">
        <v>18465</v>
      </c>
      <c r="U13704" s="1">
        <v>40396</v>
      </c>
      <c r="V13704" s="2"/>
      <c r="W13704" s="2"/>
      <c r="X13704" t="s">
        <v>18466</v>
      </c>
      <c r="Y13704">
        <v>132</v>
      </c>
      <c r="Z13704">
        <v>5.4</v>
      </c>
      <c r="AA13704" t="s">
        <v>101</v>
      </c>
      <c r="AB13704" t="s">
        <v>101</v>
      </c>
      <c r="AC13704">
        <v>18</v>
      </c>
      <c r="AD13704">
        <v>19.899999999999999</v>
      </c>
      <c r="AE13704">
        <v>-1.9</v>
      </c>
      <c r="AY13704" s="3"/>
      <c r="AZ13704" s="3">
        <v>4.0909090909090909E-2</v>
      </c>
      <c r="BA13704" s="5">
        <v>0.95909090909090911</v>
      </c>
      <c r="BB13704" s="3">
        <f t="shared" si="229"/>
        <v>7.861827272727262E-2</v>
      </c>
    </row>
    <row r="13705" spans="8:54" x14ac:dyDescent="0.3">
      <c r="H13705" t="s">
        <v>2637</v>
      </c>
      <c r="I13705" t="s">
        <v>15</v>
      </c>
      <c r="J13705" t="s">
        <v>18467</v>
      </c>
      <c r="U13705" s="1">
        <v>40688</v>
      </c>
      <c r="V13705" s="2"/>
      <c r="W13705" s="2"/>
      <c r="X13705" t="s">
        <v>76</v>
      </c>
      <c r="Y13705">
        <v>69</v>
      </c>
      <c r="Z13705">
        <v>18.8</v>
      </c>
      <c r="AA13705" t="s">
        <v>101</v>
      </c>
      <c r="AB13705" t="s">
        <v>101</v>
      </c>
      <c r="AC13705">
        <v>26</v>
      </c>
      <c r="AD13705">
        <v>21.9</v>
      </c>
      <c r="AE13705">
        <v>4.0999999999999996</v>
      </c>
      <c r="AY13705" s="3"/>
      <c r="AZ13705" s="3">
        <v>0.27246376811594203</v>
      </c>
      <c r="BA13705" s="5">
        <v>0.72753623188405792</v>
      </c>
      <c r="BB13705" s="3">
        <f t="shared" si="229"/>
        <v>0.52361542028985508</v>
      </c>
    </row>
    <row r="13706" spans="8:54" x14ac:dyDescent="0.3">
      <c r="H13706" t="s">
        <v>2768</v>
      </c>
      <c r="I13706" t="s">
        <v>15</v>
      </c>
      <c r="J13706">
        <v>95658</v>
      </c>
      <c r="U13706" s="1">
        <v>40772</v>
      </c>
      <c r="V13706" s="2"/>
      <c r="W13706" s="2"/>
      <c r="X13706" t="s">
        <v>18468</v>
      </c>
      <c r="Y13706">
        <v>184</v>
      </c>
      <c r="Z13706">
        <v>0</v>
      </c>
      <c r="AA13706" t="s">
        <v>101</v>
      </c>
      <c r="AB13706" t="s">
        <v>101</v>
      </c>
      <c r="AC13706">
        <v>20.2</v>
      </c>
      <c r="AD13706">
        <v>18.8</v>
      </c>
      <c r="AE13706">
        <v>1.4</v>
      </c>
      <c r="AY13706" s="3"/>
      <c r="AZ13706" s="3">
        <v>0</v>
      </c>
      <c r="BA13706" s="5">
        <v>1</v>
      </c>
      <c r="BB13706" s="3">
        <f t="shared" si="229"/>
        <v>0</v>
      </c>
    </row>
    <row r="13707" spans="8:54" x14ac:dyDescent="0.3">
      <c r="H13707" t="s">
        <v>150</v>
      </c>
      <c r="I13707" t="s">
        <v>15</v>
      </c>
      <c r="J13707" t="s">
        <v>13928</v>
      </c>
      <c r="U13707" s="1">
        <v>40378</v>
      </c>
      <c r="V13707" s="2"/>
      <c r="W13707" s="2"/>
      <c r="X13707" t="s">
        <v>1142</v>
      </c>
      <c r="Y13707">
        <v>74</v>
      </c>
      <c r="Z13707">
        <v>6.2</v>
      </c>
      <c r="AA13707" t="s">
        <v>101</v>
      </c>
      <c r="AB13707" t="s">
        <v>101</v>
      </c>
      <c r="AC13707">
        <v>21</v>
      </c>
      <c r="AD13707">
        <v>19.100000000000001</v>
      </c>
      <c r="AE13707">
        <v>1.9</v>
      </c>
      <c r="AY13707" s="3"/>
      <c r="AZ13707" s="3">
        <v>8.3783783783783788E-2</v>
      </c>
      <c r="BA13707" s="5">
        <v>0.91621621621621618</v>
      </c>
      <c r="BB13707" s="3">
        <f t="shared" si="229"/>
        <v>0.16101399999999999</v>
      </c>
    </row>
    <row r="13708" spans="8:54" x14ac:dyDescent="0.3">
      <c r="H13708" t="s">
        <v>2810</v>
      </c>
      <c r="I13708" t="s">
        <v>15</v>
      </c>
      <c r="J13708" t="s">
        <v>15288</v>
      </c>
      <c r="U13708" s="1">
        <v>40421</v>
      </c>
      <c r="V13708" s="2"/>
      <c r="W13708" s="2"/>
      <c r="X13708" t="s">
        <v>18469</v>
      </c>
      <c r="Y13708">
        <v>68</v>
      </c>
      <c r="Z13708">
        <v>10.9</v>
      </c>
      <c r="AA13708" t="s">
        <v>101</v>
      </c>
      <c r="AB13708" t="s">
        <v>101</v>
      </c>
      <c r="AC13708">
        <v>26</v>
      </c>
      <c r="AD13708">
        <v>21</v>
      </c>
      <c r="AE13708">
        <v>5</v>
      </c>
      <c r="AY13708" s="3"/>
      <c r="AZ13708" s="3">
        <v>0.16029411764705884</v>
      </c>
      <c r="BA13708" s="5">
        <v>0.83970588235294119</v>
      </c>
      <c r="BB13708" s="3">
        <f t="shared" si="229"/>
        <v>0.30805002941176474</v>
      </c>
    </row>
    <row r="13709" spans="8:54" x14ac:dyDescent="0.3">
      <c r="H13709" t="s">
        <v>104</v>
      </c>
      <c r="I13709" t="s">
        <v>15</v>
      </c>
      <c r="J13709" t="s">
        <v>6346</v>
      </c>
      <c r="U13709" s="1">
        <v>40442</v>
      </c>
      <c r="V13709" s="2"/>
      <c r="W13709" s="2"/>
      <c r="X13709" t="s">
        <v>5515</v>
      </c>
      <c r="Y13709">
        <v>70</v>
      </c>
      <c r="Z13709">
        <v>14.7</v>
      </c>
      <c r="AA13709" t="s">
        <v>101</v>
      </c>
      <c r="AB13709" t="s">
        <v>101</v>
      </c>
      <c r="AC13709">
        <v>24</v>
      </c>
      <c r="AD13709">
        <v>18.5</v>
      </c>
      <c r="AE13709">
        <v>5.5</v>
      </c>
      <c r="AY13709" s="3"/>
      <c r="AZ13709" s="3">
        <v>0.21</v>
      </c>
      <c r="BA13709" s="5">
        <v>0.79</v>
      </c>
      <c r="BB13709" s="3">
        <f t="shared" si="229"/>
        <v>0.40357379999999998</v>
      </c>
    </row>
    <row r="13710" spans="8:54" x14ac:dyDescent="0.3">
      <c r="H13710" t="s">
        <v>2612</v>
      </c>
      <c r="I13710" t="s">
        <v>15</v>
      </c>
      <c r="J13710" t="s">
        <v>18470</v>
      </c>
      <c r="U13710" s="1">
        <v>40458</v>
      </c>
      <c r="V13710" s="2"/>
      <c r="W13710" s="2"/>
      <c r="X13710" t="s">
        <v>237</v>
      </c>
      <c r="Y13710">
        <v>61</v>
      </c>
      <c r="Z13710">
        <v>4.5999999999999996</v>
      </c>
      <c r="AA13710" t="s">
        <v>101</v>
      </c>
      <c r="AB13710" t="s">
        <v>101</v>
      </c>
      <c r="AC13710">
        <v>17</v>
      </c>
      <c r="AD13710">
        <v>18.5</v>
      </c>
      <c r="AE13710">
        <v>-1.5</v>
      </c>
      <c r="AY13710" s="3"/>
      <c r="AZ13710" s="3">
        <v>7.5409836065573763E-2</v>
      </c>
      <c r="BA13710" s="5">
        <v>0.92459016393442628</v>
      </c>
      <c r="BB13710" s="3">
        <f t="shared" si="229"/>
        <v>0.1449211147540983</v>
      </c>
    </row>
    <row r="13711" spans="8:54" x14ac:dyDescent="0.3">
      <c r="H13711" t="s">
        <v>14</v>
      </c>
      <c r="I13711" t="s">
        <v>15</v>
      </c>
      <c r="J13711" t="s">
        <v>18471</v>
      </c>
      <c r="U13711" s="1">
        <v>40732</v>
      </c>
      <c r="V13711" s="2"/>
      <c r="W13711" s="2"/>
      <c r="X13711" t="s">
        <v>4310</v>
      </c>
      <c r="Y13711">
        <v>51</v>
      </c>
      <c r="Z13711">
        <v>4.3</v>
      </c>
      <c r="AA13711" t="s">
        <v>101</v>
      </c>
      <c r="AB13711" t="s">
        <v>101</v>
      </c>
      <c r="AC13711">
        <v>18.2</v>
      </c>
      <c r="AD13711">
        <v>21</v>
      </c>
      <c r="AE13711">
        <v>-2.8</v>
      </c>
      <c r="AY13711" s="3"/>
      <c r="AZ13711" s="3">
        <v>8.431372549019607E-2</v>
      </c>
      <c r="BA13711" s="5">
        <v>0.91568627450980389</v>
      </c>
      <c r="BB13711" s="3">
        <f t="shared" si="229"/>
        <v>0.16203243137254919</v>
      </c>
    </row>
    <row r="13712" spans="8:54" x14ac:dyDescent="0.3">
      <c r="H13712" t="s">
        <v>2810</v>
      </c>
      <c r="I13712" t="s">
        <v>15</v>
      </c>
      <c r="J13712" t="s">
        <v>9555</v>
      </c>
      <c r="U13712" s="1">
        <v>40738</v>
      </c>
      <c r="V13712" s="2"/>
      <c r="W13712" s="2"/>
      <c r="X13712" t="s">
        <v>18472</v>
      </c>
      <c r="Y13712">
        <v>65</v>
      </c>
      <c r="Z13712">
        <v>2.2000000000000002</v>
      </c>
      <c r="AA13712" t="s">
        <v>101</v>
      </c>
      <c r="AB13712" t="s">
        <v>101</v>
      </c>
      <c r="AC13712">
        <v>21.6</v>
      </c>
      <c r="AD13712">
        <v>19.8</v>
      </c>
      <c r="AE13712">
        <v>1.8</v>
      </c>
      <c r="AY13712" s="3"/>
      <c r="AZ13712" s="3">
        <v>3.3846153846153852E-2</v>
      </c>
      <c r="BA13712" s="5">
        <v>0.96615384615384614</v>
      </c>
      <c r="BB13712" s="3">
        <f t="shared" si="229"/>
        <v>6.5044861538461562E-2</v>
      </c>
    </row>
    <row r="13713" spans="8:54" x14ac:dyDescent="0.3">
      <c r="H13713" t="s">
        <v>150</v>
      </c>
      <c r="I13713" t="s">
        <v>15</v>
      </c>
      <c r="J13713" t="s">
        <v>13309</v>
      </c>
      <c r="U13713" s="1">
        <v>40758</v>
      </c>
      <c r="V13713" s="2"/>
      <c r="W13713" s="2"/>
      <c r="X13713" t="s">
        <v>651</v>
      </c>
      <c r="Y13713">
        <v>167</v>
      </c>
      <c r="Z13713">
        <v>6.7</v>
      </c>
      <c r="AA13713" t="s">
        <v>101</v>
      </c>
      <c r="AB13713" t="s">
        <v>101</v>
      </c>
      <c r="AC13713">
        <v>18.5</v>
      </c>
      <c r="AD13713">
        <v>21.5</v>
      </c>
      <c r="AE13713">
        <v>-3</v>
      </c>
      <c r="AY13713" s="3"/>
      <c r="AZ13713" s="3">
        <v>4.0119760479041915E-2</v>
      </c>
      <c r="BA13713" s="5">
        <v>0.95988023952095813</v>
      </c>
      <c r="BB13713" s="3">
        <f t="shared" si="229"/>
        <v>7.7101353293413055E-2</v>
      </c>
    </row>
    <row r="13714" spans="8:54" x14ac:dyDescent="0.3">
      <c r="H13714" t="s">
        <v>2781</v>
      </c>
      <c r="I13714" t="s">
        <v>15</v>
      </c>
      <c r="J13714" t="s">
        <v>13926</v>
      </c>
      <c r="U13714" s="1">
        <v>40738</v>
      </c>
      <c r="V13714" s="2"/>
      <c r="W13714" s="2"/>
      <c r="X13714" t="s">
        <v>142</v>
      </c>
      <c r="Y13714">
        <v>105</v>
      </c>
      <c r="Z13714">
        <v>0</v>
      </c>
      <c r="AA13714" t="s">
        <v>101</v>
      </c>
      <c r="AB13714" t="s">
        <v>101</v>
      </c>
      <c r="AC13714">
        <v>19.5</v>
      </c>
      <c r="AD13714">
        <v>17.600000000000001</v>
      </c>
      <c r="AE13714">
        <v>1.9</v>
      </c>
      <c r="AY13714" s="3"/>
      <c r="AZ13714" s="3">
        <v>0</v>
      </c>
      <c r="BA13714" s="5">
        <v>1</v>
      </c>
      <c r="BB13714" s="3">
        <f t="shared" si="229"/>
        <v>0</v>
      </c>
    </row>
    <row r="13715" spans="8:54" x14ac:dyDescent="0.3">
      <c r="H13715" t="s">
        <v>14</v>
      </c>
      <c r="I13715" t="s">
        <v>15</v>
      </c>
      <c r="J13715" t="s">
        <v>18473</v>
      </c>
      <c r="U13715" s="1">
        <v>40432</v>
      </c>
      <c r="V13715" s="2"/>
      <c r="W13715" s="2"/>
      <c r="X13715" t="s">
        <v>3411</v>
      </c>
      <c r="Y13715">
        <v>71</v>
      </c>
      <c r="Z13715">
        <v>3.9</v>
      </c>
      <c r="AA13715" t="s">
        <v>101</v>
      </c>
      <c r="AB13715" t="s">
        <v>101</v>
      </c>
      <c r="AC13715">
        <v>23</v>
      </c>
      <c r="AD13715">
        <v>19.8</v>
      </c>
      <c r="AE13715">
        <v>3.2</v>
      </c>
      <c r="AY13715" s="3"/>
      <c r="AZ13715" s="3">
        <v>5.4929577464788729E-2</v>
      </c>
      <c r="BA13715" s="5">
        <v>0.94507042253521123</v>
      </c>
      <c r="BB13715" s="3">
        <f t="shared" si="229"/>
        <v>0.10556256338028169</v>
      </c>
    </row>
    <row r="13716" spans="8:54" x14ac:dyDescent="0.3">
      <c r="H13716" t="s">
        <v>110</v>
      </c>
      <c r="I13716" t="s">
        <v>15</v>
      </c>
      <c r="J13716" t="s">
        <v>18474</v>
      </c>
      <c r="U13716" s="1">
        <v>40463</v>
      </c>
      <c r="V13716" s="2"/>
      <c r="W13716" s="2"/>
      <c r="X13716" t="s">
        <v>18475</v>
      </c>
      <c r="Y13716">
        <v>84</v>
      </c>
      <c r="Z13716">
        <v>3.1</v>
      </c>
      <c r="AA13716" t="s">
        <v>101</v>
      </c>
      <c r="AB13716" t="s">
        <v>101</v>
      </c>
      <c r="AC13716">
        <v>20</v>
      </c>
      <c r="AD13716">
        <v>17.7</v>
      </c>
      <c r="AE13716">
        <v>2.2999999999999998</v>
      </c>
      <c r="AY13716" s="3"/>
      <c r="AZ13716" s="3">
        <v>3.6904761904761905E-2</v>
      </c>
      <c r="BA13716" s="5">
        <v>0.96309523809523812</v>
      </c>
      <c r="BB13716" s="3">
        <f t="shared" si="229"/>
        <v>7.0922833333333379E-2</v>
      </c>
    </row>
    <row r="13717" spans="8:54" x14ac:dyDescent="0.3">
      <c r="H13717" t="s">
        <v>286</v>
      </c>
      <c r="I13717" t="s">
        <v>15</v>
      </c>
      <c r="J13717" t="s">
        <v>18476</v>
      </c>
      <c r="U13717" s="1">
        <v>40735</v>
      </c>
      <c r="V13717" s="2"/>
      <c r="W13717" s="2"/>
      <c r="X13717" t="s">
        <v>18477</v>
      </c>
      <c r="Y13717">
        <v>115</v>
      </c>
      <c r="Z13717">
        <v>2</v>
      </c>
      <c r="AA13717" t="s">
        <v>101</v>
      </c>
      <c r="AB13717" t="s">
        <v>101</v>
      </c>
      <c r="AC13717">
        <v>20.3</v>
      </c>
      <c r="AD13717">
        <v>23.3</v>
      </c>
      <c r="AE13717">
        <v>-3</v>
      </c>
      <c r="AY13717" s="3"/>
      <c r="AZ13717" s="3">
        <v>1.7391304347826087E-2</v>
      </c>
      <c r="BA13717" s="5">
        <v>0.9826086956521739</v>
      </c>
      <c r="BB13717" s="3">
        <f t="shared" si="229"/>
        <v>3.3422260869565346E-2</v>
      </c>
    </row>
    <row r="13718" spans="8:54" x14ac:dyDescent="0.3">
      <c r="H13718" t="s">
        <v>14</v>
      </c>
      <c r="I13718" t="s">
        <v>15</v>
      </c>
      <c r="J13718" t="s">
        <v>18478</v>
      </c>
      <c r="U13718" s="1">
        <v>40413</v>
      </c>
      <c r="V13718" s="2"/>
      <c r="W13718" s="2"/>
      <c r="X13718" t="s">
        <v>97</v>
      </c>
      <c r="Y13718">
        <v>70</v>
      </c>
      <c r="Z13718">
        <v>8.9</v>
      </c>
      <c r="AA13718" t="s">
        <v>101</v>
      </c>
      <c r="AB13718" t="s">
        <v>101</v>
      </c>
      <c r="AC13718">
        <v>25</v>
      </c>
      <c r="AD13718">
        <v>23.7</v>
      </c>
      <c r="AE13718">
        <v>1.3</v>
      </c>
      <c r="AY13718" s="3"/>
      <c r="AZ13718" s="3">
        <v>0.12714285714285714</v>
      </c>
      <c r="BA13718" s="5">
        <v>0.87285714285714289</v>
      </c>
      <c r="BB13718" s="3">
        <f t="shared" si="229"/>
        <v>0.24434059999999991</v>
      </c>
    </row>
    <row r="13719" spans="8:54" x14ac:dyDescent="0.3">
      <c r="H13719" t="s">
        <v>238</v>
      </c>
      <c r="I13719" t="s">
        <v>15</v>
      </c>
      <c r="J13719" t="s">
        <v>18479</v>
      </c>
      <c r="U13719" s="1">
        <v>40704</v>
      </c>
      <c r="V13719" s="2"/>
      <c r="W13719" s="2"/>
      <c r="X13719" t="s">
        <v>2691</v>
      </c>
      <c r="Y13719">
        <v>68</v>
      </c>
      <c r="Z13719">
        <v>13.1</v>
      </c>
      <c r="AA13719" t="s">
        <v>101</v>
      </c>
      <c r="AB13719" t="s">
        <v>101</v>
      </c>
      <c r="AC13719">
        <v>22.1</v>
      </c>
      <c r="AD13719">
        <v>21.3</v>
      </c>
      <c r="AE13719">
        <v>0.8</v>
      </c>
      <c r="AY13719" s="3"/>
      <c r="AZ13719" s="3">
        <v>0.19264705882352939</v>
      </c>
      <c r="BA13719" s="5">
        <v>0.80735294117647061</v>
      </c>
      <c r="BB13719" s="3">
        <f t="shared" si="229"/>
        <v>0.37022526470588235</v>
      </c>
    </row>
    <row r="13720" spans="8:54" x14ac:dyDescent="0.3">
      <c r="H13720" t="s">
        <v>2671</v>
      </c>
      <c r="I13720" t="s">
        <v>15</v>
      </c>
      <c r="J13720" t="s">
        <v>18480</v>
      </c>
      <c r="U13720" s="1">
        <v>40387</v>
      </c>
      <c r="V13720" s="2"/>
      <c r="W13720" s="2"/>
      <c r="X13720" t="s">
        <v>1807</v>
      </c>
      <c r="Y13720">
        <v>78</v>
      </c>
      <c r="Z13720">
        <v>-4.5999999999999996</v>
      </c>
      <c r="AA13720" t="s">
        <v>101</v>
      </c>
      <c r="AB13720" t="s">
        <v>101</v>
      </c>
      <c r="AC13720">
        <v>19</v>
      </c>
      <c r="AD13720">
        <v>19.5</v>
      </c>
      <c r="AE13720">
        <v>-0.5</v>
      </c>
      <c r="AY13720" s="3"/>
      <c r="AZ13720" s="3">
        <v>-5.8974358974358973E-2</v>
      </c>
      <c r="BA13720" s="5">
        <v>1.058974358974359</v>
      </c>
      <c r="BB13720" s="3">
        <f t="shared" si="229"/>
        <v>1.6515592307692284E-2</v>
      </c>
    </row>
    <row r="13721" spans="8:54" x14ac:dyDescent="0.3">
      <c r="H13721" t="s">
        <v>380</v>
      </c>
      <c r="I13721" t="s">
        <v>15</v>
      </c>
      <c r="J13721" t="s">
        <v>18481</v>
      </c>
      <c r="U13721" s="1">
        <v>40409</v>
      </c>
      <c r="V13721" s="2"/>
      <c r="W13721" s="2"/>
      <c r="X13721" t="s">
        <v>4864</v>
      </c>
      <c r="Y13721">
        <v>48</v>
      </c>
      <c r="Z13721">
        <v>7</v>
      </c>
      <c r="AA13721" t="s">
        <v>101</v>
      </c>
      <c r="AB13721" t="s">
        <v>101</v>
      </c>
      <c r="AC13721">
        <v>16</v>
      </c>
      <c r="AD13721">
        <v>18.8</v>
      </c>
      <c r="AE13721">
        <v>-2.8</v>
      </c>
      <c r="AY13721" s="3"/>
      <c r="AZ13721" s="3">
        <v>0.14583333333333334</v>
      </c>
      <c r="BA13721" s="5">
        <v>0.85416666666666663</v>
      </c>
      <c r="BB13721" s="3">
        <f t="shared" si="229"/>
        <v>0.28025958333333345</v>
      </c>
    </row>
    <row r="13722" spans="8:54" x14ac:dyDescent="0.3">
      <c r="H13722" t="s">
        <v>2781</v>
      </c>
      <c r="I13722" t="s">
        <v>15</v>
      </c>
      <c r="J13722" t="s">
        <v>18482</v>
      </c>
      <c r="U13722" s="1">
        <v>40463</v>
      </c>
      <c r="V13722" s="2"/>
      <c r="W13722" s="2"/>
      <c r="X13722" t="s">
        <v>7249</v>
      </c>
      <c r="Y13722">
        <v>87</v>
      </c>
      <c r="Z13722">
        <v>2.8</v>
      </c>
      <c r="AA13722" t="s">
        <v>101</v>
      </c>
      <c r="AB13722" t="s">
        <v>101</v>
      </c>
      <c r="AC13722">
        <v>21</v>
      </c>
      <c r="AD13722">
        <v>18.7</v>
      </c>
      <c r="AE13722">
        <v>2.2999999999999998</v>
      </c>
      <c r="AY13722" s="3"/>
      <c r="AZ13722" s="3">
        <v>3.2183908045977011E-2</v>
      </c>
      <c r="BA13722" s="5">
        <v>0.96781609195402296</v>
      </c>
      <c r="BB13722" s="3">
        <f t="shared" si="229"/>
        <v>6.1850390804597755E-2</v>
      </c>
    </row>
    <row r="13723" spans="8:54" x14ac:dyDescent="0.3">
      <c r="H13723" t="s">
        <v>238</v>
      </c>
      <c r="I13723" t="s">
        <v>15</v>
      </c>
      <c r="J13723" t="s">
        <v>18483</v>
      </c>
      <c r="U13723" s="1">
        <v>40400</v>
      </c>
      <c r="V13723" s="2"/>
      <c r="W13723" s="2"/>
      <c r="X13723" t="s">
        <v>18484</v>
      </c>
      <c r="Y13723">
        <v>153</v>
      </c>
      <c r="Z13723">
        <v>10.1</v>
      </c>
      <c r="AA13723" t="s">
        <v>101</v>
      </c>
      <c r="AB13723" t="s">
        <v>101</v>
      </c>
      <c r="AC13723">
        <v>19</v>
      </c>
      <c r="AD13723">
        <v>17.2</v>
      </c>
      <c r="AE13723">
        <v>1.8</v>
      </c>
      <c r="AY13723" s="3"/>
      <c r="AZ13723" s="3">
        <v>6.6013071895424838E-2</v>
      </c>
      <c r="BA13723" s="5">
        <v>0.93398692810457518</v>
      </c>
      <c r="BB13723" s="3">
        <f t="shared" si="229"/>
        <v>0.12686260130718963</v>
      </c>
    </row>
    <row r="13724" spans="8:54" x14ac:dyDescent="0.3">
      <c r="H13724" t="s">
        <v>238</v>
      </c>
      <c r="I13724" t="s">
        <v>15</v>
      </c>
      <c r="J13724" t="s">
        <v>1335</v>
      </c>
      <c r="U13724" s="1">
        <v>40758</v>
      </c>
      <c r="V13724" s="2"/>
      <c r="W13724" s="2"/>
      <c r="X13724" t="s">
        <v>18485</v>
      </c>
      <c r="Y13724">
        <v>160</v>
      </c>
      <c r="Z13724">
        <v>7.9</v>
      </c>
      <c r="AA13724" t="s">
        <v>101</v>
      </c>
      <c r="AB13724" t="s">
        <v>101</v>
      </c>
      <c r="AC13724">
        <v>17.600000000000001</v>
      </c>
      <c r="AD13724">
        <v>19.5</v>
      </c>
      <c r="AE13724">
        <v>-1.9</v>
      </c>
      <c r="AY13724" s="3"/>
      <c r="AZ13724" s="3">
        <v>4.9375000000000002E-2</v>
      </c>
      <c r="BA13724" s="5">
        <v>0.95062500000000005</v>
      </c>
      <c r="BB13724" s="3">
        <f t="shared" si="229"/>
        <v>9.4887887499999879E-2</v>
      </c>
    </row>
    <row r="13725" spans="8:54" x14ac:dyDescent="0.3">
      <c r="H13725" t="s">
        <v>2637</v>
      </c>
      <c r="I13725" t="s">
        <v>15</v>
      </c>
      <c r="J13725" t="s">
        <v>18486</v>
      </c>
      <c r="U13725" s="1">
        <v>40773</v>
      </c>
      <c r="V13725" s="2"/>
      <c r="W13725" s="2"/>
      <c r="X13725" t="s">
        <v>18487</v>
      </c>
      <c r="Y13725">
        <v>119</v>
      </c>
      <c r="Z13725">
        <v>9.5</v>
      </c>
      <c r="AA13725" t="s">
        <v>101</v>
      </c>
      <c r="AB13725" t="s">
        <v>101</v>
      </c>
      <c r="AC13725">
        <v>21.4</v>
      </c>
      <c r="AD13725">
        <v>19</v>
      </c>
      <c r="AE13725">
        <v>2.4</v>
      </c>
      <c r="AY13725" s="3"/>
      <c r="AZ13725" s="3">
        <v>7.9831932773109238E-2</v>
      </c>
      <c r="BA13725" s="5">
        <v>0.92016806722689082</v>
      </c>
      <c r="BB13725" s="3">
        <f t="shared" si="229"/>
        <v>0.15341941176470586</v>
      </c>
    </row>
    <row r="13726" spans="8:54" x14ac:dyDescent="0.3">
      <c r="H13726" t="s">
        <v>104</v>
      </c>
      <c r="I13726" t="s">
        <v>15</v>
      </c>
      <c r="J13726" t="s">
        <v>18488</v>
      </c>
      <c r="U13726" s="1">
        <v>40452</v>
      </c>
      <c r="V13726" s="2"/>
      <c r="W13726" s="2"/>
      <c r="X13726" t="s">
        <v>18489</v>
      </c>
      <c r="Y13726">
        <v>84</v>
      </c>
      <c r="Z13726">
        <v>6.9</v>
      </c>
      <c r="AA13726" t="s">
        <v>101</v>
      </c>
      <c r="AB13726" t="s">
        <v>101</v>
      </c>
      <c r="AC13726">
        <v>20</v>
      </c>
      <c r="AD13726">
        <v>20.2</v>
      </c>
      <c r="AE13726">
        <v>-0.2</v>
      </c>
      <c r="AY13726" s="3"/>
      <c r="AZ13726" s="3">
        <v>8.2142857142857142E-2</v>
      </c>
      <c r="BA13726" s="5">
        <v>0.91785714285714282</v>
      </c>
      <c r="BB13726" s="3">
        <f t="shared" si="229"/>
        <v>0.15786050000000018</v>
      </c>
    </row>
    <row r="13727" spans="8:54" x14ac:dyDescent="0.3">
      <c r="H13727" t="s">
        <v>14</v>
      </c>
      <c r="I13727" t="s">
        <v>15</v>
      </c>
      <c r="J13727" t="s">
        <v>14892</v>
      </c>
      <c r="U13727" s="1">
        <v>40750</v>
      </c>
      <c r="V13727" s="2"/>
      <c r="W13727" s="2"/>
      <c r="X13727" t="s">
        <v>18490</v>
      </c>
      <c r="Y13727">
        <v>131</v>
      </c>
      <c r="Z13727">
        <v>13.7</v>
      </c>
      <c r="AA13727" t="s">
        <v>101</v>
      </c>
      <c r="AB13727" t="s">
        <v>101</v>
      </c>
      <c r="AC13727">
        <v>19.7</v>
      </c>
      <c r="AD13727">
        <v>19.899999999999999</v>
      </c>
      <c r="AE13727">
        <v>-0.2</v>
      </c>
      <c r="AY13727" s="3"/>
      <c r="AZ13727" s="3">
        <v>0.10458015267175572</v>
      </c>
      <c r="BA13727" s="5">
        <v>0.89541984732824431</v>
      </c>
      <c r="BB13727" s="3">
        <f t="shared" si="229"/>
        <v>0.20098004580152673</v>
      </c>
    </row>
    <row r="13728" spans="8:54" x14ac:dyDescent="0.3">
      <c r="H13728" t="s">
        <v>21</v>
      </c>
      <c r="I13728" t="s">
        <v>15</v>
      </c>
      <c r="J13728" t="s">
        <v>18491</v>
      </c>
      <c r="U13728" s="1">
        <v>40696</v>
      </c>
      <c r="V13728" s="2"/>
      <c r="W13728" s="2"/>
      <c r="X13728" t="s">
        <v>18492</v>
      </c>
      <c r="Y13728">
        <v>45</v>
      </c>
      <c r="Z13728">
        <v>1.8</v>
      </c>
      <c r="AA13728" t="s">
        <v>101</v>
      </c>
      <c r="AB13728" t="s">
        <v>101</v>
      </c>
      <c r="AC13728">
        <v>17.3</v>
      </c>
      <c r="AD13728">
        <v>19.3</v>
      </c>
      <c r="AE13728">
        <v>-2</v>
      </c>
      <c r="AY13728" s="3"/>
      <c r="AZ13728" s="3">
        <v>0.04</v>
      </c>
      <c r="BA13728" s="5">
        <v>0.96</v>
      </c>
      <c r="BB13728" s="3">
        <f t="shared" si="229"/>
        <v>7.6871200000000028E-2</v>
      </c>
    </row>
    <row r="13729" spans="8:54" x14ac:dyDescent="0.3">
      <c r="H13729" t="s">
        <v>2972</v>
      </c>
      <c r="I13729" t="s">
        <v>15</v>
      </c>
      <c r="J13729" t="s">
        <v>18493</v>
      </c>
      <c r="U13729" s="1">
        <v>40731</v>
      </c>
      <c r="V13729" s="2"/>
      <c r="W13729" s="2"/>
      <c r="X13729" t="s">
        <v>18494</v>
      </c>
      <c r="Y13729">
        <v>62</v>
      </c>
      <c r="Z13729">
        <v>9.3000000000000007</v>
      </c>
      <c r="AA13729" t="s">
        <v>101</v>
      </c>
      <c r="AB13729" t="s">
        <v>101</v>
      </c>
      <c r="AC13729">
        <v>23.7</v>
      </c>
      <c r="AD13729">
        <v>23.6</v>
      </c>
      <c r="AE13729">
        <v>0.1</v>
      </c>
      <c r="AY13729" s="3"/>
      <c r="AZ13729" s="3">
        <v>0.15</v>
      </c>
      <c r="BA13729" s="5">
        <v>0.85</v>
      </c>
      <c r="BB13729" s="3">
        <f t="shared" si="229"/>
        <v>0.28826700000000005</v>
      </c>
    </row>
    <row r="13730" spans="8:54" x14ac:dyDescent="0.3">
      <c r="H13730" t="s">
        <v>107</v>
      </c>
      <c r="I13730" t="s">
        <v>15</v>
      </c>
      <c r="J13730" t="s">
        <v>18495</v>
      </c>
      <c r="U13730" s="1">
        <v>40681</v>
      </c>
      <c r="V13730" s="2"/>
      <c r="W13730" s="2"/>
      <c r="X13730" t="s">
        <v>18496</v>
      </c>
      <c r="Y13730">
        <v>86</v>
      </c>
      <c r="Z13730">
        <v>0</v>
      </c>
      <c r="AA13730" t="s">
        <v>101</v>
      </c>
      <c r="AB13730" t="s">
        <v>101</v>
      </c>
      <c r="AC13730">
        <v>16.899999999999999</v>
      </c>
      <c r="AD13730">
        <v>19.8</v>
      </c>
      <c r="AE13730">
        <v>-2.9</v>
      </c>
      <c r="AY13730" s="3"/>
      <c r="AZ13730" s="3">
        <v>0</v>
      </c>
      <c r="BA13730" s="5">
        <v>1</v>
      </c>
      <c r="BB13730" s="3">
        <f t="shared" si="229"/>
        <v>0</v>
      </c>
    </row>
    <row r="13731" spans="8:54" x14ac:dyDescent="0.3">
      <c r="H13731" t="s">
        <v>179</v>
      </c>
      <c r="I13731" t="s">
        <v>15</v>
      </c>
      <c r="J13731" t="s">
        <v>18497</v>
      </c>
      <c r="U13731" s="1">
        <v>40672</v>
      </c>
      <c r="V13731" s="2"/>
      <c r="W13731" s="2"/>
      <c r="X13731" t="s">
        <v>18498</v>
      </c>
      <c r="Y13731">
        <v>94</v>
      </c>
      <c r="Z13731">
        <v>15</v>
      </c>
      <c r="AA13731" t="s">
        <v>101</v>
      </c>
      <c r="AB13731" t="s">
        <v>101</v>
      </c>
      <c r="AC13731">
        <v>19.899999999999999</v>
      </c>
      <c r="AD13731">
        <v>20.399999999999999</v>
      </c>
      <c r="AE13731">
        <v>-0.5</v>
      </c>
      <c r="AY13731" s="3"/>
      <c r="AZ13731" s="3">
        <v>0.15957446808510639</v>
      </c>
      <c r="BA13731" s="5">
        <v>0.84042553191489366</v>
      </c>
      <c r="BB13731" s="3">
        <f t="shared" si="229"/>
        <v>0.30666702127659562</v>
      </c>
    </row>
    <row r="13732" spans="8:54" x14ac:dyDescent="0.3">
      <c r="H13732" t="s">
        <v>179</v>
      </c>
      <c r="I13732" t="s">
        <v>15</v>
      </c>
      <c r="J13732" t="s">
        <v>18499</v>
      </c>
      <c r="U13732" s="1">
        <v>40742</v>
      </c>
      <c r="V13732" s="2"/>
      <c r="W13732" s="2"/>
      <c r="X13732" t="s">
        <v>18500</v>
      </c>
      <c r="Y13732">
        <v>92</v>
      </c>
      <c r="Z13732">
        <v>-7.6</v>
      </c>
      <c r="AA13732" t="s">
        <v>101</v>
      </c>
      <c r="AB13732" t="s">
        <v>101</v>
      </c>
      <c r="AC13732">
        <v>25.2</v>
      </c>
      <c r="AD13732">
        <v>21.3</v>
      </c>
      <c r="AE13732">
        <v>3.9</v>
      </c>
      <c r="AY13732" s="3"/>
      <c r="AZ13732" s="3">
        <v>-8.2608695652173908E-2</v>
      </c>
      <c r="BA13732" s="5">
        <v>1.0826086956521739</v>
      </c>
      <c r="BB13732" s="3">
        <f t="shared" si="229"/>
        <v>2.3134317391304338E-2</v>
      </c>
    </row>
    <row r="13733" spans="8:54" x14ac:dyDescent="0.3">
      <c r="H13733" t="s">
        <v>3229</v>
      </c>
      <c r="I13733" t="s">
        <v>15</v>
      </c>
      <c r="J13733" t="s">
        <v>18501</v>
      </c>
      <c r="U13733" s="1">
        <v>40434</v>
      </c>
      <c r="V13733" s="2"/>
      <c r="W13733" s="2"/>
      <c r="X13733" t="s">
        <v>18502</v>
      </c>
      <c r="Y13733">
        <v>52</v>
      </c>
      <c r="Z13733">
        <v>-3.1</v>
      </c>
      <c r="AA13733" t="s">
        <v>101</v>
      </c>
      <c r="AB13733" t="s">
        <v>101</v>
      </c>
      <c r="AC13733">
        <v>14</v>
      </c>
      <c r="AD13733">
        <v>11.5</v>
      </c>
      <c r="AE13733">
        <v>2.5</v>
      </c>
      <c r="AY13733" s="3"/>
      <c r="AZ13733" s="3">
        <v>-5.9615384615384619E-2</v>
      </c>
      <c r="BA13733" s="5">
        <v>1.0596153846153846</v>
      </c>
      <c r="BB13733" s="3">
        <f t="shared" si="229"/>
        <v>1.6695109615384673E-2</v>
      </c>
    </row>
    <row r="13734" spans="8:54" x14ac:dyDescent="0.3">
      <c r="H13734" t="s">
        <v>2810</v>
      </c>
      <c r="I13734" t="s">
        <v>15</v>
      </c>
      <c r="J13734" t="s">
        <v>18503</v>
      </c>
      <c r="U13734" s="1">
        <v>40701</v>
      </c>
      <c r="V13734" s="2"/>
      <c r="W13734" s="2"/>
      <c r="X13734" t="s">
        <v>18504</v>
      </c>
      <c r="Y13734">
        <v>184</v>
      </c>
      <c r="Z13734">
        <v>0</v>
      </c>
      <c r="AA13734" t="s">
        <v>101</v>
      </c>
      <c r="AB13734" t="s">
        <v>101</v>
      </c>
      <c r="AC13734">
        <v>18.2</v>
      </c>
      <c r="AD13734">
        <v>18.2</v>
      </c>
      <c r="AE13734">
        <v>0</v>
      </c>
      <c r="AY13734" s="3"/>
      <c r="AZ13734" s="3">
        <v>0</v>
      </c>
      <c r="BA13734" s="5">
        <v>1</v>
      </c>
      <c r="BB13734" s="3">
        <f t="shared" si="229"/>
        <v>0</v>
      </c>
    </row>
    <row r="13735" spans="8:54" x14ac:dyDescent="0.3">
      <c r="H13735" t="s">
        <v>14</v>
      </c>
      <c r="I13735" t="s">
        <v>15</v>
      </c>
      <c r="J13735" t="s">
        <v>18505</v>
      </c>
      <c r="U13735" s="1">
        <v>40429</v>
      </c>
      <c r="V13735" s="2"/>
      <c r="W13735" s="2"/>
      <c r="X13735" t="s">
        <v>18506</v>
      </c>
      <c r="Y13735">
        <v>147</v>
      </c>
      <c r="Z13735">
        <v>-8.6</v>
      </c>
      <c r="AA13735" t="s">
        <v>101</v>
      </c>
      <c r="AB13735" t="s">
        <v>101</v>
      </c>
      <c r="AC13735">
        <v>22</v>
      </c>
      <c r="AD13735">
        <v>19.5</v>
      </c>
      <c r="AE13735">
        <v>2.5</v>
      </c>
      <c r="AY13735" s="3"/>
      <c r="AZ13735" s="3">
        <v>-5.8503401360544216E-2</v>
      </c>
      <c r="BA13735" s="5">
        <v>1.0585034013605443</v>
      </c>
      <c r="BB13735" s="3">
        <f t="shared" si="229"/>
        <v>1.6383702040816406E-2</v>
      </c>
    </row>
    <row r="13736" spans="8:54" x14ac:dyDescent="0.3">
      <c r="H13736" t="s">
        <v>14</v>
      </c>
      <c r="I13736" t="s">
        <v>15</v>
      </c>
      <c r="J13736" t="s">
        <v>18507</v>
      </c>
      <c r="U13736" s="1">
        <v>40379</v>
      </c>
      <c r="V13736" s="2"/>
      <c r="W13736" s="2"/>
      <c r="X13736" t="s">
        <v>6407</v>
      </c>
      <c r="Y13736">
        <v>66</v>
      </c>
      <c r="Z13736">
        <v>5</v>
      </c>
      <c r="AA13736" t="s">
        <v>101</v>
      </c>
      <c r="AB13736" t="s">
        <v>101</v>
      </c>
      <c r="AC13736">
        <v>24</v>
      </c>
      <c r="AD13736">
        <v>23.1</v>
      </c>
      <c r="AE13736">
        <v>0.9</v>
      </c>
      <c r="AY13736" s="3"/>
      <c r="AZ13736" s="3">
        <v>7.575757575757576E-2</v>
      </c>
      <c r="BA13736" s="5">
        <v>0.9242424242424242</v>
      </c>
      <c r="BB13736" s="3">
        <f t="shared" si="229"/>
        <v>0.14558939393939396</v>
      </c>
    </row>
    <row r="13737" spans="8:54" x14ac:dyDescent="0.3">
      <c r="H13737" t="s">
        <v>164</v>
      </c>
      <c r="I13737" t="s">
        <v>15</v>
      </c>
      <c r="J13737" t="s">
        <v>9791</v>
      </c>
      <c r="U13737" s="1">
        <v>40710</v>
      </c>
      <c r="V13737" s="2"/>
      <c r="W13737" s="2"/>
      <c r="X13737" t="s">
        <v>20</v>
      </c>
      <c r="Y13737">
        <v>65</v>
      </c>
      <c r="Z13737">
        <v>3.6</v>
      </c>
      <c r="AA13737" t="s">
        <v>101</v>
      </c>
      <c r="AB13737" t="s">
        <v>101</v>
      </c>
      <c r="AC13737">
        <v>21.2</v>
      </c>
      <c r="AD13737">
        <v>22</v>
      </c>
      <c r="AE13737">
        <v>-0.8</v>
      </c>
      <c r="AY13737" s="3"/>
      <c r="AZ13737" s="3">
        <v>5.5384615384615386E-2</v>
      </c>
      <c r="BA13737" s="5">
        <v>0.94461538461538463</v>
      </c>
      <c r="BB13737" s="3">
        <f t="shared" si="229"/>
        <v>0.10643704615384619</v>
      </c>
    </row>
    <row r="13738" spans="8:54" x14ac:dyDescent="0.3">
      <c r="H13738" t="s">
        <v>179</v>
      </c>
      <c r="I13738" t="s">
        <v>15</v>
      </c>
      <c r="J13738" t="s">
        <v>18508</v>
      </c>
      <c r="U13738" s="1">
        <v>40415</v>
      </c>
      <c r="V13738" s="2"/>
      <c r="W13738" s="2"/>
      <c r="X13738" t="s">
        <v>621</v>
      </c>
      <c r="Y13738">
        <v>100</v>
      </c>
      <c r="Z13738">
        <v>-6.2</v>
      </c>
      <c r="AA13738" t="s">
        <v>101</v>
      </c>
      <c r="AB13738" t="s">
        <v>101</v>
      </c>
      <c r="AC13738">
        <v>19</v>
      </c>
      <c r="AD13738">
        <v>18.5</v>
      </c>
      <c r="AE13738">
        <v>0.5</v>
      </c>
      <c r="AY13738" s="3"/>
      <c r="AZ13738" s="3">
        <v>-6.2E-2</v>
      </c>
      <c r="BA13738" s="5">
        <v>1.0620000000000001</v>
      </c>
      <c r="BB13738" s="3">
        <f t="shared" si="229"/>
        <v>1.7362914000000007E-2</v>
      </c>
    </row>
    <row r="13739" spans="8:54" x14ac:dyDescent="0.3">
      <c r="H13739" t="s">
        <v>238</v>
      </c>
      <c r="I13739" t="s">
        <v>15</v>
      </c>
      <c r="J13739" t="s">
        <v>15252</v>
      </c>
      <c r="U13739" s="1">
        <v>40400</v>
      </c>
      <c r="V13739" s="2"/>
      <c r="W13739" s="2"/>
      <c r="X13739" t="s">
        <v>25</v>
      </c>
      <c r="Y13739">
        <v>86</v>
      </c>
      <c r="Z13739">
        <v>10.4</v>
      </c>
      <c r="AA13739" t="s">
        <v>101</v>
      </c>
      <c r="AB13739" t="s">
        <v>101</v>
      </c>
      <c r="AC13739">
        <v>18</v>
      </c>
      <c r="AD13739">
        <v>15.7</v>
      </c>
      <c r="AE13739">
        <v>2.2999999999999998</v>
      </c>
      <c r="AY13739" s="3"/>
      <c r="AZ13739" s="3">
        <v>0.12093023255813953</v>
      </c>
      <c r="BA13739" s="5">
        <v>0.87906976744186049</v>
      </c>
      <c r="BB13739" s="3">
        <f t="shared" si="229"/>
        <v>0.23240130232558132</v>
      </c>
    </row>
    <row r="13740" spans="8:54" x14ac:dyDescent="0.3">
      <c r="H13740" t="s">
        <v>14</v>
      </c>
      <c r="I13740" t="s">
        <v>15</v>
      </c>
      <c r="J13740" t="s">
        <v>13939</v>
      </c>
      <c r="U13740" s="1">
        <v>40411</v>
      </c>
      <c r="V13740" s="2"/>
      <c r="W13740" s="2"/>
      <c r="X13740" t="s">
        <v>4074</v>
      </c>
      <c r="Y13740">
        <v>63</v>
      </c>
      <c r="Z13740">
        <v>5.3</v>
      </c>
      <c r="AA13740" t="s">
        <v>101</v>
      </c>
      <c r="AB13740" t="s">
        <v>101</v>
      </c>
      <c r="AC13740">
        <v>17</v>
      </c>
      <c r="AD13740">
        <v>17.100000000000001</v>
      </c>
      <c r="AE13740">
        <v>-0.1</v>
      </c>
      <c r="AY13740" s="3"/>
      <c r="AZ13740" s="3">
        <v>8.412698412698412E-2</v>
      </c>
      <c r="BA13740" s="5">
        <v>0.91587301587301584</v>
      </c>
      <c r="BB13740" s="3">
        <f t="shared" si="229"/>
        <v>0.16167355555555551</v>
      </c>
    </row>
    <row r="13741" spans="8:54" x14ac:dyDescent="0.3">
      <c r="H13741" t="s">
        <v>2598</v>
      </c>
      <c r="I13741" t="s">
        <v>15</v>
      </c>
      <c r="J13741" t="s">
        <v>18509</v>
      </c>
      <c r="U13741" s="1">
        <v>40696</v>
      </c>
      <c r="V13741" s="2"/>
      <c r="W13741" s="2"/>
      <c r="X13741" t="s">
        <v>18510</v>
      </c>
      <c r="Y13741">
        <v>49</v>
      </c>
      <c r="Z13741">
        <v>5</v>
      </c>
      <c r="AA13741" t="s">
        <v>101</v>
      </c>
      <c r="AB13741" t="s">
        <v>101</v>
      </c>
      <c r="AC13741">
        <v>21.1</v>
      </c>
      <c r="AD13741">
        <v>20.6</v>
      </c>
      <c r="AE13741">
        <v>0.5</v>
      </c>
      <c r="AY13741" s="3"/>
      <c r="AZ13741" s="3">
        <v>0.10204081632653061</v>
      </c>
      <c r="BA13741" s="5">
        <v>0.89795918367346939</v>
      </c>
      <c r="BB13741" s="3">
        <f t="shared" si="229"/>
        <v>0.19609999999999994</v>
      </c>
    </row>
    <row r="13742" spans="8:54" x14ac:dyDescent="0.3">
      <c r="H13742" t="s">
        <v>238</v>
      </c>
      <c r="I13742" t="s">
        <v>15</v>
      </c>
      <c r="J13742" t="s">
        <v>16545</v>
      </c>
      <c r="U13742" s="1">
        <v>40721</v>
      </c>
      <c r="V13742" s="2"/>
      <c r="W13742" s="2"/>
      <c r="X13742" t="s">
        <v>332</v>
      </c>
      <c r="Y13742">
        <v>120</v>
      </c>
      <c r="Z13742">
        <v>21</v>
      </c>
      <c r="AA13742" t="s">
        <v>101</v>
      </c>
      <c r="AB13742" t="s">
        <v>101</v>
      </c>
      <c r="AC13742">
        <v>16.600000000000001</v>
      </c>
      <c r="AD13742">
        <v>19.5</v>
      </c>
      <c r="AE13742">
        <v>-2.9</v>
      </c>
      <c r="AY13742" s="3"/>
      <c r="AZ13742" s="3">
        <v>0.17499999999999999</v>
      </c>
      <c r="BA13742" s="5">
        <v>0.82499999999999996</v>
      </c>
      <c r="BB13742" s="3">
        <f t="shared" si="229"/>
        <v>0.3363115000000001</v>
      </c>
    </row>
    <row r="13743" spans="8:54" x14ac:dyDescent="0.3">
      <c r="H13743" t="s">
        <v>4590</v>
      </c>
      <c r="I13743" t="s">
        <v>15</v>
      </c>
      <c r="J13743" t="s">
        <v>4591</v>
      </c>
      <c r="U13743" s="1">
        <v>40742</v>
      </c>
      <c r="V13743" s="2"/>
      <c r="W13743" s="2"/>
      <c r="X13743" t="s">
        <v>18511</v>
      </c>
      <c r="Y13743">
        <v>85</v>
      </c>
      <c r="Z13743">
        <v>4.7</v>
      </c>
      <c r="AA13743" t="s">
        <v>101</v>
      </c>
      <c r="AB13743" t="s">
        <v>101</v>
      </c>
      <c r="AC13743">
        <v>16.5</v>
      </c>
      <c r="AD13743">
        <v>18.100000000000001</v>
      </c>
      <c r="AE13743">
        <v>-1.6</v>
      </c>
      <c r="AY13743" s="3"/>
      <c r="AZ13743" s="3">
        <v>5.5294117647058827E-2</v>
      </c>
      <c r="BA13743" s="5">
        <v>0.94470588235294117</v>
      </c>
      <c r="BB13743" s="3">
        <f t="shared" si="229"/>
        <v>0.10626312941176463</v>
      </c>
    </row>
    <row r="13744" spans="8:54" x14ac:dyDescent="0.3">
      <c r="H13744" t="s">
        <v>286</v>
      </c>
      <c r="I13744" t="s">
        <v>15</v>
      </c>
      <c r="J13744" t="s">
        <v>18512</v>
      </c>
      <c r="U13744" s="1">
        <v>40456</v>
      </c>
      <c r="V13744" s="2"/>
      <c r="W13744" s="2"/>
      <c r="X13744" t="s">
        <v>18513</v>
      </c>
      <c r="Y13744">
        <v>103</v>
      </c>
      <c r="Z13744">
        <v>3.2</v>
      </c>
      <c r="AA13744" t="s">
        <v>101</v>
      </c>
      <c r="AB13744" t="s">
        <v>101</v>
      </c>
      <c r="AC13744">
        <v>20</v>
      </c>
      <c r="AD13744">
        <v>17.7</v>
      </c>
      <c r="AE13744">
        <v>2.2999999999999998</v>
      </c>
      <c r="AY13744" s="3"/>
      <c r="AZ13744" s="3">
        <v>3.1067961165048546E-2</v>
      </c>
      <c r="BA13744" s="5">
        <v>0.96893203883495149</v>
      </c>
      <c r="BB13744" s="3">
        <f t="shared" si="229"/>
        <v>5.9705786407767025E-2</v>
      </c>
    </row>
    <row r="13745" spans="8:54" x14ac:dyDescent="0.3">
      <c r="H13745" t="s">
        <v>14</v>
      </c>
      <c r="I13745" t="s">
        <v>15</v>
      </c>
      <c r="J13745" t="s">
        <v>18514</v>
      </c>
      <c r="U13745" s="1">
        <v>40745</v>
      </c>
      <c r="V13745" s="2"/>
      <c r="W13745" s="2"/>
      <c r="X13745" t="s">
        <v>2944</v>
      </c>
      <c r="Y13745">
        <v>93</v>
      </c>
      <c r="Z13745">
        <v>-8.3000000000000007</v>
      </c>
      <c r="AA13745" t="s">
        <v>101</v>
      </c>
      <c r="AB13745" t="s">
        <v>101</v>
      </c>
      <c r="AC13745">
        <v>19.899999999999999</v>
      </c>
      <c r="AD13745">
        <v>17.100000000000001</v>
      </c>
      <c r="AE13745">
        <v>2.8</v>
      </c>
      <c r="AY13745" s="3"/>
      <c r="AZ13745" s="3">
        <v>-8.924731182795699E-2</v>
      </c>
      <c r="BA13745" s="5">
        <v>1.0892473118279571</v>
      </c>
      <c r="BB13745" s="3">
        <f t="shared" si="229"/>
        <v>2.4993441935484029E-2</v>
      </c>
    </row>
    <row r="13746" spans="8:54" x14ac:dyDescent="0.3">
      <c r="H13746" t="s">
        <v>3008</v>
      </c>
      <c r="I13746" t="s">
        <v>15</v>
      </c>
      <c r="J13746" t="s">
        <v>18515</v>
      </c>
      <c r="U13746" s="1">
        <v>40457</v>
      </c>
      <c r="V13746" s="2"/>
      <c r="W13746" s="2"/>
      <c r="X13746" t="s">
        <v>742</v>
      </c>
      <c r="Y13746">
        <v>75</v>
      </c>
      <c r="Z13746">
        <v>-6.2</v>
      </c>
      <c r="AA13746" t="s">
        <v>101</v>
      </c>
      <c r="AB13746" t="s">
        <v>101</v>
      </c>
      <c r="AC13746">
        <v>20</v>
      </c>
      <c r="AD13746">
        <v>19.3</v>
      </c>
      <c r="AE13746">
        <v>0.7</v>
      </c>
      <c r="AY13746" s="3"/>
      <c r="AZ13746" s="3">
        <v>-8.2666666666666666E-2</v>
      </c>
      <c r="BA13746" s="5">
        <v>1.0826666666666667</v>
      </c>
      <c r="BB13746" s="3">
        <f t="shared" si="229"/>
        <v>2.3150552000000046E-2</v>
      </c>
    </row>
    <row r="13747" spans="8:54" x14ac:dyDescent="0.3">
      <c r="H13747" t="s">
        <v>2740</v>
      </c>
      <c r="I13747" t="s">
        <v>15</v>
      </c>
      <c r="J13747" t="s">
        <v>18516</v>
      </c>
      <c r="U13747" s="1">
        <v>40702</v>
      </c>
      <c r="V13747" s="2"/>
      <c r="W13747" s="2"/>
      <c r="X13747" t="s">
        <v>18517</v>
      </c>
      <c r="Y13747">
        <v>45</v>
      </c>
      <c r="Z13747">
        <v>0</v>
      </c>
      <c r="AA13747" t="s">
        <v>101</v>
      </c>
      <c r="AB13747" t="s">
        <v>101</v>
      </c>
      <c r="AC13747">
        <v>22.5</v>
      </c>
      <c r="AD13747">
        <v>19.3</v>
      </c>
      <c r="AE13747">
        <v>3.2</v>
      </c>
      <c r="AY13747" s="3"/>
      <c r="AZ13747" s="3">
        <v>0</v>
      </c>
      <c r="BA13747" s="5">
        <v>1</v>
      </c>
      <c r="BB13747" s="3">
        <f t="shared" si="229"/>
        <v>0</v>
      </c>
    </row>
    <row r="13748" spans="8:54" x14ac:dyDescent="0.3">
      <c r="H13748" t="s">
        <v>2721</v>
      </c>
      <c r="I13748" t="s">
        <v>15</v>
      </c>
      <c r="J13748" t="s">
        <v>2722</v>
      </c>
      <c r="U13748" s="1">
        <v>40717</v>
      </c>
      <c r="V13748" s="2"/>
      <c r="W13748" s="2"/>
      <c r="X13748" t="s">
        <v>18518</v>
      </c>
      <c r="Y13748">
        <v>102</v>
      </c>
      <c r="Z13748">
        <v>0</v>
      </c>
      <c r="AA13748" t="s">
        <v>101</v>
      </c>
      <c r="AB13748" t="s">
        <v>101</v>
      </c>
      <c r="AC13748">
        <v>17.7</v>
      </c>
      <c r="AD13748">
        <v>17.5</v>
      </c>
      <c r="AE13748">
        <v>0.2</v>
      </c>
      <c r="AY13748" s="3"/>
      <c r="AZ13748" s="3">
        <v>0</v>
      </c>
      <c r="BA13748" s="5">
        <v>1</v>
      </c>
      <c r="BB13748" s="3">
        <f t="shared" si="229"/>
        <v>0</v>
      </c>
    </row>
    <row r="13749" spans="8:54" x14ac:dyDescent="0.3">
      <c r="H13749" t="s">
        <v>2947</v>
      </c>
      <c r="I13749" t="s">
        <v>15</v>
      </c>
      <c r="J13749" t="s">
        <v>18519</v>
      </c>
      <c r="U13749" s="1">
        <v>40467</v>
      </c>
      <c r="V13749" s="2"/>
      <c r="W13749" s="2"/>
      <c r="X13749" t="s">
        <v>650</v>
      </c>
      <c r="Y13749">
        <v>78</v>
      </c>
      <c r="Z13749">
        <v>0</v>
      </c>
      <c r="AA13749" t="s">
        <v>101</v>
      </c>
      <c r="AB13749" t="s">
        <v>101</v>
      </c>
      <c r="AC13749">
        <v>21</v>
      </c>
      <c r="AD13749">
        <v>19.5</v>
      </c>
      <c r="AE13749">
        <v>1.5</v>
      </c>
      <c r="AY13749" s="3"/>
      <c r="AZ13749" s="3">
        <v>0</v>
      </c>
      <c r="BA13749" s="5">
        <v>1</v>
      </c>
      <c r="BB13749" s="3">
        <f t="shared" si="229"/>
        <v>0</v>
      </c>
    </row>
    <row r="13750" spans="8:54" x14ac:dyDescent="0.3">
      <c r="H13750" t="s">
        <v>107</v>
      </c>
      <c r="I13750" t="s">
        <v>15</v>
      </c>
      <c r="J13750" t="s">
        <v>18520</v>
      </c>
      <c r="U13750" s="1">
        <v>40730</v>
      </c>
      <c r="V13750" s="2"/>
      <c r="W13750" s="2"/>
      <c r="X13750" t="s">
        <v>18521</v>
      </c>
      <c r="Y13750">
        <v>118</v>
      </c>
      <c r="Z13750">
        <v>8.4</v>
      </c>
      <c r="AA13750" t="s">
        <v>101</v>
      </c>
      <c r="AB13750" t="s">
        <v>101</v>
      </c>
      <c r="AC13750">
        <v>19.2</v>
      </c>
      <c r="AD13750">
        <v>18.7</v>
      </c>
      <c r="AE13750">
        <v>0.5</v>
      </c>
      <c r="AY13750" s="3"/>
      <c r="AZ13750" s="3">
        <v>7.1186440677966104E-2</v>
      </c>
      <c r="BA13750" s="5">
        <v>0.92881355932203391</v>
      </c>
      <c r="BB13750" s="3">
        <f t="shared" si="229"/>
        <v>0.13680467796610163</v>
      </c>
    </row>
    <row r="13751" spans="8:54" x14ac:dyDescent="0.3">
      <c r="H13751" t="s">
        <v>2629</v>
      </c>
      <c r="I13751" t="s">
        <v>15</v>
      </c>
      <c r="J13751" t="s">
        <v>15716</v>
      </c>
      <c r="U13751" s="1">
        <v>40404</v>
      </c>
      <c r="V13751" s="2"/>
      <c r="W13751" s="2"/>
      <c r="X13751" t="s">
        <v>142</v>
      </c>
      <c r="Y13751">
        <v>76</v>
      </c>
      <c r="Z13751">
        <v>-7.2</v>
      </c>
      <c r="AA13751" t="s">
        <v>101</v>
      </c>
      <c r="AB13751" t="s">
        <v>101</v>
      </c>
      <c r="AC13751">
        <v>21</v>
      </c>
      <c r="AD13751">
        <v>18.5</v>
      </c>
      <c r="AE13751">
        <v>2.5</v>
      </c>
      <c r="AY13751" s="3"/>
      <c r="AZ13751" s="3">
        <v>-9.4736842105263161E-2</v>
      </c>
      <c r="BA13751" s="5">
        <v>1.0947368421052632</v>
      </c>
      <c r="BB13751" s="3">
        <f t="shared" si="229"/>
        <v>2.6530768421052731E-2</v>
      </c>
    </row>
    <row r="13752" spans="8:54" x14ac:dyDescent="0.3">
      <c r="H13752" t="s">
        <v>14</v>
      </c>
      <c r="I13752" t="s">
        <v>15</v>
      </c>
      <c r="J13752" t="s">
        <v>18522</v>
      </c>
      <c r="U13752" s="1">
        <v>40432</v>
      </c>
      <c r="V13752" s="2"/>
      <c r="W13752" s="2"/>
      <c r="X13752" t="s">
        <v>6217</v>
      </c>
      <c r="Y13752">
        <v>72</v>
      </c>
      <c r="Z13752">
        <v>5.5</v>
      </c>
      <c r="AA13752" t="s">
        <v>101</v>
      </c>
      <c r="AB13752" t="s">
        <v>101</v>
      </c>
      <c r="AC13752">
        <v>21</v>
      </c>
      <c r="AD13752">
        <v>19</v>
      </c>
      <c r="AE13752">
        <v>2</v>
      </c>
      <c r="AY13752" s="3"/>
      <c r="AZ13752" s="3">
        <v>7.6388888888888895E-2</v>
      </c>
      <c r="BA13752" s="5">
        <v>0.92361111111111116</v>
      </c>
      <c r="BB13752" s="3">
        <f t="shared" si="229"/>
        <v>0.14680263888888878</v>
      </c>
    </row>
    <row r="13753" spans="8:54" x14ac:dyDescent="0.3">
      <c r="H13753" t="s">
        <v>2740</v>
      </c>
      <c r="I13753" t="s">
        <v>15</v>
      </c>
      <c r="J13753" t="s">
        <v>18523</v>
      </c>
      <c r="U13753" s="1">
        <v>40431</v>
      </c>
      <c r="V13753" s="2"/>
      <c r="W13753" s="2"/>
      <c r="X13753" t="s">
        <v>18524</v>
      </c>
      <c r="Y13753">
        <v>92</v>
      </c>
      <c r="Z13753">
        <v>4.0999999999999996</v>
      </c>
      <c r="AA13753" t="s">
        <v>101</v>
      </c>
      <c r="AB13753" t="s">
        <v>101</v>
      </c>
      <c r="AC13753">
        <v>18</v>
      </c>
      <c r="AD13753">
        <v>19.899999999999999</v>
      </c>
      <c r="AE13753">
        <v>-1.9</v>
      </c>
      <c r="AY13753" s="3"/>
      <c r="AZ13753" s="3">
        <v>4.4565217391304347E-2</v>
      </c>
      <c r="BA13753" s="5">
        <v>0.95543478260869563</v>
      </c>
      <c r="BB13753" s="3">
        <f t="shared" si="229"/>
        <v>8.5644543478260893E-2</v>
      </c>
    </row>
    <row r="13754" spans="8:54" x14ac:dyDescent="0.3">
      <c r="H13754" t="s">
        <v>3378</v>
      </c>
      <c r="I13754" t="s">
        <v>15</v>
      </c>
      <c r="J13754" t="s">
        <v>18525</v>
      </c>
      <c r="U13754" s="1">
        <v>40387</v>
      </c>
      <c r="V13754" s="2"/>
      <c r="W13754" s="2"/>
      <c r="X13754" t="s">
        <v>669</v>
      </c>
      <c r="Y13754">
        <v>64</v>
      </c>
      <c r="Z13754">
        <v>3.2</v>
      </c>
      <c r="AA13754" t="s">
        <v>101</v>
      </c>
      <c r="AB13754" t="s">
        <v>101</v>
      </c>
      <c r="AC13754">
        <v>24</v>
      </c>
      <c r="AD13754">
        <v>20.2</v>
      </c>
      <c r="AE13754">
        <v>3.8</v>
      </c>
      <c r="AY13754" s="3"/>
      <c r="AZ13754" s="3">
        <v>0.05</v>
      </c>
      <c r="BA13754" s="5">
        <v>0.95</v>
      </c>
      <c r="BB13754" s="3">
        <f t="shared" si="229"/>
        <v>9.6089000000000091E-2</v>
      </c>
    </row>
    <row r="13755" spans="8:54" x14ac:dyDescent="0.3">
      <c r="H13755" t="s">
        <v>98</v>
      </c>
      <c r="I13755" t="s">
        <v>15</v>
      </c>
      <c r="J13755">
        <v>93637</v>
      </c>
      <c r="U13755" s="1">
        <v>40760</v>
      </c>
      <c r="V13755" s="2"/>
      <c r="W13755" s="2"/>
      <c r="X13755" t="s">
        <v>9373</v>
      </c>
      <c r="Y13755">
        <v>83</v>
      </c>
      <c r="Z13755">
        <v>3</v>
      </c>
      <c r="AA13755" t="s">
        <v>101</v>
      </c>
      <c r="AB13755" t="s">
        <v>101</v>
      </c>
      <c r="AC13755">
        <v>17.5</v>
      </c>
      <c r="AD13755">
        <v>17.7</v>
      </c>
      <c r="AE13755">
        <v>-0.2</v>
      </c>
      <c r="AY13755" s="3"/>
      <c r="AZ13755" s="3">
        <v>3.614457831325301E-2</v>
      </c>
      <c r="BA13755" s="5">
        <v>0.96385542168674698</v>
      </c>
      <c r="BB13755" s="3">
        <f t="shared" si="229"/>
        <v>6.9461927710843474E-2</v>
      </c>
    </row>
    <row r="13756" spans="8:54" x14ac:dyDescent="0.3">
      <c r="H13756" t="s">
        <v>133</v>
      </c>
      <c r="I13756" t="s">
        <v>15</v>
      </c>
      <c r="J13756" t="s">
        <v>1136</v>
      </c>
      <c r="U13756" s="1">
        <v>40744</v>
      </c>
      <c r="V13756" s="2"/>
      <c r="W13756" s="2"/>
      <c r="X13756" t="s">
        <v>18526</v>
      </c>
      <c r="Y13756">
        <v>95</v>
      </c>
      <c r="Z13756">
        <v>12.5</v>
      </c>
      <c r="AA13756" t="s">
        <v>101</v>
      </c>
      <c r="AB13756" t="s">
        <v>101</v>
      </c>
      <c r="AC13756">
        <v>17.2</v>
      </c>
      <c r="AD13756">
        <v>18.5</v>
      </c>
      <c r="AE13756">
        <v>-1.3</v>
      </c>
      <c r="AY13756" s="3"/>
      <c r="AZ13756" s="3">
        <v>0.13157894736842105</v>
      </c>
      <c r="BA13756" s="5">
        <v>0.86842105263157898</v>
      </c>
      <c r="BB13756" s="3">
        <f t="shared" si="229"/>
        <v>0.2528657894736841</v>
      </c>
    </row>
    <row r="13757" spans="8:54" x14ac:dyDescent="0.3">
      <c r="H13757" t="s">
        <v>115</v>
      </c>
      <c r="I13757" t="s">
        <v>15</v>
      </c>
      <c r="J13757" t="s">
        <v>18527</v>
      </c>
      <c r="U13757" s="1">
        <v>40681</v>
      </c>
      <c r="V13757" s="2"/>
      <c r="W13757" s="2"/>
      <c r="X13757" t="s">
        <v>2691</v>
      </c>
      <c r="Y13757">
        <v>90</v>
      </c>
      <c r="Z13757">
        <v>4.7</v>
      </c>
      <c r="AA13757" t="s">
        <v>101</v>
      </c>
      <c r="AB13757" t="s">
        <v>101</v>
      </c>
      <c r="AC13757">
        <v>15.1</v>
      </c>
      <c r="AD13757">
        <v>17.100000000000001</v>
      </c>
      <c r="AE13757">
        <v>-2</v>
      </c>
      <c r="AY13757" s="3"/>
      <c r="AZ13757" s="3">
        <v>5.2222222222222225E-2</v>
      </c>
      <c r="BA13757" s="5">
        <v>0.94777777777777783</v>
      </c>
      <c r="BB13757" s="3">
        <f t="shared" si="229"/>
        <v>0.10035962222222206</v>
      </c>
    </row>
    <row r="13758" spans="8:54" x14ac:dyDescent="0.3">
      <c r="H13758" t="s">
        <v>6387</v>
      </c>
      <c r="I13758" t="s">
        <v>15</v>
      </c>
      <c r="J13758" t="s">
        <v>18528</v>
      </c>
      <c r="U13758" s="1">
        <v>40448</v>
      </c>
      <c r="V13758" s="2"/>
      <c r="W13758" s="2"/>
      <c r="X13758" t="s">
        <v>18529</v>
      </c>
      <c r="Y13758">
        <v>160</v>
      </c>
      <c r="Z13758">
        <v>7</v>
      </c>
      <c r="AA13758" t="s">
        <v>101</v>
      </c>
      <c r="AB13758" t="s">
        <v>101</v>
      </c>
      <c r="AC13758">
        <v>22</v>
      </c>
      <c r="AD13758">
        <v>23</v>
      </c>
      <c r="AE13758">
        <v>-1</v>
      </c>
      <c r="AY13758" s="3"/>
      <c r="AZ13758" s="3">
        <v>4.3749999999999997E-2</v>
      </c>
      <c r="BA13758" s="5">
        <v>0.95625000000000004</v>
      </c>
      <c r="BB13758" s="3">
        <f t="shared" si="229"/>
        <v>8.4077874999999969E-2</v>
      </c>
    </row>
    <row r="13759" spans="8:54" x14ac:dyDescent="0.3">
      <c r="H13759" t="s">
        <v>14</v>
      </c>
      <c r="I13759" t="s">
        <v>15</v>
      </c>
      <c r="J13759" t="s">
        <v>18530</v>
      </c>
      <c r="U13759" s="1">
        <v>40682</v>
      </c>
      <c r="V13759" s="2"/>
      <c r="W13759" s="2"/>
      <c r="X13759" t="s">
        <v>1020</v>
      </c>
      <c r="Y13759">
        <v>57</v>
      </c>
      <c r="Z13759">
        <v>-5</v>
      </c>
      <c r="AA13759" t="s">
        <v>101</v>
      </c>
      <c r="AB13759" t="s">
        <v>101</v>
      </c>
      <c r="AC13759">
        <v>19.3</v>
      </c>
      <c r="AD13759">
        <v>20.100000000000001</v>
      </c>
      <c r="AE13759">
        <v>-0.8</v>
      </c>
      <c r="AY13759" s="3"/>
      <c r="AZ13759" s="3">
        <v>-8.771929824561403E-2</v>
      </c>
      <c r="BA13759" s="5">
        <v>1.0877192982456141</v>
      </c>
      <c r="BB13759" s="3">
        <f t="shared" si="229"/>
        <v>2.4565526315789565E-2</v>
      </c>
    </row>
    <row r="13760" spans="8:54" x14ac:dyDescent="0.3">
      <c r="H13760" t="s">
        <v>2678</v>
      </c>
      <c r="I13760" t="s">
        <v>15</v>
      </c>
      <c r="J13760" t="s">
        <v>18531</v>
      </c>
      <c r="U13760" s="1">
        <v>40416</v>
      </c>
      <c r="V13760" s="2"/>
      <c r="W13760" s="2"/>
      <c r="X13760" t="s">
        <v>8183</v>
      </c>
      <c r="Y13760">
        <v>230</v>
      </c>
      <c r="Z13760">
        <v>0</v>
      </c>
      <c r="AA13760" t="s">
        <v>101</v>
      </c>
      <c r="AB13760" t="s">
        <v>101</v>
      </c>
      <c r="AC13760">
        <v>15</v>
      </c>
      <c r="AD13760">
        <v>17.2</v>
      </c>
      <c r="AE13760">
        <v>-2.2000000000000002</v>
      </c>
      <c r="AY13760" s="3"/>
      <c r="AZ13760" s="3">
        <v>0</v>
      </c>
      <c r="BA13760" s="5">
        <v>1</v>
      </c>
      <c r="BB13760" s="3">
        <f t="shared" si="229"/>
        <v>0</v>
      </c>
    </row>
    <row r="13761" spans="8:54" x14ac:dyDescent="0.3">
      <c r="H13761" t="s">
        <v>2637</v>
      </c>
      <c r="I13761" t="s">
        <v>15</v>
      </c>
      <c r="J13761" t="s">
        <v>18532</v>
      </c>
      <c r="U13761" s="1">
        <v>40758</v>
      </c>
      <c r="V13761" s="2"/>
      <c r="W13761" s="2"/>
      <c r="X13761" t="s">
        <v>18533</v>
      </c>
      <c r="Y13761">
        <v>73</v>
      </c>
      <c r="Z13761">
        <v>2.6</v>
      </c>
      <c r="AA13761" t="s">
        <v>101</v>
      </c>
      <c r="AB13761" t="s">
        <v>101</v>
      </c>
      <c r="AC13761">
        <v>18.100000000000001</v>
      </c>
      <c r="AD13761">
        <v>16.899999999999999</v>
      </c>
      <c r="AE13761">
        <v>1.2</v>
      </c>
      <c r="AY13761" s="3"/>
      <c r="AZ13761" s="3">
        <v>3.5616438356164383E-2</v>
      </c>
      <c r="BA13761" s="5">
        <v>0.96438356164383565</v>
      </c>
      <c r="BB13761" s="3">
        <f t="shared" si="229"/>
        <v>6.8446958904109456E-2</v>
      </c>
    </row>
    <row r="13762" spans="8:54" x14ac:dyDescent="0.3">
      <c r="H13762" t="s">
        <v>3084</v>
      </c>
      <c r="I13762" t="s">
        <v>15</v>
      </c>
      <c r="J13762" t="s">
        <v>5766</v>
      </c>
      <c r="U13762" s="1">
        <v>40730</v>
      </c>
      <c r="V13762" s="2"/>
      <c r="W13762" s="2"/>
      <c r="X13762" t="s">
        <v>3163</v>
      </c>
      <c r="Y13762">
        <v>77</v>
      </c>
      <c r="Z13762">
        <v>2.5</v>
      </c>
      <c r="AA13762" t="s">
        <v>101</v>
      </c>
      <c r="AB13762" t="s">
        <v>101</v>
      </c>
      <c r="AC13762">
        <v>20.9</v>
      </c>
      <c r="AD13762">
        <v>18.5</v>
      </c>
      <c r="AE13762">
        <v>2.4</v>
      </c>
      <c r="AY13762" s="3"/>
      <c r="AZ13762" s="3">
        <v>3.2467532467532464E-2</v>
      </c>
      <c r="BA13762" s="5">
        <v>0.96753246753246758</v>
      </c>
      <c r="BB13762" s="3">
        <f t="shared" si="229"/>
        <v>6.2395454545454365E-2</v>
      </c>
    </row>
    <row r="13763" spans="8:54" x14ac:dyDescent="0.3">
      <c r="H13763" t="s">
        <v>133</v>
      </c>
      <c r="I13763" t="s">
        <v>15</v>
      </c>
      <c r="J13763" t="s">
        <v>18534</v>
      </c>
      <c r="U13763" s="1">
        <v>40665</v>
      </c>
      <c r="V13763" s="2"/>
      <c r="W13763" s="2"/>
      <c r="X13763" t="s">
        <v>18535</v>
      </c>
      <c r="Y13763">
        <v>42</v>
      </c>
      <c r="Z13763">
        <v>-3</v>
      </c>
      <c r="AA13763" t="s">
        <v>101</v>
      </c>
      <c r="AB13763" t="s">
        <v>101</v>
      </c>
      <c r="AC13763">
        <v>18.7</v>
      </c>
      <c r="AD13763">
        <v>19.899999999999999</v>
      </c>
      <c r="AE13763">
        <v>-1.2</v>
      </c>
      <c r="AY13763" s="3"/>
      <c r="AZ13763" s="3">
        <v>-7.1428571428571425E-2</v>
      </c>
      <c r="BA13763" s="5">
        <v>1.0714285714285714</v>
      </c>
      <c r="BB13763" s="3">
        <f t="shared" ref="BB13763:BB13826" si="230">IF(BA13763&lt;=1,1-(1.92178*BA13763 - 0.92178),1-(-0.280047*BA13763 + 1.280047))</f>
        <v>2.000335714285717E-2</v>
      </c>
    </row>
    <row r="13764" spans="8:54" x14ac:dyDescent="0.3">
      <c r="H13764" t="s">
        <v>21</v>
      </c>
      <c r="I13764" t="s">
        <v>15</v>
      </c>
      <c r="J13764" t="s">
        <v>12159</v>
      </c>
      <c r="U13764" s="1">
        <v>40665</v>
      </c>
      <c r="V13764" s="2"/>
      <c r="W13764" s="2"/>
      <c r="X13764" t="s">
        <v>18536</v>
      </c>
      <c r="Y13764">
        <v>68</v>
      </c>
      <c r="Z13764">
        <v>2.2000000000000002</v>
      </c>
      <c r="AA13764" t="s">
        <v>101</v>
      </c>
      <c r="AB13764" t="s">
        <v>101</v>
      </c>
      <c r="AC13764">
        <v>19.600000000000001</v>
      </c>
      <c r="AD13764">
        <v>19.3</v>
      </c>
      <c r="AE13764">
        <v>0.3</v>
      </c>
      <c r="AY13764" s="3"/>
      <c r="AZ13764" s="3">
        <v>3.2352941176470591E-2</v>
      </c>
      <c r="BA13764" s="5">
        <v>0.96764705882352942</v>
      </c>
      <c r="BB13764" s="3">
        <f t="shared" si="230"/>
        <v>6.2175235294117615E-2</v>
      </c>
    </row>
    <row r="13765" spans="8:54" x14ac:dyDescent="0.3">
      <c r="H13765" t="s">
        <v>3229</v>
      </c>
      <c r="I13765" t="s">
        <v>15</v>
      </c>
      <c r="J13765" t="s">
        <v>18537</v>
      </c>
      <c r="U13765" s="1">
        <v>40438</v>
      </c>
      <c r="V13765" s="2"/>
      <c r="W13765" s="2"/>
      <c r="X13765" t="s">
        <v>76</v>
      </c>
      <c r="Y13765">
        <v>95</v>
      </c>
      <c r="Z13765">
        <v>3</v>
      </c>
      <c r="AA13765" t="s">
        <v>101</v>
      </c>
      <c r="AB13765" t="s">
        <v>101</v>
      </c>
      <c r="AC13765">
        <v>17</v>
      </c>
      <c r="AD13765">
        <v>19.100000000000001</v>
      </c>
      <c r="AE13765">
        <v>-2.1</v>
      </c>
      <c r="AY13765" s="3"/>
      <c r="AZ13765" s="3">
        <v>3.1578947368421054E-2</v>
      </c>
      <c r="BA13765" s="5">
        <v>0.96842105263157896</v>
      </c>
      <c r="BB13765" s="3">
        <f t="shared" si="230"/>
        <v>6.0687789473684139E-2</v>
      </c>
    </row>
    <row r="13766" spans="8:54" x14ac:dyDescent="0.3">
      <c r="H13766" t="s">
        <v>150</v>
      </c>
      <c r="I13766" t="s">
        <v>15</v>
      </c>
      <c r="J13766" t="s">
        <v>5431</v>
      </c>
      <c r="U13766" s="1">
        <v>40415</v>
      </c>
      <c r="V13766" s="2"/>
      <c r="W13766" s="2"/>
      <c r="X13766" t="s">
        <v>7449</v>
      </c>
      <c r="Y13766">
        <v>85</v>
      </c>
      <c r="Z13766">
        <v>5.3</v>
      </c>
      <c r="AA13766" t="s">
        <v>101</v>
      </c>
      <c r="AB13766" t="s">
        <v>101</v>
      </c>
      <c r="AC13766">
        <v>22</v>
      </c>
      <c r="AD13766">
        <v>19.5</v>
      </c>
      <c r="AE13766">
        <v>2.5</v>
      </c>
      <c r="AY13766" s="3"/>
      <c r="AZ13766" s="3">
        <v>6.2352941176470583E-2</v>
      </c>
      <c r="BA13766" s="5">
        <v>0.93764705882352939</v>
      </c>
      <c r="BB13766" s="3">
        <f t="shared" si="230"/>
        <v>0.1198286352941178</v>
      </c>
    </row>
    <row r="13767" spans="8:54" x14ac:dyDescent="0.3">
      <c r="H13767" t="s">
        <v>14</v>
      </c>
      <c r="I13767" t="s">
        <v>15</v>
      </c>
      <c r="J13767" t="s">
        <v>18538</v>
      </c>
      <c r="U13767" s="1">
        <v>40751</v>
      </c>
      <c r="V13767" s="2"/>
      <c r="W13767" s="2"/>
      <c r="X13767" t="s">
        <v>2691</v>
      </c>
      <c r="Y13767">
        <v>59</v>
      </c>
      <c r="Z13767">
        <v>5</v>
      </c>
      <c r="AA13767" t="s">
        <v>101</v>
      </c>
      <c r="AB13767" t="s">
        <v>101</v>
      </c>
      <c r="AC13767">
        <v>17.3</v>
      </c>
      <c r="AD13767">
        <v>19.2</v>
      </c>
      <c r="AE13767">
        <v>-1.9</v>
      </c>
      <c r="AY13767" s="3"/>
      <c r="AZ13767" s="3">
        <v>8.4745762711864403E-2</v>
      </c>
      <c r="BA13767" s="5">
        <v>0.9152542372881356</v>
      </c>
      <c r="BB13767" s="3">
        <f t="shared" si="230"/>
        <v>0.16286271186440682</v>
      </c>
    </row>
    <row r="13768" spans="8:54" x14ac:dyDescent="0.3">
      <c r="H13768" t="s">
        <v>5383</v>
      </c>
      <c r="I13768" t="s">
        <v>15</v>
      </c>
      <c r="J13768" t="s">
        <v>5384</v>
      </c>
      <c r="U13768" s="1">
        <v>40772</v>
      </c>
      <c r="V13768" s="2"/>
      <c r="W13768" s="2"/>
      <c r="X13768" t="s">
        <v>5385</v>
      </c>
      <c r="Y13768">
        <v>65</v>
      </c>
      <c r="Z13768">
        <v>2.2999999999999998</v>
      </c>
      <c r="AA13768" t="s">
        <v>101</v>
      </c>
      <c r="AB13768" t="s">
        <v>101</v>
      </c>
      <c r="AC13768">
        <v>19.600000000000001</v>
      </c>
      <c r="AD13768">
        <v>22.1</v>
      </c>
      <c r="AE13768">
        <v>-2.5</v>
      </c>
      <c r="AY13768" s="3"/>
      <c r="AZ13768" s="3">
        <v>3.5384615384615382E-2</v>
      </c>
      <c r="BA13768" s="5">
        <v>0.96461538461538465</v>
      </c>
      <c r="BB13768" s="3">
        <f t="shared" si="230"/>
        <v>6.8001446153846068E-2</v>
      </c>
    </row>
    <row r="13769" spans="8:54" x14ac:dyDescent="0.3">
      <c r="H13769" t="s">
        <v>2700</v>
      </c>
      <c r="I13769" t="s">
        <v>15</v>
      </c>
      <c r="J13769" t="s">
        <v>18539</v>
      </c>
      <c r="U13769" s="1">
        <v>40463</v>
      </c>
      <c r="V13769" s="2"/>
      <c r="W13769" s="2"/>
      <c r="X13769" t="s">
        <v>18540</v>
      </c>
      <c r="Y13769">
        <v>104</v>
      </c>
      <c r="Z13769">
        <v>0</v>
      </c>
      <c r="AA13769" t="s">
        <v>101</v>
      </c>
      <c r="AB13769" t="s">
        <v>101</v>
      </c>
      <c r="AC13769">
        <v>19</v>
      </c>
      <c r="AD13769">
        <v>16.100000000000001</v>
      </c>
      <c r="AE13769">
        <v>2.9</v>
      </c>
      <c r="AY13769" s="3"/>
      <c r="AZ13769" s="3">
        <v>0</v>
      </c>
      <c r="BA13769" s="5">
        <v>1</v>
      </c>
      <c r="BB13769" s="3">
        <f t="shared" si="230"/>
        <v>0</v>
      </c>
    </row>
    <row r="13770" spans="8:54" x14ac:dyDescent="0.3">
      <c r="H13770" t="s">
        <v>164</v>
      </c>
      <c r="I13770" t="s">
        <v>15</v>
      </c>
      <c r="J13770" t="s">
        <v>18541</v>
      </c>
      <c r="U13770" s="1">
        <v>40724</v>
      </c>
      <c r="V13770" s="2"/>
      <c r="W13770" s="2"/>
      <c r="X13770" t="s">
        <v>6745</v>
      </c>
      <c r="Y13770">
        <v>42</v>
      </c>
      <c r="Z13770">
        <v>1.4</v>
      </c>
      <c r="AA13770" t="s">
        <v>101</v>
      </c>
      <c r="AB13770" t="s">
        <v>101</v>
      </c>
      <c r="AC13770">
        <v>17.8</v>
      </c>
      <c r="AD13770">
        <v>19.7</v>
      </c>
      <c r="AE13770">
        <v>-1.9</v>
      </c>
      <c r="AY13770" s="3"/>
      <c r="AZ13770" s="3">
        <v>3.3333333333333333E-2</v>
      </c>
      <c r="BA13770" s="5">
        <v>0.96666666666666667</v>
      </c>
      <c r="BB13770" s="3">
        <f t="shared" si="230"/>
        <v>6.4059333333333246E-2</v>
      </c>
    </row>
    <row r="13771" spans="8:54" x14ac:dyDescent="0.3">
      <c r="H13771" t="s">
        <v>3445</v>
      </c>
      <c r="I13771" t="s">
        <v>15</v>
      </c>
      <c r="J13771" t="s">
        <v>18542</v>
      </c>
      <c r="U13771" s="1">
        <v>40386</v>
      </c>
      <c r="V13771" s="2"/>
      <c r="W13771" s="2"/>
      <c r="X13771" t="s">
        <v>690</v>
      </c>
      <c r="Y13771">
        <v>74</v>
      </c>
      <c r="Z13771">
        <v>-3.4</v>
      </c>
      <c r="AA13771" t="s">
        <v>101</v>
      </c>
      <c r="AB13771" t="s">
        <v>101</v>
      </c>
      <c r="AC13771">
        <v>16</v>
      </c>
      <c r="AD13771">
        <v>17.100000000000001</v>
      </c>
      <c r="AE13771">
        <v>-1.1000000000000001</v>
      </c>
      <c r="AY13771" s="3"/>
      <c r="AZ13771" s="3">
        <v>-4.5945945945945942E-2</v>
      </c>
      <c r="BA13771" s="5">
        <v>1.0459459459459459</v>
      </c>
      <c r="BB13771" s="3">
        <f t="shared" si="230"/>
        <v>1.2867024324324294E-2</v>
      </c>
    </row>
    <row r="13772" spans="8:54" x14ac:dyDescent="0.3">
      <c r="H13772" t="s">
        <v>14</v>
      </c>
      <c r="I13772" t="s">
        <v>15</v>
      </c>
      <c r="J13772" t="s">
        <v>18543</v>
      </c>
      <c r="U13772" s="1">
        <v>40704</v>
      </c>
      <c r="V13772" s="2"/>
      <c r="W13772" s="2"/>
      <c r="X13772" t="s">
        <v>18544</v>
      </c>
      <c r="Y13772">
        <v>103</v>
      </c>
      <c r="Z13772">
        <v>-9.6999999999999993</v>
      </c>
      <c r="AA13772" t="s">
        <v>101</v>
      </c>
      <c r="AB13772" t="s">
        <v>101</v>
      </c>
      <c r="AC13772">
        <v>21.3</v>
      </c>
      <c r="AD13772">
        <v>20.2</v>
      </c>
      <c r="AE13772">
        <v>1.1000000000000001</v>
      </c>
      <c r="AY13772" s="3"/>
      <c r="AZ13772" s="3">
        <v>-9.417475728155339E-2</v>
      </c>
      <c r="BA13772" s="5">
        <v>1.0941747572815534</v>
      </c>
      <c r="BB13772" s="3">
        <f t="shared" si="230"/>
        <v>2.6373358252427259E-2</v>
      </c>
    </row>
    <row r="13773" spans="8:54" x14ac:dyDescent="0.3">
      <c r="H13773" t="s">
        <v>179</v>
      </c>
      <c r="I13773" t="s">
        <v>15</v>
      </c>
      <c r="J13773" t="s">
        <v>18545</v>
      </c>
      <c r="U13773" s="1">
        <v>40443</v>
      </c>
      <c r="V13773" s="2"/>
      <c r="W13773" s="2"/>
      <c r="X13773" t="s">
        <v>10559</v>
      </c>
      <c r="Y13773">
        <v>77</v>
      </c>
      <c r="Z13773">
        <v>4.5</v>
      </c>
      <c r="AA13773" t="s">
        <v>101</v>
      </c>
      <c r="AB13773" t="s">
        <v>101</v>
      </c>
      <c r="AC13773">
        <v>20</v>
      </c>
      <c r="AD13773">
        <v>22.6</v>
      </c>
      <c r="AE13773">
        <v>-2.6</v>
      </c>
      <c r="AY13773" s="3"/>
      <c r="AZ13773" s="3">
        <v>5.844155844155844E-2</v>
      </c>
      <c r="BA13773" s="5">
        <v>0.94155844155844159</v>
      </c>
      <c r="BB13773" s="3">
        <f t="shared" si="230"/>
        <v>0.11231181818181812</v>
      </c>
    </row>
    <row r="13774" spans="8:54" x14ac:dyDescent="0.3">
      <c r="H13774" t="s">
        <v>542</v>
      </c>
      <c r="I13774" t="s">
        <v>15</v>
      </c>
      <c r="J13774" t="s">
        <v>18546</v>
      </c>
      <c r="U13774" s="1">
        <v>40703</v>
      </c>
      <c r="V13774" s="2"/>
      <c r="W13774" s="2"/>
      <c r="X13774" t="s">
        <v>18547</v>
      </c>
      <c r="Y13774">
        <v>71</v>
      </c>
      <c r="Z13774">
        <v>2.2000000000000002</v>
      </c>
      <c r="AA13774" t="s">
        <v>101</v>
      </c>
      <c r="AB13774" t="s">
        <v>101</v>
      </c>
      <c r="AC13774">
        <v>21.3</v>
      </c>
      <c r="AD13774">
        <v>19.899999999999999</v>
      </c>
      <c r="AE13774">
        <v>1.4</v>
      </c>
      <c r="AY13774" s="3"/>
      <c r="AZ13774" s="3">
        <v>3.098591549295775E-2</v>
      </c>
      <c r="BA13774" s="5">
        <v>0.96901408450704229</v>
      </c>
      <c r="BB13774" s="3">
        <f t="shared" si="230"/>
        <v>5.9548112676056197E-2</v>
      </c>
    </row>
    <row r="13775" spans="8:54" x14ac:dyDescent="0.3">
      <c r="H13775" t="s">
        <v>238</v>
      </c>
      <c r="I13775" t="s">
        <v>15</v>
      </c>
      <c r="J13775" t="s">
        <v>18006</v>
      </c>
      <c r="U13775" s="1">
        <v>40462</v>
      </c>
      <c r="V13775" s="2"/>
      <c r="W13775" s="2"/>
      <c r="X13775" t="s">
        <v>18548</v>
      </c>
      <c r="Y13775">
        <v>85</v>
      </c>
      <c r="Z13775">
        <v>-5</v>
      </c>
      <c r="AA13775" t="s">
        <v>101</v>
      </c>
      <c r="AB13775" t="s">
        <v>101</v>
      </c>
      <c r="AC13775">
        <v>24</v>
      </c>
      <c r="AD13775">
        <v>21</v>
      </c>
      <c r="AE13775">
        <v>3</v>
      </c>
      <c r="AY13775" s="3"/>
      <c r="AZ13775" s="3">
        <v>-5.8823529411764705E-2</v>
      </c>
      <c r="BA13775" s="5">
        <v>1.0588235294117647</v>
      </c>
      <c r="BB13775" s="3">
        <f t="shared" si="230"/>
        <v>1.6473352941176467E-2</v>
      </c>
    </row>
    <row r="13776" spans="8:54" x14ac:dyDescent="0.3">
      <c r="H13776" t="s">
        <v>150</v>
      </c>
      <c r="I13776" t="s">
        <v>15</v>
      </c>
      <c r="J13776" t="s">
        <v>18549</v>
      </c>
      <c r="U13776" s="1">
        <v>40381</v>
      </c>
      <c r="V13776" s="2"/>
      <c r="W13776" s="2"/>
      <c r="X13776" t="s">
        <v>598</v>
      </c>
      <c r="Y13776">
        <v>68</v>
      </c>
      <c r="Z13776">
        <v>0</v>
      </c>
      <c r="AA13776" t="s">
        <v>101</v>
      </c>
      <c r="AB13776" t="s">
        <v>101</v>
      </c>
      <c r="AC13776">
        <v>19</v>
      </c>
      <c r="AD13776">
        <v>20.9</v>
      </c>
      <c r="AE13776">
        <v>-1.9</v>
      </c>
      <c r="AY13776" s="3"/>
      <c r="AZ13776" s="3">
        <v>0</v>
      </c>
      <c r="BA13776" s="5">
        <v>1</v>
      </c>
      <c r="BB13776" s="3">
        <f t="shared" si="230"/>
        <v>0</v>
      </c>
    </row>
    <row r="13777" spans="8:54" x14ac:dyDescent="0.3">
      <c r="H13777" t="s">
        <v>155</v>
      </c>
      <c r="I13777" t="s">
        <v>15</v>
      </c>
      <c r="J13777" t="s">
        <v>18550</v>
      </c>
      <c r="U13777" s="1">
        <v>40393</v>
      </c>
      <c r="V13777" s="2"/>
      <c r="W13777" s="2"/>
      <c r="X13777" t="s">
        <v>76</v>
      </c>
      <c r="Y13777">
        <v>59</v>
      </c>
      <c r="Z13777">
        <v>1.9</v>
      </c>
      <c r="AA13777" t="s">
        <v>101</v>
      </c>
      <c r="AB13777" t="s">
        <v>101</v>
      </c>
      <c r="AC13777">
        <v>22</v>
      </c>
      <c r="AD13777">
        <v>19.600000000000001</v>
      </c>
      <c r="AE13777">
        <v>2.4</v>
      </c>
      <c r="AY13777" s="3"/>
      <c r="AZ13777" s="3">
        <v>3.2203389830508473E-2</v>
      </c>
      <c r="BA13777" s="5">
        <v>0.96779661016949148</v>
      </c>
      <c r="BB13777" s="3">
        <f t="shared" si="230"/>
        <v>6.1887830508474684E-2</v>
      </c>
    </row>
    <row r="13778" spans="8:54" x14ac:dyDescent="0.3">
      <c r="H13778" t="s">
        <v>2810</v>
      </c>
      <c r="I13778" t="s">
        <v>15</v>
      </c>
      <c r="J13778" t="s">
        <v>8887</v>
      </c>
      <c r="U13778" s="1">
        <v>40731</v>
      </c>
      <c r="V13778" s="2"/>
      <c r="W13778" s="2"/>
      <c r="X13778" t="s">
        <v>5867</v>
      </c>
      <c r="Y13778">
        <v>96</v>
      </c>
      <c r="Z13778">
        <v>-9</v>
      </c>
      <c r="AA13778" t="s">
        <v>101</v>
      </c>
      <c r="AB13778" t="s">
        <v>101</v>
      </c>
      <c r="AC13778">
        <v>21.7</v>
      </c>
      <c r="AD13778">
        <v>19.8</v>
      </c>
      <c r="AE13778">
        <v>1.9</v>
      </c>
      <c r="AY13778" s="3"/>
      <c r="AZ13778" s="3">
        <v>-9.375E-2</v>
      </c>
      <c r="BA13778" s="5">
        <v>1.09375</v>
      </c>
      <c r="BB13778" s="3">
        <f t="shared" si="230"/>
        <v>2.6254406250000084E-2</v>
      </c>
    </row>
    <row r="13779" spans="8:54" x14ac:dyDescent="0.3">
      <c r="H13779" t="s">
        <v>21</v>
      </c>
      <c r="I13779" t="s">
        <v>15</v>
      </c>
      <c r="J13779" t="s">
        <v>18551</v>
      </c>
      <c r="U13779" s="1">
        <v>40709</v>
      </c>
      <c r="V13779" s="2"/>
      <c r="W13779" s="2"/>
      <c r="X13779" t="s">
        <v>6132</v>
      </c>
      <c r="Y13779">
        <v>68</v>
      </c>
      <c r="Z13779">
        <v>-4.8</v>
      </c>
      <c r="AA13779" t="s">
        <v>101</v>
      </c>
      <c r="AB13779" t="s">
        <v>101</v>
      </c>
      <c r="AC13779">
        <v>21.7</v>
      </c>
      <c r="AD13779">
        <v>18.8</v>
      </c>
      <c r="AE13779">
        <v>2.9</v>
      </c>
      <c r="AY13779" s="3"/>
      <c r="AZ13779" s="3">
        <v>-7.0588235294117646E-2</v>
      </c>
      <c r="BA13779" s="5">
        <v>1.0705882352941176</v>
      </c>
      <c r="BB13779" s="3">
        <f t="shared" si="230"/>
        <v>1.976802352941176E-2</v>
      </c>
    </row>
    <row r="13780" spans="8:54" x14ac:dyDescent="0.3">
      <c r="H13780" t="s">
        <v>107</v>
      </c>
      <c r="I13780" t="s">
        <v>15</v>
      </c>
      <c r="J13780" t="s">
        <v>18552</v>
      </c>
      <c r="U13780" s="1">
        <v>40437</v>
      </c>
      <c r="V13780" s="2"/>
      <c r="W13780" s="2"/>
      <c r="X13780" t="s">
        <v>18553</v>
      </c>
      <c r="Y13780">
        <v>74</v>
      </c>
      <c r="Z13780">
        <v>0</v>
      </c>
      <c r="AA13780" t="s">
        <v>101</v>
      </c>
      <c r="AB13780" t="s">
        <v>101</v>
      </c>
      <c r="AC13780">
        <v>20</v>
      </c>
      <c r="AD13780">
        <v>20.2</v>
      </c>
      <c r="AE13780">
        <v>-0.2</v>
      </c>
      <c r="AY13780" s="3"/>
      <c r="AZ13780" s="3">
        <v>0</v>
      </c>
      <c r="BA13780" s="5">
        <v>1</v>
      </c>
      <c r="BB13780" s="3">
        <f t="shared" si="230"/>
        <v>0</v>
      </c>
    </row>
    <row r="13781" spans="8:54" x14ac:dyDescent="0.3">
      <c r="H13781" t="s">
        <v>2637</v>
      </c>
      <c r="I13781" t="s">
        <v>15</v>
      </c>
      <c r="J13781" t="s">
        <v>18554</v>
      </c>
      <c r="U13781" s="1">
        <v>40722</v>
      </c>
      <c r="V13781" s="2"/>
      <c r="W13781" s="2"/>
      <c r="X13781" t="s">
        <v>4608</v>
      </c>
      <c r="Y13781">
        <v>98</v>
      </c>
      <c r="Z13781">
        <v>3.2</v>
      </c>
      <c r="AA13781" t="s">
        <v>101</v>
      </c>
      <c r="AB13781" t="s">
        <v>101</v>
      </c>
      <c r="AC13781">
        <v>25.1</v>
      </c>
      <c r="AD13781">
        <v>21.2</v>
      </c>
      <c r="AE13781">
        <v>3.9</v>
      </c>
      <c r="AY13781" s="3"/>
      <c r="AZ13781" s="3">
        <v>3.2653061224489799E-2</v>
      </c>
      <c r="BA13781" s="5">
        <v>0.96734693877551026</v>
      </c>
      <c r="BB13781" s="3">
        <f t="shared" si="230"/>
        <v>6.2751999999999919E-2</v>
      </c>
    </row>
    <row r="13782" spans="8:54" x14ac:dyDescent="0.3">
      <c r="H13782" t="s">
        <v>2637</v>
      </c>
      <c r="I13782" t="s">
        <v>15</v>
      </c>
      <c r="J13782" t="s">
        <v>18555</v>
      </c>
      <c r="U13782" s="1">
        <v>40721</v>
      </c>
      <c r="V13782" s="2"/>
      <c r="W13782" s="2"/>
      <c r="X13782" t="s">
        <v>2691</v>
      </c>
      <c r="Y13782">
        <v>80</v>
      </c>
      <c r="Z13782">
        <v>2.4</v>
      </c>
      <c r="AA13782" t="s">
        <v>101</v>
      </c>
      <c r="AB13782" t="s">
        <v>101</v>
      </c>
      <c r="AC13782">
        <v>18.899999999999999</v>
      </c>
      <c r="AD13782">
        <v>21.3</v>
      </c>
      <c r="AE13782">
        <v>-2.4</v>
      </c>
      <c r="AY13782" s="3"/>
      <c r="AZ13782" s="3">
        <v>0.03</v>
      </c>
      <c r="BA13782" s="5">
        <v>0.97</v>
      </c>
      <c r="BB13782" s="3">
        <f t="shared" si="230"/>
        <v>5.7653399999999966E-2</v>
      </c>
    </row>
    <row r="13783" spans="8:54" x14ac:dyDescent="0.3">
      <c r="H13783" t="s">
        <v>542</v>
      </c>
      <c r="I13783" t="s">
        <v>15</v>
      </c>
      <c r="J13783" t="s">
        <v>18556</v>
      </c>
      <c r="U13783" s="1">
        <v>40745</v>
      </c>
      <c r="V13783" s="2"/>
      <c r="W13783" s="2"/>
      <c r="X13783" t="s">
        <v>18557</v>
      </c>
      <c r="Y13783">
        <v>67</v>
      </c>
      <c r="Z13783">
        <v>2.2999999999999998</v>
      </c>
      <c r="AA13783" t="s">
        <v>101</v>
      </c>
      <c r="AB13783" t="s">
        <v>101</v>
      </c>
      <c r="AC13783">
        <v>20.2</v>
      </c>
      <c r="AD13783">
        <v>20.399999999999999</v>
      </c>
      <c r="AE13783">
        <v>-0.2</v>
      </c>
      <c r="AY13783" s="3"/>
      <c r="AZ13783" s="3">
        <v>3.4328358208955224E-2</v>
      </c>
      <c r="BA13783" s="5">
        <v>0.96567164179104481</v>
      </c>
      <c r="BB13783" s="3">
        <f t="shared" si="230"/>
        <v>6.5971552238805797E-2</v>
      </c>
    </row>
    <row r="13784" spans="8:54" x14ac:dyDescent="0.3">
      <c r="H13784" t="s">
        <v>14</v>
      </c>
      <c r="I13784" t="s">
        <v>15</v>
      </c>
      <c r="J13784" t="s">
        <v>3273</v>
      </c>
      <c r="U13784" s="1">
        <v>40660</v>
      </c>
      <c r="V13784" s="2"/>
      <c r="W13784" s="2"/>
      <c r="X13784" t="s">
        <v>18558</v>
      </c>
      <c r="Y13784">
        <v>96</v>
      </c>
      <c r="Z13784">
        <v>3.2</v>
      </c>
      <c r="AA13784" t="s">
        <v>101</v>
      </c>
      <c r="AB13784" t="s">
        <v>101</v>
      </c>
      <c r="AC13784">
        <v>22</v>
      </c>
      <c r="AD13784">
        <v>19.3</v>
      </c>
      <c r="AE13784">
        <v>2.7</v>
      </c>
      <c r="AY13784" s="3"/>
      <c r="AZ13784" s="3">
        <v>3.3333333333333333E-2</v>
      </c>
      <c r="BA13784" s="5">
        <v>0.96666666666666667</v>
      </c>
      <c r="BB13784" s="3">
        <f t="shared" si="230"/>
        <v>6.4059333333333246E-2</v>
      </c>
    </row>
    <row r="13785" spans="8:54" x14ac:dyDescent="0.3">
      <c r="H13785" t="s">
        <v>21</v>
      </c>
      <c r="I13785" t="s">
        <v>15</v>
      </c>
      <c r="J13785" t="s">
        <v>18559</v>
      </c>
      <c r="U13785" s="1">
        <v>40732</v>
      </c>
      <c r="V13785" s="2"/>
      <c r="W13785" s="2"/>
      <c r="X13785" t="s">
        <v>3825</v>
      </c>
      <c r="Y13785">
        <v>54</v>
      </c>
      <c r="Z13785">
        <v>-3.8</v>
      </c>
      <c r="AA13785" t="s">
        <v>101</v>
      </c>
      <c r="AB13785" t="s">
        <v>101</v>
      </c>
      <c r="AC13785">
        <v>20.2</v>
      </c>
      <c r="AD13785">
        <v>19</v>
      </c>
      <c r="AE13785">
        <v>1.2</v>
      </c>
      <c r="AY13785" s="3"/>
      <c r="AZ13785" s="3">
        <v>-7.0370370370370361E-2</v>
      </c>
      <c r="BA13785" s="5">
        <v>1.0703703703703704</v>
      </c>
      <c r="BB13785" s="3">
        <f t="shared" si="230"/>
        <v>1.9707011111111172E-2</v>
      </c>
    </row>
    <row r="13786" spans="8:54" x14ac:dyDescent="0.3">
      <c r="H13786" t="s">
        <v>98</v>
      </c>
      <c r="I13786" t="s">
        <v>15</v>
      </c>
      <c r="J13786" t="s">
        <v>18560</v>
      </c>
      <c r="U13786" s="1">
        <v>40722</v>
      </c>
      <c r="V13786" s="2"/>
      <c r="W13786" s="2"/>
      <c r="X13786" t="s">
        <v>76</v>
      </c>
      <c r="Y13786">
        <v>76</v>
      </c>
      <c r="Z13786">
        <v>6.6</v>
      </c>
      <c r="AA13786" t="s">
        <v>101</v>
      </c>
      <c r="AB13786" t="s">
        <v>101</v>
      </c>
      <c r="AC13786">
        <v>22.6</v>
      </c>
      <c r="AD13786">
        <v>21.5</v>
      </c>
      <c r="AE13786">
        <v>1.1000000000000001</v>
      </c>
      <c r="AY13786" s="3"/>
      <c r="AZ13786" s="3">
        <v>8.6842105263157887E-2</v>
      </c>
      <c r="BA13786" s="5">
        <v>0.91315789473684217</v>
      </c>
      <c r="BB13786" s="3">
        <f t="shared" si="230"/>
        <v>0.16689142105263155</v>
      </c>
    </row>
    <row r="13787" spans="8:54" x14ac:dyDescent="0.3">
      <c r="H13787" t="s">
        <v>14</v>
      </c>
      <c r="I13787" t="s">
        <v>15</v>
      </c>
      <c r="J13787" t="s">
        <v>18561</v>
      </c>
      <c r="U13787" s="1">
        <v>40711</v>
      </c>
      <c r="V13787" s="2"/>
      <c r="W13787" s="2"/>
      <c r="X13787" t="s">
        <v>18562</v>
      </c>
      <c r="Y13787">
        <v>105</v>
      </c>
      <c r="Z13787">
        <v>-11.9</v>
      </c>
      <c r="AA13787" t="s">
        <v>101</v>
      </c>
      <c r="AB13787" t="s">
        <v>101</v>
      </c>
      <c r="AC13787">
        <v>19.2</v>
      </c>
      <c r="AD13787">
        <v>21</v>
      </c>
      <c r="AE13787">
        <v>-1.8</v>
      </c>
      <c r="AY13787" s="3"/>
      <c r="AZ13787" s="3">
        <v>-0.11333333333333334</v>
      </c>
      <c r="BA13787" s="5">
        <v>1.1133333333333333</v>
      </c>
      <c r="BB13787" s="3">
        <f t="shared" si="230"/>
        <v>3.173866000000003E-2</v>
      </c>
    </row>
    <row r="13788" spans="8:54" x14ac:dyDescent="0.3">
      <c r="H13788" t="s">
        <v>21</v>
      </c>
      <c r="I13788" t="s">
        <v>15</v>
      </c>
      <c r="J13788" t="s">
        <v>1134</v>
      </c>
      <c r="U13788" s="1">
        <v>40387</v>
      </c>
      <c r="V13788" s="2"/>
      <c r="W13788" s="2"/>
      <c r="X13788" t="s">
        <v>8077</v>
      </c>
      <c r="Y13788">
        <v>58</v>
      </c>
      <c r="Z13788">
        <v>-4.8</v>
      </c>
      <c r="AA13788" t="s">
        <v>101</v>
      </c>
      <c r="AB13788" t="s">
        <v>101</v>
      </c>
      <c r="AC13788">
        <v>20</v>
      </c>
      <c r="AD13788">
        <v>18.600000000000001</v>
      </c>
      <c r="AE13788">
        <v>1.4</v>
      </c>
      <c r="AY13788" s="3"/>
      <c r="AZ13788" s="3">
        <v>-8.2758620689655171E-2</v>
      </c>
      <c r="BA13788" s="5">
        <v>1.0827586206896551</v>
      </c>
      <c r="BB13788" s="3">
        <f t="shared" si="230"/>
        <v>2.3176303448275926E-2</v>
      </c>
    </row>
    <row r="13789" spans="8:54" x14ac:dyDescent="0.3">
      <c r="H13789" t="s">
        <v>98</v>
      </c>
      <c r="I13789" t="s">
        <v>15</v>
      </c>
      <c r="J13789" t="s">
        <v>4624</v>
      </c>
      <c r="U13789" s="1">
        <v>40696</v>
      </c>
      <c r="V13789" s="2"/>
      <c r="W13789" s="2"/>
      <c r="X13789" t="s">
        <v>18563</v>
      </c>
      <c r="Y13789">
        <v>100</v>
      </c>
      <c r="Z13789">
        <v>3.4</v>
      </c>
      <c r="AA13789" t="s">
        <v>101</v>
      </c>
      <c r="AB13789" t="s">
        <v>101</v>
      </c>
      <c r="AC13789">
        <v>20.6</v>
      </c>
      <c r="AD13789">
        <v>19.3</v>
      </c>
      <c r="AE13789">
        <v>1.3</v>
      </c>
      <c r="AY13789" s="3"/>
      <c r="AZ13789" s="3">
        <v>3.4000000000000002E-2</v>
      </c>
      <c r="BA13789" s="5">
        <v>0.96599999999999997</v>
      </c>
      <c r="BB13789" s="3">
        <f t="shared" si="230"/>
        <v>6.5340520000000124E-2</v>
      </c>
    </row>
    <row r="13790" spans="8:54" x14ac:dyDescent="0.3">
      <c r="H13790" t="s">
        <v>98</v>
      </c>
      <c r="I13790" t="s">
        <v>15</v>
      </c>
      <c r="J13790">
        <v>93636</v>
      </c>
      <c r="U13790" s="1">
        <v>40773</v>
      </c>
      <c r="V13790" s="2"/>
      <c r="W13790" s="2"/>
      <c r="X13790" t="s">
        <v>18564</v>
      </c>
      <c r="Y13790">
        <v>87</v>
      </c>
      <c r="Z13790">
        <v>3</v>
      </c>
      <c r="AA13790" t="s">
        <v>101</v>
      </c>
      <c r="AB13790" t="s">
        <v>101</v>
      </c>
      <c r="AC13790">
        <v>21.6</v>
      </c>
      <c r="AD13790">
        <v>18.5</v>
      </c>
      <c r="AE13790">
        <v>3.1</v>
      </c>
      <c r="AY13790" s="3"/>
      <c r="AZ13790" s="3">
        <v>3.4482758620689655E-2</v>
      </c>
      <c r="BA13790" s="5">
        <v>0.96551724137931039</v>
      </c>
      <c r="BB13790" s="3">
        <f t="shared" si="230"/>
        <v>6.6268275862068959E-2</v>
      </c>
    </row>
    <row r="13791" spans="8:54" x14ac:dyDescent="0.3">
      <c r="H13791" t="s">
        <v>2752</v>
      </c>
      <c r="I13791" t="s">
        <v>15</v>
      </c>
      <c r="J13791" t="s">
        <v>18565</v>
      </c>
      <c r="U13791" s="1">
        <v>40709</v>
      </c>
      <c r="V13791" s="2"/>
      <c r="W13791" s="2"/>
      <c r="X13791" t="s">
        <v>18566</v>
      </c>
      <c r="Y13791">
        <v>125</v>
      </c>
      <c r="Z13791">
        <v>8.3000000000000007</v>
      </c>
      <c r="AA13791" t="s">
        <v>101</v>
      </c>
      <c r="AB13791" t="s">
        <v>101</v>
      </c>
      <c r="AC13791">
        <v>20.9</v>
      </c>
      <c r="AD13791">
        <v>20.399999999999999</v>
      </c>
      <c r="AE13791">
        <v>0.5</v>
      </c>
      <c r="AY13791" s="3"/>
      <c r="AZ13791" s="3">
        <v>6.6400000000000001E-2</v>
      </c>
      <c r="BA13791" s="5">
        <v>0.93359999999999999</v>
      </c>
      <c r="BB13791" s="3">
        <f t="shared" si="230"/>
        <v>0.12760619200000001</v>
      </c>
    </row>
    <row r="13792" spans="8:54" x14ac:dyDescent="0.3">
      <c r="H13792" t="s">
        <v>2637</v>
      </c>
      <c r="I13792" t="s">
        <v>15</v>
      </c>
      <c r="J13792" t="s">
        <v>18567</v>
      </c>
      <c r="U13792" s="1">
        <v>40686</v>
      </c>
      <c r="V13792" s="2"/>
      <c r="W13792" s="2"/>
      <c r="X13792" t="s">
        <v>18568</v>
      </c>
      <c r="Y13792">
        <v>95</v>
      </c>
      <c r="Z13792">
        <v>2.8</v>
      </c>
      <c r="AA13792" t="s">
        <v>101</v>
      </c>
      <c r="AB13792" t="s">
        <v>101</v>
      </c>
      <c r="AC13792">
        <v>18.5</v>
      </c>
      <c r="AD13792">
        <v>16.8</v>
      </c>
      <c r="AE13792">
        <v>1.7</v>
      </c>
      <c r="AY13792" s="3"/>
      <c r="AZ13792" s="3">
        <v>2.9473684210526315E-2</v>
      </c>
      <c r="BA13792" s="5">
        <v>0.97052631578947368</v>
      </c>
      <c r="BB13792" s="3">
        <f t="shared" si="230"/>
        <v>5.6641936842105167E-2</v>
      </c>
    </row>
    <row r="13793" spans="8:54" x14ac:dyDescent="0.3">
      <c r="H13793" t="s">
        <v>542</v>
      </c>
      <c r="I13793" t="s">
        <v>15</v>
      </c>
      <c r="J13793" t="s">
        <v>18569</v>
      </c>
      <c r="U13793" s="1">
        <v>40716</v>
      </c>
      <c r="V13793" s="2"/>
      <c r="W13793" s="2"/>
      <c r="X13793" t="s">
        <v>20</v>
      </c>
      <c r="Y13793">
        <v>85</v>
      </c>
      <c r="Z13793">
        <v>3.6</v>
      </c>
      <c r="AA13793" t="s">
        <v>101</v>
      </c>
      <c r="AB13793" t="s">
        <v>101</v>
      </c>
      <c r="AC13793">
        <v>21.8</v>
      </c>
      <c r="AD13793">
        <v>20.2</v>
      </c>
      <c r="AE13793">
        <v>1.6</v>
      </c>
      <c r="AY13793" s="3"/>
      <c r="AZ13793" s="3">
        <v>4.2352941176470586E-2</v>
      </c>
      <c r="BA13793" s="5">
        <v>0.95764705882352941</v>
      </c>
      <c r="BB13793" s="3">
        <f t="shared" si="230"/>
        <v>8.1393035294117677E-2</v>
      </c>
    </row>
    <row r="13794" spans="8:54" x14ac:dyDescent="0.3">
      <c r="H13794" t="s">
        <v>14</v>
      </c>
      <c r="I13794" t="s">
        <v>15</v>
      </c>
      <c r="J13794" t="s">
        <v>18570</v>
      </c>
      <c r="U13794" s="1">
        <v>40687</v>
      </c>
      <c r="V13794" s="2"/>
      <c r="W13794" s="2"/>
      <c r="X13794" t="s">
        <v>5254</v>
      </c>
      <c r="Y13794">
        <v>59</v>
      </c>
      <c r="Z13794">
        <v>2.2999999999999998</v>
      </c>
      <c r="AA13794" t="s">
        <v>101</v>
      </c>
      <c r="AB13794" t="s">
        <v>101</v>
      </c>
      <c r="AC13794">
        <v>22.7</v>
      </c>
      <c r="AD13794">
        <v>21.5</v>
      </c>
      <c r="AE13794">
        <v>1.2</v>
      </c>
      <c r="AY13794" s="3"/>
      <c r="AZ13794" s="3">
        <v>3.8983050847457623E-2</v>
      </c>
      <c r="BA13794" s="5">
        <v>0.96101694915254243</v>
      </c>
      <c r="BB13794" s="3">
        <f t="shared" si="230"/>
        <v>7.4916847457626945E-2</v>
      </c>
    </row>
    <row r="13795" spans="8:54" x14ac:dyDescent="0.3">
      <c r="H13795" t="s">
        <v>14</v>
      </c>
      <c r="I13795" t="s">
        <v>15</v>
      </c>
      <c r="J13795" t="s">
        <v>18571</v>
      </c>
      <c r="U13795" s="1">
        <v>40751</v>
      </c>
      <c r="V13795" s="2"/>
      <c r="W13795" s="2"/>
      <c r="X13795" t="s">
        <v>18572</v>
      </c>
      <c r="Y13795">
        <v>56</v>
      </c>
      <c r="Z13795">
        <v>2.6</v>
      </c>
      <c r="AA13795" t="s">
        <v>101</v>
      </c>
      <c r="AB13795" t="s">
        <v>101</v>
      </c>
      <c r="AC13795">
        <v>17.899999999999999</v>
      </c>
      <c r="AD13795">
        <v>18.7</v>
      </c>
      <c r="AE13795">
        <v>-0.8</v>
      </c>
      <c r="AY13795" s="3"/>
      <c r="AZ13795" s="3">
        <v>4.642857142857143E-2</v>
      </c>
      <c r="BA13795" s="5">
        <v>0.95357142857142851</v>
      </c>
      <c r="BB13795" s="3">
        <f t="shared" si="230"/>
        <v>8.922550000000018E-2</v>
      </c>
    </row>
    <row r="13796" spans="8:54" x14ac:dyDescent="0.3">
      <c r="H13796" t="s">
        <v>2604</v>
      </c>
      <c r="I13796" t="s">
        <v>15</v>
      </c>
      <c r="J13796" t="s">
        <v>18573</v>
      </c>
      <c r="U13796" s="1">
        <v>40729</v>
      </c>
      <c r="V13796" s="2"/>
      <c r="W13796" s="2"/>
      <c r="X13796" t="s">
        <v>2796</v>
      </c>
      <c r="Y13796">
        <v>61</v>
      </c>
      <c r="Z13796">
        <v>15.5</v>
      </c>
      <c r="AA13796" t="s">
        <v>101</v>
      </c>
      <c r="AB13796" t="s">
        <v>101</v>
      </c>
      <c r="AC13796">
        <v>19</v>
      </c>
      <c r="AD13796">
        <v>14.4</v>
      </c>
      <c r="AE13796">
        <v>4.5999999999999996</v>
      </c>
      <c r="AY13796" s="3"/>
      <c r="AZ13796" s="3">
        <v>0.25409836065573771</v>
      </c>
      <c r="BA13796" s="5">
        <v>0.74590163934426235</v>
      </c>
      <c r="BB13796" s="3">
        <f t="shared" si="230"/>
        <v>0.48832114754098344</v>
      </c>
    </row>
    <row r="13797" spans="8:54" x14ac:dyDescent="0.3">
      <c r="H13797" t="s">
        <v>238</v>
      </c>
      <c r="I13797" t="s">
        <v>15</v>
      </c>
      <c r="J13797" t="s">
        <v>18574</v>
      </c>
      <c r="U13797" s="1">
        <v>40415</v>
      </c>
      <c r="V13797" s="2"/>
      <c r="W13797" s="2"/>
      <c r="X13797" t="s">
        <v>219</v>
      </c>
      <c r="Y13797">
        <v>60</v>
      </c>
      <c r="Z13797">
        <v>-4.9000000000000004</v>
      </c>
      <c r="AA13797" t="s">
        <v>101</v>
      </c>
      <c r="AB13797" t="s">
        <v>101</v>
      </c>
      <c r="AC13797">
        <v>18</v>
      </c>
      <c r="AD13797">
        <v>19.5</v>
      </c>
      <c r="AE13797">
        <v>-1.5</v>
      </c>
      <c r="AY13797" s="3"/>
      <c r="AZ13797" s="3">
        <v>-8.1666666666666679E-2</v>
      </c>
      <c r="BA13797" s="5">
        <v>1.0816666666666668</v>
      </c>
      <c r="BB13797" s="3">
        <f t="shared" si="230"/>
        <v>2.2870505000000096E-2</v>
      </c>
    </row>
    <row r="13798" spans="8:54" x14ac:dyDescent="0.3">
      <c r="H13798" t="s">
        <v>107</v>
      </c>
      <c r="I13798" t="s">
        <v>15</v>
      </c>
      <c r="J13798" t="s">
        <v>18575</v>
      </c>
      <c r="U13798" s="1">
        <v>40374</v>
      </c>
      <c r="V13798" s="2"/>
      <c r="W13798" s="2"/>
      <c r="X13798" t="s">
        <v>18576</v>
      </c>
      <c r="Y13798">
        <v>63</v>
      </c>
      <c r="Z13798">
        <v>14.9</v>
      </c>
      <c r="AA13798" t="s">
        <v>101</v>
      </c>
      <c r="AB13798" t="s">
        <v>101</v>
      </c>
      <c r="AC13798">
        <v>20</v>
      </c>
      <c r="AD13798">
        <v>18</v>
      </c>
      <c r="AE13798">
        <v>2</v>
      </c>
      <c r="AY13798" s="3"/>
      <c r="AZ13798" s="3">
        <v>0.2365079365079365</v>
      </c>
      <c r="BA13798" s="5">
        <v>0.76349206349206344</v>
      </c>
      <c r="BB13798" s="3">
        <f t="shared" si="230"/>
        <v>0.45451622222222232</v>
      </c>
    </row>
    <row r="13799" spans="8:54" x14ac:dyDescent="0.3">
      <c r="H13799" t="s">
        <v>14</v>
      </c>
      <c r="I13799" t="s">
        <v>15</v>
      </c>
      <c r="J13799" t="s">
        <v>11546</v>
      </c>
      <c r="U13799" s="1">
        <v>40651</v>
      </c>
      <c r="V13799" s="2"/>
      <c r="W13799" s="2"/>
      <c r="X13799" t="s">
        <v>18577</v>
      </c>
      <c r="Y13799">
        <v>156</v>
      </c>
      <c r="Z13799">
        <v>-14.7</v>
      </c>
      <c r="AA13799" t="s">
        <v>101</v>
      </c>
      <c r="AB13799" t="s">
        <v>101</v>
      </c>
      <c r="AC13799">
        <v>18.399999999999999</v>
      </c>
      <c r="AD13799">
        <v>19.899999999999999</v>
      </c>
      <c r="AE13799">
        <v>-1.5</v>
      </c>
      <c r="AY13799" s="3"/>
      <c r="AZ13799" s="3">
        <v>-9.4230769230769229E-2</v>
      </c>
      <c r="BA13799" s="5">
        <v>1.0942307692307693</v>
      </c>
      <c r="BB13799" s="3">
        <f t="shared" si="230"/>
        <v>2.6389044230769265E-2</v>
      </c>
    </row>
    <row r="13800" spans="8:54" x14ac:dyDescent="0.3">
      <c r="H13800" t="s">
        <v>21</v>
      </c>
      <c r="I13800" t="s">
        <v>15</v>
      </c>
      <c r="J13800" t="s">
        <v>18578</v>
      </c>
      <c r="U13800" s="1">
        <v>40707</v>
      </c>
      <c r="V13800" s="2"/>
      <c r="W13800" s="2"/>
      <c r="X13800" t="s">
        <v>18579</v>
      </c>
      <c r="Y13800">
        <v>80</v>
      </c>
      <c r="Z13800">
        <v>-4.7</v>
      </c>
      <c r="AA13800" t="s">
        <v>101</v>
      </c>
      <c r="AB13800" t="s">
        <v>101</v>
      </c>
      <c r="AC13800">
        <v>21.5</v>
      </c>
      <c r="AD13800">
        <v>20.399999999999999</v>
      </c>
      <c r="AE13800">
        <v>1.1000000000000001</v>
      </c>
      <c r="AY13800" s="3"/>
      <c r="AZ13800" s="3">
        <v>-5.8749999999999997E-2</v>
      </c>
      <c r="BA13800" s="5">
        <v>1.0587500000000001</v>
      </c>
      <c r="BB13800" s="3">
        <f t="shared" si="230"/>
        <v>1.6452761250000059E-2</v>
      </c>
    </row>
    <row r="13801" spans="8:54" x14ac:dyDescent="0.3">
      <c r="H13801" t="s">
        <v>14</v>
      </c>
      <c r="I13801" t="s">
        <v>15</v>
      </c>
      <c r="J13801" t="s">
        <v>18580</v>
      </c>
      <c r="U13801" s="1">
        <v>40749</v>
      </c>
      <c r="V13801" s="2"/>
      <c r="W13801" s="2"/>
      <c r="X13801" t="s">
        <v>18581</v>
      </c>
      <c r="Y13801">
        <v>144</v>
      </c>
      <c r="Z13801">
        <v>6.4</v>
      </c>
      <c r="AA13801" t="s">
        <v>101</v>
      </c>
      <c r="AB13801" t="s">
        <v>101</v>
      </c>
      <c r="AC13801">
        <v>20.3</v>
      </c>
      <c r="AD13801">
        <v>19.8</v>
      </c>
      <c r="AE13801">
        <v>0.5</v>
      </c>
      <c r="AY13801" s="3"/>
      <c r="AZ13801" s="3">
        <v>4.4444444444444446E-2</v>
      </c>
      <c r="BA13801" s="5">
        <v>0.9555555555555556</v>
      </c>
      <c r="BB13801" s="3">
        <f t="shared" si="230"/>
        <v>8.5412444444444402E-2</v>
      </c>
    </row>
    <row r="13802" spans="8:54" x14ac:dyDescent="0.3">
      <c r="H13802" t="s">
        <v>2810</v>
      </c>
      <c r="I13802" t="s">
        <v>15</v>
      </c>
      <c r="J13802" t="s">
        <v>18582</v>
      </c>
      <c r="U13802" s="1">
        <v>40381</v>
      </c>
      <c r="V13802" s="2"/>
      <c r="W13802" s="2"/>
      <c r="X13802" t="s">
        <v>8183</v>
      </c>
      <c r="Y13802">
        <v>96</v>
      </c>
      <c r="Z13802">
        <v>2.9</v>
      </c>
      <c r="AA13802" t="s">
        <v>101</v>
      </c>
      <c r="AB13802" t="s">
        <v>101</v>
      </c>
      <c r="AC13802">
        <v>25</v>
      </c>
      <c r="AD13802">
        <v>22.6</v>
      </c>
      <c r="AE13802">
        <v>2.4</v>
      </c>
      <c r="AY13802" s="3"/>
      <c r="AZ13802" s="3">
        <v>3.0208333333333334E-2</v>
      </c>
      <c r="BA13802" s="5">
        <v>0.96979166666666672</v>
      </c>
      <c r="BB13802" s="3">
        <f t="shared" si="230"/>
        <v>5.8053770833333296E-2</v>
      </c>
    </row>
    <row r="13803" spans="8:54" x14ac:dyDescent="0.3">
      <c r="H13803" t="s">
        <v>380</v>
      </c>
      <c r="I13803" t="s">
        <v>15</v>
      </c>
      <c r="J13803" t="s">
        <v>18583</v>
      </c>
      <c r="U13803" s="1">
        <v>40681</v>
      </c>
      <c r="V13803" s="2"/>
      <c r="W13803" s="2"/>
      <c r="X13803" t="s">
        <v>889</v>
      </c>
      <c r="Y13803">
        <v>49</v>
      </c>
      <c r="Z13803">
        <v>1.6</v>
      </c>
      <c r="AA13803" t="s">
        <v>101</v>
      </c>
      <c r="AB13803" t="s">
        <v>101</v>
      </c>
      <c r="AC13803">
        <v>14.8</v>
      </c>
      <c r="AD13803">
        <v>17.7</v>
      </c>
      <c r="AE13803">
        <v>-2.9</v>
      </c>
      <c r="AY13803" s="3"/>
      <c r="AZ13803" s="3">
        <v>3.2653061224489799E-2</v>
      </c>
      <c r="BA13803" s="5">
        <v>0.96734693877551026</v>
      </c>
      <c r="BB13803" s="3">
        <f t="shared" si="230"/>
        <v>6.2751999999999919E-2</v>
      </c>
    </row>
    <row r="13804" spans="8:54" x14ac:dyDescent="0.3">
      <c r="H13804" t="s">
        <v>380</v>
      </c>
      <c r="I13804" t="s">
        <v>15</v>
      </c>
      <c r="J13804" t="s">
        <v>18584</v>
      </c>
      <c r="U13804" s="1">
        <v>40395</v>
      </c>
      <c r="V13804" s="2"/>
      <c r="W13804" s="2"/>
      <c r="X13804" t="s">
        <v>18585</v>
      </c>
      <c r="Y13804">
        <v>184</v>
      </c>
      <c r="Z13804">
        <v>6.5</v>
      </c>
      <c r="AA13804" t="s">
        <v>101</v>
      </c>
      <c r="AB13804" t="s">
        <v>101</v>
      </c>
      <c r="AC13804">
        <v>16</v>
      </c>
      <c r="AD13804">
        <v>15.5</v>
      </c>
      <c r="AE13804">
        <v>0.5</v>
      </c>
      <c r="AY13804" s="3"/>
      <c r="AZ13804" s="3">
        <v>3.5326086956521736E-2</v>
      </c>
      <c r="BA13804" s="5">
        <v>0.96467391304347827</v>
      </c>
      <c r="BB13804" s="3">
        <f t="shared" si="230"/>
        <v>6.7888967391304345E-2</v>
      </c>
    </row>
    <row r="13805" spans="8:54" x14ac:dyDescent="0.3">
      <c r="H13805" t="s">
        <v>115</v>
      </c>
      <c r="I13805" t="s">
        <v>15</v>
      </c>
      <c r="J13805" t="s">
        <v>18586</v>
      </c>
      <c r="U13805" s="1">
        <v>40683</v>
      </c>
      <c r="V13805" s="2"/>
      <c r="W13805" s="2"/>
      <c r="X13805" t="s">
        <v>332</v>
      </c>
      <c r="Y13805">
        <v>85</v>
      </c>
      <c r="Z13805">
        <v>3.2</v>
      </c>
      <c r="AA13805" t="s">
        <v>101</v>
      </c>
      <c r="AB13805" t="s">
        <v>101</v>
      </c>
      <c r="AC13805">
        <v>24</v>
      </c>
      <c r="AD13805">
        <v>23.1</v>
      </c>
      <c r="AE13805">
        <v>0.9</v>
      </c>
      <c r="AY13805" s="3"/>
      <c r="AZ13805" s="3">
        <v>3.7647058823529415E-2</v>
      </c>
      <c r="BA13805" s="5">
        <v>0.96235294117647063</v>
      </c>
      <c r="BB13805" s="3">
        <f t="shared" si="230"/>
        <v>7.2349364705882158E-2</v>
      </c>
    </row>
    <row r="13806" spans="8:54" x14ac:dyDescent="0.3">
      <c r="H13806" t="s">
        <v>2604</v>
      </c>
      <c r="I13806" t="s">
        <v>15</v>
      </c>
      <c r="J13806">
        <v>95949</v>
      </c>
      <c r="U13806" s="1">
        <v>40771</v>
      </c>
      <c r="V13806" s="2"/>
      <c r="W13806" s="2"/>
      <c r="X13806" t="s">
        <v>950</v>
      </c>
      <c r="Y13806">
        <v>75</v>
      </c>
      <c r="Z13806">
        <v>13.1</v>
      </c>
      <c r="AA13806" t="s">
        <v>101</v>
      </c>
      <c r="AB13806" t="s">
        <v>101</v>
      </c>
      <c r="AC13806">
        <v>22.8</v>
      </c>
      <c r="AD13806">
        <v>22.6</v>
      </c>
      <c r="AE13806">
        <v>0.2</v>
      </c>
      <c r="AY13806" s="3"/>
      <c r="AZ13806" s="3">
        <v>0.17466666666666666</v>
      </c>
      <c r="BA13806" s="5">
        <v>0.82533333333333336</v>
      </c>
      <c r="BB13806" s="3">
        <f t="shared" si="230"/>
        <v>0.33567090666666655</v>
      </c>
    </row>
    <row r="13807" spans="8:54" x14ac:dyDescent="0.3">
      <c r="H13807" t="s">
        <v>179</v>
      </c>
      <c r="I13807" t="s">
        <v>15</v>
      </c>
      <c r="J13807" t="s">
        <v>18587</v>
      </c>
      <c r="U13807" s="1">
        <v>40418</v>
      </c>
      <c r="V13807" s="2"/>
      <c r="W13807" s="2"/>
      <c r="X13807" t="s">
        <v>18588</v>
      </c>
      <c r="Y13807">
        <v>118</v>
      </c>
      <c r="Z13807">
        <v>4.0999999999999996</v>
      </c>
      <c r="AA13807" t="s">
        <v>101</v>
      </c>
      <c r="AB13807" t="s">
        <v>101</v>
      </c>
      <c r="AC13807">
        <v>18</v>
      </c>
      <c r="AD13807">
        <v>19.8</v>
      </c>
      <c r="AE13807">
        <v>-1.8</v>
      </c>
      <c r="AY13807" s="3"/>
      <c r="AZ13807" s="3">
        <v>3.4745762711864407E-2</v>
      </c>
      <c r="BA13807" s="5">
        <v>0.96525423728813564</v>
      </c>
      <c r="BB13807" s="3">
        <f t="shared" si="230"/>
        <v>6.6773711864406726E-2</v>
      </c>
    </row>
    <row r="13808" spans="8:54" x14ac:dyDescent="0.3">
      <c r="H13808" t="s">
        <v>98</v>
      </c>
      <c r="I13808" t="s">
        <v>15</v>
      </c>
      <c r="J13808" t="s">
        <v>12933</v>
      </c>
      <c r="U13808" s="1">
        <v>40453</v>
      </c>
      <c r="V13808" s="2"/>
      <c r="W13808" s="2"/>
      <c r="X13808" t="s">
        <v>5734</v>
      </c>
      <c r="Y13808">
        <v>106</v>
      </c>
      <c r="Z13808">
        <v>3.2</v>
      </c>
      <c r="AA13808" t="s">
        <v>101</v>
      </c>
      <c r="AB13808" t="s">
        <v>101</v>
      </c>
      <c r="AC13808">
        <v>17</v>
      </c>
      <c r="AD13808">
        <v>16.600000000000001</v>
      </c>
      <c r="AE13808">
        <v>0.4</v>
      </c>
      <c r="AY13808" s="3"/>
      <c r="AZ13808" s="3">
        <v>3.0188679245283019E-2</v>
      </c>
      <c r="BA13808" s="5">
        <v>0.96981132075471699</v>
      </c>
      <c r="BB13808" s="3">
        <f t="shared" si="230"/>
        <v>5.8016000000000068E-2</v>
      </c>
    </row>
    <row r="13809" spans="8:54" x14ac:dyDescent="0.3">
      <c r="H13809" t="s">
        <v>14</v>
      </c>
      <c r="I13809" t="s">
        <v>15</v>
      </c>
      <c r="J13809" t="s">
        <v>18589</v>
      </c>
      <c r="U13809" s="1">
        <v>40733</v>
      </c>
      <c r="V13809" s="2"/>
      <c r="W13809" s="2"/>
      <c r="X13809" t="s">
        <v>18590</v>
      </c>
      <c r="Y13809">
        <v>167</v>
      </c>
      <c r="Z13809">
        <v>5.4</v>
      </c>
      <c r="AA13809" t="s">
        <v>101</v>
      </c>
      <c r="AB13809" t="s">
        <v>101</v>
      </c>
      <c r="AC13809">
        <v>17.3</v>
      </c>
      <c r="AD13809">
        <v>19</v>
      </c>
      <c r="AE13809">
        <v>-1.7</v>
      </c>
      <c r="AY13809" s="3"/>
      <c r="AZ13809" s="3">
        <v>3.2335329341317366E-2</v>
      </c>
      <c r="BA13809" s="5">
        <v>0.96766467065868267</v>
      </c>
      <c r="BB13809" s="3">
        <f t="shared" si="230"/>
        <v>6.2141389221556764E-2</v>
      </c>
    </row>
    <row r="13810" spans="8:54" x14ac:dyDescent="0.3">
      <c r="H13810" t="s">
        <v>238</v>
      </c>
      <c r="I13810" t="s">
        <v>15</v>
      </c>
      <c r="J13810" t="s">
        <v>18591</v>
      </c>
      <c r="U13810" s="1">
        <v>40724</v>
      </c>
      <c r="V13810" s="2"/>
      <c r="W13810" s="2"/>
      <c r="X13810" t="s">
        <v>142</v>
      </c>
      <c r="Y13810">
        <v>118</v>
      </c>
      <c r="Z13810">
        <v>0</v>
      </c>
      <c r="AA13810" t="s">
        <v>101</v>
      </c>
      <c r="AB13810" t="s">
        <v>101</v>
      </c>
      <c r="AC13810">
        <v>19.8</v>
      </c>
      <c r="AD13810">
        <v>18.8</v>
      </c>
      <c r="AE13810">
        <v>1</v>
      </c>
      <c r="AY13810" s="3"/>
      <c r="AZ13810" s="3">
        <v>0</v>
      </c>
      <c r="BA13810" s="5">
        <v>1</v>
      </c>
      <c r="BB13810" s="3">
        <f t="shared" si="230"/>
        <v>0</v>
      </c>
    </row>
    <row r="13811" spans="8:54" x14ac:dyDescent="0.3">
      <c r="H13811" t="s">
        <v>21</v>
      </c>
      <c r="I13811" t="s">
        <v>15</v>
      </c>
      <c r="J13811" t="s">
        <v>4934</v>
      </c>
      <c r="U13811" s="1">
        <v>40721</v>
      </c>
      <c r="V13811" s="2"/>
      <c r="W13811" s="2"/>
      <c r="X13811" t="s">
        <v>2691</v>
      </c>
      <c r="Y13811">
        <v>80</v>
      </c>
      <c r="Z13811">
        <v>2.5</v>
      </c>
      <c r="AA13811" t="s">
        <v>101</v>
      </c>
      <c r="AB13811" t="s">
        <v>101</v>
      </c>
      <c r="AC13811">
        <v>15.8</v>
      </c>
      <c r="AD13811">
        <v>16.3</v>
      </c>
      <c r="AE13811">
        <v>-0.5</v>
      </c>
      <c r="AY13811" s="3"/>
      <c r="AZ13811" s="3">
        <v>3.125E-2</v>
      </c>
      <c r="BA13811" s="5">
        <v>0.96875</v>
      </c>
      <c r="BB13811" s="3">
        <f t="shared" si="230"/>
        <v>6.0055624999999946E-2</v>
      </c>
    </row>
    <row r="13812" spans="8:54" x14ac:dyDescent="0.3">
      <c r="H13812" t="s">
        <v>107</v>
      </c>
      <c r="I13812" t="s">
        <v>15</v>
      </c>
      <c r="J13812" t="s">
        <v>5316</v>
      </c>
      <c r="U13812" s="1">
        <v>40422</v>
      </c>
      <c r="V13812" s="2"/>
      <c r="W13812" s="2"/>
      <c r="X13812" t="s">
        <v>1507</v>
      </c>
      <c r="Y13812">
        <v>53</v>
      </c>
      <c r="Z13812">
        <v>0</v>
      </c>
      <c r="AA13812" t="s">
        <v>101</v>
      </c>
      <c r="AB13812" t="s">
        <v>101</v>
      </c>
      <c r="AC13812">
        <v>19</v>
      </c>
      <c r="AD13812">
        <v>16.399999999999999</v>
      </c>
      <c r="AE13812">
        <v>2.6</v>
      </c>
      <c r="AY13812" s="3"/>
      <c r="AZ13812" s="3">
        <v>0</v>
      </c>
      <c r="BA13812" s="5">
        <v>1</v>
      </c>
      <c r="BB13812" s="3">
        <f t="shared" si="230"/>
        <v>0</v>
      </c>
    </row>
    <row r="13813" spans="8:54" x14ac:dyDescent="0.3">
      <c r="H13813" t="s">
        <v>451</v>
      </c>
      <c r="I13813" t="s">
        <v>15</v>
      </c>
      <c r="J13813">
        <v>95333</v>
      </c>
      <c r="U13813" s="1">
        <v>40781</v>
      </c>
      <c r="V13813" s="2"/>
      <c r="W13813" s="2"/>
      <c r="X13813" t="s">
        <v>1427</v>
      </c>
      <c r="Y13813">
        <v>84</v>
      </c>
      <c r="Z13813">
        <v>3.7</v>
      </c>
      <c r="AA13813" t="s">
        <v>101</v>
      </c>
      <c r="AB13813" t="s">
        <v>101</v>
      </c>
      <c r="AC13813">
        <v>16.2</v>
      </c>
      <c r="AD13813">
        <v>17.399999999999999</v>
      </c>
      <c r="AE13813">
        <v>-1.2</v>
      </c>
      <c r="AY13813" s="3"/>
      <c r="AZ13813" s="3">
        <v>4.4047619047619051E-2</v>
      </c>
      <c r="BA13813" s="5">
        <v>0.955952380952381</v>
      </c>
      <c r="BB13813" s="3">
        <f t="shared" si="230"/>
        <v>8.4649833333333202E-2</v>
      </c>
    </row>
    <row r="13814" spans="8:54" x14ac:dyDescent="0.3">
      <c r="H13814" t="s">
        <v>107</v>
      </c>
      <c r="I13814" t="s">
        <v>15</v>
      </c>
      <c r="J13814" t="s">
        <v>18592</v>
      </c>
      <c r="U13814" s="1">
        <v>40464</v>
      </c>
      <c r="V13814" s="2"/>
      <c r="W13814" s="2"/>
      <c r="X13814" t="s">
        <v>18593</v>
      </c>
      <c r="Y13814">
        <v>74</v>
      </c>
      <c r="Z13814">
        <v>2.7</v>
      </c>
      <c r="AA13814" t="s">
        <v>101</v>
      </c>
      <c r="AB13814" t="s">
        <v>101</v>
      </c>
      <c r="AC13814">
        <v>20</v>
      </c>
      <c r="AD13814">
        <v>18.3</v>
      </c>
      <c r="AE13814">
        <v>1.7</v>
      </c>
      <c r="AY13814" s="3"/>
      <c r="AZ13814" s="3">
        <v>3.6486486486486489E-2</v>
      </c>
      <c r="BA13814" s="5">
        <v>0.96351351351351355</v>
      </c>
      <c r="BB13814" s="3">
        <f t="shared" si="230"/>
        <v>7.011899999999982E-2</v>
      </c>
    </row>
    <row r="13815" spans="8:54" x14ac:dyDescent="0.3">
      <c r="H13815" t="s">
        <v>155</v>
      </c>
      <c r="I13815" t="s">
        <v>15</v>
      </c>
      <c r="J13815" t="s">
        <v>18594</v>
      </c>
      <c r="U13815" s="1">
        <v>40378</v>
      </c>
      <c r="V13815" s="2"/>
      <c r="W13815" s="2"/>
      <c r="X13815" t="s">
        <v>18595</v>
      </c>
      <c r="Y13815">
        <v>68</v>
      </c>
      <c r="Z13815">
        <v>13.6</v>
      </c>
      <c r="AA13815" t="s">
        <v>101</v>
      </c>
      <c r="AB13815" t="s">
        <v>101</v>
      </c>
      <c r="AC13815">
        <v>19</v>
      </c>
      <c r="AD13815">
        <v>20.100000000000001</v>
      </c>
      <c r="AE13815">
        <v>-1.1000000000000001</v>
      </c>
      <c r="AY13815" s="3"/>
      <c r="AZ13815" s="3">
        <v>0.2</v>
      </c>
      <c r="BA13815" s="5">
        <v>0.8</v>
      </c>
      <c r="BB13815" s="3">
        <f t="shared" si="230"/>
        <v>0.38435599999999992</v>
      </c>
    </row>
    <row r="13816" spans="8:54" x14ac:dyDescent="0.3">
      <c r="H13816" t="s">
        <v>164</v>
      </c>
      <c r="I13816" t="s">
        <v>15</v>
      </c>
      <c r="J13816" t="s">
        <v>18596</v>
      </c>
      <c r="U13816" s="1">
        <v>40409</v>
      </c>
      <c r="V13816" s="2"/>
      <c r="W13816" s="2"/>
      <c r="X13816" t="s">
        <v>3965</v>
      </c>
      <c r="Y13816">
        <v>50</v>
      </c>
      <c r="Z13816">
        <v>7.6</v>
      </c>
      <c r="AA13816" t="s">
        <v>101</v>
      </c>
      <c r="AB13816" t="s">
        <v>101</v>
      </c>
      <c r="AC13816">
        <v>17</v>
      </c>
      <c r="AD13816">
        <v>19</v>
      </c>
      <c r="AE13816">
        <v>-2</v>
      </c>
      <c r="AY13816" s="3"/>
      <c r="AZ13816" s="3">
        <v>0.152</v>
      </c>
      <c r="BA13816" s="5">
        <v>0.84799999999999998</v>
      </c>
      <c r="BB13816" s="3">
        <f t="shared" si="230"/>
        <v>0.29211056000000002</v>
      </c>
    </row>
    <row r="13817" spans="8:54" x14ac:dyDescent="0.3">
      <c r="H13817" t="s">
        <v>150</v>
      </c>
      <c r="I13817" t="s">
        <v>15</v>
      </c>
      <c r="J13817" t="s">
        <v>18597</v>
      </c>
      <c r="U13817" s="1">
        <v>40742</v>
      </c>
      <c r="V13817" s="2"/>
      <c r="W13817" s="2"/>
      <c r="X13817" t="s">
        <v>8493</v>
      </c>
      <c r="Y13817">
        <v>94</v>
      </c>
      <c r="Z13817">
        <v>3.4</v>
      </c>
      <c r="AA13817" t="s">
        <v>101</v>
      </c>
      <c r="AB13817" t="s">
        <v>101</v>
      </c>
      <c r="AC13817">
        <v>19.3</v>
      </c>
      <c r="AD13817">
        <v>22.1</v>
      </c>
      <c r="AE13817">
        <v>-2.8</v>
      </c>
      <c r="AY13817" s="3"/>
      <c r="AZ13817" s="3">
        <v>3.6170212765957444E-2</v>
      </c>
      <c r="BA13817" s="5">
        <v>0.96382978723404256</v>
      </c>
      <c r="BB13817" s="3">
        <f t="shared" si="230"/>
        <v>6.9511191489361801E-2</v>
      </c>
    </row>
    <row r="13818" spans="8:54" x14ac:dyDescent="0.3">
      <c r="H13818" t="s">
        <v>2810</v>
      </c>
      <c r="I13818" t="s">
        <v>15</v>
      </c>
      <c r="J13818" t="s">
        <v>9572</v>
      </c>
      <c r="U13818" s="1">
        <v>40725</v>
      </c>
      <c r="V13818" s="2"/>
      <c r="W13818" s="2"/>
      <c r="X13818" t="s">
        <v>18598</v>
      </c>
      <c r="Y13818">
        <v>37</v>
      </c>
      <c r="Z13818">
        <v>6.7</v>
      </c>
      <c r="AA13818" t="s">
        <v>101</v>
      </c>
      <c r="AB13818" t="s">
        <v>101</v>
      </c>
      <c r="AC13818">
        <v>18.100000000000001</v>
      </c>
      <c r="AD13818">
        <v>18.5</v>
      </c>
      <c r="AE13818">
        <v>-0.4</v>
      </c>
      <c r="AY13818" s="3"/>
      <c r="AZ13818" s="3">
        <v>0.18108108108108109</v>
      </c>
      <c r="BA13818" s="5">
        <v>0.81891891891891888</v>
      </c>
      <c r="BB13818" s="3">
        <f t="shared" si="230"/>
        <v>0.34799800000000003</v>
      </c>
    </row>
    <row r="13819" spans="8:54" x14ac:dyDescent="0.3">
      <c r="H13819" t="s">
        <v>2615</v>
      </c>
      <c r="I13819" t="s">
        <v>15</v>
      </c>
      <c r="J13819" t="s">
        <v>7543</v>
      </c>
      <c r="U13819" s="1">
        <v>40751</v>
      </c>
      <c r="V13819" s="2"/>
      <c r="W13819" s="2"/>
      <c r="X13819" t="s">
        <v>18599</v>
      </c>
      <c r="Y13819">
        <v>144</v>
      </c>
      <c r="Z13819">
        <v>44.8</v>
      </c>
      <c r="AA13819" t="s">
        <v>101</v>
      </c>
      <c r="AB13819" t="s">
        <v>101</v>
      </c>
      <c r="AC13819">
        <v>16.899999999999999</v>
      </c>
      <c r="AD13819">
        <v>18.3</v>
      </c>
      <c r="AE13819">
        <v>-1.4</v>
      </c>
      <c r="AY13819" s="3"/>
      <c r="AZ13819" s="3">
        <v>0.31111111111111112</v>
      </c>
      <c r="BA13819" s="5">
        <v>0.68888888888888888</v>
      </c>
      <c r="BB13819" s="3">
        <f t="shared" si="230"/>
        <v>0.59788711111111104</v>
      </c>
    </row>
    <row r="13820" spans="8:54" x14ac:dyDescent="0.3">
      <c r="H13820" t="s">
        <v>2707</v>
      </c>
      <c r="I13820" t="s">
        <v>15</v>
      </c>
      <c r="J13820" t="s">
        <v>18600</v>
      </c>
      <c r="U13820" s="1">
        <v>40696</v>
      </c>
      <c r="V13820" s="2"/>
      <c r="W13820" s="2"/>
      <c r="X13820" t="s">
        <v>18601</v>
      </c>
      <c r="Y13820">
        <v>81</v>
      </c>
      <c r="Z13820">
        <v>0</v>
      </c>
      <c r="AA13820" t="s">
        <v>101</v>
      </c>
      <c r="AB13820" t="s">
        <v>101</v>
      </c>
      <c r="AC13820">
        <v>16</v>
      </c>
      <c r="AD13820">
        <v>17.899999999999999</v>
      </c>
      <c r="AE13820">
        <v>-1.9</v>
      </c>
      <c r="AY13820" s="3"/>
      <c r="AZ13820" s="3">
        <v>0</v>
      </c>
      <c r="BA13820" s="5">
        <v>1</v>
      </c>
      <c r="BB13820" s="3">
        <f t="shared" si="230"/>
        <v>0</v>
      </c>
    </row>
    <row r="13821" spans="8:54" x14ac:dyDescent="0.3">
      <c r="H13821" t="s">
        <v>208</v>
      </c>
      <c r="I13821" t="s">
        <v>15</v>
      </c>
      <c r="J13821" t="s">
        <v>18602</v>
      </c>
      <c r="U13821" s="1">
        <v>40682</v>
      </c>
      <c r="V13821" s="2"/>
      <c r="W13821" s="2"/>
      <c r="X13821" t="s">
        <v>227</v>
      </c>
      <c r="Y13821">
        <v>93</v>
      </c>
      <c r="Z13821">
        <v>-8.8000000000000007</v>
      </c>
      <c r="AA13821" t="s">
        <v>101</v>
      </c>
      <c r="AB13821" t="s">
        <v>101</v>
      </c>
      <c r="AC13821">
        <v>17.5</v>
      </c>
      <c r="AD13821">
        <v>14.4</v>
      </c>
      <c r="AE13821">
        <v>3.1</v>
      </c>
      <c r="AY13821" s="3"/>
      <c r="AZ13821" s="3">
        <v>-9.4623655913978505E-2</v>
      </c>
      <c r="BA13821" s="5">
        <v>1.0946236559139786</v>
      </c>
      <c r="BB13821" s="3">
        <f t="shared" si="230"/>
        <v>2.6499070967741956E-2</v>
      </c>
    </row>
    <row r="13822" spans="8:54" x14ac:dyDescent="0.3">
      <c r="H13822" t="s">
        <v>150</v>
      </c>
      <c r="I13822" t="s">
        <v>15</v>
      </c>
      <c r="J13822" t="s">
        <v>13784</v>
      </c>
      <c r="U13822" s="1">
        <v>40752</v>
      </c>
      <c r="V13822" s="2"/>
      <c r="W13822" s="2"/>
      <c r="X13822" t="s">
        <v>375</v>
      </c>
      <c r="Y13822">
        <v>74</v>
      </c>
      <c r="Z13822">
        <v>7.3</v>
      </c>
      <c r="AA13822" t="s">
        <v>101</v>
      </c>
      <c r="AB13822" t="s">
        <v>101</v>
      </c>
      <c r="AC13822">
        <v>24.5</v>
      </c>
      <c r="AD13822">
        <v>21.5</v>
      </c>
      <c r="AE13822">
        <v>3</v>
      </c>
      <c r="AY13822" s="3"/>
      <c r="AZ13822" s="3">
        <v>9.864864864864864E-2</v>
      </c>
      <c r="BA13822" s="5">
        <v>0.90135135135135136</v>
      </c>
      <c r="BB13822" s="3">
        <f t="shared" si="230"/>
        <v>0.189581</v>
      </c>
    </row>
    <row r="13823" spans="8:54" x14ac:dyDescent="0.3">
      <c r="H13823" t="s">
        <v>155</v>
      </c>
      <c r="I13823" t="s">
        <v>15</v>
      </c>
      <c r="J13823" t="s">
        <v>18603</v>
      </c>
      <c r="U13823" s="1">
        <v>40651</v>
      </c>
      <c r="V13823" s="2"/>
      <c r="W13823" s="2"/>
      <c r="X13823" t="s">
        <v>18604</v>
      </c>
      <c r="Y13823">
        <v>64</v>
      </c>
      <c r="Z13823">
        <v>4.7</v>
      </c>
      <c r="AA13823" t="s">
        <v>101</v>
      </c>
      <c r="AB13823" t="s">
        <v>101</v>
      </c>
      <c r="AC13823">
        <v>15.4</v>
      </c>
      <c r="AD13823">
        <v>17.5</v>
      </c>
      <c r="AE13823">
        <v>-2.1</v>
      </c>
      <c r="AY13823" s="3"/>
      <c r="AZ13823" s="3">
        <v>7.3437500000000003E-2</v>
      </c>
      <c r="BA13823" s="5">
        <v>0.92656249999999996</v>
      </c>
      <c r="BB13823" s="3">
        <f t="shared" si="230"/>
        <v>0.14113071875000016</v>
      </c>
    </row>
    <row r="13824" spans="8:54" x14ac:dyDescent="0.3">
      <c r="H13824" t="s">
        <v>238</v>
      </c>
      <c r="I13824" t="s">
        <v>15</v>
      </c>
      <c r="J13824" t="s">
        <v>18605</v>
      </c>
      <c r="U13824" s="1">
        <v>40710</v>
      </c>
      <c r="V13824" s="2"/>
      <c r="W13824" s="2"/>
      <c r="X13824" t="s">
        <v>18606</v>
      </c>
      <c r="Y13824">
        <v>124</v>
      </c>
      <c r="Z13824">
        <v>10.6</v>
      </c>
      <c r="AA13824" t="s">
        <v>101</v>
      </c>
      <c r="AB13824" t="s">
        <v>101</v>
      </c>
      <c r="AC13824">
        <v>20.5</v>
      </c>
      <c r="AD13824">
        <v>22.6</v>
      </c>
      <c r="AE13824">
        <v>-2.1</v>
      </c>
      <c r="AY13824" s="3"/>
      <c r="AZ13824" s="3">
        <v>8.5483870967741932E-2</v>
      </c>
      <c r="BA13824" s="5">
        <v>0.9145161290322581</v>
      </c>
      <c r="BB13824" s="3">
        <f t="shared" si="230"/>
        <v>0.16428119354838699</v>
      </c>
    </row>
    <row r="13825" spans="8:54" x14ac:dyDescent="0.3">
      <c r="H13825" t="s">
        <v>21</v>
      </c>
      <c r="I13825" t="s">
        <v>15</v>
      </c>
      <c r="J13825" t="s">
        <v>18607</v>
      </c>
      <c r="U13825" s="1">
        <v>40662</v>
      </c>
      <c r="V13825" s="2"/>
      <c r="W13825" s="2"/>
      <c r="X13825" t="s">
        <v>18608</v>
      </c>
      <c r="Y13825">
        <v>160</v>
      </c>
      <c r="Z13825">
        <v>0</v>
      </c>
      <c r="AA13825" t="s">
        <v>101</v>
      </c>
      <c r="AB13825" t="s">
        <v>101</v>
      </c>
      <c r="AC13825">
        <v>19.5</v>
      </c>
      <c r="AD13825">
        <v>18.7</v>
      </c>
      <c r="AE13825">
        <v>0.8</v>
      </c>
      <c r="AY13825" s="3"/>
      <c r="AZ13825" s="3">
        <v>0</v>
      </c>
      <c r="BA13825" s="5">
        <v>1</v>
      </c>
      <c r="BB13825" s="3">
        <f t="shared" si="230"/>
        <v>0</v>
      </c>
    </row>
    <row r="13826" spans="8:54" x14ac:dyDescent="0.3">
      <c r="H13826" t="s">
        <v>10951</v>
      </c>
      <c r="I13826" t="s">
        <v>15</v>
      </c>
      <c r="J13826" t="s">
        <v>18609</v>
      </c>
      <c r="U13826" s="1">
        <v>40462</v>
      </c>
      <c r="V13826" s="2"/>
      <c r="W13826" s="2"/>
      <c r="X13826" t="s">
        <v>5378</v>
      </c>
      <c r="Y13826">
        <v>75</v>
      </c>
      <c r="Z13826">
        <v>3.1</v>
      </c>
      <c r="AA13826" t="s">
        <v>101</v>
      </c>
      <c r="AB13826" t="s">
        <v>101</v>
      </c>
      <c r="AC13826">
        <v>20</v>
      </c>
      <c r="AD13826">
        <v>22</v>
      </c>
      <c r="AE13826">
        <v>-2</v>
      </c>
      <c r="AY13826" s="3"/>
      <c r="AZ13826" s="3">
        <v>4.1333333333333333E-2</v>
      </c>
      <c r="BA13826" s="5">
        <v>0.95866666666666667</v>
      </c>
      <c r="BB13826" s="3">
        <f t="shared" si="230"/>
        <v>7.943357333333334E-2</v>
      </c>
    </row>
    <row r="13827" spans="8:54" x14ac:dyDescent="0.3">
      <c r="H13827" t="s">
        <v>150</v>
      </c>
      <c r="I13827" t="s">
        <v>15</v>
      </c>
      <c r="J13827" t="s">
        <v>18610</v>
      </c>
      <c r="U13827" s="1">
        <v>40736</v>
      </c>
      <c r="V13827" s="2"/>
      <c r="W13827" s="2"/>
      <c r="X13827" t="s">
        <v>18611</v>
      </c>
      <c r="Y13827">
        <v>87</v>
      </c>
      <c r="Z13827">
        <v>-8.1999999999999993</v>
      </c>
      <c r="AA13827" t="s">
        <v>101</v>
      </c>
      <c r="AB13827" t="s">
        <v>101</v>
      </c>
      <c r="AC13827">
        <v>23.1</v>
      </c>
      <c r="AD13827">
        <v>20.399999999999999</v>
      </c>
      <c r="AE13827">
        <v>2.7</v>
      </c>
      <c r="AY13827" s="3"/>
      <c r="AZ13827" s="3">
        <v>-9.4252873563218389E-2</v>
      </c>
      <c r="BA13827" s="5">
        <v>1.0942528735632184</v>
      </c>
      <c r="BB13827" s="3">
        <f t="shared" ref="BB13827:BB13890" si="231">IF(BA13827&lt;=1,1-(1.92178*BA13827 - 0.92178),1-(-0.280047*BA13827 + 1.280047))</f>
        <v>2.6395234482758712E-2</v>
      </c>
    </row>
    <row r="13828" spans="8:54" x14ac:dyDescent="0.3">
      <c r="H13828" t="s">
        <v>164</v>
      </c>
      <c r="I13828" t="s">
        <v>15</v>
      </c>
      <c r="J13828" t="s">
        <v>18612</v>
      </c>
      <c r="U13828" s="1">
        <v>40431</v>
      </c>
      <c r="V13828" s="2"/>
      <c r="W13828" s="2"/>
      <c r="X13828" t="s">
        <v>18613</v>
      </c>
      <c r="Y13828">
        <v>149</v>
      </c>
      <c r="Z13828">
        <v>-8.8000000000000007</v>
      </c>
      <c r="AA13828" t="s">
        <v>101</v>
      </c>
      <c r="AB13828" t="s">
        <v>101</v>
      </c>
      <c r="AC13828">
        <v>22</v>
      </c>
      <c r="AD13828">
        <v>20.399999999999999</v>
      </c>
      <c r="AE13828">
        <v>1.6</v>
      </c>
      <c r="AY13828" s="3"/>
      <c r="AZ13828" s="3">
        <v>-5.9060402684563765E-2</v>
      </c>
      <c r="BA13828" s="5">
        <v>1.0590604026845638</v>
      </c>
      <c r="BB13828" s="3">
        <f t="shared" si="231"/>
        <v>1.6539688590604174E-2</v>
      </c>
    </row>
    <row r="13829" spans="8:54" x14ac:dyDescent="0.3">
      <c r="H13829" t="s">
        <v>14</v>
      </c>
      <c r="I13829" t="s">
        <v>15</v>
      </c>
      <c r="J13829" t="s">
        <v>15777</v>
      </c>
      <c r="U13829" s="1">
        <v>40675</v>
      </c>
      <c r="V13829" s="2"/>
      <c r="W13829" s="2"/>
      <c r="X13829" t="s">
        <v>18614</v>
      </c>
      <c r="Y13829">
        <v>121</v>
      </c>
      <c r="Z13829">
        <v>-16.8</v>
      </c>
      <c r="AA13829" t="s">
        <v>101</v>
      </c>
      <c r="AB13829" t="s">
        <v>101</v>
      </c>
      <c r="AC13829">
        <v>27.2</v>
      </c>
      <c r="AD13829">
        <v>21.5</v>
      </c>
      <c r="AE13829">
        <v>5.7</v>
      </c>
      <c r="AY13829" s="3"/>
      <c r="AZ13829" s="3">
        <v>-0.13884297520661157</v>
      </c>
      <c r="BA13829" s="5">
        <v>1.1388429752066116</v>
      </c>
      <c r="BB13829" s="3">
        <f t="shared" si="231"/>
        <v>3.8882558677685974E-2</v>
      </c>
    </row>
    <row r="13830" spans="8:54" x14ac:dyDescent="0.3">
      <c r="H13830" t="s">
        <v>2604</v>
      </c>
      <c r="I13830" t="s">
        <v>15</v>
      </c>
      <c r="J13830" t="s">
        <v>4152</v>
      </c>
      <c r="U13830" s="1">
        <v>40443</v>
      </c>
      <c r="V13830" s="2"/>
      <c r="W13830" s="2"/>
      <c r="X13830" t="s">
        <v>4153</v>
      </c>
      <c r="Y13830">
        <v>53</v>
      </c>
      <c r="Z13830">
        <v>3.7</v>
      </c>
      <c r="AA13830" t="s">
        <v>101</v>
      </c>
      <c r="AB13830" t="s">
        <v>101</v>
      </c>
      <c r="AC13830">
        <v>22</v>
      </c>
      <c r="AD13830">
        <v>19.5</v>
      </c>
      <c r="AE13830">
        <v>2.5</v>
      </c>
      <c r="AY13830" s="3"/>
      <c r="AZ13830" s="3">
        <v>6.981132075471698E-2</v>
      </c>
      <c r="BA13830" s="5">
        <v>0.93018867924528303</v>
      </c>
      <c r="BB13830" s="3">
        <f t="shared" si="231"/>
        <v>0.13416199999999989</v>
      </c>
    </row>
    <row r="13831" spans="8:54" x14ac:dyDescent="0.3">
      <c r="H13831" t="s">
        <v>21</v>
      </c>
      <c r="I13831" t="s">
        <v>15</v>
      </c>
      <c r="J13831" t="s">
        <v>18615</v>
      </c>
      <c r="U13831" s="1">
        <v>40654</v>
      </c>
      <c r="V13831" s="2"/>
      <c r="W13831" s="2"/>
      <c r="X13831" t="s">
        <v>18616</v>
      </c>
      <c r="Y13831">
        <v>76</v>
      </c>
      <c r="Z13831">
        <v>0</v>
      </c>
      <c r="AA13831" t="s">
        <v>101</v>
      </c>
      <c r="AB13831" t="s">
        <v>101</v>
      </c>
      <c r="AC13831">
        <v>21.5</v>
      </c>
      <c r="AD13831">
        <v>17.899999999999999</v>
      </c>
      <c r="AE13831">
        <v>3.6</v>
      </c>
      <c r="AY13831" s="3"/>
      <c r="AZ13831" s="3">
        <v>0</v>
      </c>
      <c r="BA13831" s="5">
        <v>1</v>
      </c>
      <c r="BB13831" s="3">
        <f t="shared" si="231"/>
        <v>0</v>
      </c>
    </row>
    <row r="13832" spans="8:54" x14ac:dyDescent="0.3">
      <c r="H13832" t="s">
        <v>2604</v>
      </c>
      <c r="I13832" t="s">
        <v>15</v>
      </c>
      <c r="J13832" t="s">
        <v>9426</v>
      </c>
      <c r="U13832" s="1">
        <v>40471</v>
      </c>
      <c r="V13832" s="2"/>
      <c r="W13832" s="2"/>
      <c r="X13832" t="s">
        <v>18617</v>
      </c>
      <c r="Y13832">
        <v>78</v>
      </c>
      <c r="Z13832">
        <v>0</v>
      </c>
      <c r="AA13832" t="s">
        <v>101</v>
      </c>
      <c r="AB13832" t="s">
        <v>101</v>
      </c>
      <c r="AC13832">
        <v>17</v>
      </c>
      <c r="AD13832">
        <v>16.3</v>
      </c>
      <c r="AE13832">
        <v>0.7</v>
      </c>
      <c r="AY13832" s="3"/>
      <c r="AZ13832" s="3">
        <v>0</v>
      </c>
      <c r="BA13832" s="5">
        <v>1</v>
      </c>
      <c r="BB13832" s="3">
        <f t="shared" si="231"/>
        <v>0</v>
      </c>
    </row>
    <row r="13833" spans="8:54" x14ac:dyDescent="0.3">
      <c r="H13833" t="s">
        <v>2604</v>
      </c>
      <c r="I13833" t="s">
        <v>15</v>
      </c>
      <c r="J13833" t="s">
        <v>18618</v>
      </c>
      <c r="U13833" s="1">
        <v>40411</v>
      </c>
      <c r="V13833" s="2"/>
      <c r="W13833" s="2"/>
      <c r="X13833" t="s">
        <v>18619</v>
      </c>
      <c r="Y13833">
        <v>90</v>
      </c>
      <c r="Z13833">
        <v>-6.4</v>
      </c>
      <c r="AA13833" t="s">
        <v>101</v>
      </c>
      <c r="AB13833" t="s">
        <v>101</v>
      </c>
      <c r="AC13833">
        <v>23</v>
      </c>
      <c r="AD13833">
        <v>20.6</v>
      </c>
      <c r="AE13833">
        <v>2.4</v>
      </c>
      <c r="AY13833" s="3"/>
      <c r="AZ13833" s="3">
        <v>-7.1111111111111111E-2</v>
      </c>
      <c r="BA13833" s="5">
        <v>1.0711111111111111</v>
      </c>
      <c r="BB13833" s="3">
        <f t="shared" si="231"/>
        <v>1.9914453333333415E-2</v>
      </c>
    </row>
    <row r="13834" spans="8:54" x14ac:dyDescent="0.3">
      <c r="H13834" t="s">
        <v>14</v>
      </c>
      <c r="I13834" t="s">
        <v>15</v>
      </c>
      <c r="J13834" t="s">
        <v>5436</v>
      </c>
      <c r="U13834" s="1">
        <v>40718</v>
      </c>
      <c r="V13834" s="2"/>
      <c r="W13834" s="2"/>
      <c r="X13834" t="s">
        <v>957</v>
      </c>
      <c r="Y13834">
        <v>115</v>
      </c>
      <c r="Z13834">
        <v>-8.1</v>
      </c>
      <c r="AA13834" t="s">
        <v>101</v>
      </c>
      <c r="AB13834" t="s">
        <v>101</v>
      </c>
      <c r="AC13834">
        <v>19.600000000000001</v>
      </c>
      <c r="AD13834">
        <v>21.3</v>
      </c>
      <c r="AE13834">
        <v>-1.7</v>
      </c>
      <c r="AY13834" s="3"/>
      <c r="AZ13834" s="3">
        <v>-7.0434782608695651E-2</v>
      </c>
      <c r="BA13834" s="5">
        <v>1.0704347826086957</v>
      </c>
      <c r="BB13834" s="3">
        <f t="shared" si="231"/>
        <v>1.9725049565217478E-2</v>
      </c>
    </row>
    <row r="13835" spans="8:54" x14ac:dyDescent="0.3">
      <c r="H13835" t="s">
        <v>2740</v>
      </c>
      <c r="I13835" t="s">
        <v>15</v>
      </c>
      <c r="J13835" t="s">
        <v>6830</v>
      </c>
      <c r="U13835" s="1">
        <v>40421</v>
      </c>
      <c r="V13835" s="2"/>
      <c r="W13835" s="2"/>
      <c r="X13835" t="s">
        <v>690</v>
      </c>
      <c r="Y13835">
        <v>124</v>
      </c>
      <c r="Z13835">
        <v>10.7</v>
      </c>
      <c r="AA13835" t="s">
        <v>101</v>
      </c>
      <c r="AB13835" t="s">
        <v>101</v>
      </c>
      <c r="AC13835">
        <v>16</v>
      </c>
      <c r="AD13835">
        <v>18.8</v>
      </c>
      <c r="AE13835">
        <v>-2.8</v>
      </c>
      <c r="AY13835" s="3"/>
      <c r="AZ13835" s="3">
        <v>8.629032258064516E-2</v>
      </c>
      <c r="BA13835" s="5">
        <v>0.91370967741935483</v>
      </c>
      <c r="BB13835" s="3">
        <f t="shared" si="231"/>
        <v>0.16583101612903239</v>
      </c>
    </row>
    <row r="13836" spans="8:54" x14ac:dyDescent="0.3">
      <c r="H13836" t="s">
        <v>155</v>
      </c>
      <c r="I13836" t="s">
        <v>15</v>
      </c>
      <c r="J13836" t="s">
        <v>18620</v>
      </c>
      <c r="U13836" s="1">
        <v>40399</v>
      </c>
      <c r="V13836" s="2"/>
      <c r="W13836" s="2"/>
      <c r="X13836" t="s">
        <v>18621</v>
      </c>
      <c r="Y13836">
        <v>215</v>
      </c>
      <c r="Z13836">
        <v>26.9</v>
      </c>
      <c r="AA13836" t="s">
        <v>101</v>
      </c>
      <c r="AB13836" t="s">
        <v>101</v>
      </c>
      <c r="AC13836">
        <v>17</v>
      </c>
      <c r="AD13836">
        <v>18.8</v>
      </c>
      <c r="AE13836">
        <v>-1.8</v>
      </c>
      <c r="AY13836" s="3"/>
      <c r="AZ13836" s="3">
        <v>0.12511627906976744</v>
      </c>
      <c r="BA13836" s="5">
        <v>0.87488372093023259</v>
      </c>
      <c r="BB13836" s="3">
        <f t="shared" si="231"/>
        <v>0.24044596279069763</v>
      </c>
    </row>
    <row r="13837" spans="8:54" x14ac:dyDescent="0.3">
      <c r="H13837" t="s">
        <v>133</v>
      </c>
      <c r="I13837" t="s">
        <v>15</v>
      </c>
      <c r="J13837" t="s">
        <v>18622</v>
      </c>
      <c r="U13837" s="1">
        <v>40689</v>
      </c>
      <c r="V13837" s="2"/>
      <c r="W13837" s="2"/>
      <c r="X13837" t="s">
        <v>4295</v>
      </c>
      <c r="Y13837">
        <v>86</v>
      </c>
      <c r="Z13837">
        <v>-6.1</v>
      </c>
      <c r="AA13837" t="s">
        <v>101</v>
      </c>
      <c r="AB13837" t="s">
        <v>101</v>
      </c>
      <c r="AC13837">
        <v>17.8</v>
      </c>
      <c r="AD13837">
        <v>20.8</v>
      </c>
      <c r="AE13837">
        <v>-3</v>
      </c>
      <c r="AY13837" s="3"/>
      <c r="AZ13837" s="3">
        <v>-7.093023255813953E-2</v>
      </c>
      <c r="BA13837" s="5">
        <v>1.0709302325581396</v>
      </c>
      <c r="BB13837" s="3">
        <f t="shared" si="231"/>
        <v>1.9863798837209345E-2</v>
      </c>
    </row>
    <row r="13838" spans="8:54" x14ac:dyDescent="0.3">
      <c r="H13838" t="s">
        <v>150</v>
      </c>
      <c r="I13838" t="s">
        <v>15</v>
      </c>
      <c r="J13838" t="s">
        <v>16631</v>
      </c>
      <c r="U13838" s="1">
        <v>40380</v>
      </c>
      <c r="V13838" s="2"/>
      <c r="W13838" s="2"/>
      <c r="X13838" t="s">
        <v>18623</v>
      </c>
      <c r="Y13838">
        <v>80</v>
      </c>
      <c r="Z13838">
        <v>-4.7</v>
      </c>
      <c r="AA13838" t="s">
        <v>101</v>
      </c>
      <c r="AB13838" t="s">
        <v>101</v>
      </c>
      <c r="AC13838">
        <v>23</v>
      </c>
      <c r="AD13838">
        <v>18.2</v>
      </c>
      <c r="AE13838">
        <v>4.8</v>
      </c>
      <c r="AY13838" s="3"/>
      <c r="AZ13838" s="3">
        <v>-5.8749999999999997E-2</v>
      </c>
      <c r="BA13838" s="5">
        <v>1.0587500000000001</v>
      </c>
      <c r="BB13838" s="3">
        <f t="shared" si="231"/>
        <v>1.6452761250000059E-2</v>
      </c>
    </row>
    <row r="13839" spans="8:54" x14ac:dyDescent="0.3">
      <c r="H13839" t="s">
        <v>14</v>
      </c>
      <c r="I13839" t="s">
        <v>15</v>
      </c>
      <c r="J13839" t="s">
        <v>18624</v>
      </c>
      <c r="U13839" s="1">
        <v>40401</v>
      </c>
      <c r="V13839" s="2"/>
      <c r="W13839" s="2"/>
      <c r="X13839" t="s">
        <v>18625</v>
      </c>
      <c r="Y13839">
        <v>92</v>
      </c>
      <c r="Z13839">
        <v>6.8</v>
      </c>
      <c r="AA13839" t="s">
        <v>101</v>
      </c>
      <c r="AB13839" t="s">
        <v>101</v>
      </c>
      <c r="AC13839">
        <v>18</v>
      </c>
      <c r="AD13839">
        <v>18.2</v>
      </c>
      <c r="AE13839">
        <v>-0.2</v>
      </c>
      <c r="AY13839" s="3"/>
      <c r="AZ13839" s="3">
        <v>7.3913043478260873E-2</v>
      </c>
      <c r="BA13839" s="5">
        <v>0.92608695652173911</v>
      </c>
      <c r="BB13839" s="3">
        <f t="shared" si="231"/>
        <v>0.14204460869565216</v>
      </c>
    </row>
    <row r="13840" spans="8:54" x14ac:dyDescent="0.3">
      <c r="H13840" t="s">
        <v>98</v>
      </c>
      <c r="I13840" t="s">
        <v>15</v>
      </c>
      <c r="J13840" t="s">
        <v>15075</v>
      </c>
      <c r="U13840" s="1">
        <v>40676</v>
      </c>
      <c r="V13840" s="2"/>
      <c r="W13840" s="2"/>
      <c r="X13840" t="s">
        <v>18626</v>
      </c>
      <c r="Y13840">
        <v>80</v>
      </c>
      <c r="Z13840">
        <v>0</v>
      </c>
      <c r="AA13840" t="s">
        <v>101</v>
      </c>
      <c r="AB13840" t="s">
        <v>101</v>
      </c>
      <c r="AC13840">
        <v>17.5</v>
      </c>
      <c r="AD13840">
        <v>20.100000000000001</v>
      </c>
      <c r="AE13840">
        <v>-2.6</v>
      </c>
      <c r="AY13840" s="3"/>
      <c r="AZ13840" s="3">
        <v>0</v>
      </c>
      <c r="BA13840" s="5">
        <v>1</v>
      </c>
      <c r="BB13840" s="3">
        <f t="shared" si="231"/>
        <v>0</v>
      </c>
    </row>
    <row r="13841" spans="8:54" x14ac:dyDescent="0.3">
      <c r="H13841" t="s">
        <v>155</v>
      </c>
      <c r="I13841" t="s">
        <v>15</v>
      </c>
      <c r="J13841" t="s">
        <v>18627</v>
      </c>
      <c r="U13841" s="1">
        <v>40423</v>
      </c>
      <c r="V13841" s="2"/>
      <c r="W13841" s="2"/>
      <c r="X13841" t="s">
        <v>142</v>
      </c>
      <c r="Y13841">
        <v>43</v>
      </c>
      <c r="Z13841">
        <v>2.4</v>
      </c>
      <c r="AA13841" t="s">
        <v>101</v>
      </c>
      <c r="AB13841" t="s">
        <v>101</v>
      </c>
      <c r="AC13841">
        <v>22</v>
      </c>
      <c r="AD13841">
        <v>19.899999999999999</v>
      </c>
      <c r="AE13841">
        <v>2.1</v>
      </c>
      <c r="AY13841" s="3"/>
      <c r="AZ13841" s="3">
        <v>5.5813953488372092E-2</v>
      </c>
      <c r="BA13841" s="5">
        <v>0.94418604651162785</v>
      </c>
      <c r="BB13841" s="3">
        <f t="shared" si="231"/>
        <v>0.10726213953488384</v>
      </c>
    </row>
    <row r="13842" spans="8:54" x14ac:dyDescent="0.3">
      <c r="H13842" t="s">
        <v>2604</v>
      </c>
      <c r="I13842" t="s">
        <v>15</v>
      </c>
      <c r="J13842" t="s">
        <v>7833</v>
      </c>
      <c r="U13842" s="1">
        <v>40387</v>
      </c>
      <c r="V13842" s="2"/>
      <c r="W13842" s="2"/>
      <c r="X13842" t="s">
        <v>18628</v>
      </c>
      <c r="Y13842">
        <v>72</v>
      </c>
      <c r="Z13842">
        <v>7.1</v>
      </c>
      <c r="AA13842" t="s">
        <v>101</v>
      </c>
      <c r="AB13842" t="s">
        <v>101</v>
      </c>
      <c r="AC13842">
        <v>18</v>
      </c>
      <c r="AD13842">
        <v>18.2</v>
      </c>
      <c r="AE13842">
        <v>-0.2</v>
      </c>
      <c r="AY13842" s="3"/>
      <c r="AZ13842" s="3">
        <v>9.8611111111111108E-2</v>
      </c>
      <c r="BA13842" s="5">
        <v>0.90138888888888891</v>
      </c>
      <c r="BB13842" s="3">
        <f t="shared" si="231"/>
        <v>0.18950886111111109</v>
      </c>
    </row>
    <row r="13843" spans="8:54" x14ac:dyDescent="0.3">
      <c r="H13843" t="s">
        <v>14</v>
      </c>
      <c r="I13843" t="s">
        <v>15</v>
      </c>
      <c r="J13843" t="s">
        <v>18629</v>
      </c>
      <c r="U13843" s="1">
        <v>40738</v>
      </c>
      <c r="V13843" s="2"/>
      <c r="W13843" s="2"/>
      <c r="X13843" t="s">
        <v>18630</v>
      </c>
      <c r="Y13843">
        <v>205</v>
      </c>
      <c r="Z13843">
        <v>6.8</v>
      </c>
      <c r="AA13843" t="s">
        <v>101</v>
      </c>
      <c r="AB13843" t="s">
        <v>101</v>
      </c>
      <c r="AC13843">
        <v>15.7</v>
      </c>
      <c r="AD13843">
        <v>16.600000000000001</v>
      </c>
      <c r="AE13843">
        <v>-0.9</v>
      </c>
      <c r="AY13843" s="3"/>
      <c r="AZ13843" s="3">
        <v>3.3170731707317075E-2</v>
      </c>
      <c r="BA13843" s="5">
        <v>0.9668292682926829</v>
      </c>
      <c r="BB13843" s="3">
        <f t="shared" si="231"/>
        <v>6.3746848780487753E-2</v>
      </c>
    </row>
    <row r="13844" spans="8:54" x14ac:dyDescent="0.3">
      <c r="H13844" t="s">
        <v>98</v>
      </c>
      <c r="I13844" t="s">
        <v>15</v>
      </c>
      <c r="J13844" t="s">
        <v>18631</v>
      </c>
      <c r="U13844" s="1">
        <v>40448</v>
      </c>
      <c r="V13844" s="2"/>
      <c r="W13844" s="2"/>
      <c r="X13844" t="s">
        <v>18632</v>
      </c>
      <c r="Y13844">
        <v>104</v>
      </c>
      <c r="Z13844">
        <v>3.3</v>
      </c>
      <c r="AA13844" t="s">
        <v>101</v>
      </c>
      <c r="AB13844" t="s">
        <v>101</v>
      </c>
      <c r="AC13844">
        <v>20</v>
      </c>
      <c r="AD13844">
        <v>21.2</v>
      </c>
      <c r="AE13844">
        <v>-1.2</v>
      </c>
      <c r="AY13844" s="3"/>
      <c r="AZ13844" s="3">
        <v>3.1730769230769229E-2</v>
      </c>
      <c r="BA13844" s="5">
        <v>0.96826923076923077</v>
      </c>
      <c r="BB13844" s="3">
        <f t="shared" si="231"/>
        <v>6.0979557692307784E-2</v>
      </c>
    </row>
    <row r="13845" spans="8:54" x14ac:dyDescent="0.3">
      <c r="H13845" t="s">
        <v>98</v>
      </c>
      <c r="I13845" t="s">
        <v>15</v>
      </c>
      <c r="J13845">
        <v>93637</v>
      </c>
      <c r="U13845" s="1">
        <v>40771</v>
      </c>
      <c r="V13845" s="2"/>
      <c r="W13845" s="2"/>
      <c r="X13845" t="s">
        <v>18633</v>
      </c>
      <c r="Y13845">
        <v>89</v>
      </c>
      <c r="Z13845">
        <v>2.8</v>
      </c>
      <c r="AA13845" t="s">
        <v>101</v>
      </c>
      <c r="AB13845" t="s">
        <v>101</v>
      </c>
      <c r="AC13845">
        <v>18.100000000000001</v>
      </c>
      <c r="AD13845">
        <v>16.899999999999999</v>
      </c>
      <c r="AE13845">
        <v>1.2</v>
      </c>
      <c r="AY13845" s="3"/>
      <c r="AZ13845" s="3">
        <v>3.1460674157303366E-2</v>
      </c>
      <c r="BA13845" s="5">
        <v>0.96853932584269664</v>
      </c>
      <c r="BB13845" s="3">
        <f t="shared" si="231"/>
        <v>6.0460494382022389E-2</v>
      </c>
    </row>
    <row r="13846" spans="8:54" x14ac:dyDescent="0.3">
      <c r="H13846" t="s">
        <v>2810</v>
      </c>
      <c r="I13846" t="s">
        <v>15</v>
      </c>
      <c r="J13846" t="s">
        <v>18634</v>
      </c>
      <c r="U13846" s="1">
        <v>40704</v>
      </c>
      <c r="V13846" s="2"/>
      <c r="W13846" s="2"/>
      <c r="X13846" t="s">
        <v>18635</v>
      </c>
      <c r="Y13846">
        <v>171</v>
      </c>
      <c r="Z13846">
        <v>0</v>
      </c>
      <c r="AA13846" t="s">
        <v>101</v>
      </c>
      <c r="AB13846" t="s">
        <v>101</v>
      </c>
      <c r="AC13846">
        <v>19.8</v>
      </c>
      <c r="AD13846">
        <v>19.3</v>
      </c>
      <c r="AE13846">
        <v>0.5</v>
      </c>
      <c r="AY13846" s="3"/>
      <c r="AZ13846" s="3">
        <v>0</v>
      </c>
      <c r="BA13846" s="5">
        <v>1</v>
      </c>
      <c r="BB13846" s="3">
        <f t="shared" si="231"/>
        <v>0</v>
      </c>
    </row>
    <row r="13847" spans="8:54" x14ac:dyDescent="0.3">
      <c r="H13847" t="s">
        <v>2604</v>
      </c>
      <c r="I13847" t="s">
        <v>15</v>
      </c>
      <c r="J13847" t="s">
        <v>7833</v>
      </c>
      <c r="U13847" s="1">
        <v>40387</v>
      </c>
      <c r="V13847" s="2"/>
      <c r="W13847" s="2"/>
      <c r="X13847" t="s">
        <v>18636</v>
      </c>
      <c r="Y13847">
        <v>146</v>
      </c>
      <c r="Z13847">
        <v>0</v>
      </c>
      <c r="AA13847" t="s">
        <v>101</v>
      </c>
      <c r="AB13847" t="s">
        <v>101</v>
      </c>
      <c r="AC13847">
        <v>18</v>
      </c>
      <c r="AD13847">
        <v>20.2</v>
      </c>
      <c r="AE13847">
        <v>-2.2000000000000002</v>
      </c>
      <c r="AY13847" s="3"/>
      <c r="AZ13847" s="3">
        <v>0</v>
      </c>
      <c r="BA13847" s="5">
        <v>1</v>
      </c>
      <c r="BB13847" s="3">
        <f t="shared" si="231"/>
        <v>0</v>
      </c>
    </row>
    <row r="13848" spans="8:54" x14ac:dyDescent="0.3">
      <c r="H13848" t="s">
        <v>272</v>
      </c>
      <c r="I13848" t="s">
        <v>15</v>
      </c>
      <c r="J13848">
        <v>93620</v>
      </c>
      <c r="U13848" s="1">
        <v>40774</v>
      </c>
      <c r="V13848" s="2"/>
      <c r="W13848" s="2"/>
      <c r="X13848" t="s">
        <v>16027</v>
      </c>
      <c r="Y13848">
        <v>72</v>
      </c>
      <c r="Z13848">
        <v>4</v>
      </c>
      <c r="AA13848" t="s">
        <v>101</v>
      </c>
      <c r="AB13848" t="s">
        <v>101</v>
      </c>
      <c r="AC13848">
        <v>22</v>
      </c>
      <c r="AD13848">
        <v>17.5</v>
      </c>
      <c r="AE13848">
        <v>4.5</v>
      </c>
      <c r="AY13848" s="3"/>
      <c r="AZ13848" s="3">
        <v>5.5555555555555552E-2</v>
      </c>
      <c r="BA13848" s="5">
        <v>0.94444444444444442</v>
      </c>
      <c r="BB13848" s="3">
        <f t="shared" si="231"/>
        <v>0.10676555555555556</v>
      </c>
    </row>
    <row r="13849" spans="8:54" x14ac:dyDescent="0.3">
      <c r="H13849" t="s">
        <v>150</v>
      </c>
      <c r="I13849" t="s">
        <v>15</v>
      </c>
      <c r="J13849" t="s">
        <v>1824</v>
      </c>
      <c r="U13849" s="1">
        <v>40651</v>
      </c>
      <c r="V13849" s="2"/>
      <c r="W13849" s="2"/>
      <c r="X13849" t="s">
        <v>676</v>
      </c>
      <c r="Y13849">
        <v>92</v>
      </c>
      <c r="Z13849">
        <v>-8.6999999999999993</v>
      </c>
      <c r="AA13849" t="s">
        <v>101</v>
      </c>
      <c r="AB13849" t="s">
        <v>101</v>
      </c>
      <c r="AC13849">
        <v>20.7</v>
      </c>
      <c r="AD13849">
        <v>18.600000000000001</v>
      </c>
      <c r="AE13849">
        <v>2.1</v>
      </c>
      <c r="AY13849" s="3"/>
      <c r="AZ13849" s="3">
        <v>-9.4565217391304343E-2</v>
      </c>
      <c r="BA13849" s="5">
        <v>1.0945652173913043</v>
      </c>
      <c r="BB13849" s="3">
        <f t="shared" si="231"/>
        <v>2.6482705434782705E-2</v>
      </c>
    </row>
    <row r="13850" spans="8:54" x14ac:dyDescent="0.3">
      <c r="H13850" t="s">
        <v>238</v>
      </c>
      <c r="I13850" t="s">
        <v>15</v>
      </c>
      <c r="J13850" t="s">
        <v>18637</v>
      </c>
      <c r="U13850" s="1">
        <v>40415</v>
      </c>
      <c r="V13850" s="2"/>
      <c r="W13850" s="2"/>
      <c r="X13850" t="s">
        <v>2580</v>
      </c>
      <c r="Y13850">
        <v>79</v>
      </c>
      <c r="Z13850">
        <v>12.4</v>
      </c>
      <c r="AA13850" t="s">
        <v>101</v>
      </c>
      <c r="AB13850" t="s">
        <v>101</v>
      </c>
      <c r="AC13850">
        <v>18</v>
      </c>
      <c r="AD13850">
        <v>14.1</v>
      </c>
      <c r="AE13850">
        <v>3.9</v>
      </c>
      <c r="AY13850" s="3"/>
      <c r="AZ13850" s="3">
        <v>0.1569620253164557</v>
      </c>
      <c r="BA13850" s="5">
        <v>0.84303797468354436</v>
      </c>
      <c r="BB13850" s="3">
        <f t="shared" si="231"/>
        <v>0.30164648101265823</v>
      </c>
    </row>
    <row r="13851" spans="8:54" x14ac:dyDescent="0.3">
      <c r="H13851" t="s">
        <v>179</v>
      </c>
      <c r="I13851" t="s">
        <v>15</v>
      </c>
      <c r="J13851" t="s">
        <v>18638</v>
      </c>
      <c r="U13851" s="1">
        <v>40724</v>
      </c>
      <c r="V13851" s="2"/>
      <c r="W13851" s="2"/>
      <c r="X13851" t="s">
        <v>18639</v>
      </c>
      <c r="Y13851">
        <v>104</v>
      </c>
      <c r="Z13851">
        <v>18.7</v>
      </c>
      <c r="AA13851" t="s">
        <v>101</v>
      </c>
      <c r="AB13851" t="s">
        <v>101</v>
      </c>
      <c r="AC13851">
        <v>16</v>
      </c>
      <c r="AD13851">
        <v>18.7</v>
      </c>
      <c r="AE13851">
        <v>-2.7</v>
      </c>
      <c r="AY13851" s="3"/>
      <c r="AZ13851" s="3">
        <v>0.17980769230769231</v>
      </c>
      <c r="BA13851" s="5">
        <v>0.82019230769230766</v>
      </c>
      <c r="BB13851" s="3">
        <f t="shared" si="231"/>
        <v>0.34555082692307693</v>
      </c>
    </row>
    <row r="13852" spans="8:54" x14ac:dyDescent="0.3">
      <c r="H13852" t="s">
        <v>2953</v>
      </c>
      <c r="I13852" t="s">
        <v>15</v>
      </c>
      <c r="J13852" t="s">
        <v>18640</v>
      </c>
      <c r="U13852" s="1">
        <v>40694</v>
      </c>
      <c r="V13852" s="2"/>
      <c r="W13852" s="2"/>
      <c r="X13852" t="s">
        <v>219</v>
      </c>
      <c r="Y13852">
        <v>96</v>
      </c>
      <c r="Z13852">
        <v>4</v>
      </c>
      <c r="AA13852" t="s">
        <v>101</v>
      </c>
      <c r="AB13852" t="s">
        <v>101</v>
      </c>
      <c r="AC13852">
        <v>14.3</v>
      </c>
      <c r="AD13852">
        <v>15.7</v>
      </c>
      <c r="AE13852">
        <v>-1.4</v>
      </c>
      <c r="AY13852" s="3"/>
      <c r="AZ13852" s="3">
        <v>4.1666666666666664E-2</v>
      </c>
      <c r="BA13852" s="5">
        <v>0.95833333333333337</v>
      </c>
      <c r="BB13852" s="3">
        <f t="shared" si="231"/>
        <v>8.0074166666666668E-2</v>
      </c>
    </row>
    <row r="13853" spans="8:54" x14ac:dyDescent="0.3">
      <c r="H13853" t="s">
        <v>436</v>
      </c>
      <c r="I13853" t="s">
        <v>15</v>
      </c>
      <c r="J13853" t="s">
        <v>18641</v>
      </c>
      <c r="U13853" s="1">
        <v>40717</v>
      </c>
      <c r="V13853" s="2"/>
      <c r="W13853" s="2"/>
      <c r="X13853" t="s">
        <v>1093</v>
      </c>
      <c r="Y13853">
        <v>118</v>
      </c>
      <c r="Z13853">
        <v>3.5</v>
      </c>
      <c r="AA13853" t="s">
        <v>101</v>
      </c>
      <c r="AB13853" t="s">
        <v>101</v>
      </c>
      <c r="AC13853">
        <v>20.8</v>
      </c>
      <c r="AD13853">
        <v>21.3</v>
      </c>
      <c r="AE13853">
        <v>-0.5</v>
      </c>
      <c r="AY13853" s="3"/>
      <c r="AZ13853" s="3">
        <v>2.9661016949152543E-2</v>
      </c>
      <c r="BA13853" s="5">
        <v>0.97033898305084743</v>
      </c>
      <c r="BB13853" s="3">
        <f t="shared" si="231"/>
        <v>5.7001949152542419E-2</v>
      </c>
    </row>
    <row r="13854" spans="8:54" x14ac:dyDescent="0.3">
      <c r="H13854" t="s">
        <v>2607</v>
      </c>
      <c r="I13854" t="s">
        <v>15</v>
      </c>
      <c r="J13854" t="s">
        <v>18642</v>
      </c>
      <c r="U13854" s="1">
        <v>40707</v>
      </c>
      <c r="V13854" s="2"/>
      <c r="W13854" s="2"/>
      <c r="X13854" t="s">
        <v>18643</v>
      </c>
      <c r="Y13854">
        <v>80</v>
      </c>
      <c r="Z13854">
        <v>0</v>
      </c>
      <c r="AA13854" t="s">
        <v>101</v>
      </c>
      <c r="AB13854" t="s">
        <v>101</v>
      </c>
      <c r="AC13854">
        <v>21.7</v>
      </c>
      <c r="AD13854">
        <v>18.8</v>
      </c>
      <c r="AE13854">
        <v>2.9</v>
      </c>
      <c r="AY13854" s="3"/>
      <c r="AZ13854" s="3">
        <v>0</v>
      </c>
      <c r="BA13854" s="5">
        <v>1</v>
      </c>
      <c r="BB13854" s="3">
        <f t="shared" si="231"/>
        <v>0</v>
      </c>
    </row>
    <row r="13855" spans="8:54" x14ac:dyDescent="0.3">
      <c r="H13855" t="s">
        <v>14</v>
      </c>
      <c r="I13855" t="s">
        <v>15</v>
      </c>
      <c r="J13855" t="s">
        <v>18644</v>
      </c>
      <c r="U13855" s="1">
        <v>40753</v>
      </c>
      <c r="V13855" s="2"/>
      <c r="W13855" s="2"/>
      <c r="X13855" t="s">
        <v>1427</v>
      </c>
      <c r="Y13855">
        <v>71</v>
      </c>
      <c r="Z13855">
        <v>-17.7</v>
      </c>
      <c r="AA13855" t="s">
        <v>101</v>
      </c>
      <c r="AB13855" t="s">
        <v>101</v>
      </c>
      <c r="AC13855">
        <v>18.2</v>
      </c>
      <c r="AD13855">
        <v>20.399999999999999</v>
      </c>
      <c r="AE13855">
        <v>-2.2000000000000002</v>
      </c>
      <c r="AY13855" s="3"/>
      <c r="AZ13855" s="3">
        <v>-0.24929577464788732</v>
      </c>
      <c r="BA13855" s="5">
        <v>1.2492957746478872</v>
      </c>
      <c r="BB13855" s="3">
        <f t="shared" si="231"/>
        <v>6.981453380281688E-2</v>
      </c>
    </row>
    <row r="13856" spans="8:54" x14ac:dyDescent="0.3">
      <c r="H13856" t="s">
        <v>179</v>
      </c>
      <c r="I13856" t="s">
        <v>15</v>
      </c>
      <c r="J13856" t="s">
        <v>18645</v>
      </c>
      <c r="U13856" s="1">
        <v>40733</v>
      </c>
      <c r="V13856" s="2"/>
      <c r="W13856" s="2"/>
      <c r="X13856" t="s">
        <v>18646</v>
      </c>
      <c r="Y13856">
        <v>164</v>
      </c>
      <c r="Z13856">
        <v>8.1999999999999993</v>
      </c>
      <c r="AA13856" t="s">
        <v>101</v>
      </c>
      <c r="AB13856" t="s">
        <v>101</v>
      </c>
      <c r="AC13856">
        <v>22</v>
      </c>
      <c r="AD13856">
        <v>19.2</v>
      </c>
      <c r="AE13856">
        <v>2.8</v>
      </c>
      <c r="AY13856" s="3"/>
      <c r="AZ13856" s="3">
        <v>0.05</v>
      </c>
      <c r="BA13856" s="5">
        <v>0.95</v>
      </c>
      <c r="BB13856" s="3">
        <f t="shared" si="231"/>
        <v>9.6089000000000091E-2</v>
      </c>
    </row>
    <row r="13857" spans="8:54" x14ac:dyDescent="0.3">
      <c r="H13857" t="s">
        <v>133</v>
      </c>
      <c r="I13857" t="s">
        <v>15</v>
      </c>
      <c r="J13857" t="s">
        <v>18647</v>
      </c>
      <c r="U13857" s="1">
        <v>40704</v>
      </c>
      <c r="V13857" s="2"/>
      <c r="W13857" s="2"/>
      <c r="X13857" t="s">
        <v>2165</v>
      </c>
      <c r="Y13857">
        <v>77</v>
      </c>
      <c r="Z13857">
        <v>2.2999999999999998</v>
      </c>
      <c r="AA13857" t="s">
        <v>101</v>
      </c>
      <c r="AB13857" t="s">
        <v>101</v>
      </c>
      <c r="AC13857">
        <v>22</v>
      </c>
      <c r="AD13857">
        <v>19.5</v>
      </c>
      <c r="AE13857">
        <v>2.5</v>
      </c>
      <c r="AY13857" s="3"/>
      <c r="AZ13857" s="3">
        <v>2.9870129870129866E-2</v>
      </c>
      <c r="BA13857" s="5">
        <v>0.97012987012987018</v>
      </c>
      <c r="BB13857" s="3">
        <f t="shared" si="231"/>
        <v>5.7403818181818167E-2</v>
      </c>
    </row>
    <row r="13858" spans="8:54" x14ac:dyDescent="0.3">
      <c r="H13858" t="s">
        <v>21</v>
      </c>
      <c r="I13858" t="s">
        <v>15</v>
      </c>
      <c r="J13858" t="s">
        <v>18648</v>
      </c>
      <c r="U13858" s="1">
        <v>40393</v>
      </c>
      <c r="V13858" s="2"/>
      <c r="W13858" s="2"/>
      <c r="X13858" t="s">
        <v>18649</v>
      </c>
      <c r="Y13858">
        <v>59</v>
      </c>
      <c r="Z13858">
        <v>2.7</v>
      </c>
      <c r="AA13858" t="s">
        <v>101</v>
      </c>
      <c r="AB13858" t="s">
        <v>101</v>
      </c>
      <c r="AC13858">
        <v>18</v>
      </c>
      <c r="AD13858">
        <v>18.3</v>
      </c>
      <c r="AE13858">
        <v>-0.3</v>
      </c>
      <c r="AY13858" s="3"/>
      <c r="AZ13858" s="3">
        <v>4.576271186440678E-2</v>
      </c>
      <c r="BA13858" s="5">
        <v>0.95423728813559316</v>
      </c>
      <c r="BB13858" s="3">
        <f t="shared" si="231"/>
        <v>8.7945864406779872E-2</v>
      </c>
    </row>
    <row r="13859" spans="8:54" x14ac:dyDescent="0.3">
      <c r="H13859" t="s">
        <v>14</v>
      </c>
      <c r="I13859" t="s">
        <v>15</v>
      </c>
      <c r="J13859" t="s">
        <v>18650</v>
      </c>
      <c r="U13859" s="1">
        <v>40387</v>
      </c>
      <c r="V13859" s="2"/>
      <c r="W13859" s="2"/>
      <c r="X13859" t="s">
        <v>16201</v>
      </c>
      <c r="Y13859">
        <v>150</v>
      </c>
      <c r="Z13859">
        <v>-12.4</v>
      </c>
      <c r="AA13859" t="s">
        <v>101</v>
      </c>
      <c r="AB13859" t="s">
        <v>101</v>
      </c>
      <c r="AC13859">
        <v>20</v>
      </c>
      <c r="AD13859">
        <v>20.9</v>
      </c>
      <c r="AE13859">
        <v>-0.9</v>
      </c>
      <c r="AY13859" s="3"/>
      <c r="AZ13859" s="3">
        <v>-8.2666666666666666E-2</v>
      </c>
      <c r="BA13859" s="5">
        <v>1.0826666666666667</v>
      </c>
      <c r="BB13859" s="3">
        <f t="shared" si="231"/>
        <v>2.3150552000000046E-2</v>
      </c>
    </row>
    <row r="13860" spans="8:54" x14ac:dyDescent="0.3">
      <c r="H13860" t="s">
        <v>21</v>
      </c>
      <c r="I13860" t="s">
        <v>15</v>
      </c>
      <c r="J13860" t="s">
        <v>18651</v>
      </c>
      <c r="U13860" s="1">
        <v>40659</v>
      </c>
      <c r="V13860" s="2"/>
      <c r="W13860" s="2"/>
      <c r="X13860" t="s">
        <v>18652</v>
      </c>
      <c r="Y13860">
        <v>50</v>
      </c>
      <c r="Z13860">
        <v>0</v>
      </c>
      <c r="AA13860" t="s">
        <v>101</v>
      </c>
      <c r="AB13860" t="s">
        <v>101</v>
      </c>
      <c r="AC13860">
        <v>20.9</v>
      </c>
      <c r="AD13860">
        <v>17.7</v>
      </c>
      <c r="AE13860">
        <v>3.2</v>
      </c>
      <c r="AY13860" s="3"/>
      <c r="AZ13860" s="3">
        <v>0</v>
      </c>
      <c r="BA13860" s="5">
        <v>1</v>
      </c>
      <c r="BB13860" s="3">
        <f t="shared" si="231"/>
        <v>0</v>
      </c>
    </row>
    <row r="13861" spans="8:54" x14ac:dyDescent="0.3">
      <c r="H13861" t="s">
        <v>238</v>
      </c>
      <c r="I13861" t="s">
        <v>15</v>
      </c>
      <c r="J13861" t="s">
        <v>18653</v>
      </c>
      <c r="U13861" s="1">
        <v>40708</v>
      </c>
      <c r="V13861" s="2"/>
      <c r="W13861" s="2"/>
      <c r="X13861" t="s">
        <v>17775</v>
      </c>
      <c r="Y13861">
        <v>100</v>
      </c>
      <c r="Z13861">
        <v>13.1</v>
      </c>
      <c r="AA13861" t="s">
        <v>101</v>
      </c>
      <c r="AB13861" t="s">
        <v>101</v>
      </c>
      <c r="AC13861">
        <v>14.9</v>
      </c>
      <c r="AD13861">
        <v>17.600000000000001</v>
      </c>
      <c r="AE13861">
        <v>-2.7</v>
      </c>
      <c r="AY13861" s="3"/>
      <c r="AZ13861" s="3">
        <v>0.13100000000000001</v>
      </c>
      <c r="BA13861" s="5">
        <v>0.86899999999999999</v>
      </c>
      <c r="BB13861" s="3">
        <f t="shared" si="231"/>
        <v>0.25175317999999991</v>
      </c>
    </row>
    <row r="13862" spans="8:54" x14ac:dyDescent="0.3">
      <c r="H13862" t="s">
        <v>179</v>
      </c>
      <c r="I13862" t="s">
        <v>15</v>
      </c>
      <c r="J13862" t="s">
        <v>18654</v>
      </c>
      <c r="U13862" s="1">
        <v>40373</v>
      </c>
      <c r="V13862" s="2"/>
      <c r="W13862" s="2"/>
      <c r="X13862" t="s">
        <v>18655</v>
      </c>
      <c r="Y13862">
        <v>115</v>
      </c>
      <c r="Z13862">
        <v>6</v>
      </c>
      <c r="AA13862" t="s">
        <v>101</v>
      </c>
      <c r="AB13862" t="s">
        <v>101</v>
      </c>
      <c r="AC13862">
        <v>20</v>
      </c>
      <c r="AD13862">
        <v>22.1</v>
      </c>
      <c r="AE13862">
        <v>-2.1</v>
      </c>
      <c r="AY13862" s="3"/>
      <c r="AZ13862" s="3">
        <v>5.2173913043478258E-2</v>
      </c>
      <c r="BA13862" s="5">
        <v>0.94782608695652171</v>
      </c>
      <c r="BB13862" s="3">
        <f t="shared" si="231"/>
        <v>0.10026678260869581</v>
      </c>
    </row>
    <row r="13863" spans="8:54" x14ac:dyDescent="0.3">
      <c r="H13863" t="s">
        <v>98</v>
      </c>
      <c r="I13863" t="s">
        <v>15</v>
      </c>
      <c r="J13863" t="s">
        <v>9000</v>
      </c>
      <c r="U13863" s="1">
        <v>40688</v>
      </c>
      <c r="V13863" s="2"/>
      <c r="W13863" s="2"/>
      <c r="X13863" t="s">
        <v>18656</v>
      </c>
      <c r="Y13863">
        <v>50</v>
      </c>
      <c r="Z13863">
        <v>2.1</v>
      </c>
      <c r="AA13863" t="s">
        <v>101</v>
      </c>
      <c r="AB13863" t="s">
        <v>101</v>
      </c>
      <c r="AC13863">
        <v>17.7</v>
      </c>
      <c r="AD13863">
        <v>20.399999999999999</v>
      </c>
      <c r="AE13863">
        <v>-2.7</v>
      </c>
      <c r="AY13863" s="3"/>
      <c r="AZ13863" s="3">
        <v>4.2000000000000003E-2</v>
      </c>
      <c r="BA13863" s="5">
        <v>0.95799999999999996</v>
      </c>
      <c r="BB13863" s="3">
        <f t="shared" si="231"/>
        <v>8.0714759999999997E-2</v>
      </c>
    </row>
    <row r="13864" spans="8:54" x14ac:dyDescent="0.3">
      <c r="H13864" t="s">
        <v>164</v>
      </c>
      <c r="I13864" t="s">
        <v>15</v>
      </c>
      <c r="J13864">
        <v>93635</v>
      </c>
      <c r="U13864" s="1">
        <v>40781</v>
      </c>
      <c r="V13864" s="2"/>
      <c r="W13864" s="2"/>
      <c r="X13864" t="s">
        <v>18657</v>
      </c>
      <c r="Y13864">
        <v>73</v>
      </c>
      <c r="Z13864">
        <v>2.5</v>
      </c>
      <c r="AA13864" t="s">
        <v>101</v>
      </c>
      <c r="AB13864" t="s">
        <v>101</v>
      </c>
      <c r="AC13864">
        <v>21.4</v>
      </c>
      <c r="AD13864">
        <v>18.8</v>
      </c>
      <c r="AE13864">
        <v>2.6</v>
      </c>
      <c r="AY13864" s="3"/>
      <c r="AZ13864" s="3">
        <v>3.4246575342465752E-2</v>
      </c>
      <c r="BA13864" s="5">
        <v>0.96575342465753422</v>
      </c>
      <c r="BB13864" s="3">
        <f t="shared" si="231"/>
        <v>6.5814383561643819E-2</v>
      </c>
    </row>
    <row r="13865" spans="8:54" x14ac:dyDescent="0.3">
      <c r="H13865" t="s">
        <v>3930</v>
      </c>
      <c r="I13865" t="s">
        <v>15</v>
      </c>
      <c r="J13865" t="s">
        <v>18658</v>
      </c>
      <c r="U13865" s="1">
        <v>40773</v>
      </c>
      <c r="V13865" s="2"/>
      <c r="W13865" s="2"/>
      <c r="X13865" t="s">
        <v>7694</v>
      </c>
      <c r="Y13865">
        <v>85</v>
      </c>
      <c r="Z13865">
        <v>8.9</v>
      </c>
      <c r="AA13865" t="s">
        <v>101</v>
      </c>
      <c r="AB13865" t="s">
        <v>101</v>
      </c>
      <c r="AC13865">
        <v>18.3</v>
      </c>
      <c r="AD13865">
        <v>19.3</v>
      </c>
      <c r="AE13865">
        <v>-1</v>
      </c>
      <c r="AY13865" s="3"/>
      <c r="AZ13865" s="3">
        <v>0.10470588235294118</v>
      </c>
      <c r="BA13865" s="5">
        <v>0.8952941176470588</v>
      </c>
      <c r="BB13865" s="3">
        <f t="shared" si="231"/>
        <v>0.20122167058823526</v>
      </c>
    </row>
    <row r="13866" spans="8:54" x14ac:dyDescent="0.3">
      <c r="H13866" t="s">
        <v>138</v>
      </c>
      <c r="I13866" t="s">
        <v>15</v>
      </c>
      <c r="J13866" t="s">
        <v>18659</v>
      </c>
      <c r="U13866" s="1">
        <v>40424</v>
      </c>
      <c r="V13866" s="2"/>
      <c r="W13866" s="2"/>
      <c r="X13866" t="s">
        <v>18660</v>
      </c>
      <c r="Y13866">
        <v>90</v>
      </c>
      <c r="Z13866">
        <v>12.8</v>
      </c>
      <c r="AA13866" t="s">
        <v>101</v>
      </c>
      <c r="AB13866" t="s">
        <v>101</v>
      </c>
      <c r="AC13866">
        <v>17</v>
      </c>
      <c r="AD13866">
        <v>19.899999999999999</v>
      </c>
      <c r="AE13866">
        <v>-2.9</v>
      </c>
      <c r="AY13866" s="3"/>
      <c r="AZ13866" s="3">
        <v>0.14222222222222222</v>
      </c>
      <c r="BA13866" s="5">
        <v>0.85777777777777775</v>
      </c>
      <c r="BB13866" s="3">
        <f t="shared" si="231"/>
        <v>0.27331982222222218</v>
      </c>
    </row>
    <row r="13867" spans="8:54" x14ac:dyDescent="0.3">
      <c r="H13867" t="s">
        <v>2972</v>
      </c>
      <c r="I13867" t="s">
        <v>15</v>
      </c>
      <c r="J13867" t="s">
        <v>5321</v>
      </c>
      <c r="U13867" s="1">
        <v>40401</v>
      </c>
      <c r="V13867" s="2"/>
      <c r="W13867" s="2"/>
      <c r="X13867" t="s">
        <v>3056</v>
      </c>
      <c r="Y13867">
        <v>65</v>
      </c>
      <c r="Z13867">
        <v>-6.1</v>
      </c>
      <c r="AA13867" t="s">
        <v>101</v>
      </c>
      <c r="AB13867" t="s">
        <v>101</v>
      </c>
      <c r="AC13867">
        <v>16</v>
      </c>
      <c r="AD13867">
        <v>18.5</v>
      </c>
      <c r="AE13867">
        <v>-2.5</v>
      </c>
      <c r="AY13867" s="3"/>
      <c r="AZ13867" s="3">
        <v>-9.3846153846153843E-2</v>
      </c>
      <c r="BA13867" s="5">
        <v>1.0938461538461539</v>
      </c>
      <c r="BB13867" s="3">
        <f t="shared" si="231"/>
        <v>2.6281333846153943E-2</v>
      </c>
    </row>
    <row r="13868" spans="8:54" x14ac:dyDescent="0.3">
      <c r="H13868" t="s">
        <v>21</v>
      </c>
      <c r="I13868" t="s">
        <v>15</v>
      </c>
      <c r="J13868" t="s">
        <v>18661</v>
      </c>
      <c r="U13868" s="1">
        <v>40700</v>
      </c>
      <c r="V13868" s="2"/>
      <c r="W13868" s="2"/>
      <c r="X13868" t="s">
        <v>20</v>
      </c>
      <c r="Y13868">
        <v>64</v>
      </c>
      <c r="Z13868">
        <v>0</v>
      </c>
      <c r="AA13868" t="s">
        <v>101</v>
      </c>
      <c r="AB13868" t="s">
        <v>101</v>
      </c>
      <c r="AC13868">
        <v>17.100000000000001</v>
      </c>
      <c r="AD13868">
        <v>17.7</v>
      </c>
      <c r="AE13868">
        <v>-0.6</v>
      </c>
      <c r="AY13868" s="3"/>
      <c r="AZ13868" s="3">
        <v>0</v>
      </c>
      <c r="BA13868" s="5">
        <v>1</v>
      </c>
      <c r="BB13868" s="3">
        <f t="shared" si="231"/>
        <v>0</v>
      </c>
    </row>
    <row r="13869" spans="8:54" x14ac:dyDescent="0.3">
      <c r="H13869" t="s">
        <v>2615</v>
      </c>
      <c r="I13869" t="s">
        <v>15</v>
      </c>
      <c r="J13869" t="s">
        <v>18662</v>
      </c>
      <c r="U13869" s="1">
        <v>40422</v>
      </c>
      <c r="V13869" s="2"/>
      <c r="W13869" s="2"/>
      <c r="X13869" t="s">
        <v>18663</v>
      </c>
      <c r="Y13869">
        <v>166</v>
      </c>
      <c r="Z13869">
        <v>5.0999999999999996</v>
      </c>
      <c r="AA13869" t="s">
        <v>101</v>
      </c>
      <c r="AB13869" t="s">
        <v>101</v>
      </c>
      <c r="AC13869">
        <v>22</v>
      </c>
      <c r="AD13869">
        <v>19.3</v>
      </c>
      <c r="AE13869">
        <v>2.7</v>
      </c>
      <c r="AY13869" s="3"/>
      <c r="AZ13869" s="3">
        <v>3.0722891566265058E-2</v>
      </c>
      <c r="BA13869" s="5">
        <v>0.96927710843373494</v>
      </c>
      <c r="BB13869" s="3">
        <f t="shared" si="231"/>
        <v>5.9042638554216875E-2</v>
      </c>
    </row>
    <row r="13870" spans="8:54" x14ac:dyDescent="0.3">
      <c r="H13870" t="s">
        <v>179</v>
      </c>
      <c r="I13870" t="s">
        <v>15</v>
      </c>
      <c r="J13870" t="s">
        <v>18664</v>
      </c>
      <c r="U13870" s="1">
        <v>40420</v>
      </c>
      <c r="V13870" s="2"/>
      <c r="W13870" s="2"/>
      <c r="X13870" t="s">
        <v>3052</v>
      </c>
      <c r="Y13870">
        <v>98</v>
      </c>
      <c r="Z13870">
        <v>5.7</v>
      </c>
      <c r="AA13870" t="s">
        <v>101</v>
      </c>
      <c r="AB13870" t="s">
        <v>101</v>
      </c>
      <c r="AC13870">
        <v>20</v>
      </c>
      <c r="AD13870">
        <v>20.9</v>
      </c>
      <c r="AE13870">
        <v>-0.9</v>
      </c>
      <c r="AY13870" s="3"/>
      <c r="AZ13870" s="3">
        <v>5.8163265306122452E-2</v>
      </c>
      <c r="BA13870" s="5">
        <v>0.94183673469387752</v>
      </c>
      <c r="BB13870" s="3">
        <f t="shared" si="231"/>
        <v>0.11177700000000002</v>
      </c>
    </row>
    <row r="13871" spans="8:54" x14ac:dyDescent="0.3">
      <c r="H13871" t="s">
        <v>2726</v>
      </c>
      <c r="I13871" t="s">
        <v>15</v>
      </c>
      <c r="J13871" t="s">
        <v>2842</v>
      </c>
      <c r="U13871" s="1">
        <v>40701</v>
      </c>
      <c r="V13871" s="2"/>
      <c r="W13871" s="2"/>
      <c r="X13871" t="s">
        <v>219</v>
      </c>
      <c r="Y13871">
        <v>90</v>
      </c>
      <c r="Z13871">
        <v>0</v>
      </c>
      <c r="AA13871" t="s">
        <v>101</v>
      </c>
      <c r="AB13871" t="s">
        <v>101</v>
      </c>
      <c r="AC13871">
        <v>17.8</v>
      </c>
      <c r="AD13871">
        <v>17.7</v>
      </c>
      <c r="AE13871">
        <v>0.1</v>
      </c>
      <c r="AY13871" s="3"/>
      <c r="AZ13871" s="3">
        <v>0</v>
      </c>
      <c r="BA13871" s="5">
        <v>1</v>
      </c>
      <c r="BB13871" s="3">
        <f t="shared" si="231"/>
        <v>0</v>
      </c>
    </row>
    <row r="13872" spans="8:54" x14ac:dyDescent="0.3">
      <c r="H13872" t="s">
        <v>2972</v>
      </c>
      <c r="I13872" t="s">
        <v>15</v>
      </c>
      <c r="J13872" t="s">
        <v>18665</v>
      </c>
      <c r="U13872" s="1">
        <v>40716</v>
      </c>
      <c r="V13872" s="2"/>
      <c r="W13872" s="2"/>
      <c r="X13872" t="s">
        <v>18666</v>
      </c>
      <c r="Y13872">
        <v>48</v>
      </c>
      <c r="Z13872">
        <v>0</v>
      </c>
      <c r="AA13872" t="s">
        <v>101</v>
      </c>
      <c r="AB13872" t="s">
        <v>101</v>
      </c>
      <c r="AC13872">
        <v>14.9</v>
      </c>
      <c r="AD13872">
        <v>12.2</v>
      </c>
      <c r="AE13872">
        <v>2.7</v>
      </c>
      <c r="AY13872" s="3"/>
      <c r="AZ13872" s="3">
        <v>0</v>
      </c>
      <c r="BA13872" s="5">
        <v>1</v>
      </c>
      <c r="BB13872" s="3">
        <f t="shared" si="231"/>
        <v>0</v>
      </c>
    </row>
    <row r="13873" spans="8:54" x14ac:dyDescent="0.3">
      <c r="H13873" t="s">
        <v>98</v>
      </c>
      <c r="I13873" t="s">
        <v>15</v>
      </c>
      <c r="J13873" t="s">
        <v>18667</v>
      </c>
      <c r="U13873" s="1">
        <v>40722</v>
      </c>
      <c r="V13873" s="2"/>
      <c r="W13873" s="2"/>
      <c r="X13873" t="s">
        <v>18668</v>
      </c>
      <c r="Y13873">
        <v>137</v>
      </c>
      <c r="Z13873">
        <v>4.4000000000000004</v>
      </c>
      <c r="AA13873" t="s">
        <v>101</v>
      </c>
      <c r="AB13873" t="s">
        <v>101</v>
      </c>
      <c r="AC13873">
        <v>19.2</v>
      </c>
      <c r="AD13873">
        <v>19.8</v>
      </c>
      <c r="AE13873">
        <v>-0.6</v>
      </c>
      <c r="AY13873" s="3"/>
      <c r="AZ13873" s="3">
        <v>3.2116788321167884E-2</v>
      </c>
      <c r="BA13873" s="5">
        <v>0.96788321167883207</v>
      </c>
      <c r="BB13873" s="3">
        <f t="shared" si="231"/>
        <v>6.1721401459854164E-2</v>
      </c>
    </row>
    <row r="13874" spans="8:54" x14ac:dyDescent="0.3">
      <c r="H13874" t="s">
        <v>98</v>
      </c>
      <c r="I13874" t="s">
        <v>15</v>
      </c>
      <c r="J13874" t="s">
        <v>18669</v>
      </c>
      <c r="U13874" s="1">
        <v>40451</v>
      </c>
      <c r="V13874" s="2"/>
      <c r="W13874" s="2"/>
      <c r="X13874" t="s">
        <v>18670</v>
      </c>
      <c r="Y13874">
        <v>73</v>
      </c>
      <c r="Z13874">
        <v>3.5</v>
      </c>
      <c r="AA13874" t="s">
        <v>101</v>
      </c>
      <c r="AB13874" t="s">
        <v>101</v>
      </c>
      <c r="AC13874">
        <v>22</v>
      </c>
      <c r="AD13874">
        <v>18.5</v>
      </c>
      <c r="AE13874">
        <v>3.5</v>
      </c>
      <c r="AY13874" s="3"/>
      <c r="AZ13874" s="3">
        <v>4.7945205479452052E-2</v>
      </c>
      <c r="BA13874" s="5">
        <v>0.95205479452054798</v>
      </c>
      <c r="BB13874" s="3">
        <f t="shared" si="231"/>
        <v>9.2140136986301302E-2</v>
      </c>
    </row>
    <row r="13875" spans="8:54" x14ac:dyDescent="0.3">
      <c r="H13875" t="s">
        <v>2810</v>
      </c>
      <c r="I13875" t="s">
        <v>15</v>
      </c>
      <c r="J13875" t="s">
        <v>18400</v>
      </c>
      <c r="U13875" s="1">
        <v>40701</v>
      </c>
      <c r="V13875" s="2"/>
      <c r="W13875" s="2"/>
      <c r="X13875" t="s">
        <v>80</v>
      </c>
      <c r="Y13875">
        <v>68</v>
      </c>
      <c r="Z13875">
        <v>3.6</v>
      </c>
      <c r="AA13875" t="s">
        <v>101</v>
      </c>
      <c r="AB13875" t="s">
        <v>101</v>
      </c>
      <c r="AC13875">
        <v>20</v>
      </c>
      <c r="AD13875">
        <v>19.899999999999999</v>
      </c>
      <c r="AE13875">
        <v>0.1</v>
      </c>
      <c r="AY13875" s="3"/>
      <c r="AZ13875" s="3">
        <v>5.2941176470588235E-2</v>
      </c>
      <c r="BA13875" s="5">
        <v>0.94705882352941173</v>
      </c>
      <c r="BB13875" s="3">
        <f t="shared" si="231"/>
        <v>0.10174129411764721</v>
      </c>
    </row>
    <row r="13876" spans="8:54" x14ac:dyDescent="0.3">
      <c r="H13876" t="s">
        <v>542</v>
      </c>
      <c r="I13876" t="s">
        <v>15</v>
      </c>
      <c r="J13876" t="s">
        <v>18671</v>
      </c>
      <c r="U13876" s="1">
        <v>40716</v>
      </c>
      <c r="V13876" s="2"/>
      <c r="W13876" s="2"/>
      <c r="X13876" t="s">
        <v>18672</v>
      </c>
      <c r="Y13876">
        <v>110</v>
      </c>
      <c r="Z13876">
        <v>0</v>
      </c>
      <c r="AA13876" t="s">
        <v>101</v>
      </c>
      <c r="AB13876" t="s">
        <v>101</v>
      </c>
      <c r="AC13876">
        <v>21.3</v>
      </c>
      <c r="AD13876">
        <v>21</v>
      </c>
      <c r="AE13876">
        <v>0.3</v>
      </c>
      <c r="AY13876" s="3"/>
      <c r="AZ13876" s="3">
        <v>0</v>
      </c>
      <c r="BA13876" s="5">
        <v>1</v>
      </c>
      <c r="BB13876" s="3">
        <f t="shared" si="231"/>
        <v>0</v>
      </c>
    </row>
    <row r="13877" spans="8:54" x14ac:dyDescent="0.3">
      <c r="H13877" t="s">
        <v>542</v>
      </c>
      <c r="I13877" t="s">
        <v>15</v>
      </c>
      <c r="J13877" t="s">
        <v>18673</v>
      </c>
      <c r="U13877" s="1">
        <v>40411</v>
      </c>
      <c r="V13877" s="2"/>
      <c r="W13877" s="2"/>
      <c r="X13877" t="s">
        <v>20</v>
      </c>
      <c r="Y13877">
        <v>64</v>
      </c>
      <c r="Z13877">
        <v>2.2999999999999998</v>
      </c>
      <c r="AA13877" t="s">
        <v>101</v>
      </c>
      <c r="AB13877" t="s">
        <v>101</v>
      </c>
      <c r="AC13877">
        <v>21</v>
      </c>
      <c r="AD13877">
        <v>18.2</v>
      </c>
      <c r="AE13877">
        <v>2.8</v>
      </c>
      <c r="AY13877" s="3"/>
      <c r="AZ13877" s="3">
        <v>3.5937499999999997E-2</v>
      </c>
      <c r="BA13877" s="5">
        <v>0.96406250000000004</v>
      </c>
      <c r="BB13877" s="3">
        <f t="shared" si="231"/>
        <v>6.9063968749999871E-2</v>
      </c>
    </row>
    <row r="13878" spans="8:54" x14ac:dyDescent="0.3">
      <c r="H13878" t="s">
        <v>14</v>
      </c>
      <c r="I13878" t="s">
        <v>15</v>
      </c>
      <c r="J13878" t="s">
        <v>18674</v>
      </c>
      <c r="U13878" s="1">
        <v>40773</v>
      </c>
      <c r="V13878" s="2"/>
      <c r="W13878" s="2"/>
      <c r="X13878" t="s">
        <v>18675</v>
      </c>
      <c r="Y13878">
        <v>102</v>
      </c>
      <c r="Z13878">
        <v>10.199999999999999</v>
      </c>
      <c r="AA13878" t="s">
        <v>101</v>
      </c>
      <c r="AB13878" t="s">
        <v>101</v>
      </c>
      <c r="AC13878">
        <v>16.7</v>
      </c>
      <c r="AD13878">
        <v>18.7</v>
      </c>
      <c r="AE13878">
        <v>-2</v>
      </c>
      <c r="AY13878" s="3"/>
      <c r="AZ13878" s="3">
        <v>0.1</v>
      </c>
      <c r="BA13878" s="5">
        <v>0.9</v>
      </c>
      <c r="BB13878" s="3">
        <f t="shared" si="231"/>
        <v>0.19217799999999996</v>
      </c>
    </row>
    <row r="13879" spans="8:54" x14ac:dyDescent="0.3">
      <c r="H13879" t="s">
        <v>2810</v>
      </c>
      <c r="I13879" t="s">
        <v>15</v>
      </c>
      <c r="J13879" t="s">
        <v>18676</v>
      </c>
      <c r="U13879" s="1">
        <v>40395</v>
      </c>
      <c r="V13879" s="2"/>
      <c r="W13879" s="2"/>
      <c r="X13879" t="s">
        <v>10819</v>
      </c>
      <c r="Y13879">
        <v>54</v>
      </c>
      <c r="Z13879">
        <v>-5.0999999999999996</v>
      </c>
      <c r="AA13879" t="s">
        <v>101</v>
      </c>
      <c r="AB13879" t="s">
        <v>101</v>
      </c>
      <c r="AC13879">
        <v>23</v>
      </c>
      <c r="AD13879">
        <v>19.899999999999999</v>
      </c>
      <c r="AE13879">
        <v>3.1</v>
      </c>
      <c r="AY13879" s="3"/>
      <c r="AZ13879" s="3">
        <v>-9.4444444444444442E-2</v>
      </c>
      <c r="BA13879" s="5">
        <v>1.0944444444444446</v>
      </c>
      <c r="BB13879" s="3">
        <f t="shared" si="231"/>
        <v>2.6448883333333395E-2</v>
      </c>
    </row>
    <row r="13880" spans="8:54" x14ac:dyDescent="0.3">
      <c r="H13880" t="s">
        <v>2637</v>
      </c>
      <c r="I13880" t="s">
        <v>15</v>
      </c>
      <c r="J13880" t="s">
        <v>18677</v>
      </c>
      <c r="U13880" s="1">
        <v>40463</v>
      </c>
      <c r="V13880" s="2"/>
      <c r="W13880" s="2"/>
      <c r="X13880" t="s">
        <v>76</v>
      </c>
      <c r="Y13880">
        <v>75</v>
      </c>
      <c r="Z13880">
        <v>-5.3</v>
      </c>
      <c r="AA13880" t="s">
        <v>101</v>
      </c>
      <c r="AB13880" t="s">
        <v>101</v>
      </c>
      <c r="AC13880">
        <v>22</v>
      </c>
      <c r="AD13880">
        <v>19.3</v>
      </c>
      <c r="AE13880">
        <v>2.7</v>
      </c>
      <c r="AY13880" s="3"/>
      <c r="AZ13880" s="3">
        <v>-7.0666666666666669E-2</v>
      </c>
      <c r="BA13880" s="5">
        <v>1.0706666666666667</v>
      </c>
      <c r="BB13880" s="3">
        <f t="shared" si="231"/>
        <v>1.9789988000000092E-2</v>
      </c>
    </row>
    <row r="13881" spans="8:54" x14ac:dyDescent="0.3">
      <c r="H13881" t="s">
        <v>2740</v>
      </c>
      <c r="I13881" t="s">
        <v>15</v>
      </c>
      <c r="J13881" t="s">
        <v>11717</v>
      </c>
      <c r="U13881" s="1">
        <v>40686</v>
      </c>
      <c r="V13881" s="2"/>
      <c r="W13881" s="2"/>
      <c r="X13881" t="s">
        <v>18678</v>
      </c>
      <c r="Y13881">
        <v>128</v>
      </c>
      <c r="Z13881">
        <v>0</v>
      </c>
      <c r="AA13881" t="s">
        <v>101</v>
      </c>
      <c r="AB13881" t="s">
        <v>101</v>
      </c>
      <c r="AC13881">
        <v>28.4</v>
      </c>
      <c r="AD13881">
        <v>25.2</v>
      </c>
      <c r="AE13881">
        <v>3.2</v>
      </c>
      <c r="AY13881" s="3"/>
      <c r="AZ13881" s="3">
        <v>0</v>
      </c>
      <c r="BA13881" s="5">
        <v>1</v>
      </c>
      <c r="BB13881" s="3">
        <f t="shared" si="231"/>
        <v>0</v>
      </c>
    </row>
    <row r="13882" spans="8:54" x14ac:dyDescent="0.3">
      <c r="H13882" t="s">
        <v>150</v>
      </c>
      <c r="I13882" t="s">
        <v>15</v>
      </c>
      <c r="J13882" t="s">
        <v>4442</v>
      </c>
      <c r="U13882" s="1">
        <v>40703</v>
      </c>
      <c r="V13882" s="2"/>
      <c r="W13882" s="2"/>
      <c r="X13882" t="s">
        <v>5946</v>
      </c>
      <c r="Y13882">
        <v>230</v>
      </c>
      <c r="Z13882">
        <v>21.1</v>
      </c>
      <c r="AA13882" t="s">
        <v>101</v>
      </c>
      <c r="AB13882" t="s">
        <v>101</v>
      </c>
      <c r="AC13882">
        <v>21.7</v>
      </c>
      <c r="AD13882">
        <v>22.9</v>
      </c>
      <c r="AE13882">
        <v>-1.2</v>
      </c>
      <c r="AY13882" s="3"/>
      <c r="AZ13882" s="3">
        <v>9.1739130434782615E-2</v>
      </c>
      <c r="BA13882" s="5">
        <v>0.90826086956521734</v>
      </c>
      <c r="BB13882" s="3">
        <f t="shared" si="231"/>
        <v>0.17630242608695657</v>
      </c>
    </row>
    <row r="13883" spans="8:54" x14ac:dyDescent="0.3">
      <c r="H13883" t="s">
        <v>238</v>
      </c>
      <c r="I13883" t="s">
        <v>15</v>
      </c>
      <c r="J13883" t="s">
        <v>18679</v>
      </c>
      <c r="U13883" s="1">
        <v>40387</v>
      </c>
      <c r="V13883" s="2"/>
      <c r="W13883" s="2"/>
      <c r="X13883" t="s">
        <v>9494</v>
      </c>
      <c r="Y13883">
        <v>80</v>
      </c>
      <c r="Z13883">
        <v>0</v>
      </c>
      <c r="AA13883" t="s">
        <v>101</v>
      </c>
      <c r="AB13883" t="s">
        <v>101</v>
      </c>
      <c r="AC13883">
        <v>18</v>
      </c>
      <c r="AD13883">
        <v>18.8</v>
      </c>
      <c r="AE13883">
        <v>-0.8</v>
      </c>
      <c r="AY13883" s="3"/>
      <c r="AZ13883" s="3">
        <v>0</v>
      </c>
      <c r="BA13883" s="5">
        <v>1</v>
      </c>
      <c r="BB13883" s="3">
        <f t="shared" si="231"/>
        <v>0</v>
      </c>
    </row>
    <row r="13884" spans="8:54" x14ac:dyDescent="0.3">
      <c r="H13884" t="s">
        <v>14</v>
      </c>
      <c r="I13884" t="s">
        <v>15</v>
      </c>
      <c r="J13884" t="s">
        <v>18680</v>
      </c>
      <c r="U13884" s="1">
        <v>40430</v>
      </c>
      <c r="V13884" s="2"/>
      <c r="W13884" s="2"/>
      <c r="X13884" t="s">
        <v>18681</v>
      </c>
      <c r="Y13884">
        <v>102</v>
      </c>
      <c r="Z13884">
        <v>-9.6</v>
      </c>
      <c r="AA13884" t="s">
        <v>101</v>
      </c>
      <c r="AB13884" t="s">
        <v>101</v>
      </c>
      <c r="AC13884">
        <v>20</v>
      </c>
      <c r="AD13884">
        <v>17.600000000000001</v>
      </c>
      <c r="AE13884">
        <v>2.4</v>
      </c>
      <c r="AY13884" s="3"/>
      <c r="AZ13884" s="3">
        <v>-9.4117647058823528E-2</v>
      </c>
      <c r="BA13884" s="5">
        <v>1.0941176470588236</v>
      </c>
      <c r="BB13884" s="3">
        <f t="shared" si="231"/>
        <v>2.6357364705882458E-2</v>
      </c>
    </row>
    <row r="13885" spans="8:54" x14ac:dyDescent="0.3">
      <c r="H13885" t="s">
        <v>133</v>
      </c>
      <c r="I13885" t="s">
        <v>15</v>
      </c>
      <c r="J13885" t="s">
        <v>18682</v>
      </c>
      <c r="U13885" s="1">
        <v>40465</v>
      </c>
      <c r="V13885" s="2"/>
      <c r="W13885" s="2"/>
      <c r="X13885" t="s">
        <v>3611</v>
      </c>
      <c r="Y13885">
        <v>82</v>
      </c>
      <c r="Z13885">
        <v>4.4000000000000004</v>
      </c>
      <c r="AA13885" t="s">
        <v>101</v>
      </c>
      <c r="AB13885" t="s">
        <v>101</v>
      </c>
      <c r="AC13885">
        <v>12</v>
      </c>
      <c r="AD13885">
        <v>14.3</v>
      </c>
      <c r="AE13885">
        <v>-2.2999999999999998</v>
      </c>
      <c r="AY13885" s="3"/>
      <c r="AZ13885" s="3">
        <v>5.365853658536586E-2</v>
      </c>
      <c r="BA13885" s="5">
        <v>0.9463414634146341</v>
      </c>
      <c r="BB13885" s="3">
        <f t="shared" si="231"/>
        <v>0.10311990243902458</v>
      </c>
    </row>
    <row r="13886" spans="8:54" x14ac:dyDescent="0.3">
      <c r="H13886" t="s">
        <v>2709</v>
      </c>
      <c r="I13886" t="s">
        <v>15</v>
      </c>
      <c r="J13886" t="s">
        <v>2710</v>
      </c>
      <c r="U13886" s="1">
        <v>40441</v>
      </c>
      <c r="V13886" s="2"/>
      <c r="W13886" s="2"/>
      <c r="X13886" t="s">
        <v>1641</v>
      </c>
      <c r="Y13886">
        <v>104</v>
      </c>
      <c r="Z13886">
        <v>3.2</v>
      </c>
      <c r="AA13886" t="s">
        <v>101</v>
      </c>
      <c r="AB13886" t="s">
        <v>101</v>
      </c>
      <c r="AC13886">
        <v>18</v>
      </c>
      <c r="AD13886">
        <v>21</v>
      </c>
      <c r="AE13886">
        <v>-3</v>
      </c>
      <c r="AY13886" s="3"/>
      <c r="AZ13886" s="3">
        <v>3.0769230769230771E-2</v>
      </c>
      <c r="BA13886" s="5">
        <v>0.96923076923076923</v>
      </c>
      <c r="BB13886" s="3">
        <f t="shared" si="231"/>
        <v>5.913169230769233E-2</v>
      </c>
    </row>
    <row r="13887" spans="8:54" x14ac:dyDescent="0.3">
      <c r="H13887" t="s">
        <v>286</v>
      </c>
      <c r="I13887" t="s">
        <v>15</v>
      </c>
      <c r="J13887" t="s">
        <v>18683</v>
      </c>
      <c r="U13887" s="1">
        <v>40459</v>
      </c>
      <c r="V13887" s="2"/>
      <c r="W13887" s="2"/>
      <c r="X13887" t="s">
        <v>8697</v>
      </c>
      <c r="Y13887">
        <v>96</v>
      </c>
      <c r="Z13887">
        <v>3.1</v>
      </c>
      <c r="AA13887" t="s">
        <v>101</v>
      </c>
      <c r="AB13887" t="s">
        <v>101</v>
      </c>
      <c r="AC13887">
        <v>27</v>
      </c>
      <c r="AD13887">
        <v>25.1</v>
      </c>
      <c r="AE13887">
        <v>1.9</v>
      </c>
      <c r="AY13887" s="3"/>
      <c r="AZ13887" s="3">
        <v>3.229166666666667E-2</v>
      </c>
      <c r="BA13887" s="5">
        <v>0.96770833333333328</v>
      </c>
      <c r="BB13887" s="3">
        <f t="shared" si="231"/>
        <v>6.2057479166666818E-2</v>
      </c>
    </row>
    <row r="13888" spans="8:54" x14ac:dyDescent="0.3">
      <c r="H13888" t="s">
        <v>208</v>
      </c>
      <c r="I13888" t="s">
        <v>15</v>
      </c>
      <c r="J13888" t="s">
        <v>9092</v>
      </c>
      <c r="U13888" s="1">
        <v>40687</v>
      </c>
      <c r="V13888" s="2"/>
      <c r="W13888" s="2"/>
      <c r="X13888" t="s">
        <v>18684</v>
      </c>
      <c r="Y13888">
        <v>74</v>
      </c>
      <c r="Z13888">
        <v>8</v>
      </c>
      <c r="AA13888" t="s">
        <v>101</v>
      </c>
      <c r="AB13888" t="s">
        <v>101</v>
      </c>
      <c r="AC13888">
        <v>22</v>
      </c>
      <c r="AD13888">
        <v>19.899999999999999</v>
      </c>
      <c r="AE13888">
        <v>2.1</v>
      </c>
      <c r="AY13888" s="3"/>
      <c r="AZ13888" s="3">
        <v>0.10810810810810811</v>
      </c>
      <c r="BA13888" s="5">
        <v>0.89189189189189189</v>
      </c>
      <c r="BB13888" s="3">
        <f t="shared" si="231"/>
        <v>0.20775999999999994</v>
      </c>
    </row>
    <row r="13889" spans="8:54" x14ac:dyDescent="0.3">
      <c r="H13889" t="s">
        <v>179</v>
      </c>
      <c r="I13889" t="s">
        <v>15</v>
      </c>
      <c r="J13889" t="s">
        <v>18685</v>
      </c>
      <c r="U13889" s="1">
        <v>40709</v>
      </c>
      <c r="V13889" s="2"/>
      <c r="W13889" s="2"/>
      <c r="X13889" t="s">
        <v>18639</v>
      </c>
      <c r="Y13889">
        <v>104</v>
      </c>
      <c r="Z13889">
        <v>3.2</v>
      </c>
      <c r="AA13889" t="s">
        <v>101</v>
      </c>
      <c r="AB13889" t="s">
        <v>101</v>
      </c>
      <c r="AC13889">
        <v>21.5</v>
      </c>
      <c r="AD13889">
        <v>18.5</v>
      </c>
      <c r="AE13889">
        <v>3</v>
      </c>
      <c r="AY13889" s="3"/>
      <c r="AZ13889" s="3">
        <v>3.0769230769230771E-2</v>
      </c>
      <c r="BA13889" s="5">
        <v>0.96923076923076923</v>
      </c>
      <c r="BB13889" s="3">
        <f t="shared" si="231"/>
        <v>5.913169230769233E-2</v>
      </c>
    </row>
    <row r="13890" spans="8:54" x14ac:dyDescent="0.3">
      <c r="H13890" t="s">
        <v>98</v>
      </c>
      <c r="I13890" t="s">
        <v>15</v>
      </c>
      <c r="J13890" t="s">
        <v>10454</v>
      </c>
      <c r="U13890" s="1">
        <v>40658</v>
      </c>
      <c r="V13890" s="2"/>
      <c r="W13890" s="2"/>
      <c r="X13890" t="s">
        <v>4155</v>
      </c>
      <c r="Y13890">
        <v>49</v>
      </c>
      <c r="Z13890">
        <v>1.7</v>
      </c>
      <c r="AA13890" t="s">
        <v>101</v>
      </c>
      <c r="AB13890" t="s">
        <v>101</v>
      </c>
      <c r="AC13890">
        <v>17.600000000000001</v>
      </c>
      <c r="AD13890">
        <v>19.399999999999999</v>
      </c>
      <c r="AE13890">
        <v>-1.8</v>
      </c>
      <c r="AY13890" s="3"/>
      <c r="AZ13890" s="3">
        <v>3.4693877551020408E-2</v>
      </c>
      <c r="BA13890" s="5">
        <v>0.96530612244897962</v>
      </c>
      <c r="BB13890" s="3">
        <f t="shared" si="231"/>
        <v>6.66739999999999E-2</v>
      </c>
    </row>
    <row r="13891" spans="8:54" x14ac:dyDescent="0.3">
      <c r="H13891" t="s">
        <v>179</v>
      </c>
      <c r="I13891" t="s">
        <v>15</v>
      </c>
      <c r="J13891" t="s">
        <v>18686</v>
      </c>
      <c r="U13891" s="1">
        <v>40728</v>
      </c>
      <c r="V13891" s="2"/>
      <c r="W13891" s="2"/>
      <c r="X13891" t="s">
        <v>12567</v>
      </c>
      <c r="Y13891">
        <v>69</v>
      </c>
      <c r="Z13891">
        <v>8</v>
      </c>
      <c r="AA13891" t="s">
        <v>101</v>
      </c>
      <c r="AB13891" t="s">
        <v>101</v>
      </c>
      <c r="AC13891">
        <v>24.3</v>
      </c>
      <c r="AD13891">
        <v>23.1</v>
      </c>
      <c r="AE13891">
        <v>1.2</v>
      </c>
      <c r="AY13891" s="3"/>
      <c r="AZ13891" s="3">
        <v>0.11594202898550725</v>
      </c>
      <c r="BA13891" s="5">
        <v>0.88405797101449279</v>
      </c>
      <c r="BB13891" s="3">
        <f t="shared" ref="BB13891:BB13954" si="232">IF(BA13891&lt;=1,1-(1.92178*BA13891 - 0.92178),1-(-0.280047*BA13891 + 1.280047))</f>
        <v>0.22281507246376808</v>
      </c>
    </row>
    <row r="13892" spans="8:54" x14ac:dyDescent="0.3">
      <c r="H13892" t="s">
        <v>380</v>
      </c>
      <c r="I13892" t="s">
        <v>15</v>
      </c>
      <c r="J13892" t="s">
        <v>18687</v>
      </c>
      <c r="U13892" s="1">
        <v>40424</v>
      </c>
      <c r="V13892" s="2"/>
      <c r="W13892" s="2"/>
      <c r="X13892" t="s">
        <v>10087</v>
      </c>
      <c r="Y13892">
        <v>96</v>
      </c>
      <c r="Z13892">
        <v>-6.8</v>
      </c>
      <c r="AA13892" t="s">
        <v>101</v>
      </c>
      <c r="AB13892" t="s">
        <v>101</v>
      </c>
      <c r="AC13892">
        <v>22</v>
      </c>
      <c r="AD13892">
        <v>19.100000000000001</v>
      </c>
      <c r="AE13892">
        <v>2.9</v>
      </c>
      <c r="AY13892" s="3"/>
      <c r="AZ13892" s="3">
        <v>-7.0833333333333331E-2</v>
      </c>
      <c r="BA13892" s="5">
        <v>1.0708333333333333</v>
      </c>
      <c r="BB13892" s="3">
        <f t="shared" si="232"/>
        <v>1.9836662500000046E-2</v>
      </c>
    </row>
    <row r="13893" spans="8:54" x14ac:dyDescent="0.3">
      <c r="H13893" t="s">
        <v>238</v>
      </c>
      <c r="I13893" t="s">
        <v>15</v>
      </c>
      <c r="J13893" t="s">
        <v>6898</v>
      </c>
      <c r="U13893" s="1">
        <v>40753</v>
      </c>
      <c r="V13893" s="2"/>
      <c r="W13893" s="2"/>
      <c r="X13893" t="s">
        <v>18688</v>
      </c>
      <c r="Y13893">
        <v>75</v>
      </c>
      <c r="Z13893">
        <v>4.3</v>
      </c>
      <c r="AA13893" t="s">
        <v>101</v>
      </c>
      <c r="AB13893" t="s">
        <v>101</v>
      </c>
      <c r="AC13893">
        <v>17.2</v>
      </c>
      <c r="AD13893">
        <v>19.399999999999999</v>
      </c>
      <c r="AE13893">
        <v>-2.2000000000000002</v>
      </c>
      <c r="AY13893" s="3"/>
      <c r="AZ13893" s="3">
        <v>5.7333333333333333E-2</v>
      </c>
      <c r="BA13893" s="5">
        <v>0.94266666666666665</v>
      </c>
      <c r="BB13893" s="3">
        <f t="shared" si="232"/>
        <v>0.11018205333333331</v>
      </c>
    </row>
    <row r="13894" spans="8:54" x14ac:dyDescent="0.3">
      <c r="H13894" t="s">
        <v>2637</v>
      </c>
      <c r="I13894" t="s">
        <v>15</v>
      </c>
      <c r="J13894" t="s">
        <v>10654</v>
      </c>
      <c r="U13894" s="1">
        <v>40703</v>
      </c>
      <c r="V13894" s="2"/>
      <c r="W13894" s="2"/>
      <c r="X13894" t="s">
        <v>20</v>
      </c>
      <c r="Y13894">
        <v>60</v>
      </c>
      <c r="Z13894">
        <v>0</v>
      </c>
      <c r="AA13894" t="s">
        <v>101</v>
      </c>
      <c r="AB13894" t="s">
        <v>101</v>
      </c>
      <c r="AC13894">
        <v>19.2</v>
      </c>
      <c r="AD13894">
        <v>20.100000000000001</v>
      </c>
      <c r="AE13894">
        <v>-0.9</v>
      </c>
      <c r="AY13894" s="3"/>
      <c r="AZ13894" s="3">
        <v>0</v>
      </c>
      <c r="BA13894" s="5">
        <v>1</v>
      </c>
      <c r="BB13894" s="3">
        <f t="shared" si="232"/>
        <v>0</v>
      </c>
    </row>
    <row r="13895" spans="8:54" x14ac:dyDescent="0.3">
      <c r="H13895" t="s">
        <v>21</v>
      </c>
      <c r="I13895" t="s">
        <v>15</v>
      </c>
      <c r="J13895" t="s">
        <v>18689</v>
      </c>
      <c r="U13895" s="1">
        <v>40428</v>
      </c>
      <c r="V13895" s="2"/>
      <c r="W13895" s="2"/>
      <c r="X13895" t="s">
        <v>18690</v>
      </c>
      <c r="Y13895">
        <v>77</v>
      </c>
      <c r="Z13895">
        <v>5.3</v>
      </c>
      <c r="AA13895" t="s">
        <v>101</v>
      </c>
      <c r="AB13895" t="s">
        <v>101</v>
      </c>
      <c r="AC13895">
        <v>18</v>
      </c>
      <c r="AD13895">
        <v>17.100000000000001</v>
      </c>
      <c r="AE13895">
        <v>0.9</v>
      </c>
      <c r="AY13895" s="3"/>
      <c r="AZ13895" s="3">
        <v>6.8831168831168826E-2</v>
      </c>
      <c r="BA13895" s="5">
        <v>0.9311688311688312</v>
      </c>
      <c r="BB13895" s="3">
        <f t="shared" si="232"/>
        <v>0.13227836363636358</v>
      </c>
    </row>
    <row r="13896" spans="8:54" x14ac:dyDescent="0.3">
      <c r="H13896" t="s">
        <v>14</v>
      </c>
      <c r="I13896" t="s">
        <v>15</v>
      </c>
      <c r="J13896" t="s">
        <v>18691</v>
      </c>
      <c r="U13896" s="1">
        <v>40407</v>
      </c>
      <c r="V13896" s="2"/>
      <c r="W13896" s="2"/>
      <c r="X13896" t="s">
        <v>76</v>
      </c>
      <c r="Y13896">
        <v>67</v>
      </c>
      <c r="Z13896">
        <v>-6.3</v>
      </c>
      <c r="AA13896" t="s">
        <v>101</v>
      </c>
      <c r="AB13896" t="s">
        <v>101</v>
      </c>
      <c r="AC13896">
        <v>22</v>
      </c>
      <c r="AD13896">
        <v>19</v>
      </c>
      <c r="AE13896">
        <v>3</v>
      </c>
      <c r="AY13896" s="3"/>
      <c r="AZ13896" s="3">
        <v>-9.4029850746268656E-2</v>
      </c>
      <c r="BA13896" s="5">
        <v>1.0940298507462687</v>
      </c>
      <c r="BB13896" s="3">
        <f t="shared" si="232"/>
        <v>2.6332777611940417E-2</v>
      </c>
    </row>
    <row r="13897" spans="8:54" x14ac:dyDescent="0.3">
      <c r="H13897" t="s">
        <v>3668</v>
      </c>
      <c r="I13897" t="s">
        <v>15</v>
      </c>
      <c r="J13897" t="s">
        <v>18692</v>
      </c>
      <c r="U13897" s="1">
        <v>40732</v>
      </c>
      <c r="V13897" s="2"/>
      <c r="W13897" s="2"/>
      <c r="X13897" t="s">
        <v>2691</v>
      </c>
      <c r="Y13897">
        <v>107</v>
      </c>
      <c r="Z13897">
        <v>10.4</v>
      </c>
      <c r="AA13897" t="s">
        <v>101</v>
      </c>
      <c r="AB13897" t="s">
        <v>101</v>
      </c>
      <c r="AC13897">
        <v>20.3</v>
      </c>
      <c r="AD13897">
        <v>21.5</v>
      </c>
      <c r="AE13897">
        <v>-1.2</v>
      </c>
      <c r="AY13897" s="3"/>
      <c r="AZ13897" s="3">
        <v>9.719626168224299E-2</v>
      </c>
      <c r="BA13897" s="5">
        <v>0.90280373831775695</v>
      </c>
      <c r="BB13897" s="3">
        <f t="shared" si="232"/>
        <v>0.18678983177570108</v>
      </c>
    </row>
    <row r="13898" spans="8:54" x14ac:dyDescent="0.3">
      <c r="H13898" t="s">
        <v>14</v>
      </c>
      <c r="I13898" t="s">
        <v>15</v>
      </c>
      <c r="J13898" t="s">
        <v>4835</v>
      </c>
      <c r="U13898" s="1">
        <v>40715</v>
      </c>
      <c r="V13898" s="2"/>
      <c r="W13898" s="2"/>
      <c r="X13898" t="s">
        <v>18693</v>
      </c>
      <c r="Y13898">
        <v>38</v>
      </c>
      <c r="Z13898">
        <v>12.3</v>
      </c>
      <c r="AA13898" t="s">
        <v>101</v>
      </c>
      <c r="AB13898" t="s">
        <v>101</v>
      </c>
      <c r="AC13898">
        <v>20.6</v>
      </c>
      <c r="AD13898">
        <v>19.5</v>
      </c>
      <c r="AE13898">
        <v>1.1000000000000001</v>
      </c>
      <c r="AY13898" s="3"/>
      <c r="AZ13898" s="3">
        <v>0.3236842105263158</v>
      </c>
      <c r="BA13898" s="5">
        <v>0.6763157894736842</v>
      </c>
      <c r="BB13898" s="3">
        <f t="shared" si="232"/>
        <v>0.62204984210526315</v>
      </c>
    </row>
    <row r="13899" spans="8:54" x14ac:dyDescent="0.3">
      <c r="H13899" t="s">
        <v>238</v>
      </c>
      <c r="I13899" t="s">
        <v>15</v>
      </c>
      <c r="J13899" t="s">
        <v>18694</v>
      </c>
      <c r="U13899" s="1">
        <v>40701</v>
      </c>
      <c r="V13899" s="2"/>
      <c r="W13899" s="2"/>
      <c r="X13899" t="s">
        <v>17580</v>
      </c>
      <c r="Y13899">
        <v>105</v>
      </c>
      <c r="Z13899">
        <v>16.899999999999999</v>
      </c>
      <c r="AA13899" t="s">
        <v>101</v>
      </c>
      <c r="AB13899" t="s">
        <v>101</v>
      </c>
      <c r="AC13899">
        <v>14.3</v>
      </c>
      <c r="AD13899">
        <v>17.2</v>
      </c>
      <c r="AE13899">
        <v>-2.9</v>
      </c>
      <c r="AY13899" s="3"/>
      <c r="AZ13899" s="3">
        <v>0.16095238095238093</v>
      </c>
      <c r="BA13899" s="5">
        <v>0.83904761904761904</v>
      </c>
      <c r="BB13899" s="3">
        <f t="shared" si="232"/>
        <v>0.30931506666666664</v>
      </c>
    </row>
    <row r="13900" spans="8:54" x14ac:dyDescent="0.3">
      <c r="H13900" t="s">
        <v>286</v>
      </c>
      <c r="I13900" t="s">
        <v>15</v>
      </c>
      <c r="J13900" t="s">
        <v>15123</v>
      </c>
      <c r="U13900" s="1">
        <v>40676</v>
      </c>
      <c r="V13900" s="2"/>
      <c r="W13900" s="2"/>
      <c r="X13900" t="s">
        <v>18695</v>
      </c>
      <c r="Y13900">
        <v>53</v>
      </c>
      <c r="Z13900">
        <v>1.8</v>
      </c>
      <c r="AA13900" t="s">
        <v>101</v>
      </c>
      <c r="AB13900" t="s">
        <v>101</v>
      </c>
      <c r="AC13900">
        <v>20</v>
      </c>
      <c r="AD13900">
        <v>18.8</v>
      </c>
      <c r="AE13900">
        <v>1.2</v>
      </c>
      <c r="AY13900" s="3"/>
      <c r="AZ13900" s="3">
        <v>3.3962264150943396E-2</v>
      </c>
      <c r="BA13900" s="5">
        <v>0.96603773584905661</v>
      </c>
      <c r="BB13900" s="3">
        <f t="shared" si="232"/>
        <v>6.5267999999999882E-2</v>
      </c>
    </row>
    <row r="13901" spans="8:54" x14ac:dyDescent="0.3">
      <c r="H13901" t="s">
        <v>21</v>
      </c>
      <c r="I13901" t="s">
        <v>15</v>
      </c>
      <c r="J13901" t="s">
        <v>2686</v>
      </c>
      <c r="U13901" s="1">
        <v>40701</v>
      </c>
      <c r="V13901" s="2"/>
      <c r="W13901" s="2"/>
      <c r="X13901" t="s">
        <v>15015</v>
      </c>
      <c r="Y13901">
        <v>42</v>
      </c>
      <c r="Z13901">
        <v>6.6</v>
      </c>
      <c r="AA13901" t="s">
        <v>101</v>
      </c>
      <c r="AB13901" t="s">
        <v>101</v>
      </c>
      <c r="AC13901">
        <v>23.7</v>
      </c>
      <c r="AD13901">
        <v>18.5</v>
      </c>
      <c r="AE13901">
        <v>5.2</v>
      </c>
      <c r="AY13901" s="3"/>
      <c r="AZ13901" s="3">
        <v>0.15714285714285714</v>
      </c>
      <c r="BA13901" s="5">
        <v>0.84285714285714286</v>
      </c>
      <c r="BB13901" s="3">
        <f t="shared" si="232"/>
        <v>0.3019940000000001</v>
      </c>
    </row>
    <row r="13902" spans="8:54" x14ac:dyDescent="0.3">
      <c r="H13902" t="s">
        <v>21</v>
      </c>
      <c r="I13902" t="s">
        <v>15</v>
      </c>
      <c r="J13902" t="s">
        <v>13924</v>
      </c>
      <c r="U13902" s="1">
        <v>40701</v>
      </c>
      <c r="V13902" s="2"/>
      <c r="W13902" s="2"/>
      <c r="X13902" t="s">
        <v>18696</v>
      </c>
      <c r="Y13902">
        <v>84</v>
      </c>
      <c r="Z13902">
        <v>3.4</v>
      </c>
      <c r="AA13902" t="s">
        <v>101</v>
      </c>
      <c r="AB13902" t="s">
        <v>101</v>
      </c>
      <c r="AC13902">
        <v>18.2</v>
      </c>
      <c r="AD13902">
        <v>17.5</v>
      </c>
      <c r="AE13902">
        <v>0.7</v>
      </c>
      <c r="AY13902" s="3"/>
      <c r="AZ13902" s="3">
        <v>4.0476190476190478E-2</v>
      </c>
      <c r="BA13902" s="5">
        <v>0.95952380952380956</v>
      </c>
      <c r="BB13902" s="3">
        <f t="shared" si="232"/>
        <v>7.7786333333333291E-2</v>
      </c>
    </row>
    <row r="13903" spans="8:54" x14ac:dyDescent="0.3">
      <c r="H13903" t="s">
        <v>208</v>
      </c>
      <c r="I13903" t="s">
        <v>15</v>
      </c>
      <c r="J13903" t="s">
        <v>18697</v>
      </c>
      <c r="U13903" s="1">
        <v>40388</v>
      </c>
      <c r="V13903" s="2"/>
      <c r="W13903" s="2"/>
      <c r="X13903" t="s">
        <v>18698</v>
      </c>
      <c r="Y13903">
        <v>87</v>
      </c>
      <c r="Z13903">
        <v>14.3</v>
      </c>
      <c r="AA13903" t="s">
        <v>101</v>
      </c>
      <c r="AB13903" t="s">
        <v>101</v>
      </c>
      <c r="AC13903">
        <v>16</v>
      </c>
      <c r="AD13903">
        <v>18.2</v>
      </c>
      <c r="AE13903">
        <v>-2.2000000000000002</v>
      </c>
      <c r="AY13903" s="3"/>
      <c r="AZ13903" s="3">
        <v>0.16436781609195403</v>
      </c>
      <c r="BA13903" s="5">
        <v>0.83563218390804594</v>
      </c>
      <c r="BB13903" s="3">
        <f t="shared" si="232"/>
        <v>0.31587878160919547</v>
      </c>
    </row>
    <row r="13904" spans="8:54" x14ac:dyDescent="0.3">
      <c r="H13904" t="s">
        <v>2612</v>
      </c>
      <c r="I13904" t="s">
        <v>15</v>
      </c>
      <c r="J13904" t="s">
        <v>14618</v>
      </c>
      <c r="U13904" s="1">
        <v>40688</v>
      </c>
      <c r="V13904" s="2"/>
      <c r="W13904" s="2"/>
      <c r="X13904" t="s">
        <v>5451</v>
      </c>
      <c r="Y13904">
        <v>54</v>
      </c>
      <c r="Z13904">
        <v>3.8</v>
      </c>
      <c r="AA13904" t="s">
        <v>101</v>
      </c>
      <c r="AB13904" t="s">
        <v>101</v>
      </c>
      <c r="AC13904">
        <v>23.1</v>
      </c>
      <c r="AD13904">
        <v>20.100000000000001</v>
      </c>
      <c r="AE13904">
        <v>3</v>
      </c>
      <c r="AY13904" s="3"/>
      <c r="AZ13904" s="3">
        <v>7.0370370370370361E-2</v>
      </c>
      <c r="BA13904" s="5">
        <v>0.92962962962962958</v>
      </c>
      <c r="BB13904" s="3">
        <f t="shared" si="232"/>
        <v>0.13523637037037051</v>
      </c>
    </row>
    <row r="13905" spans="8:54" x14ac:dyDescent="0.3">
      <c r="H13905" t="s">
        <v>238</v>
      </c>
      <c r="I13905" t="s">
        <v>15</v>
      </c>
      <c r="J13905" t="s">
        <v>4073</v>
      </c>
      <c r="U13905" s="1">
        <v>40418</v>
      </c>
      <c r="V13905" s="2"/>
      <c r="W13905" s="2"/>
      <c r="X13905" t="s">
        <v>18699</v>
      </c>
      <c r="Y13905">
        <v>58</v>
      </c>
      <c r="Z13905">
        <v>3</v>
      </c>
      <c r="AA13905" t="s">
        <v>101</v>
      </c>
      <c r="AB13905" t="s">
        <v>101</v>
      </c>
      <c r="AC13905">
        <v>18</v>
      </c>
      <c r="AD13905">
        <v>17.899999999999999</v>
      </c>
      <c r="AE13905">
        <v>0.1</v>
      </c>
      <c r="AY13905" s="3"/>
      <c r="AZ13905" s="3">
        <v>5.1724137931034482E-2</v>
      </c>
      <c r="BA13905" s="5">
        <v>0.94827586206896552</v>
      </c>
      <c r="BB13905" s="3">
        <f t="shared" si="232"/>
        <v>9.9402413793103328E-2</v>
      </c>
    </row>
    <row r="13906" spans="8:54" x14ac:dyDescent="0.3">
      <c r="H13906" t="s">
        <v>14</v>
      </c>
      <c r="I13906" t="s">
        <v>15</v>
      </c>
      <c r="J13906" t="s">
        <v>18700</v>
      </c>
      <c r="U13906" s="1">
        <v>40434</v>
      </c>
      <c r="V13906" s="2"/>
      <c r="W13906" s="2"/>
      <c r="X13906" t="s">
        <v>3908</v>
      </c>
      <c r="Y13906">
        <v>56</v>
      </c>
      <c r="Z13906">
        <v>-5.3</v>
      </c>
      <c r="AA13906" t="s">
        <v>101</v>
      </c>
      <c r="AB13906" t="s">
        <v>101</v>
      </c>
      <c r="AC13906">
        <v>21</v>
      </c>
      <c r="AD13906">
        <v>18.8</v>
      </c>
      <c r="AE13906">
        <v>2.2000000000000002</v>
      </c>
      <c r="AY13906" s="3"/>
      <c r="AZ13906" s="3">
        <v>-9.464285714285714E-2</v>
      </c>
      <c r="BA13906" s="5">
        <v>1.094642857142857</v>
      </c>
      <c r="BB13906" s="3">
        <f t="shared" si="232"/>
        <v>2.650444821428577E-2</v>
      </c>
    </row>
    <row r="13907" spans="8:54" x14ac:dyDescent="0.3">
      <c r="H13907" t="s">
        <v>2637</v>
      </c>
      <c r="I13907" t="s">
        <v>15</v>
      </c>
      <c r="J13907" t="s">
        <v>12922</v>
      </c>
      <c r="U13907" s="1">
        <v>40781</v>
      </c>
      <c r="V13907" s="2"/>
      <c r="W13907" s="2"/>
      <c r="X13907" t="s">
        <v>18701</v>
      </c>
      <c r="Y13907">
        <v>70</v>
      </c>
      <c r="Z13907">
        <v>3</v>
      </c>
      <c r="AA13907" t="s">
        <v>101</v>
      </c>
      <c r="AB13907" t="s">
        <v>101</v>
      </c>
      <c r="AC13907">
        <v>20.9</v>
      </c>
      <c r="AD13907">
        <v>18.8</v>
      </c>
      <c r="AE13907">
        <v>2.1</v>
      </c>
      <c r="AY13907" s="3"/>
      <c r="AZ13907" s="3">
        <v>4.2857142857142858E-2</v>
      </c>
      <c r="BA13907" s="5">
        <v>0.95714285714285718</v>
      </c>
      <c r="BB13907" s="3">
        <f t="shared" si="232"/>
        <v>8.2361999999999824E-2</v>
      </c>
    </row>
    <row r="13908" spans="8:54" x14ac:dyDescent="0.3">
      <c r="H13908" t="s">
        <v>380</v>
      </c>
      <c r="I13908" t="s">
        <v>15</v>
      </c>
      <c r="J13908" t="s">
        <v>439</v>
      </c>
      <c r="U13908" s="1">
        <v>40695</v>
      </c>
      <c r="V13908" s="2"/>
      <c r="W13908" s="2"/>
      <c r="X13908" t="s">
        <v>18702</v>
      </c>
      <c r="Y13908">
        <v>80</v>
      </c>
      <c r="Z13908">
        <v>0</v>
      </c>
      <c r="AA13908" t="s">
        <v>101</v>
      </c>
      <c r="AB13908" t="s">
        <v>101</v>
      </c>
      <c r="AC13908">
        <v>21.5</v>
      </c>
      <c r="AD13908">
        <v>23.1</v>
      </c>
      <c r="AE13908">
        <v>-1.6</v>
      </c>
      <c r="AY13908" s="3"/>
      <c r="AZ13908" s="3">
        <v>0</v>
      </c>
      <c r="BA13908" s="5">
        <v>1</v>
      </c>
      <c r="BB13908" s="3">
        <f t="shared" si="232"/>
        <v>0</v>
      </c>
    </row>
    <row r="13909" spans="8:54" x14ac:dyDescent="0.3">
      <c r="H13909" t="s">
        <v>107</v>
      </c>
      <c r="I13909" t="s">
        <v>15</v>
      </c>
      <c r="J13909" t="s">
        <v>18703</v>
      </c>
      <c r="U13909" s="1">
        <v>40707</v>
      </c>
      <c r="V13909" s="2"/>
      <c r="W13909" s="2"/>
      <c r="X13909" t="s">
        <v>18704</v>
      </c>
      <c r="Y13909">
        <v>65</v>
      </c>
      <c r="Z13909">
        <v>0</v>
      </c>
      <c r="AA13909" t="s">
        <v>101</v>
      </c>
      <c r="AB13909" t="s">
        <v>101</v>
      </c>
      <c r="AC13909">
        <v>17.2</v>
      </c>
      <c r="AD13909">
        <v>19.5</v>
      </c>
      <c r="AE13909">
        <v>-2.2999999999999998</v>
      </c>
      <c r="AY13909" s="3"/>
      <c r="AZ13909" s="3">
        <v>0</v>
      </c>
      <c r="BA13909" s="5">
        <v>1</v>
      </c>
      <c r="BB13909" s="3">
        <f t="shared" si="232"/>
        <v>0</v>
      </c>
    </row>
    <row r="13910" spans="8:54" x14ac:dyDescent="0.3">
      <c r="H13910" t="s">
        <v>14</v>
      </c>
      <c r="I13910" t="s">
        <v>15</v>
      </c>
      <c r="J13910" t="s">
        <v>18705</v>
      </c>
      <c r="U13910" s="1">
        <v>40392</v>
      </c>
      <c r="V13910" s="2"/>
      <c r="W13910" s="2"/>
      <c r="X13910" t="s">
        <v>18706</v>
      </c>
      <c r="Y13910">
        <v>130</v>
      </c>
      <c r="Z13910">
        <v>8.4</v>
      </c>
      <c r="AA13910" t="s">
        <v>101</v>
      </c>
      <c r="AB13910" t="s">
        <v>101</v>
      </c>
      <c r="AC13910">
        <v>28</v>
      </c>
      <c r="AD13910">
        <v>23.7</v>
      </c>
      <c r="AE13910">
        <v>4.3</v>
      </c>
      <c r="AY13910" s="3"/>
      <c r="AZ13910" s="3">
        <v>6.4615384615384616E-2</v>
      </c>
      <c r="BA13910" s="5">
        <v>0.93538461538461537</v>
      </c>
      <c r="BB13910" s="3">
        <f t="shared" si="232"/>
        <v>0.12417655384615389</v>
      </c>
    </row>
    <row r="13911" spans="8:54" x14ac:dyDescent="0.3">
      <c r="H13911" t="s">
        <v>14</v>
      </c>
      <c r="I13911" t="s">
        <v>15</v>
      </c>
      <c r="J13911" t="s">
        <v>18707</v>
      </c>
      <c r="U13911" s="1">
        <v>40704</v>
      </c>
      <c r="V13911" s="2"/>
      <c r="W13911" s="2"/>
      <c r="X13911" t="s">
        <v>11264</v>
      </c>
      <c r="Y13911">
        <v>154</v>
      </c>
      <c r="Z13911">
        <v>5.3</v>
      </c>
      <c r="AA13911" t="s">
        <v>101</v>
      </c>
      <c r="AB13911" t="s">
        <v>101</v>
      </c>
      <c r="AC13911">
        <v>17.3</v>
      </c>
      <c r="AD13911">
        <v>19.3</v>
      </c>
      <c r="AE13911">
        <v>-2</v>
      </c>
      <c r="AY13911" s="3"/>
      <c r="AZ13911" s="3">
        <v>3.4415584415584413E-2</v>
      </c>
      <c r="BA13911" s="5">
        <v>0.96558441558441555</v>
      </c>
      <c r="BB13911" s="3">
        <f t="shared" si="232"/>
        <v>6.6139181818181791E-2</v>
      </c>
    </row>
    <row r="13912" spans="8:54" x14ac:dyDescent="0.3">
      <c r="H13912" t="s">
        <v>115</v>
      </c>
      <c r="I13912" t="s">
        <v>15</v>
      </c>
      <c r="J13912">
        <v>95334</v>
      </c>
      <c r="U13912" s="1">
        <v>40781</v>
      </c>
      <c r="V13912" s="2"/>
      <c r="W13912" s="2"/>
      <c r="X13912" t="s">
        <v>18708</v>
      </c>
      <c r="Y13912">
        <v>68</v>
      </c>
      <c r="Z13912">
        <v>2.2000000000000002</v>
      </c>
      <c r="AA13912" t="s">
        <v>101</v>
      </c>
      <c r="AB13912" t="s">
        <v>101</v>
      </c>
      <c r="AC13912">
        <v>17.8</v>
      </c>
      <c r="AD13912">
        <v>20.2</v>
      </c>
      <c r="AE13912">
        <v>-2.4</v>
      </c>
      <c r="AY13912" s="3"/>
      <c r="AZ13912" s="3">
        <v>3.2352941176470591E-2</v>
      </c>
      <c r="BA13912" s="5">
        <v>0.96764705882352942</v>
      </c>
      <c r="BB13912" s="3">
        <f t="shared" si="232"/>
        <v>6.2175235294117615E-2</v>
      </c>
    </row>
    <row r="13913" spans="8:54" x14ac:dyDescent="0.3">
      <c r="H13913" t="s">
        <v>2740</v>
      </c>
      <c r="I13913" t="s">
        <v>15</v>
      </c>
      <c r="J13913" t="s">
        <v>18709</v>
      </c>
      <c r="U13913" s="1">
        <v>40462</v>
      </c>
      <c r="V13913" s="2"/>
      <c r="W13913" s="2"/>
      <c r="X13913" t="s">
        <v>1036</v>
      </c>
      <c r="Y13913">
        <v>80</v>
      </c>
      <c r="Z13913">
        <v>12.1</v>
      </c>
      <c r="AA13913" t="s">
        <v>101</v>
      </c>
      <c r="AB13913" t="s">
        <v>101</v>
      </c>
      <c r="AC13913">
        <v>18</v>
      </c>
      <c r="AD13913">
        <v>17.899999999999999</v>
      </c>
      <c r="AE13913">
        <v>0.1</v>
      </c>
      <c r="AY13913" s="3"/>
      <c r="AZ13913" s="3">
        <v>0.15125</v>
      </c>
      <c r="BA13913" s="5">
        <v>0.84875</v>
      </c>
      <c r="BB13913" s="3">
        <f t="shared" si="232"/>
        <v>0.29066922500000003</v>
      </c>
    </row>
    <row r="13914" spans="8:54" x14ac:dyDescent="0.3">
      <c r="H13914" t="s">
        <v>230</v>
      </c>
      <c r="I13914" t="s">
        <v>15</v>
      </c>
      <c r="J13914" t="s">
        <v>18710</v>
      </c>
      <c r="U13914" s="1">
        <v>40452</v>
      </c>
      <c r="V13914" s="2"/>
      <c r="W13914" s="2"/>
      <c r="X13914" t="s">
        <v>18711</v>
      </c>
      <c r="Y13914">
        <v>168</v>
      </c>
      <c r="Z13914">
        <v>6.9</v>
      </c>
      <c r="AA13914" t="s">
        <v>101</v>
      </c>
      <c r="AB13914" t="s">
        <v>101</v>
      </c>
      <c r="AC13914">
        <v>20</v>
      </c>
      <c r="AD13914">
        <v>19.3</v>
      </c>
      <c r="AE13914">
        <v>0.7</v>
      </c>
      <c r="AY13914" s="3"/>
      <c r="AZ13914" s="3">
        <v>4.1071428571428571E-2</v>
      </c>
      <c r="BA13914" s="5">
        <v>0.95892857142857146</v>
      </c>
      <c r="BB13914" s="3">
        <f t="shared" si="232"/>
        <v>7.893024999999998E-2</v>
      </c>
    </row>
    <row r="13915" spans="8:54" x14ac:dyDescent="0.3">
      <c r="H13915" t="s">
        <v>2740</v>
      </c>
      <c r="I13915" t="s">
        <v>15</v>
      </c>
      <c r="J13915" t="s">
        <v>8383</v>
      </c>
      <c r="U13915" s="1">
        <v>40450</v>
      </c>
      <c r="V13915" s="2"/>
      <c r="W13915" s="2"/>
      <c r="X13915" t="s">
        <v>18712</v>
      </c>
      <c r="Y13915">
        <v>74</v>
      </c>
      <c r="Z13915">
        <v>14.4</v>
      </c>
      <c r="AA13915" t="s">
        <v>101</v>
      </c>
      <c r="AB13915" t="s">
        <v>101</v>
      </c>
      <c r="AC13915">
        <v>22</v>
      </c>
      <c r="AD13915">
        <v>24.7</v>
      </c>
      <c r="AE13915">
        <v>-2.7</v>
      </c>
      <c r="AY13915" s="3"/>
      <c r="AZ13915" s="3">
        <v>0.19459459459459461</v>
      </c>
      <c r="BA13915" s="5">
        <v>0.80540540540540539</v>
      </c>
      <c r="BB13915" s="3">
        <f t="shared" si="232"/>
        <v>0.37396800000000008</v>
      </c>
    </row>
    <row r="13916" spans="8:54" x14ac:dyDescent="0.3">
      <c r="H13916" t="s">
        <v>164</v>
      </c>
      <c r="I13916" t="s">
        <v>15</v>
      </c>
      <c r="J13916" t="s">
        <v>7231</v>
      </c>
      <c r="U13916" s="1">
        <v>40436</v>
      </c>
      <c r="V13916" s="2"/>
      <c r="W13916" s="2"/>
      <c r="X13916" t="s">
        <v>18713</v>
      </c>
      <c r="Y13916">
        <v>166</v>
      </c>
      <c r="Z13916">
        <v>6.9</v>
      </c>
      <c r="AA13916" t="s">
        <v>101</v>
      </c>
      <c r="AB13916" t="s">
        <v>101</v>
      </c>
      <c r="AC13916">
        <v>22</v>
      </c>
      <c r="AD13916">
        <v>19.100000000000001</v>
      </c>
      <c r="AE13916">
        <v>2.9</v>
      </c>
      <c r="AY13916" s="3"/>
      <c r="AZ13916" s="3">
        <v>4.1566265060240963E-2</v>
      </c>
      <c r="BA13916" s="5">
        <v>0.95843373493975903</v>
      </c>
      <c r="BB13916" s="3">
        <f t="shared" si="232"/>
        <v>7.9881216867469851E-2</v>
      </c>
    </row>
    <row r="13917" spans="8:54" x14ac:dyDescent="0.3">
      <c r="H13917" t="s">
        <v>2810</v>
      </c>
      <c r="I13917" t="s">
        <v>15</v>
      </c>
      <c r="J13917" t="s">
        <v>18714</v>
      </c>
      <c r="U13917" s="1">
        <v>40737</v>
      </c>
      <c r="V13917" s="2"/>
      <c r="W13917" s="2"/>
      <c r="X13917" t="s">
        <v>18715</v>
      </c>
      <c r="Y13917">
        <v>105</v>
      </c>
      <c r="Z13917">
        <v>3.4</v>
      </c>
      <c r="AA13917" t="s">
        <v>101</v>
      </c>
      <c r="AB13917" t="s">
        <v>101</v>
      </c>
      <c r="AC13917">
        <v>20.3</v>
      </c>
      <c r="AD13917">
        <v>19.899999999999999</v>
      </c>
      <c r="AE13917">
        <v>0.4</v>
      </c>
      <c r="AY13917" s="3"/>
      <c r="AZ13917" s="3">
        <v>3.2380952380952378E-2</v>
      </c>
      <c r="BA13917" s="5">
        <v>0.9676190476190476</v>
      </c>
      <c r="BB13917" s="3">
        <f t="shared" si="232"/>
        <v>6.2229066666666721E-2</v>
      </c>
    </row>
    <row r="13918" spans="8:54" x14ac:dyDescent="0.3">
      <c r="H13918" t="s">
        <v>150</v>
      </c>
      <c r="I13918" t="s">
        <v>15</v>
      </c>
      <c r="J13918" t="s">
        <v>18716</v>
      </c>
      <c r="U13918" s="1">
        <v>40744</v>
      </c>
      <c r="V13918" s="2"/>
      <c r="W13918" s="2"/>
      <c r="X13918" t="s">
        <v>18717</v>
      </c>
      <c r="Y13918">
        <v>115</v>
      </c>
      <c r="Z13918">
        <v>9.3000000000000007</v>
      </c>
      <c r="AA13918" t="s">
        <v>101</v>
      </c>
      <c r="AB13918" t="s">
        <v>101</v>
      </c>
      <c r="AC13918">
        <v>17.600000000000001</v>
      </c>
      <c r="AD13918">
        <v>20.399999999999999</v>
      </c>
      <c r="AE13918">
        <v>-2.8</v>
      </c>
      <c r="AY13918" s="3"/>
      <c r="AZ13918" s="3">
        <v>8.0869565217391304E-2</v>
      </c>
      <c r="BA13918" s="5">
        <v>0.9191304347826087</v>
      </c>
      <c r="BB13918" s="3">
        <f t="shared" si="232"/>
        <v>0.15541351304347817</v>
      </c>
    </row>
    <row r="13919" spans="8:54" x14ac:dyDescent="0.3">
      <c r="H13919" t="s">
        <v>2640</v>
      </c>
      <c r="I13919" t="s">
        <v>15</v>
      </c>
      <c r="J13919" t="s">
        <v>15742</v>
      </c>
      <c r="U13919" s="1">
        <v>40723</v>
      </c>
      <c r="V13919" s="2"/>
      <c r="W13919" s="2"/>
      <c r="X13919" t="s">
        <v>18718</v>
      </c>
      <c r="Y13919">
        <v>60</v>
      </c>
      <c r="Z13919">
        <v>0</v>
      </c>
      <c r="AA13919" t="s">
        <v>101</v>
      </c>
      <c r="AB13919" t="s">
        <v>101</v>
      </c>
      <c r="AC13919">
        <v>19</v>
      </c>
      <c r="AD13919">
        <v>21.5</v>
      </c>
      <c r="AE13919">
        <v>-2.5</v>
      </c>
      <c r="AY13919" s="3"/>
      <c r="AZ13919" s="3">
        <v>0</v>
      </c>
      <c r="BA13919" s="5">
        <v>1</v>
      </c>
      <c r="BB13919" s="3">
        <f t="shared" si="232"/>
        <v>0</v>
      </c>
    </row>
    <row r="13920" spans="8:54" x14ac:dyDescent="0.3">
      <c r="H13920" t="s">
        <v>2724</v>
      </c>
      <c r="I13920" t="s">
        <v>15</v>
      </c>
      <c r="J13920" t="s">
        <v>18719</v>
      </c>
      <c r="U13920" s="1">
        <v>40465</v>
      </c>
      <c r="V13920" s="2"/>
      <c r="W13920" s="2"/>
      <c r="X13920" t="s">
        <v>18720</v>
      </c>
      <c r="Y13920">
        <v>64</v>
      </c>
      <c r="Z13920">
        <v>0</v>
      </c>
      <c r="AA13920" t="s">
        <v>101</v>
      </c>
      <c r="AB13920" t="s">
        <v>101</v>
      </c>
      <c r="AC13920">
        <v>20</v>
      </c>
      <c r="AD13920">
        <v>19.3</v>
      </c>
      <c r="AE13920">
        <v>0.7</v>
      </c>
      <c r="AY13920" s="3"/>
      <c r="AZ13920" s="3">
        <v>0</v>
      </c>
      <c r="BA13920" s="5">
        <v>1</v>
      </c>
      <c r="BB13920" s="3">
        <f t="shared" si="232"/>
        <v>0</v>
      </c>
    </row>
    <row r="13921" spans="8:54" x14ac:dyDescent="0.3">
      <c r="H13921" t="s">
        <v>2810</v>
      </c>
      <c r="I13921" t="s">
        <v>15</v>
      </c>
      <c r="J13921" t="s">
        <v>18721</v>
      </c>
      <c r="U13921" s="1">
        <v>40463</v>
      </c>
      <c r="V13921" s="2"/>
      <c r="W13921" s="2"/>
      <c r="X13921" t="s">
        <v>18722</v>
      </c>
      <c r="Y13921">
        <v>260</v>
      </c>
      <c r="Z13921">
        <v>7.8</v>
      </c>
      <c r="AA13921" t="s">
        <v>101</v>
      </c>
      <c r="AB13921" t="s">
        <v>101</v>
      </c>
      <c r="AC13921">
        <v>19</v>
      </c>
      <c r="AD13921">
        <v>18.3</v>
      </c>
      <c r="AE13921">
        <v>0.7</v>
      </c>
      <c r="AY13921" s="3"/>
      <c r="AZ13921" s="3">
        <v>0.03</v>
      </c>
      <c r="BA13921" s="5">
        <v>0.97</v>
      </c>
      <c r="BB13921" s="3">
        <f t="shared" si="232"/>
        <v>5.7653399999999966E-2</v>
      </c>
    </row>
    <row r="13922" spans="8:54" x14ac:dyDescent="0.3">
      <c r="H13922" t="s">
        <v>14</v>
      </c>
      <c r="I13922" t="s">
        <v>15</v>
      </c>
      <c r="J13922" t="s">
        <v>18723</v>
      </c>
      <c r="U13922" s="1">
        <v>40729</v>
      </c>
      <c r="V13922" s="2"/>
      <c r="W13922" s="2"/>
      <c r="X13922" t="s">
        <v>3868</v>
      </c>
      <c r="Y13922">
        <v>139</v>
      </c>
      <c r="Z13922">
        <v>11.6</v>
      </c>
      <c r="AA13922" t="s">
        <v>101</v>
      </c>
      <c r="AB13922" t="s">
        <v>101</v>
      </c>
      <c r="AC13922">
        <v>16.2</v>
      </c>
      <c r="AD13922">
        <v>18.100000000000001</v>
      </c>
      <c r="AE13922">
        <v>-1.9</v>
      </c>
      <c r="AY13922" s="3"/>
      <c r="AZ13922" s="3">
        <v>8.3453237410071934E-2</v>
      </c>
      <c r="BA13922" s="5">
        <v>0.91654676258992807</v>
      </c>
      <c r="BB13922" s="3">
        <f t="shared" si="232"/>
        <v>0.160378762589928</v>
      </c>
    </row>
    <row r="13923" spans="8:54" x14ac:dyDescent="0.3">
      <c r="H13923" t="s">
        <v>150</v>
      </c>
      <c r="I13923" t="s">
        <v>15</v>
      </c>
      <c r="J13923" t="s">
        <v>2211</v>
      </c>
      <c r="U13923" s="1">
        <v>40441</v>
      </c>
      <c r="V13923" s="2"/>
      <c r="W13923" s="2"/>
      <c r="X13923" t="s">
        <v>97</v>
      </c>
      <c r="Y13923">
        <v>74</v>
      </c>
      <c r="Z13923">
        <v>2.8</v>
      </c>
      <c r="AA13923" t="s">
        <v>101</v>
      </c>
      <c r="AB13923" t="s">
        <v>101</v>
      </c>
      <c r="AC13923">
        <v>16</v>
      </c>
      <c r="AD13923">
        <v>18</v>
      </c>
      <c r="AE13923">
        <v>-2</v>
      </c>
      <c r="AY13923" s="3"/>
      <c r="AZ13923" s="3">
        <v>3.7837837837837833E-2</v>
      </c>
      <c r="BA13923" s="5">
        <v>0.96216216216216222</v>
      </c>
      <c r="BB13923" s="3">
        <f t="shared" si="232"/>
        <v>7.2716000000000003E-2</v>
      </c>
    </row>
    <row r="13924" spans="8:54" x14ac:dyDescent="0.3">
      <c r="H13924" t="s">
        <v>133</v>
      </c>
      <c r="I13924" t="s">
        <v>15</v>
      </c>
      <c r="J13924" t="s">
        <v>18724</v>
      </c>
      <c r="U13924" s="1">
        <v>40686</v>
      </c>
      <c r="V13924" s="2"/>
      <c r="W13924" s="2"/>
      <c r="X13924" t="s">
        <v>13127</v>
      </c>
      <c r="Y13924">
        <v>140</v>
      </c>
      <c r="Z13924">
        <v>4.5</v>
      </c>
      <c r="AA13924" t="s">
        <v>101</v>
      </c>
      <c r="AB13924" t="s">
        <v>101</v>
      </c>
      <c r="AC13924">
        <v>23.3</v>
      </c>
      <c r="AD13924">
        <v>20.7</v>
      </c>
      <c r="AE13924">
        <v>2.6</v>
      </c>
      <c r="AY13924" s="3"/>
      <c r="AZ13924" s="3">
        <v>3.214285714285714E-2</v>
      </c>
      <c r="BA13924" s="5">
        <v>0.96785714285714286</v>
      </c>
      <c r="BB13924" s="3">
        <f t="shared" si="232"/>
        <v>6.177150000000009E-2</v>
      </c>
    </row>
    <row r="13925" spans="8:54" x14ac:dyDescent="0.3">
      <c r="H13925" t="s">
        <v>98</v>
      </c>
      <c r="I13925" t="s">
        <v>15</v>
      </c>
      <c r="J13925" t="s">
        <v>18725</v>
      </c>
      <c r="U13925" s="1">
        <v>40686</v>
      </c>
      <c r="V13925" s="2"/>
      <c r="W13925" s="2"/>
      <c r="X13925" t="s">
        <v>18726</v>
      </c>
      <c r="Y13925">
        <v>100</v>
      </c>
      <c r="Z13925">
        <v>-5.9</v>
      </c>
      <c r="AA13925" t="s">
        <v>101</v>
      </c>
      <c r="AB13925" t="s">
        <v>101</v>
      </c>
      <c r="AC13925">
        <v>18.3</v>
      </c>
      <c r="AD13925">
        <v>19.399999999999999</v>
      </c>
      <c r="AE13925">
        <v>-1.1000000000000001</v>
      </c>
      <c r="AY13925" s="3"/>
      <c r="AZ13925" s="3">
        <v>-5.9000000000000004E-2</v>
      </c>
      <c r="BA13925" s="5">
        <v>1.0589999999999999</v>
      </c>
      <c r="BB13925" s="3">
        <f t="shared" si="232"/>
        <v>1.6522773000000046E-2</v>
      </c>
    </row>
    <row r="13926" spans="8:54" x14ac:dyDescent="0.3">
      <c r="H13926" t="s">
        <v>2607</v>
      </c>
      <c r="I13926" t="s">
        <v>15</v>
      </c>
      <c r="J13926" t="s">
        <v>18727</v>
      </c>
      <c r="U13926" s="1">
        <v>40710</v>
      </c>
      <c r="V13926" s="2"/>
      <c r="W13926" s="2"/>
      <c r="X13926" t="s">
        <v>18728</v>
      </c>
      <c r="Y13926">
        <v>152</v>
      </c>
      <c r="Z13926">
        <v>0</v>
      </c>
      <c r="AA13926" t="s">
        <v>101</v>
      </c>
      <c r="AB13926" t="s">
        <v>101</v>
      </c>
      <c r="AC13926">
        <v>27.3</v>
      </c>
      <c r="AD13926">
        <v>25.2</v>
      </c>
      <c r="AE13926">
        <v>2.1</v>
      </c>
      <c r="AY13926" s="3"/>
      <c r="AZ13926" s="3">
        <v>0</v>
      </c>
      <c r="BA13926" s="5">
        <v>1</v>
      </c>
      <c r="BB13926" s="3">
        <f t="shared" si="232"/>
        <v>0</v>
      </c>
    </row>
    <row r="13927" spans="8:54" x14ac:dyDescent="0.3">
      <c r="H13927" t="s">
        <v>98</v>
      </c>
      <c r="I13927" t="s">
        <v>15</v>
      </c>
      <c r="J13927" t="s">
        <v>18729</v>
      </c>
      <c r="U13927" s="1">
        <v>40689</v>
      </c>
      <c r="V13927" s="2"/>
      <c r="W13927" s="2"/>
      <c r="X13927" t="s">
        <v>5954</v>
      </c>
      <c r="Y13927">
        <v>73</v>
      </c>
      <c r="Z13927">
        <v>2.6</v>
      </c>
      <c r="AA13927" t="s">
        <v>101</v>
      </c>
      <c r="AB13927" t="s">
        <v>101</v>
      </c>
      <c r="AC13927">
        <v>17</v>
      </c>
      <c r="AD13927">
        <v>18.8</v>
      </c>
      <c r="AE13927">
        <v>-1.8</v>
      </c>
      <c r="AY13927" s="3"/>
      <c r="AZ13927" s="3">
        <v>3.5616438356164383E-2</v>
      </c>
      <c r="BA13927" s="5">
        <v>0.96438356164383565</v>
      </c>
      <c r="BB13927" s="3">
        <f t="shared" si="232"/>
        <v>6.8446958904109456E-2</v>
      </c>
    </row>
    <row r="13928" spans="8:54" x14ac:dyDescent="0.3">
      <c r="H13928" t="s">
        <v>104</v>
      </c>
      <c r="I13928" t="s">
        <v>15</v>
      </c>
      <c r="J13928" t="s">
        <v>18730</v>
      </c>
      <c r="U13928" s="1">
        <v>40357</v>
      </c>
      <c r="V13928" s="2"/>
      <c r="W13928" s="2"/>
      <c r="X13928" t="s">
        <v>18731</v>
      </c>
      <c r="Y13928">
        <v>102</v>
      </c>
      <c r="Z13928">
        <v>0</v>
      </c>
      <c r="AA13928" t="s">
        <v>101</v>
      </c>
      <c r="AB13928" t="s">
        <v>101</v>
      </c>
      <c r="AC13928">
        <v>22</v>
      </c>
      <c r="AD13928">
        <v>20.6</v>
      </c>
      <c r="AE13928">
        <v>1.4</v>
      </c>
      <c r="AY13928" s="3"/>
      <c r="AZ13928" s="3">
        <v>0</v>
      </c>
      <c r="BA13928" s="5">
        <v>1</v>
      </c>
      <c r="BB13928" s="3">
        <f t="shared" si="232"/>
        <v>0</v>
      </c>
    </row>
    <row r="13929" spans="8:54" x14ac:dyDescent="0.3">
      <c r="H13929" t="s">
        <v>2678</v>
      </c>
      <c r="I13929" t="s">
        <v>15</v>
      </c>
      <c r="J13929" t="s">
        <v>18732</v>
      </c>
      <c r="U13929" s="1">
        <v>40414</v>
      </c>
      <c r="V13929" s="2"/>
      <c r="W13929" s="2"/>
      <c r="X13929" t="s">
        <v>18733</v>
      </c>
      <c r="Y13929">
        <v>79</v>
      </c>
      <c r="Z13929">
        <v>3</v>
      </c>
      <c r="AA13929" t="s">
        <v>101</v>
      </c>
      <c r="AB13929" t="s">
        <v>101</v>
      </c>
      <c r="AC13929">
        <v>21</v>
      </c>
      <c r="AD13929">
        <v>19.5</v>
      </c>
      <c r="AE13929">
        <v>1.5</v>
      </c>
      <c r="AY13929" s="3"/>
      <c r="AZ13929" s="3">
        <v>3.7974683544303799E-2</v>
      </c>
      <c r="BA13929" s="5">
        <v>0.96202531645569622</v>
      </c>
      <c r="BB13929" s="3">
        <f t="shared" si="232"/>
        <v>7.2978987341772106E-2</v>
      </c>
    </row>
    <row r="13930" spans="8:54" x14ac:dyDescent="0.3">
      <c r="H13930" t="s">
        <v>5221</v>
      </c>
      <c r="I13930" t="s">
        <v>15</v>
      </c>
      <c r="J13930" t="s">
        <v>8771</v>
      </c>
      <c r="U13930" s="1">
        <v>40420</v>
      </c>
      <c r="V13930" s="2"/>
      <c r="W13930" s="2"/>
      <c r="X13930" t="s">
        <v>18734</v>
      </c>
      <c r="Y13930">
        <v>41</v>
      </c>
      <c r="Z13930">
        <v>1.7</v>
      </c>
      <c r="AA13930" t="s">
        <v>101</v>
      </c>
      <c r="AB13930" t="s">
        <v>101</v>
      </c>
      <c r="AC13930">
        <v>18</v>
      </c>
      <c r="AD13930">
        <v>19.899999999999999</v>
      </c>
      <c r="AE13930">
        <v>-1.9</v>
      </c>
      <c r="AY13930" s="3"/>
      <c r="AZ13930" s="3">
        <v>4.1463414634146344E-2</v>
      </c>
      <c r="BA13930" s="5">
        <v>0.95853658536585362</v>
      </c>
      <c r="BB13930" s="3">
        <f t="shared" si="232"/>
        <v>7.9683560975609913E-2</v>
      </c>
    </row>
    <row r="13931" spans="8:54" x14ac:dyDescent="0.3">
      <c r="H13931" t="s">
        <v>2640</v>
      </c>
      <c r="I13931" t="s">
        <v>15</v>
      </c>
      <c r="J13931" t="s">
        <v>18735</v>
      </c>
      <c r="U13931" s="1">
        <v>40718</v>
      </c>
      <c r="V13931" s="2"/>
      <c r="W13931" s="2"/>
      <c r="X13931" t="s">
        <v>18715</v>
      </c>
      <c r="Y13931">
        <v>105</v>
      </c>
      <c r="Z13931">
        <v>3.3</v>
      </c>
      <c r="AA13931" t="s">
        <v>101</v>
      </c>
      <c r="AB13931" t="s">
        <v>101</v>
      </c>
      <c r="AC13931">
        <v>22.7</v>
      </c>
      <c r="AD13931">
        <v>24.2</v>
      </c>
      <c r="AE13931">
        <v>-1.5</v>
      </c>
      <c r="AY13931" s="3"/>
      <c r="AZ13931" s="3">
        <v>3.1428571428571424E-2</v>
      </c>
      <c r="BA13931" s="5">
        <v>0.96857142857142853</v>
      </c>
      <c r="BB13931" s="3">
        <f t="shared" si="232"/>
        <v>6.0398799999999975E-2</v>
      </c>
    </row>
    <row r="13932" spans="8:54" x14ac:dyDescent="0.3">
      <c r="H13932" t="s">
        <v>14</v>
      </c>
      <c r="I13932" t="s">
        <v>15</v>
      </c>
      <c r="J13932" t="s">
        <v>18736</v>
      </c>
      <c r="U13932" s="1">
        <v>40710</v>
      </c>
      <c r="V13932" s="2"/>
      <c r="W13932" s="2"/>
      <c r="X13932" t="s">
        <v>18737</v>
      </c>
      <c r="Y13932">
        <v>140</v>
      </c>
      <c r="Z13932">
        <v>5.9</v>
      </c>
      <c r="AA13932" t="s">
        <v>101</v>
      </c>
      <c r="AB13932" t="s">
        <v>101</v>
      </c>
      <c r="AC13932">
        <v>19.100000000000001</v>
      </c>
      <c r="AD13932">
        <v>18.8</v>
      </c>
      <c r="AE13932">
        <v>0.3</v>
      </c>
      <c r="AY13932" s="3"/>
      <c r="AZ13932" s="3">
        <v>4.2142857142857149E-2</v>
      </c>
      <c r="BA13932" s="5">
        <v>0.95785714285714285</v>
      </c>
      <c r="BB13932" s="3">
        <f t="shared" si="232"/>
        <v>8.0989299999999931E-2</v>
      </c>
    </row>
    <row r="13933" spans="8:54" x14ac:dyDescent="0.3">
      <c r="H13933" t="s">
        <v>3226</v>
      </c>
      <c r="I13933" t="s">
        <v>15</v>
      </c>
      <c r="J13933" t="s">
        <v>18738</v>
      </c>
      <c r="U13933" s="1">
        <v>40760</v>
      </c>
      <c r="V13933" s="2"/>
      <c r="W13933" s="2"/>
      <c r="X13933" t="s">
        <v>18739</v>
      </c>
      <c r="Y13933">
        <v>224</v>
      </c>
      <c r="Z13933">
        <v>8.3000000000000007</v>
      </c>
      <c r="AA13933" t="s">
        <v>101</v>
      </c>
      <c r="AB13933" t="s">
        <v>101</v>
      </c>
      <c r="AC13933">
        <v>20</v>
      </c>
      <c r="AD13933">
        <v>19.8</v>
      </c>
      <c r="AE13933">
        <v>0.2</v>
      </c>
      <c r="AY13933" s="3"/>
      <c r="AZ13933" s="3">
        <v>3.7053571428571429E-2</v>
      </c>
      <c r="BA13933" s="5">
        <v>0.96294642857142854</v>
      </c>
      <c r="BB13933" s="3">
        <f t="shared" si="232"/>
        <v>7.1208812500000107E-2</v>
      </c>
    </row>
    <row r="13934" spans="8:54" x14ac:dyDescent="0.3">
      <c r="H13934" t="s">
        <v>21</v>
      </c>
      <c r="I13934" t="s">
        <v>15</v>
      </c>
      <c r="J13934" t="s">
        <v>18740</v>
      </c>
      <c r="U13934" s="1">
        <v>40707</v>
      </c>
      <c r="V13934" s="2"/>
      <c r="W13934" s="2"/>
      <c r="X13934" t="s">
        <v>1833</v>
      </c>
      <c r="Y13934">
        <v>66</v>
      </c>
      <c r="Z13934">
        <v>2.1</v>
      </c>
      <c r="AA13934" t="s">
        <v>101</v>
      </c>
      <c r="AB13934" t="s">
        <v>101</v>
      </c>
      <c r="AC13934">
        <v>22.8</v>
      </c>
      <c r="AD13934">
        <v>18.8</v>
      </c>
      <c r="AE13934">
        <v>4</v>
      </c>
      <c r="AY13934" s="3"/>
      <c r="AZ13934" s="3">
        <v>3.1818181818181822E-2</v>
      </c>
      <c r="BA13934" s="5">
        <v>0.96818181818181814</v>
      </c>
      <c r="BB13934" s="3">
        <f t="shared" si="232"/>
        <v>6.1147545454545593E-2</v>
      </c>
    </row>
    <row r="13935" spans="8:54" x14ac:dyDescent="0.3">
      <c r="H13935" t="s">
        <v>2604</v>
      </c>
      <c r="I13935" t="s">
        <v>15</v>
      </c>
      <c r="J13935">
        <v>95949</v>
      </c>
      <c r="U13935" s="1">
        <v>40773</v>
      </c>
      <c r="V13935" s="2"/>
      <c r="W13935" s="2"/>
      <c r="X13935" t="s">
        <v>18741</v>
      </c>
      <c r="Y13935">
        <v>85</v>
      </c>
      <c r="Z13935">
        <v>0</v>
      </c>
      <c r="AA13935" t="s">
        <v>101</v>
      </c>
      <c r="AB13935" t="s">
        <v>101</v>
      </c>
      <c r="AC13935">
        <v>23.3</v>
      </c>
      <c r="AD13935">
        <v>24.2</v>
      </c>
      <c r="AE13935">
        <v>-0.9</v>
      </c>
      <c r="AY13935" s="3"/>
      <c r="AZ13935" s="3">
        <v>0</v>
      </c>
      <c r="BA13935" s="5">
        <v>1</v>
      </c>
      <c r="BB13935" s="3">
        <f t="shared" si="232"/>
        <v>0</v>
      </c>
    </row>
    <row r="13936" spans="8:54" x14ac:dyDescent="0.3">
      <c r="H13936" t="s">
        <v>2724</v>
      </c>
      <c r="I13936" t="s">
        <v>15</v>
      </c>
      <c r="J13936" t="s">
        <v>9095</v>
      </c>
      <c r="U13936" s="1">
        <v>40682</v>
      </c>
      <c r="V13936" s="2"/>
      <c r="W13936" s="2"/>
      <c r="X13936" t="s">
        <v>2101</v>
      </c>
      <c r="Y13936">
        <v>53</v>
      </c>
      <c r="Z13936">
        <v>1.9</v>
      </c>
      <c r="AA13936" t="s">
        <v>101</v>
      </c>
      <c r="AB13936" t="s">
        <v>101</v>
      </c>
      <c r="AC13936">
        <v>16.2</v>
      </c>
      <c r="AD13936">
        <v>18.7</v>
      </c>
      <c r="AE13936">
        <v>-2.5</v>
      </c>
      <c r="AY13936" s="3"/>
      <c r="AZ13936" s="3">
        <v>3.5849056603773584E-2</v>
      </c>
      <c r="BA13936" s="5">
        <v>0.96415094339622642</v>
      </c>
      <c r="BB13936" s="3">
        <f t="shared" si="232"/>
        <v>6.8894000000000011E-2</v>
      </c>
    </row>
    <row r="13937" spans="8:54" x14ac:dyDescent="0.3">
      <c r="H13937" t="s">
        <v>164</v>
      </c>
      <c r="I13937" t="s">
        <v>15</v>
      </c>
      <c r="J13937">
        <v>93635</v>
      </c>
      <c r="U13937" s="1">
        <v>40781</v>
      </c>
      <c r="V13937" s="2"/>
      <c r="W13937" s="2"/>
      <c r="X13937" t="s">
        <v>217</v>
      </c>
      <c r="Y13937">
        <v>73</v>
      </c>
      <c r="Z13937">
        <v>2.2999999999999998</v>
      </c>
      <c r="AA13937" t="s">
        <v>101</v>
      </c>
      <c r="AB13937" t="s">
        <v>101</v>
      </c>
      <c r="AC13937">
        <v>15.9</v>
      </c>
      <c r="AD13937">
        <v>15</v>
      </c>
      <c r="AE13937">
        <v>0.9</v>
      </c>
      <c r="AY13937" s="3"/>
      <c r="AZ13937" s="3">
        <v>3.1506849315068489E-2</v>
      </c>
      <c r="BA13937" s="5">
        <v>0.96849315068493147</v>
      </c>
      <c r="BB13937" s="3">
        <f t="shared" si="232"/>
        <v>6.0549232876712322E-2</v>
      </c>
    </row>
    <row r="13938" spans="8:54" x14ac:dyDescent="0.3">
      <c r="H13938" t="s">
        <v>2707</v>
      </c>
      <c r="I13938" t="s">
        <v>15</v>
      </c>
      <c r="J13938" t="s">
        <v>18742</v>
      </c>
      <c r="U13938" s="1">
        <v>40695</v>
      </c>
      <c r="V13938" s="2"/>
      <c r="W13938" s="2"/>
      <c r="X13938" t="s">
        <v>219</v>
      </c>
      <c r="Y13938">
        <v>72</v>
      </c>
      <c r="Z13938">
        <v>4.4000000000000004</v>
      </c>
      <c r="AA13938" t="s">
        <v>101</v>
      </c>
      <c r="AB13938" t="s">
        <v>101</v>
      </c>
      <c r="AC13938">
        <v>22.8</v>
      </c>
      <c r="AD13938">
        <v>20.6</v>
      </c>
      <c r="AE13938">
        <v>2.2000000000000002</v>
      </c>
      <c r="AY13938" s="3"/>
      <c r="AZ13938" s="3">
        <v>6.1111111111111116E-2</v>
      </c>
      <c r="BA13938" s="5">
        <v>0.93888888888888888</v>
      </c>
      <c r="BB13938" s="3">
        <f t="shared" si="232"/>
        <v>0.11744211111111102</v>
      </c>
    </row>
    <row r="13939" spans="8:54" x14ac:dyDescent="0.3">
      <c r="H13939" t="s">
        <v>2648</v>
      </c>
      <c r="I13939" t="s">
        <v>15</v>
      </c>
      <c r="J13939" t="s">
        <v>14482</v>
      </c>
      <c r="U13939" s="1">
        <v>40730</v>
      </c>
      <c r="V13939" s="2"/>
      <c r="W13939" s="2"/>
      <c r="X13939" t="s">
        <v>1065</v>
      </c>
      <c r="Y13939">
        <v>69</v>
      </c>
      <c r="Z13939">
        <v>0</v>
      </c>
      <c r="AA13939" t="s">
        <v>101</v>
      </c>
      <c r="AB13939" t="s">
        <v>101</v>
      </c>
      <c r="AC13939">
        <v>17.399999999999999</v>
      </c>
      <c r="AD13939">
        <v>19</v>
      </c>
      <c r="AE13939">
        <v>-1.6</v>
      </c>
      <c r="AY13939" s="3"/>
      <c r="AZ13939" s="3">
        <v>0</v>
      </c>
      <c r="BA13939" s="5">
        <v>1</v>
      </c>
      <c r="BB13939" s="3">
        <f t="shared" si="232"/>
        <v>0</v>
      </c>
    </row>
    <row r="13940" spans="8:54" x14ac:dyDescent="0.3">
      <c r="H13940" t="s">
        <v>14</v>
      </c>
      <c r="I13940" t="s">
        <v>15</v>
      </c>
      <c r="J13940" t="s">
        <v>10914</v>
      </c>
      <c r="U13940" s="1">
        <v>40436</v>
      </c>
      <c r="V13940" s="2"/>
      <c r="W13940" s="2"/>
      <c r="X13940" t="s">
        <v>1677</v>
      </c>
      <c r="Y13940">
        <v>67</v>
      </c>
      <c r="Z13940">
        <v>5.5</v>
      </c>
      <c r="AA13940" t="s">
        <v>101</v>
      </c>
      <c r="AB13940" t="s">
        <v>101</v>
      </c>
      <c r="AC13940">
        <v>20</v>
      </c>
      <c r="AD13940">
        <v>18.7</v>
      </c>
      <c r="AE13940">
        <v>1.3</v>
      </c>
      <c r="AY13940" s="3"/>
      <c r="AZ13940" s="3">
        <v>8.2089552238805971E-2</v>
      </c>
      <c r="BA13940" s="5">
        <v>0.91791044776119401</v>
      </c>
      <c r="BB13940" s="3">
        <f t="shared" si="232"/>
        <v>0.15775805970149248</v>
      </c>
    </row>
    <row r="13941" spans="8:54" x14ac:dyDescent="0.3">
      <c r="H13941" t="s">
        <v>150</v>
      </c>
      <c r="I13941" t="s">
        <v>15</v>
      </c>
      <c r="J13941" t="s">
        <v>17854</v>
      </c>
      <c r="U13941" s="1">
        <v>40389</v>
      </c>
      <c r="V13941" s="2"/>
      <c r="W13941" s="2"/>
      <c r="X13941" t="s">
        <v>18743</v>
      </c>
      <c r="Y13941">
        <v>82</v>
      </c>
      <c r="Z13941">
        <v>4.5999999999999996</v>
      </c>
      <c r="AA13941" t="s">
        <v>101</v>
      </c>
      <c r="AB13941" t="s">
        <v>101</v>
      </c>
      <c r="AC13941">
        <v>20</v>
      </c>
      <c r="AD13941">
        <v>19.8</v>
      </c>
      <c r="AE13941">
        <v>0.2</v>
      </c>
      <c r="AY13941" s="3"/>
      <c r="AZ13941" s="3">
        <v>5.609756097560975E-2</v>
      </c>
      <c r="BA13941" s="5">
        <v>0.94390243902439019</v>
      </c>
      <c r="BB13941" s="3">
        <f t="shared" si="232"/>
        <v>0.10780717073170742</v>
      </c>
    </row>
    <row r="13942" spans="8:54" x14ac:dyDescent="0.3">
      <c r="H13942" t="s">
        <v>380</v>
      </c>
      <c r="I13942" t="s">
        <v>15</v>
      </c>
      <c r="J13942" t="s">
        <v>4412</v>
      </c>
      <c r="U13942" s="1">
        <v>40696</v>
      </c>
      <c r="V13942" s="2"/>
      <c r="W13942" s="2"/>
      <c r="X13942" t="s">
        <v>23</v>
      </c>
      <c r="Y13942">
        <v>54</v>
      </c>
      <c r="Z13942">
        <v>0</v>
      </c>
      <c r="AA13942" t="s">
        <v>101</v>
      </c>
      <c r="AB13942" t="s">
        <v>101</v>
      </c>
      <c r="AC13942">
        <v>12.3</v>
      </c>
      <c r="AD13942">
        <v>20.6</v>
      </c>
      <c r="AE13942">
        <v>-8.3000000000000007</v>
      </c>
      <c r="AY13942" s="3"/>
      <c r="AZ13942" s="3">
        <v>0</v>
      </c>
      <c r="BA13942" s="5">
        <v>1</v>
      </c>
      <c r="BB13942" s="3">
        <f t="shared" si="232"/>
        <v>0</v>
      </c>
    </row>
    <row r="13943" spans="8:54" x14ac:dyDescent="0.3">
      <c r="H13943" t="s">
        <v>155</v>
      </c>
      <c r="I13943" t="s">
        <v>15</v>
      </c>
      <c r="J13943" t="s">
        <v>14903</v>
      </c>
      <c r="U13943" s="1">
        <v>40399</v>
      </c>
      <c r="V13943" s="2"/>
      <c r="W13943" s="2"/>
      <c r="X13943" t="s">
        <v>7957</v>
      </c>
      <c r="Y13943">
        <v>76</v>
      </c>
      <c r="Z13943">
        <v>-7.2</v>
      </c>
      <c r="AA13943" t="s">
        <v>101</v>
      </c>
      <c r="AB13943" t="s">
        <v>101</v>
      </c>
      <c r="AC13943">
        <v>20</v>
      </c>
      <c r="AD13943">
        <v>17</v>
      </c>
      <c r="AE13943">
        <v>3</v>
      </c>
      <c r="AY13943" s="3"/>
      <c r="AZ13943" s="3">
        <v>-9.4736842105263161E-2</v>
      </c>
      <c r="BA13943" s="5">
        <v>1.0947368421052632</v>
      </c>
      <c r="BB13943" s="3">
        <f t="shared" si="232"/>
        <v>2.6530768421052731E-2</v>
      </c>
    </row>
    <row r="13944" spans="8:54" x14ac:dyDescent="0.3">
      <c r="H13944" t="s">
        <v>133</v>
      </c>
      <c r="I13944" t="s">
        <v>15</v>
      </c>
      <c r="J13944" t="s">
        <v>18744</v>
      </c>
      <c r="U13944" s="1">
        <v>40458</v>
      </c>
      <c r="V13944" s="2"/>
      <c r="W13944" s="2"/>
      <c r="X13944" t="s">
        <v>1723</v>
      </c>
      <c r="Y13944">
        <v>64</v>
      </c>
      <c r="Z13944">
        <v>2.9</v>
      </c>
      <c r="AA13944" t="s">
        <v>101</v>
      </c>
      <c r="AB13944" t="s">
        <v>101</v>
      </c>
      <c r="AC13944">
        <v>23</v>
      </c>
      <c r="AD13944">
        <v>18.600000000000001</v>
      </c>
      <c r="AE13944">
        <v>4.4000000000000004</v>
      </c>
      <c r="AY13944" s="3"/>
      <c r="AZ13944" s="3">
        <v>4.5312499999999999E-2</v>
      </c>
      <c r="BA13944" s="5">
        <v>0.95468750000000002</v>
      </c>
      <c r="BB13944" s="3">
        <f t="shared" si="232"/>
        <v>8.7080656249999944E-2</v>
      </c>
    </row>
    <row r="13945" spans="8:54" x14ac:dyDescent="0.3">
      <c r="H13945" t="s">
        <v>21</v>
      </c>
      <c r="I13945" t="s">
        <v>15</v>
      </c>
      <c r="J13945" t="s">
        <v>18745</v>
      </c>
      <c r="U13945" s="1">
        <v>40668</v>
      </c>
      <c r="V13945" s="2"/>
      <c r="W13945" s="2"/>
      <c r="X13945" t="s">
        <v>18746</v>
      </c>
      <c r="Y13945">
        <v>113</v>
      </c>
      <c r="Z13945">
        <v>3.4</v>
      </c>
      <c r="AA13945" t="s">
        <v>101</v>
      </c>
      <c r="AB13945" t="s">
        <v>101</v>
      </c>
      <c r="AC13945">
        <v>18.600000000000001</v>
      </c>
      <c r="AD13945">
        <v>19.8</v>
      </c>
      <c r="AE13945">
        <v>-1.2</v>
      </c>
      <c r="AY13945" s="3"/>
      <c r="AZ13945" s="3">
        <v>3.0088495575221239E-2</v>
      </c>
      <c r="BA13945" s="5">
        <v>0.9699115044247788</v>
      </c>
      <c r="BB13945" s="3">
        <f t="shared" si="232"/>
        <v>5.7823469026548668E-2</v>
      </c>
    </row>
    <row r="13946" spans="8:54" x14ac:dyDescent="0.3">
      <c r="H13946" t="s">
        <v>436</v>
      </c>
      <c r="I13946" t="s">
        <v>15</v>
      </c>
      <c r="J13946" t="s">
        <v>12134</v>
      </c>
      <c r="U13946" s="1">
        <v>40781</v>
      </c>
      <c r="V13946" s="2"/>
      <c r="W13946" s="2"/>
      <c r="X13946" t="s">
        <v>154</v>
      </c>
      <c r="Y13946">
        <v>83</v>
      </c>
      <c r="Z13946">
        <v>3.5</v>
      </c>
      <c r="AA13946" t="s">
        <v>101</v>
      </c>
      <c r="AB13946" t="s">
        <v>101</v>
      </c>
      <c r="AC13946">
        <v>18.399999999999999</v>
      </c>
      <c r="AD13946">
        <v>19.7</v>
      </c>
      <c r="AE13946">
        <v>-1.3</v>
      </c>
      <c r="AY13946" s="3"/>
      <c r="AZ13946" s="3">
        <v>4.2168674698795178E-2</v>
      </c>
      <c r="BA13946" s="5">
        <v>0.95783132530120485</v>
      </c>
      <c r="BB13946" s="3">
        <f t="shared" si="232"/>
        <v>8.1038915662650535E-2</v>
      </c>
    </row>
    <row r="13947" spans="8:54" x14ac:dyDescent="0.3">
      <c r="H13947" t="s">
        <v>14</v>
      </c>
      <c r="I13947" t="s">
        <v>15</v>
      </c>
      <c r="J13947" t="s">
        <v>18747</v>
      </c>
      <c r="U13947" s="1">
        <v>40472</v>
      </c>
      <c r="V13947" s="2"/>
      <c r="W13947" s="2"/>
      <c r="X13947" t="s">
        <v>982</v>
      </c>
      <c r="Y13947">
        <v>190</v>
      </c>
      <c r="Z13947">
        <v>10.1</v>
      </c>
      <c r="AA13947" t="s">
        <v>101</v>
      </c>
      <c r="AB13947" t="s">
        <v>101</v>
      </c>
      <c r="AC13947">
        <v>15</v>
      </c>
      <c r="AD13947">
        <v>17.600000000000001</v>
      </c>
      <c r="AE13947">
        <v>-2.6</v>
      </c>
      <c r="AY13947" s="3"/>
      <c r="AZ13947" s="3">
        <v>5.3157894736842105E-2</v>
      </c>
      <c r="BA13947" s="5">
        <v>0.94684210526315793</v>
      </c>
      <c r="BB13947" s="3">
        <f t="shared" si="232"/>
        <v>0.10215777894736844</v>
      </c>
    </row>
    <row r="13948" spans="8:54" x14ac:dyDescent="0.3">
      <c r="H13948" t="s">
        <v>2953</v>
      </c>
      <c r="I13948" t="s">
        <v>15</v>
      </c>
      <c r="J13948" t="s">
        <v>18748</v>
      </c>
      <c r="U13948" s="1">
        <v>40717</v>
      </c>
      <c r="V13948" s="2"/>
      <c r="W13948" s="2"/>
      <c r="X13948" t="s">
        <v>18749</v>
      </c>
      <c r="Y13948">
        <v>99</v>
      </c>
      <c r="Z13948">
        <v>3.2</v>
      </c>
      <c r="AA13948" t="s">
        <v>101</v>
      </c>
      <c r="AB13948" t="s">
        <v>101</v>
      </c>
      <c r="AC13948">
        <v>22</v>
      </c>
      <c r="AD13948">
        <v>21</v>
      </c>
      <c r="AE13948">
        <v>1</v>
      </c>
      <c r="AY13948" s="3"/>
      <c r="AZ13948" s="3">
        <v>3.2323232323232323E-2</v>
      </c>
      <c r="BA13948" s="5">
        <v>0.96767676767676769</v>
      </c>
      <c r="BB13948" s="3">
        <f t="shared" si="232"/>
        <v>6.2118141414141403E-2</v>
      </c>
    </row>
    <row r="13949" spans="8:54" x14ac:dyDescent="0.3">
      <c r="H13949" t="s">
        <v>155</v>
      </c>
      <c r="I13949" t="s">
        <v>15</v>
      </c>
      <c r="J13949" t="s">
        <v>18750</v>
      </c>
      <c r="U13949" s="1">
        <v>40395</v>
      </c>
      <c r="V13949" s="2"/>
      <c r="W13949" s="2"/>
      <c r="X13949" t="s">
        <v>76</v>
      </c>
      <c r="Y13949">
        <v>42</v>
      </c>
      <c r="Z13949">
        <v>-4</v>
      </c>
      <c r="AA13949" t="s">
        <v>101</v>
      </c>
      <c r="AB13949" t="s">
        <v>101</v>
      </c>
      <c r="AC13949">
        <v>21</v>
      </c>
      <c r="AD13949">
        <v>18.2</v>
      </c>
      <c r="AE13949">
        <v>2.8</v>
      </c>
      <c r="AY13949" s="3"/>
      <c r="AZ13949" s="3">
        <v>-9.5238095238095233E-2</v>
      </c>
      <c r="BA13949" s="5">
        <v>1.0952380952380953</v>
      </c>
      <c r="BB13949" s="3">
        <f t="shared" si="232"/>
        <v>2.6671142857142893E-2</v>
      </c>
    </row>
    <row r="13950" spans="8:54" x14ac:dyDescent="0.3">
      <c r="H13950" t="s">
        <v>150</v>
      </c>
      <c r="I13950" t="s">
        <v>15</v>
      </c>
      <c r="J13950" t="s">
        <v>10369</v>
      </c>
      <c r="U13950" s="1">
        <v>40379</v>
      </c>
      <c r="V13950" s="2"/>
      <c r="W13950" s="2"/>
      <c r="X13950" t="s">
        <v>18751</v>
      </c>
      <c r="Y13950">
        <v>120</v>
      </c>
      <c r="Z13950">
        <v>0</v>
      </c>
      <c r="AA13950" t="s">
        <v>101</v>
      </c>
      <c r="AB13950" t="s">
        <v>101</v>
      </c>
      <c r="AC13950">
        <v>22</v>
      </c>
      <c r="AD13950">
        <v>19.399999999999999</v>
      </c>
      <c r="AE13950">
        <v>2.6</v>
      </c>
      <c r="AY13950" s="3"/>
      <c r="AZ13950" s="3">
        <v>0</v>
      </c>
      <c r="BA13950" s="5">
        <v>1</v>
      </c>
      <c r="BB13950" s="3">
        <f t="shared" si="232"/>
        <v>0</v>
      </c>
    </row>
    <row r="13951" spans="8:54" x14ac:dyDescent="0.3">
      <c r="H13951" t="s">
        <v>110</v>
      </c>
      <c r="I13951" t="s">
        <v>15</v>
      </c>
      <c r="J13951" t="s">
        <v>8989</v>
      </c>
      <c r="U13951" s="1">
        <v>40432</v>
      </c>
      <c r="V13951" s="2"/>
      <c r="W13951" s="2"/>
      <c r="X13951" t="s">
        <v>20</v>
      </c>
      <c r="Y13951">
        <v>80</v>
      </c>
      <c r="Z13951">
        <v>5.0999999999999996</v>
      </c>
      <c r="AA13951" t="s">
        <v>101</v>
      </c>
      <c r="AB13951" t="s">
        <v>101</v>
      </c>
      <c r="AC13951">
        <v>19</v>
      </c>
      <c r="AD13951">
        <v>18.2</v>
      </c>
      <c r="AE13951">
        <v>0.8</v>
      </c>
      <c r="AY13951" s="3"/>
      <c r="AZ13951" s="3">
        <v>6.3750000000000001E-2</v>
      </c>
      <c r="BA13951" s="5">
        <v>0.93625000000000003</v>
      </c>
      <c r="BB13951" s="3">
        <f t="shared" si="232"/>
        <v>0.12251347499999987</v>
      </c>
    </row>
    <row r="13952" spans="8:54" x14ac:dyDescent="0.3">
      <c r="H13952" t="s">
        <v>14</v>
      </c>
      <c r="I13952" t="s">
        <v>15</v>
      </c>
      <c r="J13952" t="s">
        <v>18752</v>
      </c>
      <c r="U13952" s="1">
        <v>40395</v>
      </c>
      <c r="V13952" s="2"/>
      <c r="W13952" s="2"/>
      <c r="X13952" t="s">
        <v>18753</v>
      </c>
      <c r="Y13952">
        <v>68</v>
      </c>
      <c r="Z13952">
        <v>16.5</v>
      </c>
      <c r="AA13952" t="s">
        <v>101</v>
      </c>
      <c r="AB13952" t="s">
        <v>101</v>
      </c>
      <c r="AC13952">
        <v>24</v>
      </c>
      <c r="AD13952">
        <v>24.6</v>
      </c>
      <c r="AE13952">
        <v>-0.6</v>
      </c>
      <c r="AY13952" s="3"/>
      <c r="AZ13952" s="3">
        <v>0.24264705882352941</v>
      </c>
      <c r="BA13952" s="5">
        <v>0.75735294117647056</v>
      </c>
      <c r="BB13952" s="3">
        <f t="shared" si="232"/>
        <v>0.46631426470588244</v>
      </c>
    </row>
    <row r="13953" spans="8:54" x14ac:dyDescent="0.3">
      <c r="H13953" t="s">
        <v>14</v>
      </c>
      <c r="I13953" t="s">
        <v>15</v>
      </c>
      <c r="J13953" t="s">
        <v>9898</v>
      </c>
      <c r="U13953" s="1">
        <v>40667</v>
      </c>
      <c r="V13953" s="2"/>
      <c r="W13953" s="2"/>
      <c r="X13953" t="s">
        <v>1056</v>
      </c>
      <c r="Y13953">
        <v>113</v>
      </c>
      <c r="Z13953">
        <v>0</v>
      </c>
      <c r="AA13953" t="s">
        <v>101</v>
      </c>
      <c r="AB13953" t="s">
        <v>101</v>
      </c>
      <c r="AC13953">
        <v>25.2</v>
      </c>
      <c r="AD13953">
        <v>23.1</v>
      </c>
      <c r="AE13953">
        <v>2.1</v>
      </c>
      <c r="AY13953" s="3"/>
      <c r="AZ13953" s="3">
        <v>0</v>
      </c>
      <c r="BA13953" s="5">
        <v>1</v>
      </c>
      <c r="BB13953" s="3">
        <f t="shared" si="232"/>
        <v>0</v>
      </c>
    </row>
    <row r="13954" spans="8:54" x14ac:dyDescent="0.3">
      <c r="H13954" t="s">
        <v>2810</v>
      </c>
      <c r="I13954" t="s">
        <v>15</v>
      </c>
      <c r="J13954" t="s">
        <v>18754</v>
      </c>
      <c r="U13954" s="1">
        <v>40437</v>
      </c>
      <c r="V13954" s="2"/>
      <c r="W13954" s="2"/>
      <c r="X13954" t="s">
        <v>12239</v>
      </c>
      <c r="Y13954">
        <v>122</v>
      </c>
      <c r="Z13954">
        <v>5.3</v>
      </c>
      <c r="AA13954" t="s">
        <v>101</v>
      </c>
      <c r="AB13954" t="s">
        <v>101</v>
      </c>
      <c r="AC13954">
        <v>20</v>
      </c>
      <c r="AD13954">
        <v>19.3</v>
      </c>
      <c r="AE13954">
        <v>0.7</v>
      </c>
      <c r="AY13954" s="3"/>
      <c r="AZ13954" s="3">
        <v>4.3442622950819673E-2</v>
      </c>
      <c r="BA13954" s="5">
        <v>0.95655737704918031</v>
      </c>
      <c r="BB13954" s="3">
        <f t="shared" si="232"/>
        <v>8.3487163934426345E-2</v>
      </c>
    </row>
    <row r="13955" spans="8:54" x14ac:dyDescent="0.3">
      <c r="H13955" t="s">
        <v>98</v>
      </c>
      <c r="I13955" t="s">
        <v>15</v>
      </c>
      <c r="J13955" t="s">
        <v>8696</v>
      </c>
      <c r="U13955" s="1">
        <v>40675</v>
      </c>
      <c r="V13955" s="2"/>
      <c r="W13955" s="2"/>
      <c r="X13955" t="s">
        <v>18755</v>
      </c>
      <c r="Y13955">
        <v>115</v>
      </c>
      <c r="Z13955">
        <v>3.9</v>
      </c>
      <c r="AA13955" t="s">
        <v>101</v>
      </c>
      <c r="AB13955" t="s">
        <v>101</v>
      </c>
      <c r="AC13955">
        <v>16.399999999999999</v>
      </c>
      <c r="AD13955">
        <v>19.399999999999999</v>
      </c>
      <c r="AE13955">
        <v>-3</v>
      </c>
      <c r="AY13955" s="3"/>
      <c r="AZ13955" s="3">
        <v>3.3913043478260872E-2</v>
      </c>
      <c r="BA13955" s="5">
        <v>0.96608695652173915</v>
      </c>
      <c r="BB13955" s="3">
        <f t="shared" ref="BB13955:BB14018" si="233">IF(BA13955&lt;=1,1-(1.92178*BA13955 - 0.92178),1-(-0.280047*BA13955 + 1.280047))</f>
        <v>6.5173408695652135E-2</v>
      </c>
    </row>
    <row r="13956" spans="8:54" x14ac:dyDescent="0.3">
      <c r="H13956" t="s">
        <v>107</v>
      </c>
      <c r="I13956" t="s">
        <v>15</v>
      </c>
      <c r="J13956" t="s">
        <v>18756</v>
      </c>
      <c r="U13956" s="1">
        <v>40397</v>
      </c>
      <c r="V13956" s="2"/>
      <c r="W13956" s="2"/>
      <c r="X13956" t="s">
        <v>18757</v>
      </c>
      <c r="Y13956">
        <v>35</v>
      </c>
      <c r="Z13956">
        <v>0</v>
      </c>
      <c r="AA13956" t="s">
        <v>101</v>
      </c>
      <c r="AB13956" t="s">
        <v>101</v>
      </c>
      <c r="AC13956">
        <v>17</v>
      </c>
      <c r="AD13956">
        <v>14.7</v>
      </c>
      <c r="AE13956">
        <v>2.2999999999999998</v>
      </c>
      <c r="AY13956" s="3"/>
      <c r="AZ13956" s="3">
        <v>0</v>
      </c>
      <c r="BA13956" s="5">
        <v>1</v>
      </c>
      <c r="BB13956" s="3">
        <f t="shared" si="233"/>
        <v>0</v>
      </c>
    </row>
    <row r="13957" spans="8:54" x14ac:dyDescent="0.3">
      <c r="H13957" t="s">
        <v>14</v>
      </c>
      <c r="I13957" t="s">
        <v>15</v>
      </c>
      <c r="J13957" t="s">
        <v>18758</v>
      </c>
      <c r="U13957" s="1">
        <v>40711</v>
      </c>
      <c r="V13957" s="2"/>
      <c r="W13957" s="2"/>
      <c r="X13957" t="s">
        <v>2680</v>
      </c>
      <c r="Y13957">
        <v>54</v>
      </c>
      <c r="Z13957">
        <v>5</v>
      </c>
      <c r="AA13957" t="s">
        <v>101</v>
      </c>
      <c r="AB13957" t="s">
        <v>101</v>
      </c>
      <c r="AC13957">
        <v>19.399999999999999</v>
      </c>
      <c r="AD13957">
        <v>19.3</v>
      </c>
      <c r="AE13957">
        <v>0.1</v>
      </c>
      <c r="AY13957" s="3"/>
      <c r="AZ13957" s="3">
        <v>9.2592592592592587E-2</v>
      </c>
      <c r="BA13957" s="5">
        <v>0.90740740740740744</v>
      </c>
      <c r="BB13957" s="3">
        <f t="shared" si="233"/>
        <v>0.1779425925925926</v>
      </c>
    </row>
    <row r="13958" spans="8:54" x14ac:dyDescent="0.3">
      <c r="H13958" t="s">
        <v>2740</v>
      </c>
      <c r="I13958" t="s">
        <v>15</v>
      </c>
      <c r="J13958" t="s">
        <v>18759</v>
      </c>
      <c r="U13958" s="1">
        <v>40730</v>
      </c>
      <c r="V13958" s="2"/>
      <c r="W13958" s="2"/>
      <c r="X13958" t="s">
        <v>142</v>
      </c>
      <c r="Y13958">
        <v>52</v>
      </c>
      <c r="Z13958">
        <v>2.4</v>
      </c>
      <c r="AA13958" t="s">
        <v>101</v>
      </c>
      <c r="AB13958" t="s">
        <v>101</v>
      </c>
      <c r="AC13958">
        <v>18.3</v>
      </c>
      <c r="AD13958">
        <v>16.100000000000001</v>
      </c>
      <c r="AE13958">
        <v>2.2000000000000002</v>
      </c>
      <c r="AY13958" s="3"/>
      <c r="AZ13958" s="3">
        <v>4.6153846153846149E-2</v>
      </c>
      <c r="BA13958" s="5">
        <v>0.9538461538461539</v>
      </c>
      <c r="BB13958" s="3">
        <f t="shared" si="233"/>
        <v>8.8697538461538272E-2</v>
      </c>
    </row>
    <row r="13959" spans="8:54" x14ac:dyDescent="0.3">
      <c r="H13959" t="s">
        <v>14</v>
      </c>
      <c r="I13959" t="s">
        <v>15</v>
      </c>
      <c r="J13959" t="s">
        <v>18760</v>
      </c>
      <c r="U13959" s="1">
        <v>40435</v>
      </c>
      <c r="V13959" s="2"/>
      <c r="W13959" s="2"/>
      <c r="X13959" t="s">
        <v>18761</v>
      </c>
      <c r="Y13959">
        <v>53</v>
      </c>
      <c r="Z13959">
        <v>5</v>
      </c>
      <c r="AA13959" t="s">
        <v>101</v>
      </c>
      <c r="AB13959" t="s">
        <v>101</v>
      </c>
      <c r="AC13959">
        <v>24</v>
      </c>
      <c r="AD13959">
        <v>21.5</v>
      </c>
      <c r="AE13959">
        <v>2.5</v>
      </c>
      <c r="AY13959" s="3"/>
      <c r="AZ13959" s="3">
        <v>9.4339622641509441E-2</v>
      </c>
      <c r="BA13959" s="5">
        <v>0.90566037735849059</v>
      </c>
      <c r="BB13959" s="3">
        <f t="shared" si="233"/>
        <v>0.18130000000000002</v>
      </c>
    </row>
    <row r="13960" spans="8:54" x14ac:dyDescent="0.3">
      <c r="H13960" t="s">
        <v>14</v>
      </c>
      <c r="I13960" t="s">
        <v>15</v>
      </c>
      <c r="J13960" t="s">
        <v>18762</v>
      </c>
      <c r="U13960" s="1">
        <v>40669</v>
      </c>
      <c r="V13960" s="2"/>
      <c r="W13960" s="2"/>
      <c r="X13960" t="s">
        <v>1382</v>
      </c>
      <c r="Y13960">
        <v>118</v>
      </c>
      <c r="Z13960">
        <v>3.7</v>
      </c>
      <c r="AA13960" t="s">
        <v>101</v>
      </c>
      <c r="AB13960" t="s">
        <v>101</v>
      </c>
      <c r="AC13960">
        <v>20.2</v>
      </c>
      <c r="AD13960">
        <v>20.9</v>
      </c>
      <c r="AE13960">
        <v>-0.7</v>
      </c>
      <c r="AY13960" s="3"/>
      <c r="AZ13960" s="3">
        <v>3.1355932203389829E-2</v>
      </c>
      <c r="BA13960" s="5">
        <v>0.96864406779661016</v>
      </c>
      <c r="BB13960" s="3">
        <f t="shared" si="233"/>
        <v>6.0259203389830596E-2</v>
      </c>
    </row>
    <row r="13961" spans="8:54" x14ac:dyDescent="0.3">
      <c r="H13961" t="s">
        <v>14</v>
      </c>
      <c r="I13961" t="s">
        <v>15</v>
      </c>
      <c r="J13961" t="s">
        <v>18763</v>
      </c>
      <c r="U13961" s="1">
        <v>40744</v>
      </c>
      <c r="V13961" s="2"/>
      <c r="W13961" s="2"/>
      <c r="X13961" t="s">
        <v>18764</v>
      </c>
      <c r="Y13961">
        <v>241</v>
      </c>
      <c r="Z13961">
        <v>7.4</v>
      </c>
      <c r="AA13961" t="s">
        <v>101</v>
      </c>
      <c r="AB13961" t="s">
        <v>101</v>
      </c>
      <c r="AC13961">
        <v>18.100000000000001</v>
      </c>
      <c r="AD13961">
        <v>16.899999999999999</v>
      </c>
      <c r="AE13961">
        <v>1.2</v>
      </c>
      <c r="AY13961" s="3"/>
      <c r="AZ13961" s="3">
        <v>3.0705394190871371E-2</v>
      </c>
      <c r="BA13961" s="5">
        <v>0.96929460580912863</v>
      </c>
      <c r="BB13961" s="3">
        <f t="shared" si="233"/>
        <v>5.9009012448132836E-2</v>
      </c>
    </row>
    <row r="13962" spans="8:54" x14ac:dyDescent="0.3">
      <c r="H13962" t="s">
        <v>164</v>
      </c>
      <c r="I13962" t="s">
        <v>15</v>
      </c>
      <c r="J13962" t="s">
        <v>18765</v>
      </c>
      <c r="U13962" s="1">
        <v>40450</v>
      </c>
      <c r="V13962" s="2"/>
      <c r="W13962" s="2"/>
      <c r="X13962" t="s">
        <v>1359</v>
      </c>
      <c r="Y13962">
        <v>76</v>
      </c>
      <c r="Z13962">
        <v>-2.1</v>
      </c>
      <c r="AA13962" t="s">
        <v>101</v>
      </c>
      <c r="AB13962" t="s">
        <v>101</v>
      </c>
      <c r="AC13962">
        <v>19</v>
      </c>
      <c r="AD13962">
        <v>19.3</v>
      </c>
      <c r="AE13962">
        <v>-0.3</v>
      </c>
      <c r="AY13962" s="3"/>
      <c r="AZ13962" s="3">
        <v>-2.7631578947368424E-2</v>
      </c>
      <c r="BA13962" s="5">
        <v>1.0276315789473685</v>
      </c>
      <c r="BB13962" s="3">
        <f t="shared" si="233"/>
        <v>7.7381407894737686E-3</v>
      </c>
    </row>
    <row r="13963" spans="8:54" x14ac:dyDescent="0.3">
      <c r="H13963" t="s">
        <v>14</v>
      </c>
      <c r="I13963" t="s">
        <v>15</v>
      </c>
      <c r="J13963" t="s">
        <v>18766</v>
      </c>
      <c r="U13963" s="1">
        <v>40408</v>
      </c>
      <c r="V13963" s="2"/>
      <c r="W13963" s="2"/>
      <c r="X13963" t="s">
        <v>7955</v>
      </c>
      <c r="Y13963">
        <v>82</v>
      </c>
      <c r="Z13963">
        <v>5.8</v>
      </c>
      <c r="AA13963" t="s">
        <v>101</v>
      </c>
      <c r="AB13963" t="s">
        <v>101</v>
      </c>
      <c r="AC13963">
        <v>15</v>
      </c>
      <c r="AD13963">
        <v>17.899999999999999</v>
      </c>
      <c r="AE13963">
        <v>-2.9</v>
      </c>
      <c r="AY13963" s="3"/>
      <c r="AZ13963" s="3">
        <v>7.0731707317073164E-2</v>
      </c>
      <c r="BA13963" s="5">
        <v>0.92926829268292688</v>
      </c>
      <c r="BB13963" s="3">
        <f t="shared" si="233"/>
        <v>0.13593078048780471</v>
      </c>
    </row>
    <row r="13964" spans="8:54" x14ac:dyDescent="0.3">
      <c r="H13964" t="s">
        <v>542</v>
      </c>
      <c r="I13964" t="s">
        <v>15</v>
      </c>
      <c r="J13964" t="s">
        <v>18767</v>
      </c>
      <c r="U13964" s="1">
        <v>40459</v>
      </c>
      <c r="V13964" s="2"/>
      <c r="W13964" s="2"/>
      <c r="X13964" t="s">
        <v>18768</v>
      </c>
      <c r="Y13964">
        <v>102</v>
      </c>
      <c r="Z13964">
        <v>4.7</v>
      </c>
      <c r="AA13964" t="s">
        <v>101</v>
      </c>
      <c r="AB13964" t="s">
        <v>101</v>
      </c>
      <c r="AC13964">
        <v>18</v>
      </c>
      <c r="AD13964">
        <v>19.399999999999999</v>
      </c>
      <c r="AE13964">
        <v>-1.4</v>
      </c>
      <c r="AY13964" s="3"/>
      <c r="AZ13964" s="3">
        <v>4.6078431372549022E-2</v>
      </c>
      <c r="BA13964" s="5">
        <v>0.95392156862745092</v>
      </c>
      <c r="BB13964" s="3">
        <f t="shared" si="233"/>
        <v>8.8552607843137343E-2</v>
      </c>
    </row>
    <row r="13965" spans="8:54" x14ac:dyDescent="0.3">
      <c r="H13965" t="s">
        <v>14</v>
      </c>
      <c r="I13965" t="s">
        <v>15</v>
      </c>
      <c r="J13965" t="s">
        <v>18769</v>
      </c>
      <c r="U13965" s="1">
        <v>40434</v>
      </c>
      <c r="V13965" s="2"/>
      <c r="W13965" s="2"/>
      <c r="X13965" t="s">
        <v>2404</v>
      </c>
      <c r="Y13965">
        <v>72</v>
      </c>
      <c r="Z13965">
        <v>-5.0999999999999996</v>
      </c>
      <c r="AA13965" t="s">
        <v>101</v>
      </c>
      <c r="AB13965" t="s">
        <v>101</v>
      </c>
      <c r="AC13965">
        <v>21</v>
      </c>
      <c r="AD13965">
        <v>18.3</v>
      </c>
      <c r="AE13965">
        <v>2.7</v>
      </c>
      <c r="AY13965" s="3"/>
      <c r="AZ13965" s="3">
        <v>-7.0833333333333331E-2</v>
      </c>
      <c r="BA13965" s="5">
        <v>1.0708333333333333</v>
      </c>
      <c r="BB13965" s="3">
        <f t="shared" si="233"/>
        <v>1.9836662500000046E-2</v>
      </c>
    </row>
    <row r="13966" spans="8:54" x14ac:dyDescent="0.3">
      <c r="H13966" t="s">
        <v>14</v>
      </c>
      <c r="I13966" t="s">
        <v>15</v>
      </c>
      <c r="J13966" t="s">
        <v>18770</v>
      </c>
      <c r="U13966" s="1">
        <v>40733</v>
      </c>
      <c r="V13966" s="2"/>
      <c r="W13966" s="2"/>
      <c r="X13966" t="s">
        <v>18771</v>
      </c>
      <c r="Y13966">
        <v>116</v>
      </c>
      <c r="Z13966">
        <v>5.0999999999999996</v>
      </c>
      <c r="AA13966" t="s">
        <v>101</v>
      </c>
      <c r="AB13966" t="s">
        <v>101</v>
      </c>
      <c r="AC13966">
        <v>17.7</v>
      </c>
      <c r="AD13966">
        <v>19.8</v>
      </c>
      <c r="AE13966">
        <v>-2.1</v>
      </c>
      <c r="AY13966" s="3"/>
      <c r="AZ13966" s="3">
        <v>4.3965517241379308E-2</v>
      </c>
      <c r="BA13966" s="5">
        <v>0.95603448275862069</v>
      </c>
      <c r="BB13966" s="3">
        <f t="shared" si="233"/>
        <v>8.4492051724137873E-2</v>
      </c>
    </row>
    <row r="13967" spans="8:54" x14ac:dyDescent="0.3">
      <c r="H13967" t="s">
        <v>3512</v>
      </c>
      <c r="I13967" t="s">
        <v>15</v>
      </c>
      <c r="J13967" t="s">
        <v>18772</v>
      </c>
      <c r="U13967" s="1">
        <v>40424</v>
      </c>
      <c r="V13967" s="2"/>
      <c r="W13967" s="2"/>
      <c r="X13967" t="s">
        <v>18773</v>
      </c>
      <c r="Y13967">
        <v>86</v>
      </c>
      <c r="Z13967">
        <v>2.9</v>
      </c>
      <c r="AA13967" t="s">
        <v>101</v>
      </c>
      <c r="AB13967" t="s">
        <v>101</v>
      </c>
      <c r="AC13967">
        <v>20</v>
      </c>
      <c r="AD13967">
        <v>19.2</v>
      </c>
      <c r="AE13967">
        <v>0.8</v>
      </c>
      <c r="AY13967" s="3"/>
      <c r="AZ13967" s="3">
        <v>3.3720930232558136E-2</v>
      </c>
      <c r="BA13967" s="5">
        <v>0.96627906976744182</v>
      </c>
      <c r="BB13967" s="3">
        <f t="shared" si="233"/>
        <v>6.4804209302325555E-2</v>
      </c>
    </row>
    <row r="13968" spans="8:54" x14ac:dyDescent="0.3">
      <c r="H13968" t="s">
        <v>2604</v>
      </c>
      <c r="I13968" t="s">
        <v>15</v>
      </c>
      <c r="J13968">
        <v>95949</v>
      </c>
      <c r="U13968" s="1">
        <v>40773</v>
      </c>
      <c r="V13968" s="2"/>
      <c r="W13968" s="2"/>
      <c r="X13968" t="s">
        <v>18774</v>
      </c>
      <c r="Y13968">
        <v>101</v>
      </c>
      <c r="Z13968">
        <v>0</v>
      </c>
      <c r="AA13968" t="s">
        <v>101</v>
      </c>
      <c r="AB13968" t="s">
        <v>101</v>
      </c>
      <c r="AC13968">
        <v>21.8</v>
      </c>
      <c r="AD13968">
        <v>23</v>
      </c>
      <c r="AE13968">
        <v>-1.2</v>
      </c>
      <c r="AY13968" s="3"/>
      <c r="AZ13968" s="3">
        <v>0</v>
      </c>
      <c r="BA13968" s="5">
        <v>1</v>
      </c>
      <c r="BB13968" s="3">
        <f t="shared" si="233"/>
        <v>0</v>
      </c>
    </row>
    <row r="13969" spans="8:54" x14ac:dyDescent="0.3">
      <c r="H13969" t="s">
        <v>8213</v>
      </c>
      <c r="I13969" t="s">
        <v>15</v>
      </c>
      <c r="J13969" t="s">
        <v>18775</v>
      </c>
      <c r="U13969" s="1">
        <v>40451</v>
      </c>
      <c r="V13969" s="2"/>
      <c r="W13969" s="2"/>
      <c r="X13969" t="s">
        <v>18776</v>
      </c>
      <c r="Y13969">
        <v>67</v>
      </c>
      <c r="Z13969">
        <v>6.3</v>
      </c>
      <c r="AA13969" t="s">
        <v>101</v>
      </c>
      <c r="AB13969" t="s">
        <v>101</v>
      </c>
      <c r="AC13969">
        <v>21</v>
      </c>
      <c r="AD13969">
        <v>22.6</v>
      </c>
      <c r="AE13969">
        <v>-1.6</v>
      </c>
      <c r="AY13969" s="3"/>
      <c r="AZ13969" s="3">
        <v>9.4029850746268656E-2</v>
      </c>
      <c r="BA13969" s="5">
        <v>0.90597014925373132</v>
      </c>
      <c r="BB13969" s="3">
        <f t="shared" si="233"/>
        <v>0.18070468656716421</v>
      </c>
    </row>
    <row r="13970" spans="8:54" x14ac:dyDescent="0.3">
      <c r="H13970" t="s">
        <v>14</v>
      </c>
      <c r="I13970" t="s">
        <v>15</v>
      </c>
      <c r="J13970" t="s">
        <v>5204</v>
      </c>
      <c r="U13970" s="1">
        <v>40717</v>
      </c>
      <c r="V13970" s="2"/>
      <c r="W13970" s="2"/>
      <c r="X13970" t="s">
        <v>97</v>
      </c>
      <c r="Y13970">
        <v>74</v>
      </c>
      <c r="Z13970">
        <v>17.2</v>
      </c>
      <c r="AA13970" t="s">
        <v>101</v>
      </c>
      <c r="AB13970" t="s">
        <v>101</v>
      </c>
      <c r="AC13970">
        <v>18</v>
      </c>
      <c r="AD13970">
        <v>19.600000000000001</v>
      </c>
      <c r="AE13970">
        <v>-1.6</v>
      </c>
      <c r="AY13970" s="3"/>
      <c r="AZ13970" s="3">
        <v>0.23243243243243242</v>
      </c>
      <c r="BA13970" s="5">
        <v>0.76756756756756761</v>
      </c>
      <c r="BB13970" s="3">
        <f t="shared" si="233"/>
        <v>0.44668399999999986</v>
      </c>
    </row>
    <row r="13971" spans="8:54" x14ac:dyDescent="0.3">
      <c r="H13971" t="s">
        <v>170</v>
      </c>
      <c r="I13971" t="s">
        <v>15</v>
      </c>
      <c r="J13971" t="s">
        <v>171</v>
      </c>
      <c r="U13971" s="1">
        <v>40696</v>
      </c>
      <c r="V13971" s="2"/>
      <c r="W13971" s="2"/>
      <c r="X13971" t="s">
        <v>76</v>
      </c>
      <c r="Y13971">
        <v>70</v>
      </c>
      <c r="Z13971">
        <v>2.2999999999999998</v>
      </c>
      <c r="AA13971" t="s">
        <v>101</v>
      </c>
      <c r="AB13971" t="s">
        <v>101</v>
      </c>
      <c r="AC13971">
        <v>19.5</v>
      </c>
      <c r="AD13971">
        <v>18.2</v>
      </c>
      <c r="AE13971">
        <v>1.3</v>
      </c>
      <c r="AY13971" s="3"/>
      <c r="AZ13971" s="3">
        <v>3.2857142857142856E-2</v>
      </c>
      <c r="BA13971" s="5">
        <v>0.96714285714285719</v>
      </c>
      <c r="BB13971" s="3">
        <f t="shared" si="233"/>
        <v>6.3144199999999984E-2</v>
      </c>
    </row>
    <row r="13972" spans="8:54" x14ac:dyDescent="0.3">
      <c r="H13972" t="s">
        <v>542</v>
      </c>
      <c r="I13972" t="s">
        <v>15</v>
      </c>
      <c r="J13972" t="s">
        <v>3591</v>
      </c>
      <c r="U13972" s="1">
        <v>40703</v>
      </c>
      <c r="V13972" s="2"/>
      <c r="W13972" s="2"/>
      <c r="X13972" t="s">
        <v>742</v>
      </c>
      <c r="Y13972">
        <v>68</v>
      </c>
      <c r="Z13972">
        <v>2.8</v>
      </c>
      <c r="AA13972" t="s">
        <v>101</v>
      </c>
      <c r="AB13972" t="s">
        <v>101</v>
      </c>
      <c r="AC13972">
        <v>17.100000000000001</v>
      </c>
      <c r="AD13972">
        <v>18.100000000000001</v>
      </c>
      <c r="AE13972">
        <v>-1</v>
      </c>
      <c r="AY13972" s="3"/>
      <c r="AZ13972" s="3">
        <v>4.1176470588235294E-2</v>
      </c>
      <c r="BA13972" s="5">
        <v>0.95882352941176474</v>
      </c>
      <c r="BB13972" s="3">
        <f t="shared" si="233"/>
        <v>7.9132117647058742E-2</v>
      </c>
    </row>
    <row r="13973" spans="8:54" x14ac:dyDescent="0.3">
      <c r="H13973" t="s">
        <v>21</v>
      </c>
      <c r="I13973" t="s">
        <v>15</v>
      </c>
      <c r="J13973" t="s">
        <v>13692</v>
      </c>
      <c r="U13973" s="1">
        <v>40410</v>
      </c>
      <c r="V13973" s="2"/>
      <c r="W13973" s="2"/>
      <c r="X13973" t="s">
        <v>408</v>
      </c>
      <c r="Y13973">
        <v>59</v>
      </c>
      <c r="Z13973">
        <v>-3.5</v>
      </c>
      <c r="AA13973" t="s">
        <v>101</v>
      </c>
      <c r="AB13973" t="s">
        <v>101</v>
      </c>
      <c r="AC13973">
        <v>18</v>
      </c>
      <c r="AD13973">
        <v>19.3</v>
      </c>
      <c r="AE13973">
        <v>-1.3</v>
      </c>
      <c r="AY13973" s="3"/>
      <c r="AZ13973" s="3">
        <v>-5.9322033898305086E-2</v>
      </c>
      <c r="BA13973" s="5">
        <v>1.0593220338983051</v>
      </c>
      <c r="BB13973" s="3">
        <f t="shared" si="233"/>
        <v>1.6612957627118785E-2</v>
      </c>
    </row>
    <row r="13974" spans="8:54" x14ac:dyDescent="0.3">
      <c r="H13974" t="s">
        <v>2972</v>
      </c>
      <c r="I13974" t="s">
        <v>15</v>
      </c>
      <c r="J13974" t="s">
        <v>18777</v>
      </c>
      <c r="U13974" s="1">
        <v>40374</v>
      </c>
      <c r="V13974" s="2"/>
      <c r="W13974" s="2"/>
      <c r="X13974" t="s">
        <v>18778</v>
      </c>
      <c r="Y13974">
        <v>191</v>
      </c>
      <c r="Z13974">
        <v>-11</v>
      </c>
      <c r="AA13974" t="s">
        <v>101</v>
      </c>
      <c r="AB13974" t="s">
        <v>101</v>
      </c>
      <c r="AC13974">
        <v>12</v>
      </c>
      <c r="AD13974">
        <v>14.1</v>
      </c>
      <c r="AE13974">
        <v>-2.1</v>
      </c>
      <c r="AY13974" s="3"/>
      <c r="AZ13974" s="3">
        <v>-5.7591623036649213E-2</v>
      </c>
      <c r="BA13974" s="5">
        <v>1.0575916230366491</v>
      </c>
      <c r="BB13974" s="3">
        <f t="shared" si="233"/>
        <v>1.6128361256544599E-2</v>
      </c>
    </row>
    <row r="13975" spans="8:54" x14ac:dyDescent="0.3">
      <c r="H13975" t="s">
        <v>14</v>
      </c>
      <c r="I13975" t="s">
        <v>15</v>
      </c>
      <c r="J13975" t="s">
        <v>18779</v>
      </c>
      <c r="U13975" s="1">
        <v>40749</v>
      </c>
      <c r="V13975" s="2"/>
      <c r="W13975" s="2"/>
      <c r="X13975" t="s">
        <v>18780</v>
      </c>
      <c r="Y13975">
        <v>80</v>
      </c>
      <c r="Z13975">
        <v>21.5</v>
      </c>
      <c r="AA13975" t="s">
        <v>101</v>
      </c>
      <c r="AB13975" t="s">
        <v>101</v>
      </c>
      <c r="AC13975">
        <v>22.4</v>
      </c>
      <c r="AD13975">
        <v>20.7</v>
      </c>
      <c r="AE13975">
        <v>1.7</v>
      </c>
      <c r="AY13975" s="3"/>
      <c r="AZ13975" s="3">
        <v>0.26874999999999999</v>
      </c>
      <c r="BA13975" s="5">
        <v>0.73124999999999996</v>
      </c>
      <c r="BB13975" s="3">
        <f t="shared" si="233"/>
        <v>0.51647837500000016</v>
      </c>
    </row>
    <row r="13976" spans="8:54" x14ac:dyDescent="0.3">
      <c r="H13976" t="s">
        <v>2678</v>
      </c>
      <c r="I13976" t="s">
        <v>15</v>
      </c>
      <c r="J13976" t="s">
        <v>18781</v>
      </c>
      <c r="U13976" s="1">
        <v>40745</v>
      </c>
      <c r="V13976" s="2"/>
      <c r="W13976" s="2"/>
      <c r="X13976" t="s">
        <v>18782</v>
      </c>
      <c r="Y13976">
        <v>73</v>
      </c>
      <c r="Z13976">
        <v>3.2</v>
      </c>
      <c r="AA13976" t="s">
        <v>101</v>
      </c>
      <c r="AB13976" t="s">
        <v>101</v>
      </c>
      <c r="AC13976">
        <v>16</v>
      </c>
      <c r="AD13976">
        <v>17.899999999999999</v>
      </c>
      <c r="AE13976">
        <v>-1.9</v>
      </c>
      <c r="AY13976" s="3"/>
      <c r="AZ13976" s="3">
        <v>4.3835616438356165E-2</v>
      </c>
      <c r="BA13976" s="5">
        <v>0.95616438356164379</v>
      </c>
      <c r="BB13976" s="3">
        <f t="shared" si="233"/>
        <v>8.4242410958904168E-2</v>
      </c>
    </row>
    <row r="13977" spans="8:54" x14ac:dyDescent="0.3">
      <c r="H13977" t="s">
        <v>3594</v>
      </c>
      <c r="I13977" t="s">
        <v>15</v>
      </c>
      <c r="J13977" t="s">
        <v>18783</v>
      </c>
      <c r="U13977" s="1">
        <v>40464</v>
      </c>
      <c r="V13977" s="2"/>
      <c r="W13977" s="2"/>
      <c r="X13977" t="s">
        <v>18784</v>
      </c>
      <c r="Y13977">
        <v>148</v>
      </c>
      <c r="Z13977">
        <v>6.2</v>
      </c>
      <c r="AA13977" t="s">
        <v>101</v>
      </c>
      <c r="AB13977" t="s">
        <v>101</v>
      </c>
      <c r="AC13977">
        <v>18</v>
      </c>
      <c r="AD13977">
        <v>20.100000000000001</v>
      </c>
      <c r="AE13977">
        <v>-2.1</v>
      </c>
      <c r="AY13977" s="3"/>
      <c r="AZ13977" s="3">
        <v>4.1891891891891894E-2</v>
      </c>
      <c r="BA13977" s="5">
        <v>0.95810810810810809</v>
      </c>
      <c r="BB13977" s="3">
        <f t="shared" si="233"/>
        <v>8.0507000000000106E-2</v>
      </c>
    </row>
    <row r="13978" spans="8:54" x14ac:dyDescent="0.3">
      <c r="H13978" t="s">
        <v>14</v>
      </c>
      <c r="I13978" t="s">
        <v>15</v>
      </c>
      <c r="J13978" t="s">
        <v>9287</v>
      </c>
      <c r="U13978" s="1">
        <v>40749</v>
      </c>
      <c r="V13978" s="2"/>
      <c r="W13978" s="2"/>
      <c r="X13978" t="s">
        <v>219</v>
      </c>
      <c r="Y13978">
        <v>62</v>
      </c>
      <c r="Z13978">
        <v>19.600000000000001</v>
      </c>
      <c r="AA13978" t="s">
        <v>101</v>
      </c>
      <c r="AB13978" t="s">
        <v>101</v>
      </c>
      <c r="AC13978">
        <v>17</v>
      </c>
      <c r="AD13978">
        <v>19.3</v>
      </c>
      <c r="AE13978">
        <v>-2.2999999999999998</v>
      </c>
      <c r="AY13978" s="3"/>
      <c r="AZ13978" s="3">
        <v>0.31612903225806455</v>
      </c>
      <c r="BA13978" s="5">
        <v>0.68387096774193545</v>
      </c>
      <c r="BB13978" s="3">
        <f t="shared" si="233"/>
        <v>0.6075304516129032</v>
      </c>
    </row>
    <row r="13979" spans="8:54" x14ac:dyDescent="0.3">
      <c r="H13979" t="s">
        <v>21</v>
      </c>
      <c r="I13979" t="s">
        <v>15</v>
      </c>
      <c r="J13979" t="s">
        <v>4927</v>
      </c>
      <c r="U13979" s="1">
        <v>40752</v>
      </c>
      <c r="V13979" s="2"/>
      <c r="W13979" s="2"/>
      <c r="X13979" t="s">
        <v>4928</v>
      </c>
      <c r="Y13979">
        <v>50</v>
      </c>
      <c r="Z13979">
        <v>1.7</v>
      </c>
      <c r="AA13979" t="s">
        <v>101</v>
      </c>
      <c r="AB13979" t="s">
        <v>101</v>
      </c>
      <c r="AC13979">
        <v>21.3</v>
      </c>
      <c r="AD13979">
        <v>20.399999999999999</v>
      </c>
      <c r="AE13979">
        <v>0.9</v>
      </c>
      <c r="AY13979" s="3"/>
      <c r="AZ13979" s="3">
        <v>3.4000000000000002E-2</v>
      </c>
      <c r="BA13979" s="5">
        <v>0.96599999999999997</v>
      </c>
      <c r="BB13979" s="3">
        <f t="shared" si="233"/>
        <v>6.5340520000000124E-2</v>
      </c>
    </row>
    <row r="13980" spans="8:54" x14ac:dyDescent="0.3">
      <c r="H13980" t="s">
        <v>98</v>
      </c>
      <c r="I13980" t="s">
        <v>15</v>
      </c>
      <c r="J13980" t="s">
        <v>13161</v>
      </c>
      <c r="U13980" s="1">
        <v>40416</v>
      </c>
      <c r="V13980" s="2"/>
      <c r="W13980" s="2"/>
      <c r="X13980" t="s">
        <v>7672</v>
      </c>
      <c r="Y13980">
        <v>73</v>
      </c>
      <c r="Z13980">
        <v>3</v>
      </c>
      <c r="AA13980" t="s">
        <v>101</v>
      </c>
      <c r="AB13980" t="s">
        <v>101</v>
      </c>
      <c r="AC13980">
        <v>20</v>
      </c>
      <c r="AD13980">
        <v>19.5</v>
      </c>
      <c r="AE13980">
        <v>0.5</v>
      </c>
      <c r="AY13980" s="3"/>
      <c r="AZ13980" s="3">
        <v>4.1095890410958902E-2</v>
      </c>
      <c r="BA13980" s="5">
        <v>0.95890410958904115</v>
      </c>
      <c r="BB13980" s="3">
        <f t="shared" si="233"/>
        <v>7.8977260273972449E-2</v>
      </c>
    </row>
    <row r="13981" spans="8:54" x14ac:dyDescent="0.3">
      <c r="H13981" t="s">
        <v>21</v>
      </c>
      <c r="I13981" t="s">
        <v>15</v>
      </c>
      <c r="J13981" t="s">
        <v>18785</v>
      </c>
      <c r="U13981" s="1">
        <v>40666</v>
      </c>
      <c r="V13981" s="2"/>
      <c r="W13981" s="2"/>
      <c r="X13981" t="s">
        <v>271</v>
      </c>
      <c r="Y13981">
        <v>60</v>
      </c>
      <c r="Z13981">
        <v>4.5999999999999996</v>
      </c>
      <c r="AA13981" t="s">
        <v>101</v>
      </c>
      <c r="AB13981" t="s">
        <v>101</v>
      </c>
      <c r="AC13981">
        <v>19.600000000000001</v>
      </c>
      <c r="AD13981">
        <v>18.7</v>
      </c>
      <c r="AE13981">
        <v>0.9</v>
      </c>
      <c r="AY13981" s="3"/>
      <c r="AZ13981" s="3">
        <v>7.6666666666666661E-2</v>
      </c>
      <c r="BA13981" s="5">
        <v>0.92333333333333334</v>
      </c>
      <c r="BB13981" s="3">
        <f t="shared" si="233"/>
        <v>0.14733646666666655</v>
      </c>
    </row>
    <row r="13982" spans="8:54" x14ac:dyDescent="0.3">
      <c r="H13982" t="s">
        <v>14</v>
      </c>
      <c r="I13982" t="s">
        <v>15</v>
      </c>
      <c r="J13982" t="s">
        <v>18786</v>
      </c>
      <c r="U13982" s="1">
        <v>40777</v>
      </c>
      <c r="V13982" s="2"/>
      <c r="W13982" s="2"/>
      <c r="X13982" t="s">
        <v>142</v>
      </c>
      <c r="Y13982">
        <v>96</v>
      </c>
      <c r="Z13982">
        <v>3</v>
      </c>
      <c r="AA13982" t="s">
        <v>101</v>
      </c>
      <c r="AB13982" t="s">
        <v>101</v>
      </c>
      <c r="AC13982">
        <v>20.8</v>
      </c>
      <c r="AD13982">
        <v>18.100000000000001</v>
      </c>
      <c r="AE13982">
        <v>2.7</v>
      </c>
      <c r="AY13982" s="3"/>
      <c r="AZ13982" s="3">
        <v>3.125E-2</v>
      </c>
      <c r="BA13982" s="5">
        <v>0.96875</v>
      </c>
      <c r="BB13982" s="3">
        <f t="shared" si="233"/>
        <v>6.0055624999999946E-2</v>
      </c>
    </row>
    <row r="13983" spans="8:54" x14ac:dyDescent="0.3">
      <c r="H13983" t="s">
        <v>18787</v>
      </c>
      <c r="I13983" t="s">
        <v>15</v>
      </c>
      <c r="J13983" t="s">
        <v>12941</v>
      </c>
      <c r="U13983" s="1">
        <v>40472</v>
      </c>
      <c r="V13983" s="2"/>
      <c r="W13983" s="2"/>
      <c r="X13983" t="s">
        <v>10793</v>
      </c>
      <c r="Y13983">
        <v>104</v>
      </c>
      <c r="Z13983">
        <v>-9.8000000000000007</v>
      </c>
      <c r="AA13983" t="s">
        <v>101</v>
      </c>
      <c r="AB13983" t="s">
        <v>101</v>
      </c>
      <c r="AC13983">
        <v>22</v>
      </c>
      <c r="AD13983">
        <v>19.100000000000001</v>
      </c>
      <c r="AE13983">
        <v>2.9</v>
      </c>
      <c r="AY13983" s="3"/>
      <c r="AZ13983" s="3">
        <v>-9.4230769230769243E-2</v>
      </c>
      <c r="BA13983" s="5">
        <v>1.0942307692307693</v>
      </c>
      <c r="BB13983" s="3">
        <f t="shared" si="233"/>
        <v>2.6389044230769265E-2</v>
      </c>
    </row>
    <row r="13984" spans="8:54" x14ac:dyDescent="0.3">
      <c r="H13984" t="s">
        <v>2604</v>
      </c>
      <c r="I13984" t="s">
        <v>15</v>
      </c>
      <c r="J13984" t="s">
        <v>9108</v>
      </c>
      <c r="U13984" s="1">
        <v>40732</v>
      </c>
      <c r="V13984" s="2"/>
      <c r="W13984" s="2"/>
      <c r="X13984" t="s">
        <v>5332</v>
      </c>
      <c r="Y13984">
        <v>84</v>
      </c>
      <c r="Z13984">
        <v>0</v>
      </c>
      <c r="AA13984" t="s">
        <v>101</v>
      </c>
      <c r="AB13984" t="s">
        <v>101</v>
      </c>
      <c r="AC13984">
        <v>15.9</v>
      </c>
      <c r="AD13984">
        <v>18.5</v>
      </c>
      <c r="AE13984">
        <v>-2.6</v>
      </c>
      <c r="AY13984" s="3"/>
      <c r="AZ13984" s="3">
        <v>0</v>
      </c>
      <c r="BA13984" s="5">
        <v>1</v>
      </c>
      <c r="BB13984" s="3">
        <f t="shared" si="233"/>
        <v>0</v>
      </c>
    </row>
    <row r="13985" spans="8:54" x14ac:dyDescent="0.3">
      <c r="H13985" t="s">
        <v>14</v>
      </c>
      <c r="I13985" t="s">
        <v>15</v>
      </c>
      <c r="J13985" t="s">
        <v>18788</v>
      </c>
      <c r="U13985" s="1">
        <v>40652</v>
      </c>
      <c r="V13985" s="2"/>
      <c r="W13985" s="2"/>
      <c r="X13985" t="s">
        <v>166</v>
      </c>
      <c r="Y13985">
        <v>233</v>
      </c>
      <c r="Z13985">
        <v>12.6</v>
      </c>
      <c r="AA13985" t="s">
        <v>101</v>
      </c>
      <c r="AB13985" t="s">
        <v>101</v>
      </c>
      <c r="AC13985">
        <v>19.3</v>
      </c>
      <c r="AD13985">
        <v>17</v>
      </c>
      <c r="AE13985">
        <v>2.2999999999999998</v>
      </c>
      <c r="AY13985" s="3"/>
      <c r="AZ13985" s="3">
        <v>5.4077253218884118E-2</v>
      </c>
      <c r="BA13985" s="5">
        <v>0.94592274678111588</v>
      </c>
      <c r="BB13985" s="3">
        <f t="shared" si="233"/>
        <v>0.10392458369098723</v>
      </c>
    </row>
    <row r="13986" spans="8:54" x14ac:dyDescent="0.3">
      <c r="H13986" t="s">
        <v>14</v>
      </c>
      <c r="I13986" t="s">
        <v>15</v>
      </c>
      <c r="J13986" t="s">
        <v>13109</v>
      </c>
      <c r="U13986" s="1">
        <v>40446</v>
      </c>
      <c r="V13986" s="2"/>
      <c r="W13986" s="2"/>
      <c r="X13986" t="s">
        <v>18789</v>
      </c>
      <c r="Y13986">
        <v>82</v>
      </c>
      <c r="Z13986">
        <v>6.2</v>
      </c>
      <c r="AA13986" t="s">
        <v>101</v>
      </c>
      <c r="AB13986" t="s">
        <v>101</v>
      </c>
      <c r="AC13986">
        <v>17</v>
      </c>
      <c r="AD13986">
        <v>19.3</v>
      </c>
      <c r="AE13986">
        <v>-2.2999999999999998</v>
      </c>
      <c r="AY13986" s="3"/>
      <c r="AZ13986" s="3">
        <v>7.5609756097560973E-2</v>
      </c>
      <c r="BA13986" s="5">
        <v>0.92439024390243907</v>
      </c>
      <c r="BB13986" s="3">
        <f t="shared" si="233"/>
        <v>0.14530531707317063</v>
      </c>
    </row>
    <row r="13987" spans="8:54" x14ac:dyDescent="0.3">
      <c r="H13987" t="s">
        <v>2637</v>
      </c>
      <c r="I13987" t="s">
        <v>15</v>
      </c>
      <c r="J13987" t="s">
        <v>18790</v>
      </c>
      <c r="U13987" s="1">
        <v>40710</v>
      </c>
      <c r="V13987" s="2"/>
      <c r="W13987" s="2"/>
      <c r="X13987" t="s">
        <v>219</v>
      </c>
      <c r="Y13987">
        <v>72</v>
      </c>
      <c r="Z13987">
        <v>0</v>
      </c>
      <c r="AA13987" t="s">
        <v>101</v>
      </c>
      <c r="AB13987" t="s">
        <v>101</v>
      </c>
      <c r="AC13987">
        <v>16.8</v>
      </c>
      <c r="AD13987">
        <v>18.5</v>
      </c>
      <c r="AE13987">
        <v>-1.7</v>
      </c>
      <c r="AY13987" s="3"/>
      <c r="AZ13987" s="3">
        <v>0</v>
      </c>
      <c r="BA13987" s="5">
        <v>1</v>
      </c>
      <c r="BB13987" s="3">
        <f t="shared" si="233"/>
        <v>0</v>
      </c>
    </row>
    <row r="13988" spans="8:54" x14ac:dyDescent="0.3">
      <c r="H13988" t="s">
        <v>21</v>
      </c>
      <c r="I13988" t="s">
        <v>15</v>
      </c>
      <c r="J13988" t="s">
        <v>18791</v>
      </c>
      <c r="U13988" s="1">
        <v>40652</v>
      </c>
      <c r="V13988" s="2"/>
      <c r="W13988" s="2"/>
      <c r="X13988" t="s">
        <v>76</v>
      </c>
      <c r="Y13988">
        <v>68</v>
      </c>
      <c r="Z13988">
        <v>-4.8</v>
      </c>
      <c r="AA13988" t="s">
        <v>101</v>
      </c>
      <c r="AB13988" t="s">
        <v>101</v>
      </c>
      <c r="AC13988">
        <v>17.399999999999999</v>
      </c>
      <c r="AD13988">
        <v>17</v>
      </c>
      <c r="AE13988">
        <v>0.4</v>
      </c>
      <c r="AY13988" s="3"/>
      <c r="AZ13988" s="3">
        <v>-7.0588235294117646E-2</v>
      </c>
      <c r="BA13988" s="5">
        <v>1.0705882352941176</v>
      </c>
      <c r="BB13988" s="3">
        <f t="shared" si="233"/>
        <v>1.976802352941176E-2</v>
      </c>
    </row>
    <row r="13989" spans="8:54" x14ac:dyDescent="0.3">
      <c r="H13989" t="s">
        <v>3229</v>
      </c>
      <c r="I13989" t="s">
        <v>15</v>
      </c>
      <c r="J13989" t="s">
        <v>18792</v>
      </c>
      <c r="U13989" s="1">
        <v>40434</v>
      </c>
      <c r="V13989" s="2"/>
      <c r="W13989" s="2"/>
      <c r="X13989" t="s">
        <v>76</v>
      </c>
      <c r="Y13989">
        <v>71</v>
      </c>
      <c r="Z13989">
        <v>0</v>
      </c>
      <c r="AA13989" t="s">
        <v>101</v>
      </c>
      <c r="AB13989" t="s">
        <v>101</v>
      </c>
      <c r="AC13989">
        <v>25</v>
      </c>
      <c r="AD13989">
        <v>24.2</v>
      </c>
      <c r="AE13989">
        <v>0.8</v>
      </c>
      <c r="AY13989" s="3"/>
      <c r="AZ13989" s="3">
        <v>0</v>
      </c>
      <c r="BA13989" s="5">
        <v>1</v>
      </c>
      <c r="BB13989" s="3">
        <f t="shared" si="233"/>
        <v>0</v>
      </c>
    </row>
    <row r="13990" spans="8:54" x14ac:dyDescent="0.3">
      <c r="H13990" t="s">
        <v>208</v>
      </c>
      <c r="I13990" t="s">
        <v>15</v>
      </c>
      <c r="J13990" t="s">
        <v>3530</v>
      </c>
      <c r="U13990" s="1">
        <v>40455</v>
      </c>
      <c r="V13990" s="2"/>
      <c r="W13990" s="2"/>
      <c r="X13990" t="s">
        <v>475</v>
      </c>
      <c r="Y13990">
        <v>71</v>
      </c>
      <c r="Z13990">
        <v>-6.7</v>
      </c>
      <c r="AA13990" t="s">
        <v>101</v>
      </c>
      <c r="AB13990" t="s">
        <v>101</v>
      </c>
      <c r="AC13990">
        <v>20</v>
      </c>
      <c r="AD13990">
        <v>17.600000000000001</v>
      </c>
      <c r="AE13990">
        <v>2.4</v>
      </c>
      <c r="AY13990" s="3"/>
      <c r="AZ13990" s="3">
        <v>-9.4366197183098591E-2</v>
      </c>
      <c r="BA13990" s="5">
        <v>1.0943661971830987</v>
      </c>
      <c r="BB13990" s="3">
        <f t="shared" si="233"/>
        <v>2.6426970422535279E-2</v>
      </c>
    </row>
    <row r="13991" spans="8:54" x14ac:dyDescent="0.3">
      <c r="H13991" t="s">
        <v>14</v>
      </c>
      <c r="I13991" t="s">
        <v>15</v>
      </c>
      <c r="J13991" t="s">
        <v>18793</v>
      </c>
      <c r="U13991" s="1">
        <v>40388</v>
      </c>
      <c r="V13991" s="2"/>
      <c r="W13991" s="2"/>
      <c r="X13991" t="s">
        <v>18794</v>
      </c>
      <c r="Y13991">
        <v>82</v>
      </c>
      <c r="Z13991">
        <v>2.9</v>
      </c>
      <c r="AA13991" t="s">
        <v>101</v>
      </c>
      <c r="AB13991" t="s">
        <v>101</v>
      </c>
      <c r="AC13991">
        <v>17</v>
      </c>
      <c r="AD13991">
        <v>17.100000000000001</v>
      </c>
      <c r="AE13991">
        <v>-0.1</v>
      </c>
      <c r="AY13991" s="3"/>
      <c r="AZ13991" s="3">
        <v>3.5365853658536582E-2</v>
      </c>
      <c r="BA13991" s="5">
        <v>0.96463414634146338</v>
      </c>
      <c r="BB13991" s="3">
        <f t="shared" si="233"/>
        <v>6.7965390243902579E-2</v>
      </c>
    </row>
    <row r="13992" spans="8:54" x14ac:dyDescent="0.3">
      <c r="H13992" t="s">
        <v>238</v>
      </c>
      <c r="I13992" t="s">
        <v>15</v>
      </c>
      <c r="J13992" t="s">
        <v>18795</v>
      </c>
      <c r="U13992" s="1">
        <v>40738</v>
      </c>
      <c r="V13992" s="2"/>
      <c r="W13992" s="2"/>
      <c r="X13992" t="s">
        <v>18796</v>
      </c>
      <c r="Y13992">
        <v>89</v>
      </c>
      <c r="Z13992">
        <v>0</v>
      </c>
      <c r="AA13992" t="s">
        <v>101</v>
      </c>
      <c r="AB13992" t="s">
        <v>101</v>
      </c>
      <c r="AC13992">
        <v>18.399999999999999</v>
      </c>
      <c r="AD13992">
        <v>21.2</v>
      </c>
      <c r="AE13992">
        <v>-2.8</v>
      </c>
      <c r="AY13992" s="3"/>
      <c r="AZ13992" s="3">
        <v>0</v>
      </c>
      <c r="BA13992" s="5">
        <v>1</v>
      </c>
      <c r="BB13992" s="3">
        <f t="shared" si="233"/>
        <v>0</v>
      </c>
    </row>
    <row r="13993" spans="8:54" x14ac:dyDescent="0.3">
      <c r="H13993" t="s">
        <v>14</v>
      </c>
      <c r="I13993" t="s">
        <v>15</v>
      </c>
      <c r="J13993" t="s">
        <v>18797</v>
      </c>
      <c r="U13993" s="1">
        <v>40416</v>
      </c>
      <c r="V13993" s="2"/>
      <c r="W13993" s="2"/>
      <c r="X13993" t="s">
        <v>1124</v>
      </c>
      <c r="Y13993">
        <v>131</v>
      </c>
      <c r="Z13993">
        <v>7</v>
      </c>
      <c r="AA13993" t="s">
        <v>101</v>
      </c>
      <c r="AB13993" t="s">
        <v>101</v>
      </c>
      <c r="AC13993">
        <v>20</v>
      </c>
      <c r="AD13993">
        <v>21</v>
      </c>
      <c r="AE13993">
        <v>-1</v>
      </c>
      <c r="AY13993" s="3"/>
      <c r="AZ13993" s="3">
        <v>5.3435114503816793E-2</v>
      </c>
      <c r="BA13993" s="5">
        <v>0.94656488549618323</v>
      </c>
      <c r="BB13993" s="3">
        <f t="shared" si="233"/>
        <v>0.10269053435114506</v>
      </c>
    </row>
    <row r="13994" spans="8:54" x14ac:dyDescent="0.3">
      <c r="H13994" t="s">
        <v>164</v>
      </c>
      <c r="I13994" t="s">
        <v>15</v>
      </c>
      <c r="J13994" t="s">
        <v>18798</v>
      </c>
      <c r="U13994" s="1">
        <v>40666</v>
      </c>
      <c r="V13994" s="2"/>
      <c r="W13994" s="2"/>
      <c r="X13994" t="s">
        <v>18799</v>
      </c>
      <c r="Y13994">
        <v>114</v>
      </c>
      <c r="Z13994">
        <v>0</v>
      </c>
      <c r="AA13994" t="s">
        <v>101</v>
      </c>
      <c r="AB13994" t="s">
        <v>101</v>
      </c>
      <c r="AC13994">
        <v>22.9</v>
      </c>
      <c r="AD13994">
        <v>20.100000000000001</v>
      </c>
      <c r="AE13994">
        <v>2.8</v>
      </c>
      <c r="AY13994" s="3"/>
      <c r="AZ13994" s="3">
        <v>0</v>
      </c>
      <c r="BA13994" s="5">
        <v>1</v>
      </c>
      <c r="BB13994" s="3">
        <f t="shared" si="233"/>
        <v>0</v>
      </c>
    </row>
    <row r="13995" spans="8:54" x14ac:dyDescent="0.3">
      <c r="H13995" t="s">
        <v>138</v>
      </c>
      <c r="I13995" t="s">
        <v>15</v>
      </c>
      <c r="J13995">
        <v>95667</v>
      </c>
      <c r="U13995" s="1">
        <v>40760</v>
      </c>
      <c r="V13995" s="2"/>
      <c r="W13995" s="2"/>
      <c r="X13995" t="s">
        <v>18526</v>
      </c>
      <c r="Y13995">
        <v>95</v>
      </c>
      <c r="Z13995">
        <v>5.2</v>
      </c>
      <c r="AA13995" t="s">
        <v>101</v>
      </c>
      <c r="AB13995" t="s">
        <v>101</v>
      </c>
      <c r="AC13995">
        <v>21</v>
      </c>
      <c r="AD13995">
        <v>21.9</v>
      </c>
      <c r="AE13995">
        <v>-0.9</v>
      </c>
      <c r="AY13995" s="3"/>
      <c r="AZ13995" s="3">
        <v>5.473684210526316E-2</v>
      </c>
      <c r="BA13995" s="5">
        <v>0.94526315789473681</v>
      </c>
      <c r="BB13995" s="3">
        <f t="shared" si="233"/>
        <v>0.10519216842105261</v>
      </c>
    </row>
    <row r="13996" spans="8:54" x14ac:dyDescent="0.3">
      <c r="H13996" t="s">
        <v>164</v>
      </c>
      <c r="I13996" t="s">
        <v>15</v>
      </c>
      <c r="J13996" t="s">
        <v>5518</v>
      </c>
      <c r="U13996" s="1">
        <v>40448</v>
      </c>
      <c r="V13996" s="2"/>
      <c r="W13996" s="2"/>
      <c r="X13996" t="s">
        <v>13712</v>
      </c>
      <c r="Y13996">
        <v>87</v>
      </c>
      <c r="Z13996">
        <v>3.6</v>
      </c>
      <c r="AA13996" t="s">
        <v>101</v>
      </c>
      <c r="AB13996" t="s">
        <v>101</v>
      </c>
      <c r="AC13996">
        <v>19</v>
      </c>
      <c r="AD13996">
        <v>19.399999999999999</v>
      </c>
      <c r="AE13996">
        <v>-0.4</v>
      </c>
      <c r="AY13996" s="3"/>
      <c r="AZ13996" s="3">
        <v>4.1379310344827586E-2</v>
      </c>
      <c r="BA13996" s="5">
        <v>0.95862068965517244</v>
      </c>
      <c r="BB13996" s="3">
        <f t="shared" si="233"/>
        <v>7.9521931034482796E-2</v>
      </c>
    </row>
    <row r="13997" spans="8:54" x14ac:dyDescent="0.3">
      <c r="H13997" t="s">
        <v>5497</v>
      </c>
      <c r="I13997" t="s">
        <v>15</v>
      </c>
      <c r="J13997" t="s">
        <v>18800</v>
      </c>
      <c r="U13997" s="1">
        <v>40421</v>
      </c>
      <c r="V13997" s="2"/>
      <c r="W13997" s="2"/>
      <c r="X13997" t="s">
        <v>18801</v>
      </c>
      <c r="Y13997">
        <v>93</v>
      </c>
      <c r="Z13997">
        <v>6.7</v>
      </c>
      <c r="AA13997" t="s">
        <v>101</v>
      </c>
      <c r="AB13997" t="s">
        <v>101</v>
      </c>
      <c r="AC13997">
        <v>21</v>
      </c>
      <c r="AD13997">
        <v>22</v>
      </c>
      <c r="AE13997">
        <v>-1</v>
      </c>
      <c r="AY13997" s="3"/>
      <c r="AZ13997" s="3">
        <v>7.204301075268818E-2</v>
      </c>
      <c r="BA13997" s="5">
        <v>0.92795698924731185</v>
      </c>
      <c r="BB13997" s="3">
        <f t="shared" si="233"/>
        <v>0.13845081720430108</v>
      </c>
    </row>
    <row r="13998" spans="8:54" x14ac:dyDescent="0.3">
      <c r="H13998" t="s">
        <v>2700</v>
      </c>
      <c r="I13998" t="s">
        <v>15</v>
      </c>
      <c r="J13998" t="s">
        <v>18802</v>
      </c>
      <c r="U13998" s="1">
        <v>40422</v>
      </c>
      <c r="V13998" s="2"/>
      <c r="W13998" s="2"/>
      <c r="X13998" t="s">
        <v>1313</v>
      </c>
      <c r="Y13998">
        <v>101</v>
      </c>
      <c r="Z13998">
        <v>13.7</v>
      </c>
      <c r="AA13998" t="s">
        <v>101</v>
      </c>
      <c r="AB13998" t="s">
        <v>101</v>
      </c>
      <c r="AC13998">
        <v>22</v>
      </c>
      <c r="AD13998">
        <v>18.7</v>
      </c>
      <c r="AE13998">
        <v>3.3</v>
      </c>
      <c r="AY13998" s="3"/>
      <c r="AZ13998" s="3">
        <v>0.13564356435643563</v>
      </c>
      <c r="BA13998" s="5">
        <v>0.86435643564356435</v>
      </c>
      <c r="BB13998" s="3">
        <f t="shared" si="233"/>
        <v>0.26067708910891096</v>
      </c>
    </row>
    <row r="13999" spans="8:54" x14ac:dyDescent="0.3">
      <c r="H13999" t="s">
        <v>21</v>
      </c>
      <c r="I13999" t="s">
        <v>15</v>
      </c>
      <c r="J13999" t="s">
        <v>16100</v>
      </c>
      <c r="U13999" s="1">
        <v>40667</v>
      </c>
      <c r="V13999" s="2"/>
      <c r="W13999" s="2"/>
      <c r="X13999" t="s">
        <v>2691</v>
      </c>
      <c r="Y13999">
        <v>60</v>
      </c>
      <c r="Z13999">
        <v>0</v>
      </c>
      <c r="AA13999" t="s">
        <v>101</v>
      </c>
      <c r="AB13999" t="s">
        <v>101</v>
      </c>
      <c r="AC13999">
        <v>7.3</v>
      </c>
      <c r="AD13999">
        <v>19.899999999999999</v>
      </c>
      <c r="AE13999">
        <v>-12.6</v>
      </c>
      <c r="AY13999" s="3"/>
      <c r="AZ13999" s="3">
        <v>0</v>
      </c>
      <c r="BA13999" s="5">
        <v>1</v>
      </c>
      <c r="BB13999" s="3">
        <f t="shared" si="233"/>
        <v>0</v>
      </c>
    </row>
    <row r="14000" spans="8:54" x14ac:dyDescent="0.3">
      <c r="H14000" t="s">
        <v>98</v>
      </c>
      <c r="I14000" t="s">
        <v>15</v>
      </c>
      <c r="J14000" t="s">
        <v>18803</v>
      </c>
      <c r="U14000" s="1">
        <v>40730</v>
      </c>
      <c r="V14000" s="2"/>
      <c r="W14000" s="2"/>
      <c r="X14000" t="s">
        <v>1553</v>
      </c>
      <c r="Y14000">
        <v>83</v>
      </c>
      <c r="Z14000">
        <v>2.6</v>
      </c>
      <c r="AA14000" t="s">
        <v>101</v>
      </c>
      <c r="AB14000" t="s">
        <v>101</v>
      </c>
      <c r="AC14000">
        <v>20.2</v>
      </c>
      <c r="AD14000">
        <v>19.5</v>
      </c>
      <c r="AE14000">
        <v>0.7</v>
      </c>
      <c r="AY14000" s="3"/>
      <c r="AZ14000" s="3">
        <v>3.1325301204819279E-2</v>
      </c>
      <c r="BA14000" s="5">
        <v>0.96867469879518076</v>
      </c>
      <c r="BB14000" s="3">
        <f t="shared" si="233"/>
        <v>6.0200337349397559E-2</v>
      </c>
    </row>
    <row r="14001" spans="8:54" x14ac:dyDescent="0.3">
      <c r="H14001" t="s">
        <v>2678</v>
      </c>
      <c r="I14001" t="s">
        <v>15</v>
      </c>
      <c r="J14001" t="s">
        <v>18804</v>
      </c>
      <c r="U14001" s="1">
        <v>40743</v>
      </c>
      <c r="V14001" s="2"/>
      <c r="W14001" s="2"/>
      <c r="X14001" t="s">
        <v>409</v>
      </c>
      <c r="Y14001">
        <v>72</v>
      </c>
      <c r="Z14001">
        <v>3.8</v>
      </c>
      <c r="AA14001" t="s">
        <v>101</v>
      </c>
      <c r="AB14001" t="s">
        <v>101</v>
      </c>
      <c r="AC14001">
        <v>23.1</v>
      </c>
      <c r="AD14001">
        <v>22</v>
      </c>
      <c r="AE14001">
        <v>1.1000000000000001</v>
      </c>
      <c r="AY14001" s="3"/>
      <c r="AZ14001" s="3">
        <v>5.2777777777777778E-2</v>
      </c>
      <c r="BA14001" s="5">
        <v>0.94722222222222219</v>
      </c>
      <c r="BB14001" s="3">
        <f t="shared" si="233"/>
        <v>0.10142727777777782</v>
      </c>
    </row>
    <row r="14002" spans="8:54" x14ac:dyDescent="0.3">
      <c r="H14002" t="s">
        <v>107</v>
      </c>
      <c r="I14002" t="s">
        <v>15</v>
      </c>
      <c r="J14002" t="s">
        <v>902</v>
      </c>
      <c r="U14002" s="1">
        <v>40408</v>
      </c>
      <c r="V14002" s="2"/>
      <c r="W14002" s="2"/>
      <c r="X14002" t="s">
        <v>10217</v>
      </c>
      <c r="Y14002">
        <v>110</v>
      </c>
      <c r="Z14002">
        <v>0</v>
      </c>
      <c r="AA14002" t="s">
        <v>101</v>
      </c>
      <c r="AB14002" t="s">
        <v>101</v>
      </c>
      <c r="AC14002">
        <v>19</v>
      </c>
      <c r="AD14002">
        <v>16.8</v>
      </c>
      <c r="AE14002">
        <v>2.2000000000000002</v>
      </c>
      <c r="AY14002" s="3"/>
      <c r="AZ14002" s="3">
        <v>0</v>
      </c>
      <c r="BA14002" s="5">
        <v>1</v>
      </c>
      <c r="BB14002" s="3">
        <f t="shared" si="233"/>
        <v>0</v>
      </c>
    </row>
    <row r="14003" spans="8:54" x14ac:dyDescent="0.3">
      <c r="H14003" t="s">
        <v>238</v>
      </c>
      <c r="I14003" t="s">
        <v>15</v>
      </c>
      <c r="J14003" t="s">
        <v>18805</v>
      </c>
      <c r="U14003" s="1">
        <v>40432</v>
      </c>
      <c r="V14003" s="2"/>
      <c r="W14003" s="2"/>
      <c r="X14003" t="s">
        <v>18806</v>
      </c>
      <c r="Y14003">
        <v>86</v>
      </c>
      <c r="Z14003">
        <v>0</v>
      </c>
      <c r="AA14003" t="s">
        <v>101</v>
      </c>
      <c r="AB14003" t="s">
        <v>101</v>
      </c>
      <c r="AC14003">
        <v>16</v>
      </c>
      <c r="AD14003">
        <v>17.7</v>
      </c>
      <c r="AE14003">
        <v>-1.7</v>
      </c>
      <c r="AY14003" s="3"/>
      <c r="AZ14003" s="3">
        <v>0</v>
      </c>
      <c r="BA14003" s="5">
        <v>1</v>
      </c>
      <c r="BB14003" s="3">
        <f t="shared" si="233"/>
        <v>0</v>
      </c>
    </row>
    <row r="14004" spans="8:54" x14ac:dyDescent="0.3">
      <c r="H14004" t="s">
        <v>2707</v>
      </c>
      <c r="I14004" t="s">
        <v>15</v>
      </c>
      <c r="J14004" t="s">
        <v>18807</v>
      </c>
      <c r="U14004" s="1">
        <v>40694</v>
      </c>
      <c r="V14004" s="2"/>
      <c r="W14004" s="2"/>
      <c r="X14004" t="s">
        <v>80</v>
      </c>
      <c r="Y14004">
        <v>70</v>
      </c>
      <c r="Z14004">
        <v>10</v>
      </c>
      <c r="AA14004" t="s">
        <v>101</v>
      </c>
      <c r="AB14004" t="s">
        <v>101</v>
      </c>
      <c r="AC14004">
        <v>19.899999999999999</v>
      </c>
      <c r="AD14004">
        <v>18.5</v>
      </c>
      <c r="AE14004">
        <v>1.4</v>
      </c>
      <c r="AY14004" s="3"/>
      <c r="AZ14004" s="3">
        <v>0.14285714285714285</v>
      </c>
      <c r="BA14004" s="5">
        <v>0.85714285714285721</v>
      </c>
      <c r="BB14004" s="3">
        <f t="shared" si="233"/>
        <v>0.27453999999999978</v>
      </c>
    </row>
    <row r="14005" spans="8:54" x14ac:dyDescent="0.3">
      <c r="H14005" t="s">
        <v>2668</v>
      </c>
      <c r="I14005" t="s">
        <v>15</v>
      </c>
      <c r="J14005" t="s">
        <v>18808</v>
      </c>
      <c r="U14005" s="1">
        <v>40712</v>
      </c>
      <c r="V14005" s="2"/>
      <c r="W14005" s="2"/>
      <c r="X14005" t="s">
        <v>18809</v>
      </c>
      <c r="Y14005">
        <v>251</v>
      </c>
      <c r="Z14005">
        <v>10.3</v>
      </c>
      <c r="AA14005" t="s">
        <v>101</v>
      </c>
      <c r="AB14005" t="s">
        <v>101</v>
      </c>
      <c r="AC14005">
        <v>22.9</v>
      </c>
      <c r="AD14005">
        <v>20.399999999999999</v>
      </c>
      <c r="AE14005">
        <v>2.5</v>
      </c>
      <c r="AY14005" s="3"/>
      <c r="AZ14005" s="3">
        <v>4.1035856573705183E-2</v>
      </c>
      <c r="BA14005" s="5">
        <v>0.95896414342629477</v>
      </c>
      <c r="BB14005" s="3">
        <f t="shared" si="233"/>
        <v>7.8861888446215334E-2</v>
      </c>
    </row>
    <row r="14006" spans="8:54" x14ac:dyDescent="0.3">
      <c r="H14006" t="s">
        <v>14</v>
      </c>
      <c r="I14006" t="s">
        <v>15</v>
      </c>
      <c r="J14006" t="s">
        <v>18810</v>
      </c>
      <c r="U14006" s="1">
        <v>40407</v>
      </c>
      <c r="V14006" s="2"/>
      <c r="W14006" s="2"/>
      <c r="X14006" t="s">
        <v>18811</v>
      </c>
      <c r="Y14006">
        <v>297</v>
      </c>
      <c r="Z14006">
        <v>10.8</v>
      </c>
      <c r="AA14006" t="s">
        <v>101</v>
      </c>
      <c r="AB14006" t="s">
        <v>101</v>
      </c>
      <c r="AC14006">
        <v>21</v>
      </c>
      <c r="AD14006">
        <v>18.8</v>
      </c>
      <c r="AE14006">
        <v>2.2000000000000002</v>
      </c>
      <c r="AY14006" s="3"/>
      <c r="AZ14006" s="3">
        <v>3.6363636363636369E-2</v>
      </c>
      <c r="BA14006" s="5">
        <v>0.96363636363636362</v>
      </c>
      <c r="BB14006" s="3">
        <f t="shared" si="233"/>
        <v>6.9882909090909218E-2</v>
      </c>
    </row>
    <row r="14007" spans="8:54" x14ac:dyDescent="0.3">
      <c r="H14007" t="s">
        <v>2726</v>
      </c>
      <c r="I14007" t="s">
        <v>15</v>
      </c>
      <c r="J14007" t="s">
        <v>18812</v>
      </c>
      <c r="U14007" s="1">
        <v>40458</v>
      </c>
      <c r="V14007" s="2"/>
      <c r="W14007" s="2"/>
      <c r="X14007" t="s">
        <v>2321</v>
      </c>
      <c r="Y14007">
        <v>120</v>
      </c>
      <c r="Z14007">
        <v>5.2</v>
      </c>
      <c r="AA14007" t="s">
        <v>101</v>
      </c>
      <c r="AB14007" t="s">
        <v>101</v>
      </c>
      <c r="AC14007">
        <v>18</v>
      </c>
      <c r="AD14007">
        <v>18.2</v>
      </c>
      <c r="AE14007">
        <v>-0.2</v>
      </c>
      <c r="AY14007" s="3"/>
      <c r="AZ14007" s="3">
        <v>4.3333333333333335E-2</v>
      </c>
      <c r="BA14007" s="5">
        <v>0.95666666666666667</v>
      </c>
      <c r="BB14007" s="3">
        <f t="shared" si="233"/>
        <v>8.3277133333333309E-2</v>
      </c>
    </row>
    <row r="14008" spans="8:54" x14ac:dyDescent="0.3">
      <c r="H14008" t="s">
        <v>14</v>
      </c>
      <c r="I14008" t="s">
        <v>15</v>
      </c>
      <c r="J14008" t="s">
        <v>9941</v>
      </c>
      <c r="U14008" s="1">
        <v>40717</v>
      </c>
      <c r="V14008" s="2"/>
      <c r="W14008" s="2"/>
      <c r="X14008" t="s">
        <v>18813</v>
      </c>
      <c r="Y14008">
        <v>84</v>
      </c>
      <c r="Z14008">
        <v>-4.9000000000000004</v>
      </c>
      <c r="AA14008" t="s">
        <v>101</v>
      </c>
      <c r="AB14008" t="s">
        <v>101</v>
      </c>
      <c r="AC14008">
        <v>22</v>
      </c>
      <c r="AD14008">
        <v>19.399999999999999</v>
      </c>
      <c r="AE14008">
        <v>2.6</v>
      </c>
      <c r="AY14008" s="3"/>
      <c r="AZ14008" s="3">
        <v>-5.8333333333333334E-2</v>
      </c>
      <c r="BA14008" s="5">
        <v>1.0583333333333333</v>
      </c>
      <c r="BB14008" s="3">
        <f t="shared" si="233"/>
        <v>1.6336075000000116E-2</v>
      </c>
    </row>
    <row r="14009" spans="8:54" x14ac:dyDescent="0.3">
      <c r="H14009" t="s">
        <v>3289</v>
      </c>
      <c r="I14009" t="s">
        <v>15</v>
      </c>
      <c r="J14009" t="s">
        <v>18814</v>
      </c>
      <c r="U14009" s="1">
        <v>40742</v>
      </c>
      <c r="V14009" s="2"/>
      <c r="W14009" s="2"/>
      <c r="X14009" t="s">
        <v>2691</v>
      </c>
      <c r="Y14009">
        <v>85</v>
      </c>
      <c r="Z14009">
        <v>5.6</v>
      </c>
      <c r="AA14009" t="s">
        <v>101</v>
      </c>
      <c r="AB14009" t="s">
        <v>101</v>
      </c>
      <c r="AC14009">
        <v>20</v>
      </c>
      <c r="AD14009">
        <v>19.100000000000001</v>
      </c>
      <c r="AE14009">
        <v>0.9</v>
      </c>
      <c r="AY14009" s="3"/>
      <c r="AZ14009" s="3">
        <v>6.5882352941176461E-2</v>
      </c>
      <c r="BA14009" s="5">
        <v>0.9341176470588235</v>
      </c>
      <c r="BB14009" s="3">
        <f t="shared" si="233"/>
        <v>0.12661138823529416</v>
      </c>
    </row>
    <row r="14010" spans="8:54" x14ac:dyDescent="0.3">
      <c r="H14010" t="s">
        <v>4587</v>
      </c>
      <c r="I14010" t="s">
        <v>15</v>
      </c>
      <c r="J14010" t="s">
        <v>18815</v>
      </c>
      <c r="U14010" s="1">
        <v>40739</v>
      </c>
      <c r="V14010" s="2"/>
      <c r="W14010" s="2"/>
      <c r="X14010" t="s">
        <v>18816</v>
      </c>
      <c r="Y14010">
        <v>79</v>
      </c>
      <c r="Z14010">
        <v>7.8</v>
      </c>
      <c r="AA14010" t="s">
        <v>101</v>
      </c>
      <c r="AB14010" t="s">
        <v>101</v>
      </c>
      <c r="AC14010">
        <v>20.3</v>
      </c>
      <c r="AD14010">
        <v>22.1</v>
      </c>
      <c r="AE14010">
        <v>-1.8</v>
      </c>
      <c r="AY14010" s="3"/>
      <c r="AZ14010" s="3">
        <v>9.8734177215189872E-2</v>
      </c>
      <c r="BA14010" s="5">
        <v>0.90126582278481016</v>
      </c>
      <c r="BB14010" s="3">
        <f t="shared" si="233"/>
        <v>0.18974536708860756</v>
      </c>
    </row>
    <row r="14011" spans="8:54" x14ac:dyDescent="0.3">
      <c r="H14011" t="s">
        <v>2810</v>
      </c>
      <c r="I14011" t="s">
        <v>15</v>
      </c>
      <c r="J14011" t="s">
        <v>14838</v>
      </c>
      <c r="U14011" s="1">
        <v>40726</v>
      </c>
      <c r="V14011" s="2"/>
      <c r="W14011" s="2"/>
      <c r="X14011" t="s">
        <v>386</v>
      </c>
      <c r="Y14011">
        <v>114</v>
      </c>
      <c r="Z14011">
        <v>-6.6</v>
      </c>
      <c r="AA14011" t="s">
        <v>101</v>
      </c>
      <c r="AB14011" t="s">
        <v>101</v>
      </c>
      <c r="AC14011">
        <v>21.2</v>
      </c>
      <c r="AD14011">
        <v>19.2</v>
      </c>
      <c r="AE14011">
        <v>2</v>
      </c>
      <c r="AY14011" s="3"/>
      <c r="AZ14011" s="3">
        <v>-5.7894736842105263E-2</v>
      </c>
      <c r="BA14011" s="5">
        <v>1.0578947368421052</v>
      </c>
      <c r="BB14011" s="3">
        <f t="shared" si="233"/>
        <v>1.6213247368421113E-2</v>
      </c>
    </row>
    <row r="14012" spans="8:54" x14ac:dyDescent="0.3">
      <c r="H14012" t="s">
        <v>21</v>
      </c>
      <c r="I14012" t="s">
        <v>15</v>
      </c>
      <c r="J14012" t="s">
        <v>18817</v>
      </c>
      <c r="U14012" s="1">
        <v>40709</v>
      </c>
      <c r="V14012" s="2"/>
      <c r="W14012" s="2"/>
      <c r="X14012" t="s">
        <v>2691</v>
      </c>
      <c r="Y14012">
        <v>50</v>
      </c>
      <c r="Z14012">
        <v>1.5</v>
      </c>
      <c r="AA14012" t="s">
        <v>101</v>
      </c>
      <c r="AB14012" t="s">
        <v>101</v>
      </c>
      <c r="AC14012">
        <v>16.7</v>
      </c>
      <c r="AD14012">
        <v>19.5</v>
      </c>
      <c r="AE14012">
        <v>-2.8</v>
      </c>
      <c r="AY14012" s="3"/>
      <c r="AZ14012" s="3">
        <v>0.03</v>
      </c>
      <c r="BA14012" s="5">
        <v>0.97</v>
      </c>
      <c r="BB14012" s="3">
        <f t="shared" si="233"/>
        <v>5.7653399999999966E-2</v>
      </c>
    </row>
    <row r="14013" spans="8:54" x14ac:dyDescent="0.3">
      <c r="H14013" t="s">
        <v>2721</v>
      </c>
      <c r="I14013" t="s">
        <v>15</v>
      </c>
      <c r="J14013" t="s">
        <v>2722</v>
      </c>
      <c r="U14013" s="1">
        <v>40445</v>
      </c>
      <c r="V14013" s="2"/>
      <c r="W14013" s="2"/>
      <c r="X14013" t="s">
        <v>4569</v>
      </c>
      <c r="Y14013">
        <v>108</v>
      </c>
      <c r="Z14013">
        <v>-10.199999999999999</v>
      </c>
      <c r="AA14013" t="s">
        <v>101</v>
      </c>
      <c r="AB14013" t="s">
        <v>101</v>
      </c>
      <c r="AC14013">
        <v>24</v>
      </c>
      <c r="AD14013">
        <v>19.8</v>
      </c>
      <c r="AE14013">
        <v>4.2</v>
      </c>
      <c r="AY14013" s="3"/>
      <c r="AZ14013" s="3">
        <v>-9.4444444444444442E-2</v>
      </c>
      <c r="BA14013" s="5">
        <v>1.0944444444444446</v>
      </c>
      <c r="BB14013" s="3">
        <f t="shared" si="233"/>
        <v>2.6448883333333395E-2</v>
      </c>
    </row>
    <row r="14014" spans="8:54" x14ac:dyDescent="0.3">
      <c r="H14014" t="s">
        <v>286</v>
      </c>
      <c r="I14014" t="s">
        <v>15</v>
      </c>
      <c r="J14014" t="s">
        <v>18818</v>
      </c>
      <c r="U14014" s="1">
        <v>40465</v>
      </c>
      <c r="V14014" s="2"/>
      <c r="W14014" s="2"/>
      <c r="X14014" t="s">
        <v>20</v>
      </c>
      <c r="Y14014">
        <v>55</v>
      </c>
      <c r="Z14014">
        <v>2.2999999999999998</v>
      </c>
      <c r="AA14014" t="s">
        <v>101</v>
      </c>
      <c r="AB14014" t="s">
        <v>101</v>
      </c>
      <c r="AC14014">
        <v>18</v>
      </c>
      <c r="AD14014">
        <v>20.2</v>
      </c>
      <c r="AE14014">
        <v>-2.2000000000000002</v>
      </c>
      <c r="AY14014" s="3"/>
      <c r="AZ14014" s="3">
        <v>4.1818181818181817E-2</v>
      </c>
      <c r="BA14014" s="5">
        <v>0.95818181818181813</v>
      </c>
      <c r="BB14014" s="3">
        <f t="shared" si="233"/>
        <v>8.0365345454545656E-2</v>
      </c>
    </row>
    <row r="14015" spans="8:54" x14ac:dyDescent="0.3">
      <c r="H14015" t="s">
        <v>2604</v>
      </c>
      <c r="I14015" t="s">
        <v>15</v>
      </c>
      <c r="J14015" t="s">
        <v>18819</v>
      </c>
      <c r="U14015" s="1">
        <v>40388</v>
      </c>
      <c r="V14015" s="2"/>
      <c r="W14015" s="2"/>
      <c r="X14015" t="s">
        <v>219</v>
      </c>
      <c r="Y14015">
        <v>113</v>
      </c>
      <c r="Z14015">
        <v>5.0999999999999996</v>
      </c>
      <c r="AA14015" t="s">
        <v>101</v>
      </c>
      <c r="AB14015" t="s">
        <v>101</v>
      </c>
      <c r="AC14015">
        <v>21</v>
      </c>
      <c r="AD14015">
        <v>19.3</v>
      </c>
      <c r="AE14015">
        <v>1.7</v>
      </c>
      <c r="AY14015" s="3"/>
      <c r="AZ14015" s="3">
        <v>4.5132743362831858E-2</v>
      </c>
      <c r="BA14015" s="5">
        <v>0.95486725663716809</v>
      </c>
      <c r="BB14015" s="3">
        <f t="shared" si="233"/>
        <v>8.6735203539823003E-2</v>
      </c>
    </row>
    <row r="14016" spans="8:54" x14ac:dyDescent="0.3">
      <c r="H14016" t="s">
        <v>2637</v>
      </c>
      <c r="I14016" t="s">
        <v>15</v>
      </c>
      <c r="J14016" t="s">
        <v>18820</v>
      </c>
      <c r="U14016" s="1">
        <v>40682</v>
      </c>
      <c r="V14016" s="2"/>
      <c r="W14016" s="2"/>
      <c r="X14016" t="s">
        <v>5537</v>
      </c>
      <c r="Y14016">
        <v>63</v>
      </c>
      <c r="Z14016">
        <v>0</v>
      </c>
      <c r="AA14016" t="s">
        <v>101</v>
      </c>
      <c r="AB14016" t="s">
        <v>101</v>
      </c>
      <c r="AC14016">
        <v>20.2</v>
      </c>
      <c r="AD14016">
        <v>19.3</v>
      </c>
      <c r="AE14016">
        <v>0.9</v>
      </c>
      <c r="AY14016" s="3"/>
      <c r="AZ14016" s="3">
        <v>0</v>
      </c>
      <c r="BA14016" s="5">
        <v>1</v>
      </c>
      <c r="BB14016" s="3">
        <f t="shared" si="233"/>
        <v>0</v>
      </c>
    </row>
    <row r="14017" spans="8:54" x14ac:dyDescent="0.3">
      <c r="H14017" t="s">
        <v>107</v>
      </c>
      <c r="I14017" t="s">
        <v>15</v>
      </c>
      <c r="J14017" t="s">
        <v>18821</v>
      </c>
      <c r="U14017" s="1">
        <v>40387</v>
      </c>
      <c r="V14017" s="2"/>
      <c r="W14017" s="2"/>
      <c r="X14017" t="s">
        <v>18822</v>
      </c>
      <c r="Y14017">
        <v>102</v>
      </c>
      <c r="Z14017">
        <v>0</v>
      </c>
      <c r="AA14017" t="s">
        <v>101</v>
      </c>
      <c r="AB14017" t="s">
        <v>101</v>
      </c>
      <c r="AC14017">
        <v>13</v>
      </c>
      <c r="AD14017">
        <v>14.1</v>
      </c>
      <c r="AE14017">
        <v>-1.1000000000000001</v>
      </c>
      <c r="AY14017" s="3"/>
      <c r="AZ14017" s="3">
        <v>0</v>
      </c>
      <c r="BA14017" s="5">
        <v>1</v>
      </c>
      <c r="BB14017" s="3">
        <f t="shared" si="233"/>
        <v>0</v>
      </c>
    </row>
    <row r="14018" spans="8:54" x14ac:dyDescent="0.3">
      <c r="H14018" t="s">
        <v>164</v>
      </c>
      <c r="I14018" t="s">
        <v>15</v>
      </c>
      <c r="J14018" t="s">
        <v>18823</v>
      </c>
      <c r="U14018" s="1">
        <v>40716</v>
      </c>
      <c r="V14018" s="2"/>
      <c r="W14018" s="2"/>
      <c r="X14018" t="s">
        <v>3285</v>
      </c>
      <c r="Y14018">
        <v>162</v>
      </c>
      <c r="Z14018">
        <v>5.5</v>
      </c>
      <c r="AA14018" t="s">
        <v>101</v>
      </c>
      <c r="AB14018" t="s">
        <v>101</v>
      </c>
      <c r="AC14018">
        <v>14.7</v>
      </c>
      <c r="AD14018">
        <v>12.2</v>
      </c>
      <c r="AE14018">
        <v>2.5</v>
      </c>
      <c r="AY14018" s="3"/>
      <c r="AZ14018" s="3">
        <v>3.3950617283950615E-2</v>
      </c>
      <c r="BA14018" s="5">
        <v>0.96604938271604934</v>
      </c>
      <c r="BB14018" s="3">
        <f t="shared" si="233"/>
        <v>6.5245617283950619E-2</v>
      </c>
    </row>
    <row r="14019" spans="8:54" x14ac:dyDescent="0.3">
      <c r="H14019" t="s">
        <v>98</v>
      </c>
      <c r="I14019" t="s">
        <v>15</v>
      </c>
      <c r="J14019" t="s">
        <v>8696</v>
      </c>
      <c r="U14019" s="1">
        <v>40674</v>
      </c>
      <c r="V14019" s="2"/>
      <c r="W14019" s="2"/>
      <c r="X14019" t="s">
        <v>18824</v>
      </c>
      <c r="Y14019">
        <v>101</v>
      </c>
      <c r="Z14019">
        <v>3.6</v>
      </c>
      <c r="AA14019" t="s">
        <v>101</v>
      </c>
      <c r="AB14019" t="s">
        <v>101</v>
      </c>
      <c r="AC14019">
        <v>22.3</v>
      </c>
      <c r="AD14019">
        <v>22.1</v>
      </c>
      <c r="AE14019">
        <v>0.2</v>
      </c>
      <c r="AY14019" s="3"/>
      <c r="AZ14019" s="3">
        <v>3.5643564356435647E-2</v>
      </c>
      <c r="BA14019" s="5">
        <v>0.96435643564356432</v>
      </c>
      <c r="BB14019" s="3">
        <f t="shared" ref="BB14019:BB14082" si="234">IF(BA14019&lt;=1,1-(1.92178*BA14019 - 0.92178),1-(-0.280047*BA14019 + 1.280047))</f>
        <v>6.8499089108911004E-2</v>
      </c>
    </row>
    <row r="14020" spans="8:54" x14ac:dyDescent="0.3">
      <c r="H14020" t="s">
        <v>133</v>
      </c>
      <c r="I14020" t="s">
        <v>15</v>
      </c>
      <c r="J14020" t="s">
        <v>18825</v>
      </c>
      <c r="U14020" s="1">
        <v>40690</v>
      </c>
      <c r="V14020" s="2"/>
      <c r="W14020" s="2"/>
      <c r="X14020" t="s">
        <v>3933</v>
      </c>
      <c r="Y14020">
        <v>52</v>
      </c>
      <c r="Z14020">
        <v>2.9</v>
      </c>
      <c r="AA14020" t="s">
        <v>101</v>
      </c>
      <c r="AB14020" t="s">
        <v>101</v>
      </c>
      <c r="AC14020">
        <v>12.2</v>
      </c>
      <c r="AD14020">
        <v>14.1</v>
      </c>
      <c r="AE14020">
        <v>-1.9</v>
      </c>
      <c r="AY14020" s="3"/>
      <c r="AZ14020" s="3">
        <v>5.5769230769230765E-2</v>
      </c>
      <c r="BA14020" s="5">
        <v>0.94423076923076921</v>
      </c>
      <c r="BB14020" s="3">
        <f t="shared" si="234"/>
        <v>0.10717619230769238</v>
      </c>
    </row>
    <row r="14021" spans="8:54" x14ac:dyDescent="0.3">
      <c r="H14021" t="s">
        <v>98</v>
      </c>
      <c r="I14021" t="s">
        <v>15</v>
      </c>
      <c r="J14021" t="s">
        <v>18826</v>
      </c>
      <c r="U14021" s="1">
        <v>40462</v>
      </c>
      <c r="V14021" s="2"/>
      <c r="W14021" s="2"/>
      <c r="X14021" t="s">
        <v>18827</v>
      </c>
      <c r="Y14021">
        <v>138</v>
      </c>
      <c r="Z14021">
        <v>-9.6999999999999993</v>
      </c>
      <c r="AA14021" t="s">
        <v>101</v>
      </c>
      <c r="AB14021" t="s">
        <v>101</v>
      </c>
      <c r="AC14021">
        <v>21</v>
      </c>
      <c r="AD14021">
        <v>19.3</v>
      </c>
      <c r="AE14021">
        <v>1.7</v>
      </c>
      <c r="AY14021" s="3"/>
      <c r="AZ14021" s="3">
        <v>-7.0289855072463769E-2</v>
      </c>
      <c r="BA14021" s="5">
        <v>1.0702898550724638</v>
      </c>
      <c r="BB14021" s="3">
        <f t="shared" si="234"/>
        <v>1.9684463043478262E-2</v>
      </c>
    </row>
    <row r="14022" spans="8:54" x14ac:dyDescent="0.3">
      <c r="H14022" t="s">
        <v>2781</v>
      </c>
      <c r="I14022" t="s">
        <v>15</v>
      </c>
      <c r="J14022" t="s">
        <v>18828</v>
      </c>
      <c r="U14022" s="1">
        <v>40686</v>
      </c>
      <c r="V14022" s="2"/>
      <c r="W14022" s="2"/>
      <c r="X14022" t="s">
        <v>2059</v>
      </c>
      <c r="Y14022">
        <v>106</v>
      </c>
      <c r="Z14022">
        <v>10.8</v>
      </c>
      <c r="AA14022" t="s">
        <v>101</v>
      </c>
      <c r="AB14022" t="s">
        <v>101</v>
      </c>
      <c r="AC14022">
        <v>18.3</v>
      </c>
      <c r="AD14022">
        <v>19.899999999999999</v>
      </c>
      <c r="AE14022">
        <v>-1.6</v>
      </c>
      <c r="AY14022" s="3"/>
      <c r="AZ14022" s="3">
        <v>0.10188679245283019</v>
      </c>
      <c r="BA14022" s="5">
        <v>0.89811320754716983</v>
      </c>
      <c r="BB14022" s="3">
        <f t="shared" si="234"/>
        <v>0.19580399999999987</v>
      </c>
    </row>
    <row r="14023" spans="8:54" x14ac:dyDescent="0.3">
      <c r="H14023" t="s">
        <v>380</v>
      </c>
      <c r="I14023" t="s">
        <v>15</v>
      </c>
      <c r="J14023" t="s">
        <v>18829</v>
      </c>
      <c r="U14023" s="1">
        <v>40395</v>
      </c>
      <c r="V14023" s="2"/>
      <c r="W14023" s="2"/>
      <c r="X14023" t="s">
        <v>18830</v>
      </c>
      <c r="Y14023">
        <v>150</v>
      </c>
      <c r="Z14023">
        <v>-5</v>
      </c>
      <c r="AA14023" t="s">
        <v>101</v>
      </c>
      <c r="AB14023" t="s">
        <v>101</v>
      </c>
      <c r="AC14023">
        <v>21</v>
      </c>
      <c r="AD14023">
        <v>18.8</v>
      </c>
      <c r="AE14023">
        <v>2.2000000000000002</v>
      </c>
      <c r="AY14023" s="3"/>
      <c r="AZ14023" s="3">
        <v>-3.3333333333333333E-2</v>
      </c>
      <c r="BA14023" s="5">
        <v>1.0333333333333334</v>
      </c>
      <c r="BB14023" s="3">
        <f t="shared" si="234"/>
        <v>9.3349000000000348E-3</v>
      </c>
    </row>
    <row r="14024" spans="8:54" x14ac:dyDescent="0.3">
      <c r="H14024" t="s">
        <v>14</v>
      </c>
      <c r="I14024" t="s">
        <v>15</v>
      </c>
      <c r="J14024" t="s">
        <v>18831</v>
      </c>
      <c r="U14024" s="1">
        <v>40713</v>
      </c>
      <c r="V14024" s="2"/>
      <c r="W14024" s="2"/>
      <c r="X14024" t="s">
        <v>159</v>
      </c>
      <c r="Y14024">
        <v>74</v>
      </c>
      <c r="Z14024">
        <v>-4.4000000000000004</v>
      </c>
      <c r="AA14024" t="s">
        <v>101</v>
      </c>
      <c r="AB14024" t="s">
        <v>101</v>
      </c>
      <c r="AC14024">
        <v>18.5</v>
      </c>
      <c r="AD14024">
        <v>18.7</v>
      </c>
      <c r="AE14024">
        <v>-0.2</v>
      </c>
      <c r="AY14024" s="3"/>
      <c r="AZ14024" s="3">
        <v>-5.9459459459459463E-2</v>
      </c>
      <c r="BA14024" s="5">
        <v>1.0594594594594595</v>
      </c>
      <c r="BB14024" s="3">
        <f t="shared" si="234"/>
        <v>1.6651443243243302E-2</v>
      </c>
    </row>
    <row r="14025" spans="8:54" x14ac:dyDescent="0.3">
      <c r="H14025" t="s">
        <v>155</v>
      </c>
      <c r="I14025" t="s">
        <v>15</v>
      </c>
      <c r="J14025" t="s">
        <v>18832</v>
      </c>
      <c r="U14025" s="1">
        <v>40399</v>
      </c>
      <c r="V14025" s="2"/>
      <c r="W14025" s="2"/>
      <c r="X14025" t="s">
        <v>18833</v>
      </c>
      <c r="Y14025">
        <v>112</v>
      </c>
      <c r="Z14025">
        <v>-7.9</v>
      </c>
      <c r="AA14025" t="s">
        <v>101</v>
      </c>
      <c r="AB14025" t="s">
        <v>101</v>
      </c>
      <c r="AC14025">
        <v>22</v>
      </c>
      <c r="AD14025">
        <v>19.100000000000001</v>
      </c>
      <c r="AE14025">
        <v>2.9</v>
      </c>
      <c r="AY14025" s="3"/>
      <c r="AZ14025" s="3">
        <v>-7.0535714285714285E-2</v>
      </c>
      <c r="BA14025" s="5">
        <v>1.0705357142857144</v>
      </c>
      <c r="BB14025" s="3">
        <f t="shared" si="234"/>
        <v>1.9753315178571484E-2</v>
      </c>
    </row>
    <row r="14026" spans="8:54" x14ac:dyDescent="0.3">
      <c r="H14026" t="s">
        <v>14</v>
      </c>
      <c r="I14026" t="s">
        <v>15</v>
      </c>
      <c r="J14026" t="s">
        <v>18834</v>
      </c>
      <c r="U14026" s="1">
        <v>40753</v>
      </c>
      <c r="V14026" s="2"/>
      <c r="W14026" s="2"/>
      <c r="X14026" t="s">
        <v>2691</v>
      </c>
      <c r="Y14026">
        <v>64</v>
      </c>
      <c r="Z14026">
        <v>11.9</v>
      </c>
      <c r="AA14026" t="s">
        <v>101</v>
      </c>
      <c r="AB14026" t="s">
        <v>101</v>
      </c>
      <c r="AC14026">
        <v>19.5</v>
      </c>
      <c r="AD14026">
        <v>17.2</v>
      </c>
      <c r="AE14026">
        <v>2.2999999999999998</v>
      </c>
      <c r="AY14026" s="3"/>
      <c r="AZ14026" s="3">
        <v>0.18593750000000001</v>
      </c>
      <c r="BA14026" s="5">
        <v>0.81406250000000002</v>
      </c>
      <c r="BB14026" s="3">
        <f t="shared" si="234"/>
        <v>0.35733096874999992</v>
      </c>
    </row>
    <row r="14027" spans="8:54" x14ac:dyDescent="0.3">
      <c r="H14027" t="s">
        <v>286</v>
      </c>
      <c r="I14027" t="s">
        <v>15</v>
      </c>
      <c r="J14027" t="s">
        <v>18835</v>
      </c>
      <c r="U14027" s="1">
        <v>40395</v>
      </c>
      <c r="V14027" s="2"/>
      <c r="W14027" s="2"/>
      <c r="X14027" t="s">
        <v>76</v>
      </c>
      <c r="Y14027">
        <v>75</v>
      </c>
      <c r="Z14027">
        <v>11.2</v>
      </c>
      <c r="AA14027" t="s">
        <v>101</v>
      </c>
      <c r="AB14027" t="s">
        <v>101</v>
      </c>
      <c r="AC14027">
        <v>23</v>
      </c>
      <c r="AD14027">
        <v>20.9</v>
      </c>
      <c r="AE14027">
        <v>2.1</v>
      </c>
      <c r="AY14027" s="3"/>
      <c r="AZ14027" s="3">
        <v>0.14933333333333332</v>
      </c>
      <c r="BA14027" s="5">
        <v>0.85066666666666668</v>
      </c>
      <c r="BB14027" s="3">
        <f t="shared" si="234"/>
        <v>0.28698581333333339</v>
      </c>
    </row>
    <row r="14028" spans="8:54" x14ac:dyDescent="0.3">
      <c r="H14028" t="s">
        <v>3651</v>
      </c>
      <c r="I14028" t="s">
        <v>15</v>
      </c>
      <c r="J14028" t="s">
        <v>9179</v>
      </c>
      <c r="U14028" s="1">
        <v>40400</v>
      </c>
      <c r="V14028" s="2"/>
      <c r="W14028" s="2"/>
      <c r="X14028" t="s">
        <v>3322</v>
      </c>
      <c r="Y14028">
        <v>103</v>
      </c>
      <c r="Z14028">
        <v>-9.6999999999999993</v>
      </c>
      <c r="AA14028" t="s">
        <v>101</v>
      </c>
      <c r="AB14028" t="s">
        <v>101</v>
      </c>
      <c r="AC14028">
        <v>24</v>
      </c>
      <c r="AD14028">
        <v>21</v>
      </c>
      <c r="AE14028">
        <v>3</v>
      </c>
      <c r="AY14028" s="3"/>
      <c r="AZ14028" s="3">
        <v>-9.417475728155339E-2</v>
      </c>
      <c r="BA14028" s="5">
        <v>1.0941747572815534</v>
      </c>
      <c r="BB14028" s="3">
        <f t="shared" si="234"/>
        <v>2.6373358252427259E-2</v>
      </c>
    </row>
    <row r="14029" spans="8:54" x14ac:dyDescent="0.3">
      <c r="H14029" t="s">
        <v>2724</v>
      </c>
      <c r="I14029" t="s">
        <v>15</v>
      </c>
      <c r="J14029" t="s">
        <v>18836</v>
      </c>
      <c r="U14029" s="1">
        <v>40681</v>
      </c>
      <c r="V14029" s="2"/>
      <c r="W14029" s="2"/>
      <c r="X14029" t="s">
        <v>15203</v>
      </c>
      <c r="Y14029">
        <v>134</v>
      </c>
      <c r="Z14029">
        <v>0</v>
      </c>
      <c r="AA14029" t="s">
        <v>101</v>
      </c>
      <c r="AB14029" t="s">
        <v>101</v>
      </c>
      <c r="AC14029">
        <v>14.3</v>
      </c>
      <c r="AD14029">
        <v>14.2</v>
      </c>
      <c r="AE14029">
        <v>0.1</v>
      </c>
      <c r="AY14029" s="3"/>
      <c r="AZ14029" s="3">
        <v>0</v>
      </c>
      <c r="BA14029" s="5">
        <v>1</v>
      </c>
      <c r="BB14029" s="3">
        <f t="shared" si="234"/>
        <v>0</v>
      </c>
    </row>
    <row r="14030" spans="8:54" x14ac:dyDescent="0.3">
      <c r="H14030" t="s">
        <v>2726</v>
      </c>
      <c r="I14030" t="s">
        <v>15</v>
      </c>
      <c r="J14030" t="s">
        <v>18837</v>
      </c>
      <c r="U14030" s="1">
        <v>40750</v>
      </c>
      <c r="V14030" s="2"/>
      <c r="W14030" s="2"/>
      <c r="X14030" t="s">
        <v>20</v>
      </c>
      <c r="Y14030">
        <v>90</v>
      </c>
      <c r="Z14030">
        <v>8</v>
      </c>
      <c r="AA14030" t="s">
        <v>101</v>
      </c>
      <c r="AB14030" t="s">
        <v>101</v>
      </c>
      <c r="AC14030">
        <v>18.8</v>
      </c>
      <c r="AD14030">
        <v>19.5</v>
      </c>
      <c r="AE14030">
        <v>-0.7</v>
      </c>
      <c r="AY14030" s="3"/>
      <c r="AZ14030" s="3">
        <v>8.8888888888888892E-2</v>
      </c>
      <c r="BA14030" s="5">
        <v>0.91111111111111109</v>
      </c>
      <c r="BB14030" s="3">
        <f t="shared" si="234"/>
        <v>0.17082488888888903</v>
      </c>
    </row>
    <row r="14031" spans="8:54" x14ac:dyDescent="0.3">
      <c r="H14031" t="s">
        <v>238</v>
      </c>
      <c r="I14031" t="s">
        <v>15</v>
      </c>
      <c r="J14031" t="s">
        <v>4385</v>
      </c>
      <c r="U14031" s="1">
        <v>40399</v>
      </c>
      <c r="V14031" s="2"/>
      <c r="W14031" s="2"/>
      <c r="X14031" t="s">
        <v>1188</v>
      </c>
      <c r="Y14031">
        <v>100</v>
      </c>
      <c r="Z14031">
        <v>3.4</v>
      </c>
      <c r="AA14031" t="s">
        <v>101</v>
      </c>
      <c r="AB14031" t="s">
        <v>101</v>
      </c>
      <c r="AC14031">
        <v>20</v>
      </c>
      <c r="AD14031">
        <v>17.399999999999999</v>
      </c>
      <c r="AE14031">
        <v>2.6</v>
      </c>
      <c r="AY14031" s="3"/>
      <c r="AZ14031" s="3">
        <v>3.4000000000000002E-2</v>
      </c>
      <c r="BA14031" s="5">
        <v>0.96599999999999997</v>
      </c>
      <c r="BB14031" s="3">
        <f t="shared" si="234"/>
        <v>6.5340520000000124E-2</v>
      </c>
    </row>
    <row r="14032" spans="8:54" x14ac:dyDescent="0.3">
      <c r="H14032" t="s">
        <v>21</v>
      </c>
      <c r="I14032" t="s">
        <v>15</v>
      </c>
      <c r="J14032" t="s">
        <v>18838</v>
      </c>
      <c r="U14032" s="1">
        <v>40388</v>
      </c>
      <c r="V14032" s="2"/>
      <c r="W14032" s="2"/>
      <c r="X14032" t="s">
        <v>271</v>
      </c>
      <c r="Y14032">
        <v>60</v>
      </c>
      <c r="Z14032">
        <v>-4.2</v>
      </c>
      <c r="AA14032" t="s">
        <v>101</v>
      </c>
      <c r="AB14032" t="s">
        <v>101</v>
      </c>
      <c r="AC14032">
        <v>22</v>
      </c>
      <c r="AD14032">
        <v>18.7</v>
      </c>
      <c r="AE14032">
        <v>3.3</v>
      </c>
      <c r="AY14032" s="3"/>
      <c r="AZ14032" s="3">
        <v>-7.0000000000000007E-2</v>
      </c>
      <c r="BA14032" s="5">
        <v>1.07</v>
      </c>
      <c r="BB14032" s="3">
        <f t="shared" si="234"/>
        <v>1.9603290000000051E-2</v>
      </c>
    </row>
    <row r="14033" spans="8:54" x14ac:dyDescent="0.3">
      <c r="H14033" t="s">
        <v>2726</v>
      </c>
      <c r="I14033" t="s">
        <v>15</v>
      </c>
      <c r="J14033" t="s">
        <v>18839</v>
      </c>
      <c r="U14033" s="1">
        <v>40406</v>
      </c>
      <c r="V14033" s="2"/>
      <c r="W14033" s="2"/>
      <c r="X14033" t="s">
        <v>18840</v>
      </c>
      <c r="Y14033">
        <v>56</v>
      </c>
      <c r="Z14033">
        <v>2.2999999999999998</v>
      </c>
      <c r="AA14033" t="s">
        <v>101</v>
      </c>
      <c r="AB14033" t="s">
        <v>101</v>
      </c>
      <c r="AC14033">
        <v>18</v>
      </c>
      <c r="AD14033">
        <v>16.600000000000001</v>
      </c>
      <c r="AE14033">
        <v>1.4</v>
      </c>
      <c r="AY14033" s="3"/>
      <c r="AZ14033" s="3">
        <v>4.1071428571428571E-2</v>
      </c>
      <c r="BA14033" s="5">
        <v>0.95892857142857146</v>
      </c>
      <c r="BB14033" s="3">
        <f t="shared" si="234"/>
        <v>7.893024999999998E-2</v>
      </c>
    </row>
    <row r="14034" spans="8:54" x14ac:dyDescent="0.3">
      <c r="H14034" t="s">
        <v>98</v>
      </c>
      <c r="I14034" t="s">
        <v>15</v>
      </c>
      <c r="J14034" t="s">
        <v>17450</v>
      </c>
      <c r="U14034" s="1">
        <v>40451</v>
      </c>
      <c r="V14034" s="2"/>
      <c r="W14034" s="2"/>
      <c r="X14034" t="s">
        <v>6702</v>
      </c>
      <c r="Y14034">
        <v>59</v>
      </c>
      <c r="Z14034">
        <v>1.9</v>
      </c>
      <c r="AA14034" t="s">
        <v>101</v>
      </c>
      <c r="AB14034" t="s">
        <v>101</v>
      </c>
      <c r="AC14034">
        <v>12</v>
      </c>
      <c r="AD14034">
        <v>13.9</v>
      </c>
      <c r="AE14034">
        <v>-1.9</v>
      </c>
      <c r="AY14034" s="3"/>
      <c r="AZ14034" s="3">
        <v>3.2203389830508473E-2</v>
      </c>
      <c r="BA14034" s="5">
        <v>0.96779661016949148</v>
      </c>
      <c r="BB14034" s="3">
        <f t="shared" si="234"/>
        <v>6.1887830508474684E-2</v>
      </c>
    </row>
    <row r="14035" spans="8:54" x14ac:dyDescent="0.3">
      <c r="H14035" t="s">
        <v>3378</v>
      </c>
      <c r="I14035" t="s">
        <v>15</v>
      </c>
      <c r="J14035" t="s">
        <v>18841</v>
      </c>
      <c r="U14035" s="1">
        <v>40408</v>
      </c>
      <c r="V14035" s="2"/>
      <c r="W14035" s="2"/>
      <c r="X14035" t="s">
        <v>18842</v>
      </c>
      <c r="Y14035">
        <v>148</v>
      </c>
      <c r="Z14035">
        <v>6.4</v>
      </c>
      <c r="AA14035" t="s">
        <v>101</v>
      </c>
      <c r="AB14035" t="s">
        <v>101</v>
      </c>
      <c r="AC14035">
        <v>17</v>
      </c>
      <c r="AD14035">
        <v>18.8</v>
      </c>
      <c r="AE14035">
        <v>-1.8</v>
      </c>
      <c r="AY14035" s="3"/>
      <c r="AZ14035" s="3">
        <v>4.3243243243243246E-2</v>
      </c>
      <c r="BA14035" s="5">
        <v>0.95675675675675675</v>
      </c>
      <c r="BB14035" s="3">
        <f t="shared" si="234"/>
        <v>8.3104000000000067E-2</v>
      </c>
    </row>
    <row r="14036" spans="8:54" x14ac:dyDescent="0.3">
      <c r="H14036" t="s">
        <v>2604</v>
      </c>
      <c r="I14036" t="s">
        <v>15</v>
      </c>
      <c r="J14036">
        <v>95949</v>
      </c>
      <c r="U14036" s="1">
        <v>40771</v>
      </c>
      <c r="V14036" s="2"/>
      <c r="W14036" s="2"/>
      <c r="X14036" t="s">
        <v>18843</v>
      </c>
      <c r="Y14036">
        <v>164</v>
      </c>
      <c r="Z14036">
        <v>0</v>
      </c>
      <c r="AA14036" t="s">
        <v>101</v>
      </c>
      <c r="AB14036" t="s">
        <v>101</v>
      </c>
      <c r="AC14036">
        <v>17.399999999999999</v>
      </c>
      <c r="AD14036">
        <v>20.3</v>
      </c>
      <c r="AE14036">
        <v>-2.9</v>
      </c>
      <c r="AY14036" s="3"/>
      <c r="AZ14036" s="3">
        <v>0</v>
      </c>
      <c r="BA14036" s="5">
        <v>1</v>
      </c>
      <c r="BB14036" s="3">
        <f t="shared" si="234"/>
        <v>0</v>
      </c>
    </row>
    <row r="14037" spans="8:54" x14ac:dyDescent="0.3">
      <c r="H14037" t="s">
        <v>14</v>
      </c>
      <c r="I14037" t="s">
        <v>15</v>
      </c>
      <c r="J14037" t="s">
        <v>8602</v>
      </c>
      <c r="U14037" s="1">
        <v>40666</v>
      </c>
      <c r="V14037" s="2"/>
      <c r="W14037" s="2"/>
      <c r="X14037" t="s">
        <v>18844</v>
      </c>
      <c r="Y14037">
        <v>64</v>
      </c>
      <c r="Z14037">
        <v>7.2</v>
      </c>
      <c r="AA14037" t="s">
        <v>101</v>
      </c>
      <c r="AB14037" t="s">
        <v>101</v>
      </c>
      <c r="AC14037">
        <v>20</v>
      </c>
      <c r="AD14037">
        <v>21.7</v>
      </c>
      <c r="AE14037">
        <v>-1.7</v>
      </c>
      <c r="AY14037" s="3"/>
      <c r="AZ14037" s="3">
        <v>0.1125</v>
      </c>
      <c r="BA14037" s="5">
        <v>0.88749999999999996</v>
      </c>
      <c r="BB14037" s="3">
        <f t="shared" si="234"/>
        <v>0.21620024999999998</v>
      </c>
    </row>
    <row r="14038" spans="8:54" x14ac:dyDescent="0.3">
      <c r="H14038" t="s">
        <v>104</v>
      </c>
      <c r="I14038" t="s">
        <v>15</v>
      </c>
      <c r="J14038" t="s">
        <v>700</v>
      </c>
      <c r="U14038" s="1">
        <v>40672</v>
      </c>
      <c r="V14038" s="2"/>
      <c r="W14038" s="2"/>
      <c r="X14038" t="s">
        <v>2260</v>
      </c>
      <c r="Y14038">
        <v>108</v>
      </c>
      <c r="Z14038">
        <v>4.3</v>
      </c>
      <c r="AA14038" t="s">
        <v>101</v>
      </c>
      <c r="AB14038" t="s">
        <v>101</v>
      </c>
      <c r="AC14038">
        <v>25.9</v>
      </c>
      <c r="AD14038">
        <v>20.8</v>
      </c>
      <c r="AE14038">
        <v>5.0999999999999996</v>
      </c>
      <c r="AY14038" s="3"/>
      <c r="AZ14038" s="3">
        <v>3.981481481481481E-2</v>
      </c>
      <c r="BA14038" s="5">
        <v>0.96018518518518514</v>
      </c>
      <c r="BB14038" s="3">
        <f t="shared" si="234"/>
        <v>7.6515314814814994E-2</v>
      </c>
    </row>
    <row r="14039" spans="8:54" x14ac:dyDescent="0.3">
      <c r="H14039" t="s">
        <v>14</v>
      </c>
      <c r="I14039" t="s">
        <v>15</v>
      </c>
      <c r="J14039" t="s">
        <v>18845</v>
      </c>
      <c r="U14039" s="1">
        <v>40413</v>
      </c>
      <c r="V14039" s="2"/>
      <c r="W14039" s="2"/>
      <c r="X14039" t="s">
        <v>3454</v>
      </c>
      <c r="Y14039">
        <v>118</v>
      </c>
      <c r="Z14039">
        <v>10</v>
      </c>
      <c r="AA14039" t="s">
        <v>101</v>
      </c>
      <c r="AB14039" t="s">
        <v>101</v>
      </c>
      <c r="AC14039">
        <v>23</v>
      </c>
      <c r="AD14039">
        <v>23.1</v>
      </c>
      <c r="AE14039">
        <v>-0.1</v>
      </c>
      <c r="AY14039" s="3"/>
      <c r="AZ14039" s="3">
        <v>8.4745762711864403E-2</v>
      </c>
      <c r="BA14039" s="5">
        <v>0.9152542372881356</v>
      </c>
      <c r="BB14039" s="3">
        <f t="shared" si="234"/>
        <v>0.16286271186440682</v>
      </c>
    </row>
    <row r="14040" spans="8:54" x14ac:dyDescent="0.3">
      <c r="H14040" t="s">
        <v>238</v>
      </c>
      <c r="I14040" t="s">
        <v>15</v>
      </c>
      <c r="J14040" t="s">
        <v>18846</v>
      </c>
      <c r="U14040" s="1">
        <v>40703</v>
      </c>
      <c r="V14040" s="2"/>
      <c r="W14040" s="2"/>
      <c r="X14040" t="s">
        <v>18847</v>
      </c>
      <c r="Y14040">
        <v>81</v>
      </c>
      <c r="Z14040">
        <v>0</v>
      </c>
      <c r="AA14040" t="s">
        <v>101</v>
      </c>
      <c r="AB14040" t="s">
        <v>101</v>
      </c>
      <c r="AC14040">
        <v>18.5</v>
      </c>
      <c r="AD14040">
        <v>16.8</v>
      </c>
      <c r="AE14040">
        <v>1.7</v>
      </c>
      <c r="AY14040" s="3"/>
      <c r="AZ14040" s="3">
        <v>0</v>
      </c>
      <c r="BA14040" s="5">
        <v>1</v>
      </c>
      <c r="BB14040" s="3">
        <f t="shared" si="234"/>
        <v>0</v>
      </c>
    </row>
    <row r="14041" spans="8:54" x14ac:dyDescent="0.3">
      <c r="H14041" t="s">
        <v>3668</v>
      </c>
      <c r="I14041" t="s">
        <v>15</v>
      </c>
      <c r="J14041" t="s">
        <v>18848</v>
      </c>
      <c r="U14041" s="1">
        <v>40406</v>
      </c>
      <c r="V14041" s="2"/>
      <c r="W14041" s="2"/>
      <c r="X14041" t="s">
        <v>18849</v>
      </c>
      <c r="Y14041">
        <v>100</v>
      </c>
      <c r="Z14041">
        <v>4.2</v>
      </c>
      <c r="AA14041" t="s">
        <v>101</v>
      </c>
      <c r="AB14041" t="s">
        <v>101</v>
      </c>
      <c r="AC14041">
        <v>21</v>
      </c>
      <c r="AD14041">
        <v>20.399999999999999</v>
      </c>
      <c r="AE14041">
        <v>0.6</v>
      </c>
      <c r="AY14041" s="3"/>
      <c r="AZ14041" s="3">
        <v>4.2000000000000003E-2</v>
      </c>
      <c r="BA14041" s="5">
        <v>0.95799999999999996</v>
      </c>
      <c r="BB14041" s="3">
        <f t="shared" si="234"/>
        <v>8.0714759999999997E-2</v>
      </c>
    </row>
    <row r="14042" spans="8:54" x14ac:dyDescent="0.3">
      <c r="H14042" t="s">
        <v>238</v>
      </c>
      <c r="I14042" t="s">
        <v>15</v>
      </c>
      <c r="J14042" t="s">
        <v>3813</v>
      </c>
      <c r="U14042" s="1">
        <v>40735</v>
      </c>
      <c r="V14042" s="2"/>
      <c r="W14042" s="2"/>
      <c r="X14042" t="s">
        <v>18850</v>
      </c>
      <c r="Y14042">
        <v>133</v>
      </c>
      <c r="Z14042">
        <v>9.9</v>
      </c>
      <c r="AA14042" t="s">
        <v>101</v>
      </c>
      <c r="AB14042" t="s">
        <v>101</v>
      </c>
      <c r="AC14042">
        <v>21.8</v>
      </c>
      <c r="AD14042">
        <v>18.2</v>
      </c>
      <c r="AE14042">
        <v>3.6</v>
      </c>
      <c r="AY14042" s="3"/>
      <c r="AZ14042" s="3">
        <v>7.4436090225563911E-2</v>
      </c>
      <c r="BA14042" s="5">
        <v>0.92556390977443614</v>
      </c>
      <c r="BB14042" s="3">
        <f t="shared" si="234"/>
        <v>0.14304978947368419</v>
      </c>
    </row>
    <row r="14043" spans="8:54" x14ac:dyDescent="0.3">
      <c r="H14043" t="s">
        <v>14</v>
      </c>
      <c r="I14043" t="s">
        <v>15</v>
      </c>
      <c r="J14043" t="s">
        <v>8555</v>
      </c>
      <c r="U14043" s="1">
        <v>40737</v>
      </c>
      <c r="V14043" s="2"/>
      <c r="W14043" s="2"/>
      <c r="X14043" t="s">
        <v>18851</v>
      </c>
      <c r="Y14043">
        <v>130</v>
      </c>
      <c r="Z14043">
        <v>11</v>
      </c>
      <c r="AA14043" t="s">
        <v>101</v>
      </c>
      <c r="AB14043" t="s">
        <v>101</v>
      </c>
      <c r="AC14043">
        <v>16.7</v>
      </c>
      <c r="AD14043">
        <v>17.399999999999999</v>
      </c>
      <c r="AE14043">
        <v>-0.7</v>
      </c>
      <c r="AY14043" s="3"/>
      <c r="AZ14043" s="3">
        <v>8.461538461538462E-2</v>
      </c>
      <c r="BA14043" s="5">
        <v>0.91538461538461535</v>
      </c>
      <c r="BB14043" s="3">
        <f t="shared" si="234"/>
        <v>0.16261215384615402</v>
      </c>
    </row>
    <row r="14044" spans="8:54" x14ac:dyDescent="0.3">
      <c r="H14044" t="s">
        <v>2678</v>
      </c>
      <c r="I14044" t="s">
        <v>15</v>
      </c>
      <c r="J14044" t="s">
        <v>10831</v>
      </c>
      <c r="U14044" s="1">
        <v>40453</v>
      </c>
      <c r="V14044" s="2"/>
      <c r="W14044" s="2"/>
      <c r="X14044" t="s">
        <v>12200</v>
      </c>
      <c r="Y14044">
        <v>54</v>
      </c>
      <c r="Z14044">
        <v>1.7</v>
      </c>
      <c r="AA14044" t="s">
        <v>101</v>
      </c>
      <c r="AB14044" t="s">
        <v>101</v>
      </c>
      <c r="AC14044">
        <v>20</v>
      </c>
      <c r="AD14044">
        <v>19.899999999999999</v>
      </c>
      <c r="AE14044">
        <v>0.1</v>
      </c>
      <c r="AY14044" s="3"/>
      <c r="AZ14044" s="3">
        <v>3.1481481481481478E-2</v>
      </c>
      <c r="BA14044" s="5">
        <v>0.96851851851851856</v>
      </c>
      <c r="BB14044" s="3">
        <f t="shared" si="234"/>
        <v>6.050048148148135E-2</v>
      </c>
    </row>
    <row r="14045" spans="8:54" x14ac:dyDescent="0.3">
      <c r="H14045" t="s">
        <v>2637</v>
      </c>
      <c r="I14045" t="s">
        <v>15</v>
      </c>
      <c r="J14045" t="s">
        <v>18852</v>
      </c>
      <c r="U14045" s="1">
        <v>40688</v>
      </c>
      <c r="V14045" s="2"/>
      <c r="W14045" s="2"/>
      <c r="X14045" t="s">
        <v>18853</v>
      </c>
      <c r="Y14045">
        <v>58</v>
      </c>
      <c r="Z14045">
        <v>2.7</v>
      </c>
      <c r="AA14045" t="s">
        <v>101</v>
      </c>
      <c r="AB14045" t="s">
        <v>101</v>
      </c>
      <c r="AC14045">
        <v>20.5</v>
      </c>
      <c r="AD14045">
        <v>16.600000000000001</v>
      </c>
      <c r="AE14045">
        <v>3.9</v>
      </c>
      <c r="AY14045" s="3"/>
      <c r="AZ14045" s="3">
        <v>4.6551724137931037E-2</v>
      </c>
      <c r="BA14045" s="5">
        <v>0.95344827586206893</v>
      </c>
      <c r="BB14045" s="3">
        <f t="shared" si="234"/>
        <v>8.9462172413793173E-2</v>
      </c>
    </row>
    <row r="14046" spans="8:54" x14ac:dyDescent="0.3">
      <c r="H14046" t="s">
        <v>2781</v>
      </c>
      <c r="I14046" t="s">
        <v>15</v>
      </c>
      <c r="J14046" t="s">
        <v>15065</v>
      </c>
      <c r="U14046" s="1">
        <v>40442</v>
      </c>
      <c r="V14046" s="2"/>
      <c r="W14046" s="2"/>
      <c r="X14046" t="s">
        <v>18854</v>
      </c>
      <c r="Y14046">
        <v>106</v>
      </c>
      <c r="Z14046">
        <v>4.5</v>
      </c>
      <c r="AA14046" t="s">
        <v>101</v>
      </c>
      <c r="AB14046" t="s">
        <v>101</v>
      </c>
      <c r="AC14046">
        <v>17</v>
      </c>
      <c r="AD14046">
        <v>18.8</v>
      </c>
      <c r="AE14046">
        <v>-1.8</v>
      </c>
      <c r="AY14046" s="3"/>
      <c r="AZ14046" s="3">
        <v>4.2452830188679243E-2</v>
      </c>
      <c r="BA14046" s="5">
        <v>0.95754716981132071</v>
      </c>
      <c r="BB14046" s="3">
        <f t="shared" si="234"/>
        <v>8.1585000000000019E-2</v>
      </c>
    </row>
    <row r="14047" spans="8:54" x14ac:dyDescent="0.3">
      <c r="H14047" t="s">
        <v>2726</v>
      </c>
      <c r="I14047" t="s">
        <v>15</v>
      </c>
      <c r="J14047" t="s">
        <v>18855</v>
      </c>
      <c r="U14047" s="1">
        <v>40721</v>
      </c>
      <c r="V14047" s="2"/>
      <c r="W14047" s="2"/>
      <c r="X14047" t="s">
        <v>16801</v>
      </c>
      <c r="Y14047">
        <v>62</v>
      </c>
      <c r="Z14047">
        <v>1.9</v>
      </c>
      <c r="AA14047" t="s">
        <v>101</v>
      </c>
      <c r="AB14047" t="s">
        <v>101</v>
      </c>
      <c r="AC14047">
        <v>18.399999999999999</v>
      </c>
      <c r="AD14047">
        <v>18.7</v>
      </c>
      <c r="AE14047">
        <v>-0.3</v>
      </c>
      <c r="AY14047" s="3"/>
      <c r="AZ14047" s="3">
        <v>3.0645161290322579E-2</v>
      </c>
      <c r="BA14047" s="5">
        <v>0.96935483870967742</v>
      </c>
      <c r="BB14047" s="3">
        <f t="shared" si="234"/>
        <v>5.8893258064516063E-2</v>
      </c>
    </row>
    <row r="14048" spans="8:54" x14ac:dyDescent="0.3">
      <c r="H14048" t="s">
        <v>2637</v>
      </c>
      <c r="I14048" t="s">
        <v>15</v>
      </c>
      <c r="J14048" t="s">
        <v>18856</v>
      </c>
      <c r="U14048" s="1">
        <v>40750</v>
      </c>
      <c r="V14048" s="2"/>
      <c r="W14048" s="2"/>
      <c r="X14048" t="s">
        <v>8454</v>
      </c>
      <c r="Y14048">
        <v>80</v>
      </c>
      <c r="Z14048">
        <v>2.4</v>
      </c>
      <c r="AA14048" t="s">
        <v>101</v>
      </c>
      <c r="AB14048" t="s">
        <v>101</v>
      </c>
      <c r="AC14048">
        <v>21.7</v>
      </c>
      <c r="AD14048">
        <v>20.2</v>
      </c>
      <c r="AE14048">
        <v>1.5</v>
      </c>
      <c r="AY14048" s="3"/>
      <c r="AZ14048" s="3">
        <v>0.03</v>
      </c>
      <c r="BA14048" s="5">
        <v>0.97</v>
      </c>
      <c r="BB14048" s="3">
        <f t="shared" si="234"/>
        <v>5.7653399999999966E-2</v>
      </c>
    </row>
    <row r="14049" spans="8:54" x14ac:dyDescent="0.3">
      <c r="H14049" t="s">
        <v>14</v>
      </c>
      <c r="I14049" t="s">
        <v>15</v>
      </c>
      <c r="J14049" t="s">
        <v>6108</v>
      </c>
      <c r="U14049" s="1">
        <v>40462</v>
      </c>
      <c r="V14049" s="2"/>
      <c r="W14049" s="2"/>
      <c r="X14049" t="s">
        <v>18857</v>
      </c>
      <c r="Y14049">
        <v>53</v>
      </c>
      <c r="Z14049">
        <v>6.7</v>
      </c>
      <c r="AA14049" t="s">
        <v>101</v>
      </c>
      <c r="AB14049" t="s">
        <v>101</v>
      </c>
      <c r="AC14049">
        <v>21</v>
      </c>
      <c r="AD14049">
        <v>23.1</v>
      </c>
      <c r="AE14049">
        <v>-2.1</v>
      </c>
      <c r="AY14049" s="3"/>
      <c r="AZ14049" s="3">
        <v>0.12641509433962264</v>
      </c>
      <c r="BA14049" s="5">
        <v>0.87358490566037739</v>
      </c>
      <c r="BB14049" s="3">
        <f t="shared" si="234"/>
        <v>0.24294199999999999</v>
      </c>
    </row>
    <row r="14050" spans="8:54" x14ac:dyDescent="0.3">
      <c r="H14050" t="s">
        <v>133</v>
      </c>
      <c r="I14050" t="s">
        <v>15</v>
      </c>
      <c r="J14050" t="s">
        <v>16362</v>
      </c>
      <c r="U14050" s="1">
        <v>40697</v>
      </c>
      <c r="V14050" s="2"/>
      <c r="W14050" s="2"/>
      <c r="X14050" t="s">
        <v>31</v>
      </c>
      <c r="Y14050">
        <v>76</v>
      </c>
      <c r="Z14050">
        <v>2.4</v>
      </c>
      <c r="AA14050" t="s">
        <v>101</v>
      </c>
      <c r="AB14050" t="s">
        <v>101</v>
      </c>
      <c r="AC14050">
        <v>18.399999999999999</v>
      </c>
      <c r="AD14050">
        <v>21</v>
      </c>
      <c r="AE14050">
        <v>-2.6</v>
      </c>
      <c r="AY14050" s="3"/>
      <c r="AZ14050" s="3">
        <v>3.1578947368421054E-2</v>
      </c>
      <c r="BA14050" s="5">
        <v>0.96842105263157896</v>
      </c>
      <c r="BB14050" s="3">
        <f t="shared" si="234"/>
        <v>6.0687789473684139E-2</v>
      </c>
    </row>
    <row r="14051" spans="8:54" x14ac:dyDescent="0.3">
      <c r="H14051" t="s">
        <v>104</v>
      </c>
      <c r="I14051" t="s">
        <v>15</v>
      </c>
      <c r="J14051" t="s">
        <v>18858</v>
      </c>
      <c r="U14051" s="1">
        <v>40674</v>
      </c>
      <c r="V14051" s="2"/>
      <c r="W14051" s="2"/>
      <c r="X14051" t="s">
        <v>18859</v>
      </c>
      <c r="Y14051">
        <v>132</v>
      </c>
      <c r="Z14051">
        <v>5.0999999999999996</v>
      </c>
      <c r="AA14051" t="s">
        <v>101</v>
      </c>
      <c r="AB14051" t="s">
        <v>101</v>
      </c>
      <c r="AC14051">
        <v>13.7</v>
      </c>
      <c r="AD14051">
        <v>15.5</v>
      </c>
      <c r="AE14051">
        <v>-1.8</v>
      </c>
      <c r="AY14051" s="3"/>
      <c r="AZ14051" s="3">
        <v>3.8636363636363635E-2</v>
      </c>
      <c r="BA14051" s="5">
        <v>0.96136363636363642</v>
      </c>
      <c r="BB14051" s="3">
        <f t="shared" si="234"/>
        <v>7.4250590909090697E-2</v>
      </c>
    </row>
    <row r="14052" spans="8:54" x14ac:dyDescent="0.3">
      <c r="H14052" t="s">
        <v>238</v>
      </c>
      <c r="I14052" t="s">
        <v>15</v>
      </c>
      <c r="J14052" t="s">
        <v>18860</v>
      </c>
      <c r="U14052" s="1">
        <v>40704</v>
      </c>
      <c r="V14052" s="2"/>
      <c r="W14052" s="2"/>
      <c r="X14052" t="s">
        <v>1124</v>
      </c>
      <c r="Y14052">
        <v>103</v>
      </c>
      <c r="Z14052">
        <v>3.3</v>
      </c>
      <c r="AA14052" t="s">
        <v>101</v>
      </c>
      <c r="AB14052" t="s">
        <v>101</v>
      </c>
      <c r="AC14052">
        <v>21</v>
      </c>
      <c r="AD14052">
        <v>18</v>
      </c>
      <c r="AE14052">
        <v>3</v>
      </c>
      <c r="AY14052" s="3"/>
      <c r="AZ14052" s="3">
        <v>3.2038834951456312E-2</v>
      </c>
      <c r="BA14052" s="5">
        <v>0.96796116504854368</v>
      </c>
      <c r="BB14052" s="3">
        <f t="shared" si="234"/>
        <v>6.1571592233009786E-2</v>
      </c>
    </row>
    <row r="14053" spans="8:54" x14ac:dyDescent="0.3">
      <c r="H14053" t="s">
        <v>2637</v>
      </c>
      <c r="I14053" t="s">
        <v>15</v>
      </c>
      <c r="J14053" t="s">
        <v>18861</v>
      </c>
      <c r="U14053" s="1">
        <v>40687</v>
      </c>
      <c r="V14053" s="2"/>
      <c r="W14053" s="2"/>
      <c r="X14053" t="s">
        <v>219</v>
      </c>
      <c r="Y14053">
        <v>96</v>
      </c>
      <c r="Z14053">
        <v>9.6999999999999993</v>
      </c>
      <c r="AA14053" t="s">
        <v>101</v>
      </c>
      <c r="AB14053" t="s">
        <v>101</v>
      </c>
      <c r="AC14053">
        <v>22.4</v>
      </c>
      <c r="AD14053">
        <v>21.9</v>
      </c>
      <c r="AE14053">
        <v>0.5</v>
      </c>
      <c r="AY14053" s="3"/>
      <c r="AZ14053" s="3">
        <v>0.10104166666666665</v>
      </c>
      <c r="BA14053" s="5">
        <v>0.8989583333333333</v>
      </c>
      <c r="BB14053" s="3">
        <f t="shared" si="234"/>
        <v>0.19417985416666683</v>
      </c>
    </row>
    <row r="14054" spans="8:54" x14ac:dyDescent="0.3">
      <c r="H14054" t="s">
        <v>143</v>
      </c>
      <c r="I14054" t="s">
        <v>15</v>
      </c>
      <c r="J14054" t="s">
        <v>18862</v>
      </c>
      <c r="U14054" s="1">
        <v>40709</v>
      </c>
      <c r="V14054" s="2"/>
      <c r="W14054" s="2"/>
      <c r="X14054" t="s">
        <v>18863</v>
      </c>
      <c r="Y14054">
        <v>72</v>
      </c>
      <c r="Z14054">
        <v>9.1</v>
      </c>
      <c r="AA14054" t="s">
        <v>101</v>
      </c>
      <c r="AB14054" t="s">
        <v>101</v>
      </c>
      <c r="AC14054">
        <v>15</v>
      </c>
      <c r="AD14054">
        <v>17.899999999999999</v>
      </c>
      <c r="AE14054">
        <v>-2.9</v>
      </c>
      <c r="AY14054" s="3"/>
      <c r="AZ14054" s="3">
        <v>0.12638888888888888</v>
      </c>
      <c r="BA14054" s="5">
        <v>0.87361111111111112</v>
      </c>
      <c r="BB14054" s="3">
        <f t="shared" si="234"/>
        <v>0.24289163888888887</v>
      </c>
    </row>
    <row r="14055" spans="8:54" x14ac:dyDescent="0.3">
      <c r="H14055" t="s">
        <v>2615</v>
      </c>
      <c r="I14055" t="s">
        <v>15</v>
      </c>
      <c r="J14055" t="s">
        <v>18864</v>
      </c>
      <c r="U14055" s="1">
        <v>40662</v>
      </c>
      <c r="V14055" s="2"/>
      <c r="W14055" s="2"/>
      <c r="X14055" t="s">
        <v>4670</v>
      </c>
      <c r="Y14055">
        <v>84</v>
      </c>
      <c r="Z14055">
        <v>9.8000000000000007</v>
      </c>
      <c r="AA14055" t="s">
        <v>101</v>
      </c>
      <c r="AB14055" t="s">
        <v>101</v>
      </c>
      <c r="AC14055">
        <v>21.8</v>
      </c>
      <c r="AD14055">
        <v>22.2</v>
      </c>
      <c r="AE14055">
        <v>-0.4</v>
      </c>
      <c r="AY14055" s="3"/>
      <c r="AZ14055" s="3">
        <v>0.11666666666666667</v>
      </c>
      <c r="BA14055" s="5">
        <v>0.8833333333333333</v>
      </c>
      <c r="BB14055" s="3">
        <f t="shared" si="234"/>
        <v>0.2242076666666668</v>
      </c>
    </row>
    <row r="14056" spans="8:54" x14ac:dyDescent="0.3">
      <c r="H14056" t="s">
        <v>2637</v>
      </c>
      <c r="I14056" t="s">
        <v>15</v>
      </c>
      <c r="J14056" t="s">
        <v>18865</v>
      </c>
      <c r="U14056" s="1">
        <v>40711</v>
      </c>
      <c r="V14056" s="2"/>
      <c r="W14056" s="2"/>
      <c r="X14056" t="s">
        <v>219</v>
      </c>
      <c r="Y14056">
        <v>96</v>
      </c>
      <c r="Z14056">
        <v>2.9</v>
      </c>
      <c r="AA14056" t="s">
        <v>101</v>
      </c>
      <c r="AB14056" t="s">
        <v>101</v>
      </c>
      <c r="AC14056">
        <v>22.5</v>
      </c>
      <c r="AD14056">
        <v>19.5</v>
      </c>
      <c r="AE14056">
        <v>3</v>
      </c>
      <c r="AY14056" s="3"/>
      <c r="AZ14056" s="3">
        <v>3.0208333333333334E-2</v>
      </c>
      <c r="BA14056" s="5">
        <v>0.96979166666666672</v>
      </c>
      <c r="BB14056" s="3">
        <f t="shared" si="234"/>
        <v>5.8053770833333296E-2</v>
      </c>
    </row>
    <row r="14057" spans="8:54" x14ac:dyDescent="0.3">
      <c r="H14057" t="s">
        <v>98</v>
      </c>
      <c r="I14057" t="s">
        <v>15</v>
      </c>
      <c r="J14057" t="s">
        <v>18866</v>
      </c>
      <c r="U14057" s="1">
        <v>40462</v>
      </c>
      <c r="V14057" s="2"/>
      <c r="W14057" s="2"/>
      <c r="X14057" t="s">
        <v>18867</v>
      </c>
      <c r="Y14057">
        <v>315</v>
      </c>
      <c r="Z14057">
        <v>9.6</v>
      </c>
      <c r="AA14057" t="s">
        <v>101</v>
      </c>
      <c r="AB14057" t="s">
        <v>101</v>
      </c>
      <c r="AC14057">
        <v>24</v>
      </c>
      <c r="AD14057">
        <v>21</v>
      </c>
      <c r="AE14057">
        <v>3</v>
      </c>
      <c r="AY14057" s="3"/>
      <c r="AZ14057" s="3">
        <v>3.0476190476190476E-2</v>
      </c>
      <c r="BA14057" s="5">
        <v>0.96952380952380957</v>
      </c>
      <c r="BB14057" s="3">
        <f t="shared" si="234"/>
        <v>5.8568533333333228E-2</v>
      </c>
    </row>
    <row r="14058" spans="8:54" x14ac:dyDescent="0.3">
      <c r="H14058" t="s">
        <v>2810</v>
      </c>
      <c r="I14058" t="s">
        <v>15</v>
      </c>
      <c r="J14058" t="s">
        <v>18868</v>
      </c>
      <c r="U14058" s="1">
        <v>40690</v>
      </c>
      <c r="V14058" s="2"/>
      <c r="W14058" s="2"/>
      <c r="X14058" t="s">
        <v>18869</v>
      </c>
      <c r="Y14058">
        <v>167</v>
      </c>
      <c r="Z14058">
        <v>22.9</v>
      </c>
      <c r="AA14058" t="s">
        <v>101</v>
      </c>
      <c r="AB14058" t="s">
        <v>101</v>
      </c>
      <c r="AC14058">
        <v>19</v>
      </c>
      <c r="AD14058">
        <v>19.3</v>
      </c>
      <c r="AE14058">
        <v>-0.3</v>
      </c>
      <c r="AY14058" s="3"/>
      <c r="AZ14058" s="3">
        <v>0.137125748502994</v>
      </c>
      <c r="BA14058" s="5">
        <v>0.86287425149700603</v>
      </c>
      <c r="BB14058" s="3">
        <f t="shared" si="234"/>
        <v>0.26352552095808379</v>
      </c>
    </row>
    <row r="14059" spans="8:54" x14ac:dyDescent="0.3">
      <c r="H14059" t="s">
        <v>98</v>
      </c>
      <c r="I14059" t="s">
        <v>15</v>
      </c>
      <c r="J14059" t="s">
        <v>6982</v>
      </c>
      <c r="U14059" s="1">
        <v>40736</v>
      </c>
      <c r="V14059" s="2"/>
      <c r="W14059" s="2"/>
      <c r="X14059" t="s">
        <v>18870</v>
      </c>
      <c r="Y14059">
        <v>128</v>
      </c>
      <c r="Z14059">
        <v>4.4000000000000004</v>
      </c>
      <c r="AA14059" t="s">
        <v>101</v>
      </c>
      <c r="AB14059" t="s">
        <v>101</v>
      </c>
      <c r="AC14059">
        <v>21</v>
      </c>
      <c r="AD14059">
        <v>18.8</v>
      </c>
      <c r="AE14059">
        <v>2.2000000000000002</v>
      </c>
      <c r="AY14059" s="3"/>
      <c r="AZ14059" s="3">
        <v>3.4375000000000003E-2</v>
      </c>
      <c r="BA14059" s="5">
        <v>0.96562499999999996</v>
      </c>
      <c r="BB14059" s="3">
        <f t="shared" si="234"/>
        <v>6.6061187500000118E-2</v>
      </c>
    </row>
    <row r="14060" spans="8:54" x14ac:dyDescent="0.3">
      <c r="H14060" t="s">
        <v>2637</v>
      </c>
      <c r="I14060" t="s">
        <v>15</v>
      </c>
      <c r="J14060" t="s">
        <v>14665</v>
      </c>
      <c r="U14060" s="1">
        <v>40686</v>
      </c>
      <c r="V14060" s="2"/>
      <c r="W14060" s="2"/>
      <c r="X14060" t="s">
        <v>18871</v>
      </c>
      <c r="Y14060">
        <v>87</v>
      </c>
      <c r="Z14060">
        <v>0</v>
      </c>
      <c r="AA14060" t="s">
        <v>101</v>
      </c>
      <c r="AB14060" t="s">
        <v>101</v>
      </c>
      <c r="AC14060">
        <v>18.899999999999999</v>
      </c>
      <c r="AD14060">
        <v>20.9</v>
      </c>
      <c r="AE14060">
        <v>-2</v>
      </c>
      <c r="AY14060" s="3"/>
      <c r="AZ14060" s="3">
        <v>0</v>
      </c>
      <c r="BA14060" s="5">
        <v>1</v>
      </c>
      <c r="BB14060" s="3">
        <f t="shared" si="234"/>
        <v>0</v>
      </c>
    </row>
    <row r="14061" spans="8:54" x14ac:dyDescent="0.3">
      <c r="H14061" t="s">
        <v>14</v>
      </c>
      <c r="I14061" t="s">
        <v>15</v>
      </c>
      <c r="J14061" t="s">
        <v>9997</v>
      </c>
      <c r="U14061" s="1">
        <v>40399</v>
      </c>
      <c r="V14061" s="2"/>
      <c r="W14061" s="2"/>
      <c r="X14061" t="s">
        <v>1049</v>
      </c>
      <c r="Y14061">
        <v>100</v>
      </c>
      <c r="Z14061">
        <v>0</v>
      </c>
      <c r="AA14061" t="s">
        <v>101</v>
      </c>
      <c r="AB14061" t="s">
        <v>101</v>
      </c>
      <c r="AC14061">
        <v>17</v>
      </c>
      <c r="AD14061">
        <v>17.399999999999999</v>
      </c>
      <c r="AE14061">
        <v>-0.4</v>
      </c>
      <c r="AY14061" s="3"/>
      <c r="AZ14061" s="3">
        <v>0</v>
      </c>
      <c r="BA14061" s="5">
        <v>1</v>
      </c>
      <c r="BB14061" s="3">
        <f t="shared" si="234"/>
        <v>0</v>
      </c>
    </row>
    <row r="14062" spans="8:54" x14ac:dyDescent="0.3">
      <c r="H14062" t="s">
        <v>14</v>
      </c>
      <c r="I14062" t="s">
        <v>15</v>
      </c>
      <c r="J14062" t="s">
        <v>3967</v>
      </c>
      <c r="U14062" s="1">
        <v>40403</v>
      </c>
      <c r="V14062" s="2"/>
      <c r="W14062" s="2"/>
      <c r="X14062" t="s">
        <v>227</v>
      </c>
      <c r="Y14062">
        <v>82</v>
      </c>
      <c r="Z14062">
        <v>10.199999999999999</v>
      </c>
      <c r="AA14062" t="s">
        <v>101</v>
      </c>
      <c r="AB14062" t="s">
        <v>101</v>
      </c>
      <c r="AC14062">
        <v>17</v>
      </c>
      <c r="AD14062">
        <v>19.3</v>
      </c>
      <c r="AE14062">
        <v>-2.2999999999999998</v>
      </c>
      <c r="AY14062" s="3"/>
      <c r="AZ14062" s="3">
        <v>0.12439024390243901</v>
      </c>
      <c r="BA14062" s="5">
        <v>0.87560975609756098</v>
      </c>
      <c r="BB14062" s="3">
        <f t="shared" si="234"/>
        <v>0.23905068292682929</v>
      </c>
    </row>
    <row r="14063" spans="8:54" x14ac:dyDescent="0.3">
      <c r="H14063" t="s">
        <v>2678</v>
      </c>
      <c r="I14063" t="s">
        <v>15</v>
      </c>
      <c r="J14063" t="s">
        <v>18872</v>
      </c>
      <c r="U14063" s="1">
        <v>40716</v>
      </c>
      <c r="V14063" s="2"/>
      <c r="W14063" s="2"/>
      <c r="X14063" t="s">
        <v>16064</v>
      </c>
      <c r="Y14063">
        <v>42</v>
      </c>
      <c r="Z14063">
        <v>2.2000000000000002</v>
      </c>
      <c r="AA14063" t="s">
        <v>101</v>
      </c>
      <c r="AB14063" t="s">
        <v>101</v>
      </c>
      <c r="AC14063">
        <v>20.7</v>
      </c>
      <c r="AD14063">
        <v>22.1</v>
      </c>
      <c r="AE14063">
        <v>-1.4</v>
      </c>
      <c r="AY14063" s="3"/>
      <c r="AZ14063" s="3">
        <v>5.2380952380952382E-2</v>
      </c>
      <c r="BA14063" s="5">
        <v>0.94761904761904758</v>
      </c>
      <c r="BB14063" s="3">
        <f t="shared" si="234"/>
        <v>0.10066466666666685</v>
      </c>
    </row>
    <row r="14064" spans="8:54" x14ac:dyDescent="0.3">
      <c r="H14064" t="s">
        <v>107</v>
      </c>
      <c r="I14064" t="s">
        <v>15</v>
      </c>
      <c r="J14064" t="s">
        <v>18873</v>
      </c>
      <c r="U14064" s="1">
        <v>40702</v>
      </c>
      <c r="V14064" s="2"/>
      <c r="W14064" s="2"/>
      <c r="X14064" t="s">
        <v>23</v>
      </c>
      <c r="Y14064">
        <v>60</v>
      </c>
      <c r="Z14064">
        <v>4.7</v>
      </c>
      <c r="AA14064" t="s">
        <v>101</v>
      </c>
      <c r="AB14064" t="s">
        <v>101</v>
      </c>
      <c r="AC14064">
        <v>19.7</v>
      </c>
      <c r="AD14064">
        <v>20.9</v>
      </c>
      <c r="AE14064">
        <v>-1.2</v>
      </c>
      <c r="AY14064" s="3"/>
      <c r="AZ14064" s="3">
        <v>7.8333333333333338E-2</v>
      </c>
      <c r="BA14064" s="5">
        <v>0.92166666666666663</v>
      </c>
      <c r="BB14064" s="3">
        <f t="shared" si="234"/>
        <v>0.15053943333333342</v>
      </c>
    </row>
    <row r="14065" spans="8:54" x14ac:dyDescent="0.3">
      <c r="H14065" t="s">
        <v>2637</v>
      </c>
      <c r="I14065" t="s">
        <v>15</v>
      </c>
      <c r="J14065" t="s">
        <v>18874</v>
      </c>
      <c r="U14065" s="1">
        <v>40770</v>
      </c>
      <c r="V14065" s="2"/>
      <c r="W14065" s="2"/>
      <c r="X14065" t="s">
        <v>13922</v>
      </c>
      <c r="Y14065">
        <v>52</v>
      </c>
      <c r="Z14065">
        <v>1.6</v>
      </c>
      <c r="AA14065" t="s">
        <v>101</v>
      </c>
      <c r="AB14065" t="s">
        <v>101</v>
      </c>
      <c r="AC14065">
        <v>19.8</v>
      </c>
      <c r="AD14065">
        <v>17.5</v>
      </c>
      <c r="AE14065">
        <v>2.2999999999999998</v>
      </c>
      <c r="AY14065" s="3"/>
      <c r="AZ14065" s="3">
        <v>3.0769230769230771E-2</v>
      </c>
      <c r="BA14065" s="5">
        <v>0.96923076923076923</v>
      </c>
      <c r="BB14065" s="3">
        <f t="shared" si="234"/>
        <v>5.913169230769233E-2</v>
      </c>
    </row>
    <row r="14066" spans="8:54" x14ac:dyDescent="0.3">
      <c r="H14066" t="s">
        <v>2752</v>
      </c>
      <c r="I14066" t="s">
        <v>15</v>
      </c>
      <c r="J14066" t="s">
        <v>18875</v>
      </c>
      <c r="U14066" s="1">
        <v>40735</v>
      </c>
      <c r="V14066" s="2"/>
      <c r="W14066" s="2"/>
      <c r="X14066" t="s">
        <v>4023</v>
      </c>
      <c r="Y14066">
        <v>87</v>
      </c>
      <c r="Z14066">
        <v>-5.0999999999999996</v>
      </c>
      <c r="AA14066" t="s">
        <v>101</v>
      </c>
      <c r="AB14066" t="s">
        <v>101</v>
      </c>
      <c r="AC14066">
        <v>17.3</v>
      </c>
      <c r="AD14066">
        <v>19.399999999999999</v>
      </c>
      <c r="AE14066">
        <v>-2.1</v>
      </c>
      <c r="AY14066" s="3"/>
      <c r="AZ14066" s="3">
        <v>-5.8620689655172413E-2</v>
      </c>
      <c r="BA14066" s="5">
        <v>1.0586206896551724</v>
      </c>
      <c r="BB14066" s="3">
        <f t="shared" si="234"/>
        <v>1.6416548275862142E-2</v>
      </c>
    </row>
    <row r="14067" spans="8:54" x14ac:dyDescent="0.3">
      <c r="H14067" t="s">
        <v>133</v>
      </c>
      <c r="I14067" t="s">
        <v>15</v>
      </c>
      <c r="J14067" t="s">
        <v>4078</v>
      </c>
      <c r="U14067" s="1">
        <v>40672</v>
      </c>
      <c r="V14067" s="2"/>
      <c r="W14067" s="2"/>
      <c r="X14067" t="s">
        <v>13062</v>
      </c>
      <c r="Y14067">
        <v>111</v>
      </c>
      <c r="Z14067">
        <v>0</v>
      </c>
      <c r="AA14067" t="s">
        <v>101</v>
      </c>
      <c r="AB14067" t="s">
        <v>101</v>
      </c>
      <c r="AC14067">
        <v>29</v>
      </c>
      <c r="AD14067">
        <v>21.4</v>
      </c>
      <c r="AE14067">
        <v>7.6</v>
      </c>
      <c r="AY14067" s="3"/>
      <c r="AZ14067" s="3">
        <v>0</v>
      </c>
      <c r="BA14067" s="5">
        <v>1</v>
      </c>
      <c r="BB14067" s="3">
        <f t="shared" si="234"/>
        <v>0</v>
      </c>
    </row>
    <row r="14068" spans="8:54" x14ac:dyDescent="0.3">
      <c r="H14068" t="s">
        <v>238</v>
      </c>
      <c r="I14068" t="s">
        <v>15</v>
      </c>
      <c r="J14068" t="s">
        <v>18876</v>
      </c>
      <c r="U14068" s="1">
        <v>40701</v>
      </c>
      <c r="V14068" s="2"/>
      <c r="W14068" s="2"/>
      <c r="X14068" t="s">
        <v>18877</v>
      </c>
      <c r="Y14068">
        <v>87</v>
      </c>
      <c r="Z14068">
        <v>0</v>
      </c>
      <c r="AA14068" t="s">
        <v>101</v>
      </c>
      <c r="AB14068" t="s">
        <v>101</v>
      </c>
      <c r="AC14068">
        <v>22.9</v>
      </c>
      <c r="AD14068">
        <v>19.899999999999999</v>
      </c>
      <c r="AE14068">
        <v>3</v>
      </c>
      <c r="AY14068" s="3"/>
      <c r="AZ14068" s="3">
        <v>0</v>
      </c>
      <c r="BA14068" s="5">
        <v>1</v>
      </c>
      <c r="BB14068" s="3">
        <f t="shared" si="234"/>
        <v>0</v>
      </c>
    </row>
    <row r="14069" spans="8:54" x14ac:dyDescent="0.3">
      <c r="H14069" t="s">
        <v>14</v>
      </c>
      <c r="I14069" t="s">
        <v>15</v>
      </c>
      <c r="J14069" t="s">
        <v>18878</v>
      </c>
      <c r="U14069" s="1">
        <v>40731</v>
      </c>
      <c r="V14069" s="2"/>
      <c r="W14069" s="2"/>
      <c r="X14069" t="s">
        <v>18115</v>
      </c>
      <c r="Y14069">
        <v>57</v>
      </c>
      <c r="Z14069">
        <v>6.3</v>
      </c>
      <c r="AA14069" t="s">
        <v>101</v>
      </c>
      <c r="AB14069" t="s">
        <v>101</v>
      </c>
      <c r="AC14069">
        <v>19.899999999999999</v>
      </c>
      <c r="AD14069">
        <v>20.399999999999999</v>
      </c>
      <c r="AE14069">
        <v>-0.5</v>
      </c>
      <c r="AY14069" s="3"/>
      <c r="AZ14069" s="3">
        <v>0.11052631578947368</v>
      </c>
      <c r="BA14069" s="5">
        <v>0.88947368421052631</v>
      </c>
      <c r="BB14069" s="3">
        <f t="shared" si="234"/>
        <v>0.21240726315789482</v>
      </c>
    </row>
    <row r="14070" spans="8:54" x14ac:dyDescent="0.3">
      <c r="H14070" t="s">
        <v>380</v>
      </c>
      <c r="I14070" t="s">
        <v>15</v>
      </c>
      <c r="J14070">
        <v>95388</v>
      </c>
      <c r="U14070" s="1">
        <v>40772</v>
      </c>
      <c r="V14070" s="2"/>
      <c r="W14070" s="2"/>
      <c r="X14070" t="s">
        <v>16524</v>
      </c>
      <c r="Y14070">
        <v>50</v>
      </c>
      <c r="Z14070">
        <v>2</v>
      </c>
      <c r="AA14070" t="s">
        <v>101</v>
      </c>
      <c r="AB14070" t="s">
        <v>101</v>
      </c>
      <c r="AC14070">
        <v>19.399999999999999</v>
      </c>
      <c r="AD14070">
        <v>19.3</v>
      </c>
      <c r="AE14070">
        <v>0.1</v>
      </c>
      <c r="AY14070" s="3"/>
      <c r="AZ14070" s="3">
        <v>0.04</v>
      </c>
      <c r="BA14070" s="5">
        <v>0.96</v>
      </c>
      <c r="BB14070" s="3">
        <f t="shared" si="234"/>
        <v>7.6871200000000028E-2</v>
      </c>
    </row>
    <row r="14071" spans="8:54" x14ac:dyDescent="0.3">
      <c r="H14071" t="s">
        <v>14</v>
      </c>
      <c r="I14071" t="s">
        <v>15</v>
      </c>
      <c r="J14071" t="s">
        <v>14378</v>
      </c>
      <c r="U14071" s="1">
        <v>40662</v>
      </c>
      <c r="V14071" s="2"/>
      <c r="W14071" s="2"/>
      <c r="X14071" t="s">
        <v>8033</v>
      </c>
      <c r="Y14071">
        <v>81</v>
      </c>
      <c r="Z14071">
        <v>13.5</v>
      </c>
      <c r="AA14071" t="s">
        <v>101</v>
      </c>
      <c r="AB14071" t="s">
        <v>101</v>
      </c>
      <c r="AC14071">
        <v>19.399999999999999</v>
      </c>
      <c r="AD14071">
        <v>20.9</v>
      </c>
      <c r="AE14071">
        <v>-1.5</v>
      </c>
      <c r="AY14071" s="3"/>
      <c r="AZ14071" s="3">
        <v>0.16666666666666666</v>
      </c>
      <c r="BA14071" s="5">
        <v>0.83333333333333337</v>
      </c>
      <c r="BB14071" s="3">
        <f t="shared" si="234"/>
        <v>0.32029666666666667</v>
      </c>
    </row>
    <row r="14072" spans="8:54" x14ac:dyDescent="0.3">
      <c r="H14072" t="s">
        <v>14</v>
      </c>
      <c r="I14072" t="s">
        <v>15</v>
      </c>
      <c r="J14072" t="s">
        <v>15263</v>
      </c>
      <c r="U14072" s="1">
        <v>40753</v>
      </c>
      <c r="V14072" s="2"/>
      <c r="W14072" s="2"/>
      <c r="X14072" t="s">
        <v>7557</v>
      </c>
      <c r="Y14072">
        <v>102</v>
      </c>
      <c r="Z14072">
        <v>3.4</v>
      </c>
      <c r="AA14072" t="s">
        <v>101</v>
      </c>
      <c r="AB14072" t="s">
        <v>101</v>
      </c>
      <c r="AC14072">
        <v>17.899999999999999</v>
      </c>
      <c r="AD14072">
        <v>17.899999999999999</v>
      </c>
      <c r="AE14072">
        <v>0</v>
      </c>
      <c r="AY14072" s="3"/>
      <c r="AZ14072" s="3">
        <v>3.3333333333333333E-2</v>
      </c>
      <c r="BA14072" s="5">
        <v>0.96666666666666667</v>
      </c>
      <c r="BB14072" s="3">
        <f t="shared" si="234"/>
        <v>6.4059333333333246E-2</v>
      </c>
    </row>
    <row r="14073" spans="8:54" x14ac:dyDescent="0.3">
      <c r="H14073" t="s">
        <v>14</v>
      </c>
      <c r="I14073" t="s">
        <v>15</v>
      </c>
      <c r="J14073" t="s">
        <v>18879</v>
      </c>
      <c r="U14073" s="1">
        <v>40441</v>
      </c>
      <c r="V14073" s="2"/>
      <c r="W14073" s="2"/>
      <c r="X14073" t="s">
        <v>18880</v>
      </c>
      <c r="Y14073">
        <v>113</v>
      </c>
      <c r="Z14073">
        <v>11.8</v>
      </c>
      <c r="AA14073" t="s">
        <v>101</v>
      </c>
      <c r="AB14073" t="s">
        <v>101</v>
      </c>
      <c r="AC14073">
        <v>22</v>
      </c>
      <c r="AD14073">
        <v>22</v>
      </c>
      <c r="AE14073">
        <v>0</v>
      </c>
      <c r="AY14073" s="3"/>
      <c r="AZ14073" s="3">
        <v>0.10442477876106196</v>
      </c>
      <c r="BA14073" s="5">
        <v>0.89557522123893807</v>
      </c>
      <c r="BB14073" s="3">
        <f t="shared" si="234"/>
        <v>0.20068145132743354</v>
      </c>
    </row>
    <row r="14074" spans="8:54" x14ac:dyDescent="0.3">
      <c r="H14074" t="s">
        <v>14</v>
      </c>
      <c r="I14074" t="s">
        <v>15</v>
      </c>
      <c r="J14074" t="s">
        <v>5228</v>
      </c>
      <c r="U14074" s="1">
        <v>40725</v>
      </c>
      <c r="V14074" s="2"/>
      <c r="W14074" s="2"/>
      <c r="X14074" t="s">
        <v>18881</v>
      </c>
      <c r="Y14074">
        <v>105</v>
      </c>
      <c r="Z14074">
        <v>12.4</v>
      </c>
      <c r="AA14074" t="s">
        <v>101</v>
      </c>
      <c r="AB14074" t="s">
        <v>101</v>
      </c>
      <c r="AC14074">
        <v>17.2</v>
      </c>
      <c r="AD14074">
        <v>18.600000000000001</v>
      </c>
      <c r="AE14074">
        <v>-1.4</v>
      </c>
      <c r="AY14074" s="3"/>
      <c r="AZ14074" s="3">
        <v>0.1180952380952381</v>
      </c>
      <c r="BA14074" s="5">
        <v>0.88190476190476186</v>
      </c>
      <c r="BB14074" s="3">
        <f t="shared" si="234"/>
        <v>0.22695306666666681</v>
      </c>
    </row>
    <row r="14075" spans="8:54" x14ac:dyDescent="0.3">
      <c r="H14075" t="s">
        <v>98</v>
      </c>
      <c r="I14075" t="s">
        <v>15</v>
      </c>
      <c r="J14075" t="s">
        <v>18882</v>
      </c>
      <c r="U14075" s="1">
        <v>40730</v>
      </c>
      <c r="V14075" s="2"/>
      <c r="W14075" s="2"/>
      <c r="X14075" t="s">
        <v>6272</v>
      </c>
      <c r="Y14075">
        <v>50</v>
      </c>
      <c r="Z14075">
        <v>-4.7</v>
      </c>
      <c r="AA14075" t="s">
        <v>101</v>
      </c>
      <c r="AB14075" t="s">
        <v>101</v>
      </c>
      <c r="AC14075">
        <v>11.2</v>
      </c>
      <c r="AD14075">
        <v>12.6</v>
      </c>
      <c r="AE14075">
        <v>-1.4</v>
      </c>
      <c r="AY14075" s="3"/>
      <c r="AZ14075" s="3">
        <v>-9.4E-2</v>
      </c>
      <c r="BA14075" s="5">
        <v>1.0940000000000001</v>
      </c>
      <c r="BB14075" s="3">
        <f t="shared" si="234"/>
        <v>2.6324418000000072E-2</v>
      </c>
    </row>
    <row r="14076" spans="8:54" x14ac:dyDescent="0.3">
      <c r="H14076" t="s">
        <v>14</v>
      </c>
      <c r="I14076" t="s">
        <v>15</v>
      </c>
      <c r="J14076" t="s">
        <v>18883</v>
      </c>
      <c r="U14076" s="1">
        <v>40742</v>
      </c>
      <c r="V14076" s="2"/>
      <c r="W14076" s="2"/>
      <c r="X14076" t="s">
        <v>18884</v>
      </c>
      <c r="Y14076">
        <v>117</v>
      </c>
      <c r="Z14076">
        <v>4.4000000000000004</v>
      </c>
      <c r="AA14076" t="s">
        <v>101</v>
      </c>
      <c r="AB14076" t="s">
        <v>101</v>
      </c>
      <c r="AC14076">
        <v>16.3</v>
      </c>
      <c r="AD14076">
        <v>18.7</v>
      </c>
      <c r="AE14076">
        <v>-2.4</v>
      </c>
      <c r="AY14076" s="3"/>
      <c r="AZ14076" s="3">
        <v>3.7606837606837612E-2</v>
      </c>
      <c r="BA14076" s="5">
        <v>0.96239316239316242</v>
      </c>
      <c r="BB14076" s="3">
        <f t="shared" si="234"/>
        <v>7.2272068376068255E-2</v>
      </c>
    </row>
    <row r="14077" spans="8:54" x14ac:dyDescent="0.3">
      <c r="H14077" t="s">
        <v>98</v>
      </c>
      <c r="I14077" t="s">
        <v>15</v>
      </c>
      <c r="J14077">
        <v>93637</v>
      </c>
      <c r="U14077" s="1">
        <v>40771</v>
      </c>
      <c r="V14077" s="2"/>
      <c r="W14077" s="2"/>
      <c r="X14077" t="s">
        <v>8441</v>
      </c>
      <c r="Y14077">
        <v>66</v>
      </c>
      <c r="Z14077">
        <v>0</v>
      </c>
      <c r="AA14077" t="s">
        <v>101</v>
      </c>
      <c r="AB14077" t="s">
        <v>101</v>
      </c>
      <c r="AC14077">
        <v>17</v>
      </c>
      <c r="AD14077">
        <v>14.4</v>
      </c>
      <c r="AE14077">
        <v>2.6</v>
      </c>
      <c r="AY14077" s="3"/>
      <c r="AZ14077" s="3">
        <v>0</v>
      </c>
      <c r="BA14077" s="5">
        <v>1</v>
      </c>
      <c r="BB14077" s="3">
        <f t="shared" si="234"/>
        <v>0</v>
      </c>
    </row>
    <row r="14078" spans="8:54" x14ac:dyDescent="0.3">
      <c r="H14078" t="s">
        <v>2604</v>
      </c>
      <c r="I14078" t="s">
        <v>15</v>
      </c>
      <c r="J14078" t="s">
        <v>18885</v>
      </c>
      <c r="U14078" s="1">
        <v>40711</v>
      </c>
      <c r="V14078" s="2"/>
      <c r="W14078" s="2"/>
      <c r="X14078" t="s">
        <v>1163</v>
      </c>
      <c r="Y14078">
        <v>146</v>
      </c>
      <c r="Z14078">
        <v>7</v>
      </c>
      <c r="AA14078" t="s">
        <v>101</v>
      </c>
      <c r="AB14078" t="s">
        <v>101</v>
      </c>
      <c r="AC14078">
        <v>22.5</v>
      </c>
      <c r="AD14078">
        <v>18.600000000000001</v>
      </c>
      <c r="AE14078">
        <v>3.9</v>
      </c>
      <c r="AY14078" s="3"/>
      <c r="AZ14078" s="3">
        <v>4.7945205479452052E-2</v>
      </c>
      <c r="BA14078" s="5">
        <v>0.95205479452054798</v>
      </c>
      <c r="BB14078" s="3">
        <f t="shared" si="234"/>
        <v>9.2140136986301302E-2</v>
      </c>
    </row>
    <row r="14079" spans="8:54" x14ac:dyDescent="0.3">
      <c r="H14079" t="s">
        <v>2637</v>
      </c>
      <c r="I14079" t="s">
        <v>15</v>
      </c>
      <c r="J14079" t="s">
        <v>18886</v>
      </c>
      <c r="U14079" s="1">
        <v>40702</v>
      </c>
      <c r="V14079" s="2"/>
      <c r="W14079" s="2"/>
      <c r="X14079" t="s">
        <v>18887</v>
      </c>
      <c r="Y14079">
        <v>136</v>
      </c>
      <c r="Z14079">
        <v>4.3</v>
      </c>
      <c r="AA14079" t="s">
        <v>101</v>
      </c>
      <c r="AB14079" t="s">
        <v>101</v>
      </c>
      <c r="AC14079">
        <v>21.6</v>
      </c>
      <c r="AD14079">
        <v>18.8</v>
      </c>
      <c r="AE14079">
        <v>2.8</v>
      </c>
      <c r="AY14079" s="3"/>
      <c r="AZ14079" s="3">
        <v>3.1617647058823528E-2</v>
      </c>
      <c r="BA14079" s="5">
        <v>0.96838235294117647</v>
      </c>
      <c r="BB14079" s="3">
        <f t="shared" si="234"/>
        <v>6.0762161764705835E-2</v>
      </c>
    </row>
    <row r="14080" spans="8:54" x14ac:dyDescent="0.3">
      <c r="H14080" t="s">
        <v>14</v>
      </c>
      <c r="I14080" t="s">
        <v>15</v>
      </c>
      <c r="J14080" t="s">
        <v>18888</v>
      </c>
      <c r="U14080" s="1">
        <v>40655</v>
      </c>
      <c r="V14080" s="2"/>
      <c r="W14080" s="2"/>
      <c r="X14080" t="s">
        <v>159</v>
      </c>
      <c r="Y14080">
        <v>124</v>
      </c>
      <c r="Z14080">
        <v>15.9</v>
      </c>
      <c r="AA14080" t="s">
        <v>101</v>
      </c>
      <c r="AB14080" t="s">
        <v>101</v>
      </c>
      <c r="AC14080">
        <v>16.899999999999999</v>
      </c>
      <c r="AD14080">
        <v>19.7</v>
      </c>
      <c r="AE14080">
        <v>-2.8</v>
      </c>
      <c r="AY14080" s="3"/>
      <c r="AZ14080" s="3">
        <v>0.12822580645161291</v>
      </c>
      <c r="BA14080" s="5">
        <v>0.87177419354838714</v>
      </c>
      <c r="BB14080" s="3">
        <f t="shared" si="234"/>
        <v>0.24642179032258049</v>
      </c>
    </row>
    <row r="14081" spans="8:54" x14ac:dyDescent="0.3">
      <c r="H14081" t="s">
        <v>14</v>
      </c>
      <c r="I14081" t="s">
        <v>15</v>
      </c>
      <c r="J14081" t="s">
        <v>18889</v>
      </c>
      <c r="U14081" s="1">
        <v>40379</v>
      </c>
      <c r="V14081" s="2"/>
      <c r="W14081" s="2"/>
      <c r="X14081" t="s">
        <v>14757</v>
      </c>
      <c r="Y14081">
        <v>141</v>
      </c>
      <c r="Z14081">
        <v>-10</v>
      </c>
      <c r="AA14081" t="s">
        <v>101</v>
      </c>
      <c r="AB14081" t="s">
        <v>101</v>
      </c>
      <c r="AC14081">
        <v>20</v>
      </c>
      <c r="AD14081">
        <v>18.2</v>
      </c>
      <c r="AE14081">
        <v>1.8</v>
      </c>
      <c r="AY14081" s="3"/>
      <c r="AZ14081" s="3">
        <v>-7.0921985815602842E-2</v>
      </c>
      <c r="BA14081" s="5">
        <v>1.0709219858156029</v>
      </c>
      <c r="BB14081" s="3">
        <f t="shared" si="234"/>
        <v>1.9861489361702178E-2</v>
      </c>
    </row>
    <row r="14082" spans="8:54" x14ac:dyDescent="0.3">
      <c r="H14082" t="s">
        <v>110</v>
      </c>
      <c r="I14082" t="s">
        <v>15</v>
      </c>
      <c r="J14082">
        <v>95602</v>
      </c>
      <c r="U14082" s="1">
        <v>40760</v>
      </c>
      <c r="V14082" s="2"/>
      <c r="W14082" s="2"/>
      <c r="X14082" t="s">
        <v>2996</v>
      </c>
      <c r="Y14082">
        <v>59</v>
      </c>
      <c r="Z14082">
        <v>0</v>
      </c>
      <c r="AA14082" t="s">
        <v>101</v>
      </c>
      <c r="AB14082" t="s">
        <v>101</v>
      </c>
      <c r="AC14082">
        <v>23.7</v>
      </c>
      <c r="AD14082">
        <v>20.6</v>
      </c>
      <c r="AE14082">
        <v>3.1</v>
      </c>
      <c r="AY14082" s="3"/>
      <c r="AZ14082" s="3">
        <v>0</v>
      </c>
      <c r="BA14082" s="5">
        <v>1</v>
      </c>
      <c r="BB14082" s="3">
        <f t="shared" si="234"/>
        <v>0</v>
      </c>
    </row>
    <row r="14083" spans="8:54" x14ac:dyDescent="0.3">
      <c r="H14083" t="s">
        <v>13027</v>
      </c>
      <c r="I14083" t="s">
        <v>15</v>
      </c>
      <c r="J14083" t="s">
        <v>18890</v>
      </c>
      <c r="U14083" s="1">
        <v>40455</v>
      </c>
      <c r="V14083" s="2"/>
      <c r="W14083" s="2"/>
      <c r="X14083" t="s">
        <v>4146</v>
      </c>
      <c r="Y14083">
        <v>71</v>
      </c>
      <c r="Z14083">
        <v>4.0999999999999996</v>
      </c>
      <c r="AA14083" t="s">
        <v>101</v>
      </c>
      <c r="AB14083" t="s">
        <v>101</v>
      </c>
      <c r="AC14083">
        <v>20</v>
      </c>
      <c r="AD14083">
        <v>19.899999999999999</v>
      </c>
      <c r="AE14083">
        <v>0.1</v>
      </c>
      <c r="AY14083" s="3"/>
      <c r="AZ14083" s="3">
        <v>5.7746478873239429E-2</v>
      </c>
      <c r="BA14083" s="5">
        <v>0.94225352112676053</v>
      </c>
      <c r="BB14083" s="3">
        <f t="shared" ref="BB14083:BB14146" si="235">IF(BA14083&lt;=1,1-(1.92178*BA14083 - 0.92178),1-(-0.280047*BA14083 + 1.280047))</f>
        <v>0.1109760281690142</v>
      </c>
    </row>
    <row r="14084" spans="8:54" x14ac:dyDescent="0.3">
      <c r="H14084" t="s">
        <v>2637</v>
      </c>
      <c r="I14084" t="s">
        <v>15</v>
      </c>
      <c r="J14084" t="s">
        <v>18891</v>
      </c>
      <c r="U14084" s="1">
        <v>40725</v>
      </c>
      <c r="V14084" s="2"/>
      <c r="W14084" s="2"/>
      <c r="X14084" t="s">
        <v>10368</v>
      </c>
      <c r="Y14084">
        <v>69</v>
      </c>
      <c r="Z14084">
        <v>2.4</v>
      </c>
      <c r="AA14084" t="s">
        <v>101</v>
      </c>
      <c r="AB14084" t="s">
        <v>101</v>
      </c>
      <c r="AC14084">
        <v>18.3</v>
      </c>
      <c r="AD14084">
        <v>18</v>
      </c>
      <c r="AE14084">
        <v>0.3</v>
      </c>
      <c r="AY14084" s="3"/>
      <c r="AZ14084" s="3">
        <v>3.4782608695652174E-2</v>
      </c>
      <c r="BA14084" s="5">
        <v>0.9652173913043478</v>
      </c>
      <c r="BB14084" s="3">
        <f t="shared" si="235"/>
        <v>6.6844521739130469E-2</v>
      </c>
    </row>
    <row r="14085" spans="8:54" x14ac:dyDescent="0.3">
      <c r="H14085" t="s">
        <v>2953</v>
      </c>
      <c r="I14085" t="s">
        <v>15</v>
      </c>
      <c r="J14085" t="s">
        <v>18892</v>
      </c>
      <c r="U14085" s="1">
        <v>40717</v>
      </c>
      <c r="V14085" s="2"/>
      <c r="W14085" s="2"/>
      <c r="X14085" t="s">
        <v>18893</v>
      </c>
      <c r="Y14085">
        <v>164</v>
      </c>
      <c r="Z14085">
        <v>5</v>
      </c>
      <c r="AA14085" t="s">
        <v>101</v>
      </c>
      <c r="AB14085" t="s">
        <v>101</v>
      </c>
      <c r="AC14085">
        <v>16.399999999999999</v>
      </c>
      <c r="AD14085">
        <v>17.7</v>
      </c>
      <c r="AE14085">
        <v>-1.3</v>
      </c>
      <c r="AY14085" s="3"/>
      <c r="AZ14085" s="3">
        <v>3.048780487804878E-2</v>
      </c>
      <c r="BA14085" s="5">
        <v>0.96951219512195119</v>
      </c>
      <c r="BB14085" s="3">
        <f t="shared" si="235"/>
        <v>5.8590853658536668E-2</v>
      </c>
    </row>
    <row r="14086" spans="8:54" x14ac:dyDescent="0.3">
      <c r="H14086" t="s">
        <v>14</v>
      </c>
      <c r="I14086" t="s">
        <v>15</v>
      </c>
      <c r="J14086" t="s">
        <v>18894</v>
      </c>
      <c r="U14086" s="1">
        <v>40744</v>
      </c>
      <c r="V14086" s="2"/>
      <c r="W14086" s="2"/>
      <c r="X14086" t="s">
        <v>18895</v>
      </c>
      <c r="Y14086">
        <v>70</v>
      </c>
      <c r="Z14086">
        <v>-4.0999999999999996</v>
      </c>
      <c r="AA14086" t="s">
        <v>101</v>
      </c>
      <c r="AB14086" t="s">
        <v>101</v>
      </c>
      <c r="AC14086">
        <v>21.9</v>
      </c>
      <c r="AD14086">
        <v>19.100000000000001</v>
      </c>
      <c r="AE14086">
        <v>2.8</v>
      </c>
      <c r="AY14086" s="3"/>
      <c r="AZ14086" s="3">
        <v>-5.8571428571428566E-2</v>
      </c>
      <c r="BA14086" s="5">
        <v>1.0585714285714285</v>
      </c>
      <c r="BB14086" s="3">
        <f t="shared" si="235"/>
        <v>1.6402752857142877E-2</v>
      </c>
    </row>
    <row r="14087" spans="8:54" x14ac:dyDescent="0.3">
      <c r="H14087" t="s">
        <v>150</v>
      </c>
      <c r="I14087" t="s">
        <v>15</v>
      </c>
      <c r="J14087" t="s">
        <v>18896</v>
      </c>
      <c r="U14087" s="1">
        <v>40673</v>
      </c>
      <c r="V14087" s="2"/>
      <c r="W14087" s="2"/>
      <c r="X14087" t="s">
        <v>18897</v>
      </c>
      <c r="Y14087">
        <v>95</v>
      </c>
      <c r="Z14087">
        <v>7.8</v>
      </c>
      <c r="AA14087" t="s">
        <v>101</v>
      </c>
      <c r="AB14087" t="s">
        <v>101</v>
      </c>
      <c r="AC14087">
        <v>19.399999999999999</v>
      </c>
      <c r="AD14087">
        <v>22.1</v>
      </c>
      <c r="AE14087">
        <v>-2.7</v>
      </c>
      <c r="AY14087" s="3"/>
      <c r="AZ14087" s="3">
        <v>8.2105263157894737E-2</v>
      </c>
      <c r="BA14087" s="5">
        <v>0.91789473684210532</v>
      </c>
      <c r="BB14087" s="3">
        <f t="shared" si="235"/>
        <v>0.15778825263157881</v>
      </c>
    </row>
    <row r="14088" spans="8:54" x14ac:dyDescent="0.3">
      <c r="H14088" t="s">
        <v>2637</v>
      </c>
      <c r="I14088" t="s">
        <v>15</v>
      </c>
      <c r="J14088" t="s">
        <v>18898</v>
      </c>
      <c r="U14088" s="1">
        <v>40702</v>
      </c>
      <c r="V14088" s="2"/>
      <c r="W14088" s="2"/>
      <c r="X14088" t="s">
        <v>18899</v>
      </c>
      <c r="Y14088">
        <v>68</v>
      </c>
      <c r="Z14088">
        <v>2</v>
      </c>
      <c r="AA14088" t="s">
        <v>101</v>
      </c>
      <c r="AB14088" t="s">
        <v>101</v>
      </c>
      <c r="AC14088">
        <v>22.7</v>
      </c>
      <c r="AD14088">
        <v>19.5</v>
      </c>
      <c r="AE14088">
        <v>3.2</v>
      </c>
      <c r="AY14088" s="3"/>
      <c r="AZ14088" s="3">
        <v>2.9411764705882353E-2</v>
      </c>
      <c r="BA14088" s="5">
        <v>0.97058823529411764</v>
      </c>
      <c r="BB14088" s="3">
        <f t="shared" si="235"/>
        <v>5.6522941176470498E-2</v>
      </c>
    </row>
    <row r="14089" spans="8:54" x14ac:dyDescent="0.3">
      <c r="H14089" t="s">
        <v>14</v>
      </c>
      <c r="I14089" t="s">
        <v>15</v>
      </c>
      <c r="J14089" t="s">
        <v>18900</v>
      </c>
      <c r="U14089" s="1">
        <v>40681</v>
      </c>
      <c r="V14089" s="2"/>
      <c r="W14089" s="2"/>
      <c r="X14089" t="s">
        <v>18901</v>
      </c>
      <c r="Y14089">
        <v>61</v>
      </c>
      <c r="Z14089">
        <v>7</v>
      </c>
      <c r="AA14089" t="s">
        <v>101</v>
      </c>
      <c r="AB14089" t="s">
        <v>101</v>
      </c>
      <c r="AC14089">
        <v>17.7</v>
      </c>
      <c r="AD14089">
        <v>20.3</v>
      </c>
      <c r="AE14089">
        <v>-2.6</v>
      </c>
      <c r="AY14089" s="3"/>
      <c r="AZ14089" s="3">
        <v>0.11475409836065574</v>
      </c>
      <c r="BA14089" s="5">
        <v>0.88524590163934425</v>
      </c>
      <c r="BB14089" s="3">
        <f t="shared" si="235"/>
        <v>0.220532131147541</v>
      </c>
    </row>
    <row r="14090" spans="8:54" x14ac:dyDescent="0.3">
      <c r="H14090" t="s">
        <v>150</v>
      </c>
      <c r="I14090" t="s">
        <v>15</v>
      </c>
      <c r="J14090" t="s">
        <v>1702</v>
      </c>
      <c r="U14090" s="1">
        <v>40658</v>
      </c>
      <c r="V14090" s="2"/>
      <c r="W14090" s="2"/>
      <c r="X14090" t="s">
        <v>1251</v>
      </c>
      <c r="Y14090">
        <v>104</v>
      </c>
      <c r="Z14090">
        <v>6.7</v>
      </c>
      <c r="AA14090" t="s">
        <v>101</v>
      </c>
      <c r="AB14090" t="s">
        <v>101</v>
      </c>
      <c r="AC14090">
        <v>17.3</v>
      </c>
      <c r="AD14090">
        <v>19.3</v>
      </c>
      <c r="AE14090">
        <v>-2</v>
      </c>
      <c r="AY14090" s="3"/>
      <c r="AZ14090" s="3">
        <v>6.442307692307693E-2</v>
      </c>
      <c r="BA14090" s="5">
        <v>0.93557692307692308</v>
      </c>
      <c r="BB14090" s="3">
        <f t="shared" si="235"/>
        <v>0.1238069807692308</v>
      </c>
    </row>
    <row r="14091" spans="8:54" x14ac:dyDescent="0.3">
      <c r="H14091" t="s">
        <v>2726</v>
      </c>
      <c r="I14091" t="s">
        <v>15</v>
      </c>
      <c r="J14091" t="s">
        <v>3040</v>
      </c>
      <c r="U14091" s="1">
        <v>40690</v>
      </c>
      <c r="V14091" s="2"/>
      <c r="W14091" s="2"/>
      <c r="X14091" t="s">
        <v>3519</v>
      </c>
      <c r="Y14091">
        <v>88</v>
      </c>
      <c r="Z14091">
        <v>0</v>
      </c>
      <c r="AA14091" t="s">
        <v>101</v>
      </c>
      <c r="AB14091" t="s">
        <v>101</v>
      </c>
      <c r="AC14091">
        <v>20.5</v>
      </c>
      <c r="AD14091">
        <v>18.8</v>
      </c>
      <c r="AE14091">
        <v>1.7</v>
      </c>
      <c r="AY14091" s="3"/>
      <c r="AZ14091" s="3">
        <v>0</v>
      </c>
      <c r="BA14091" s="5">
        <v>1</v>
      </c>
      <c r="BB14091" s="3">
        <f t="shared" si="235"/>
        <v>0</v>
      </c>
    </row>
    <row r="14092" spans="8:54" x14ac:dyDescent="0.3">
      <c r="H14092" t="s">
        <v>18902</v>
      </c>
      <c r="I14092" t="s">
        <v>15</v>
      </c>
      <c r="J14092" t="s">
        <v>18903</v>
      </c>
      <c r="U14092" s="1">
        <v>40459</v>
      </c>
      <c r="V14092" s="2"/>
      <c r="W14092" s="2"/>
      <c r="X14092" t="s">
        <v>18904</v>
      </c>
      <c r="Y14092">
        <v>81</v>
      </c>
      <c r="Z14092">
        <v>0</v>
      </c>
      <c r="AA14092" t="s">
        <v>101</v>
      </c>
      <c r="AB14092" t="s">
        <v>101</v>
      </c>
      <c r="AC14092">
        <v>17</v>
      </c>
      <c r="AD14092">
        <v>18.8</v>
      </c>
      <c r="AE14092">
        <v>-1.8</v>
      </c>
      <c r="AY14092" s="3"/>
      <c r="AZ14092" s="3">
        <v>0</v>
      </c>
      <c r="BA14092" s="5">
        <v>1</v>
      </c>
      <c r="BB14092" s="3">
        <f t="shared" si="235"/>
        <v>0</v>
      </c>
    </row>
    <row r="14093" spans="8:54" x14ac:dyDescent="0.3">
      <c r="H14093" t="s">
        <v>2947</v>
      </c>
      <c r="I14093" t="s">
        <v>15</v>
      </c>
      <c r="J14093" t="s">
        <v>18905</v>
      </c>
      <c r="U14093" s="1">
        <v>40429</v>
      </c>
      <c r="V14093" s="2"/>
      <c r="W14093" s="2"/>
      <c r="X14093" t="s">
        <v>2111</v>
      </c>
      <c r="Y14093">
        <v>108</v>
      </c>
      <c r="Z14093">
        <v>4.2</v>
      </c>
      <c r="AA14093" t="s">
        <v>101</v>
      </c>
      <c r="AB14093" t="s">
        <v>101</v>
      </c>
      <c r="AC14093">
        <v>22</v>
      </c>
      <c r="AD14093">
        <v>19.5</v>
      </c>
      <c r="AE14093">
        <v>2.5</v>
      </c>
      <c r="AY14093" s="3"/>
      <c r="AZ14093" s="3">
        <v>3.888888888888889E-2</v>
      </c>
      <c r="BA14093" s="5">
        <v>0.96111111111111114</v>
      </c>
      <c r="BB14093" s="3">
        <f t="shared" si="235"/>
        <v>7.4735888888888935E-2</v>
      </c>
    </row>
    <row r="14094" spans="8:54" x14ac:dyDescent="0.3">
      <c r="H14094" t="s">
        <v>107</v>
      </c>
      <c r="I14094" t="s">
        <v>15</v>
      </c>
      <c r="J14094" t="s">
        <v>18906</v>
      </c>
      <c r="U14094" s="1">
        <v>40707</v>
      </c>
      <c r="V14094" s="2"/>
      <c r="W14094" s="2"/>
      <c r="X14094" t="s">
        <v>18907</v>
      </c>
      <c r="Y14094">
        <v>170</v>
      </c>
      <c r="Z14094">
        <v>0</v>
      </c>
      <c r="AA14094" t="s">
        <v>101</v>
      </c>
      <c r="AB14094" t="s">
        <v>101</v>
      </c>
      <c r="AC14094">
        <v>18.399999999999999</v>
      </c>
      <c r="AD14094">
        <v>21</v>
      </c>
      <c r="AE14094">
        <v>-2.6</v>
      </c>
      <c r="AY14094" s="3"/>
      <c r="AZ14094" s="3">
        <v>0</v>
      </c>
      <c r="BA14094" s="5">
        <v>1</v>
      </c>
      <c r="BB14094" s="3">
        <f t="shared" si="235"/>
        <v>0</v>
      </c>
    </row>
    <row r="14095" spans="8:54" x14ac:dyDescent="0.3">
      <c r="H14095" t="s">
        <v>21</v>
      </c>
      <c r="I14095" t="s">
        <v>15</v>
      </c>
      <c r="J14095" t="s">
        <v>13230</v>
      </c>
      <c r="U14095" s="1">
        <v>40652</v>
      </c>
      <c r="V14095" s="2"/>
      <c r="W14095" s="2"/>
      <c r="X14095" t="s">
        <v>18908</v>
      </c>
      <c r="Y14095">
        <v>68</v>
      </c>
      <c r="Z14095">
        <v>3.4</v>
      </c>
      <c r="AA14095" t="s">
        <v>101</v>
      </c>
      <c r="AB14095" t="s">
        <v>101</v>
      </c>
      <c r="AC14095">
        <v>20.6</v>
      </c>
      <c r="AD14095">
        <v>17.7</v>
      </c>
      <c r="AE14095">
        <v>2.9</v>
      </c>
      <c r="AY14095" s="3"/>
      <c r="AZ14095" s="3">
        <v>0.05</v>
      </c>
      <c r="BA14095" s="5">
        <v>0.95</v>
      </c>
      <c r="BB14095" s="3">
        <f t="shared" si="235"/>
        <v>9.6089000000000091E-2</v>
      </c>
    </row>
    <row r="14096" spans="8:54" x14ac:dyDescent="0.3">
      <c r="H14096" t="s">
        <v>2752</v>
      </c>
      <c r="I14096" t="s">
        <v>15</v>
      </c>
      <c r="J14096" t="s">
        <v>18909</v>
      </c>
      <c r="U14096" s="1">
        <v>40399</v>
      </c>
      <c r="V14096" s="2"/>
      <c r="W14096" s="2"/>
      <c r="X14096" t="s">
        <v>18910</v>
      </c>
      <c r="Y14096">
        <v>82</v>
      </c>
      <c r="Z14096">
        <v>0</v>
      </c>
      <c r="AA14096" t="s">
        <v>101</v>
      </c>
      <c r="AB14096" t="s">
        <v>101</v>
      </c>
      <c r="AC14096">
        <v>22</v>
      </c>
      <c r="AD14096">
        <v>24.4</v>
      </c>
      <c r="AE14096">
        <v>-2.4</v>
      </c>
      <c r="AY14096" s="3"/>
      <c r="AZ14096" s="3">
        <v>0</v>
      </c>
      <c r="BA14096" s="5">
        <v>1</v>
      </c>
      <c r="BB14096" s="3">
        <f t="shared" si="235"/>
        <v>0</v>
      </c>
    </row>
    <row r="14097" spans="8:54" x14ac:dyDescent="0.3">
      <c r="H14097" t="s">
        <v>150</v>
      </c>
      <c r="I14097" t="s">
        <v>15</v>
      </c>
      <c r="J14097" t="s">
        <v>18911</v>
      </c>
      <c r="U14097" s="1">
        <v>40413</v>
      </c>
      <c r="V14097" s="2"/>
      <c r="W14097" s="2"/>
      <c r="X14097" t="s">
        <v>9809</v>
      </c>
      <c r="Y14097">
        <v>164</v>
      </c>
      <c r="Z14097">
        <v>18.3</v>
      </c>
      <c r="AA14097" t="s">
        <v>101</v>
      </c>
      <c r="AB14097" t="s">
        <v>101</v>
      </c>
      <c r="AC14097">
        <v>17</v>
      </c>
      <c r="AD14097">
        <v>19.3</v>
      </c>
      <c r="AE14097">
        <v>-2.2999999999999998</v>
      </c>
      <c r="AY14097" s="3"/>
      <c r="AZ14097" s="3">
        <v>0.11158536585365854</v>
      </c>
      <c r="BA14097" s="5">
        <v>0.88841463414634148</v>
      </c>
      <c r="BB14097" s="3">
        <f t="shared" si="235"/>
        <v>0.21444252439024392</v>
      </c>
    </row>
    <row r="14098" spans="8:54" x14ac:dyDescent="0.3">
      <c r="H14098" t="s">
        <v>110</v>
      </c>
      <c r="I14098" t="s">
        <v>15</v>
      </c>
      <c r="J14098">
        <v>95603</v>
      </c>
      <c r="U14098" s="1">
        <v>40760</v>
      </c>
      <c r="V14098" s="2"/>
      <c r="W14098" s="2"/>
      <c r="X14098" t="s">
        <v>18912</v>
      </c>
      <c r="Y14098">
        <v>133</v>
      </c>
      <c r="Z14098">
        <v>0</v>
      </c>
      <c r="AA14098" t="s">
        <v>101</v>
      </c>
      <c r="AB14098" t="s">
        <v>101</v>
      </c>
      <c r="AC14098">
        <v>18.7</v>
      </c>
      <c r="AD14098">
        <v>15.7</v>
      </c>
      <c r="AE14098">
        <v>3</v>
      </c>
      <c r="AY14098" s="3"/>
      <c r="AZ14098" s="3">
        <v>0</v>
      </c>
      <c r="BA14098" s="5">
        <v>1</v>
      </c>
      <c r="BB14098" s="3">
        <f t="shared" si="235"/>
        <v>0</v>
      </c>
    </row>
    <row r="14099" spans="8:54" x14ac:dyDescent="0.3">
      <c r="H14099" t="s">
        <v>14</v>
      </c>
      <c r="I14099" t="s">
        <v>15</v>
      </c>
      <c r="J14099" t="s">
        <v>18913</v>
      </c>
      <c r="U14099" s="1">
        <v>40737</v>
      </c>
      <c r="V14099" s="2"/>
      <c r="W14099" s="2"/>
      <c r="X14099" t="s">
        <v>1970</v>
      </c>
      <c r="Y14099">
        <v>93</v>
      </c>
      <c r="Z14099">
        <v>6.7</v>
      </c>
      <c r="AA14099" t="s">
        <v>101</v>
      </c>
      <c r="AB14099" t="s">
        <v>101</v>
      </c>
      <c r="AC14099">
        <v>14.9</v>
      </c>
      <c r="AD14099">
        <v>17.899999999999999</v>
      </c>
      <c r="AE14099">
        <v>-3</v>
      </c>
      <c r="AY14099" s="3"/>
      <c r="AZ14099" s="3">
        <v>7.204301075268818E-2</v>
      </c>
      <c r="BA14099" s="5">
        <v>0.92795698924731185</v>
      </c>
      <c r="BB14099" s="3">
        <f t="shared" si="235"/>
        <v>0.13845081720430108</v>
      </c>
    </row>
    <row r="14100" spans="8:54" x14ac:dyDescent="0.3">
      <c r="H14100" t="s">
        <v>21</v>
      </c>
      <c r="I14100" t="s">
        <v>15</v>
      </c>
      <c r="J14100" t="s">
        <v>18914</v>
      </c>
      <c r="U14100" s="1">
        <v>40696</v>
      </c>
      <c r="V14100" s="2"/>
      <c r="W14100" s="2"/>
      <c r="X14100" t="s">
        <v>18915</v>
      </c>
      <c r="Y14100">
        <v>74</v>
      </c>
      <c r="Z14100">
        <v>4</v>
      </c>
      <c r="AA14100" t="s">
        <v>101</v>
      </c>
      <c r="AB14100" t="s">
        <v>101</v>
      </c>
      <c r="AC14100">
        <v>20.8</v>
      </c>
      <c r="AD14100">
        <v>20.9</v>
      </c>
      <c r="AE14100">
        <v>-0.1</v>
      </c>
      <c r="AY14100" s="3"/>
      <c r="AZ14100" s="3">
        <v>5.4054054054054057E-2</v>
      </c>
      <c r="BA14100" s="5">
        <v>0.94594594594594594</v>
      </c>
      <c r="BB14100" s="3">
        <f t="shared" si="235"/>
        <v>0.10387999999999997</v>
      </c>
    </row>
    <row r="14101" spans="8:54" x14ac:dyDescent="0.3">
      <c r="H14101" t="s">
        <v>14</v>
      </c>
      <c r="I14101" t="s">
        <v>15</v>
      </c>
      <c r="J14101" t="s">
        <v>18916</v>
      </c>
      <c r="U14101" s="1">
        <v>40444</v>
      </c>
      <c r="V14101" s="2"/>
      <c r="W14101" s="2"/>
      <c r="X14101" t="s">
        <v>18917</v>
      </c>
      <c r="Y14101">
        <v>120</v>
      </c>
      <c r="Z14101">
        <v>3.7</v>
      </c>
      <c r="AA14101" t="s">
        <v>101</v>
      </c>
      <c r="AB14101" t="s">
        <v>101</v>
      </c>
      <c r="AC14101">
        <v>21</v>
      </c>
      <c r="AD14101">
        <v>17.7</v>
      </c>
      <c r="AE14101">
        <v>3.3</v>
      </c>
      <c r="AY14101" s="3"/>
      <c r="AZ14101" s="3">
        <v>3.0833333333333334E-2</v>
      </c>
      <c r="BA14101" s="5">
        <v>0.96916666666666662</v>
      </c>
      <c r="BB14101" s="3">
        <f t="shared" si="235"/>
        <v>5.9254883333333508E-2</v>
      </c>
    </row>
    <row r="14102" spans="8:54" x14ac:dyDescent="0.3">
      <c r="H14102" t="s">
        <v>2709</v>
      </c>
      <c r="I14102" t="s">
        <v>15</v>
      </c>
      <c r="J14102" t="s">
        <v>5741</v>
      </c>
      <c r="U14102" s="1">
        <v>40749</v>
      </c>
      <c r="V14102" s="2"/>
      <c r="W14102" s="2"/>
      <c r="X14102" t="s">
        <v>18918</v>
      </c>
      <c r="Y14102">
        <v>89</v>
      </c>
      <c r="Z14102">
        <v>0</v>
      </c>
      <c r="AA14102" t="s">
        <v>101</v>
      </c>
      <c r="AB14102" t="s">
        <v>101</v>
      </c>
      <c r="AC14102">
        <v>18.2</v>
      </c>
      <c r="AD14102">
        <v>18.8</v>
      </c>
      <c r="AE14102">
        <v>-0.6</v>
      </c>
      <c r="AY14102" s="3"/>
      <c r="AZ14102" s="3">
        <v>0</v>
      </c>
      <c r="BA14102" s="5">
        <v>1</v>
      </c>
      <c r="BB14102" s="3">
        <f t="shared" si="235"/>
        <v>0</v>
      </c>
    </row>
    <row r="14103" spans="8:54" x14ac:dyDescent="0.3">
      <c r="H14103" t="s">
        <v>14</v>
      </c>
      <c r="I14103" t="s">
        <v>15</v>
      </c>
      <c r="J14103" t="s">
        <v>18919</v>
      </c>
      <c r="U14103" s="1">
        <v>40453</v>
      </c>
      <c r="V14103" s="2"/>
      <c r="W14103" s="2"/>
      <c r="X14103" t="s">
        <v>18920</v>
      </c>
      <c r="Y14103">
        <v>160</v>
      </c>
      <c r="Z14103">
        <v>0</v>
      </c>
      <c r="AA14103" t="s">
        <v>101</v>
      </c>
      <c r="AB14103" t="s">
        <v>101</v>
      </c>
      <c r="AC14103">
        <v>19</v>
      </c>
      <c r="AD14103">
        <v>21.5</v>
      </c>
      <c r="AE14103">
        <v>-2.5</v>
      </c>
      <c r="AY14103" s="3"/>
      <c r="AZ14103" s="3">
        <v>0</v>
      </c>
      <c r="BA14103" s="5">
        <v>1</v>
      </c>
      <c r="BB14103" s="3">
        <f t="shared" si="235"/>
        <v>0</v>
      </c>
    </row>
    <row r="14104" spans="8:54" x14ac:dyDescent="0.3">
      <c r="H14104" t="s">
        <v>115</v>
      </c>
      <c r="I14104" t="s">
        <v>15</v>
      </c>
      <c r="J14104" t="s">
        <v>18921</v>
      </c>
      <c r="U14104" s="1">
        <v>40399</v>
      </c>
      <c r="V14104" s="2"/>
      <c r="W14104" s="2"/>
      <c r="X14104" t="s">
        <v>18922</v>
      </c>
      <c r="Y14104">
        <v>49</v>
      </c>
      <c r="Z14104">
        <v>-4.5999999999999996</v>
      </c>
      <c r="AA14104" t="s">
        <v>101</v>
      </c>
      <c r="AB14104" t="s">
        <v>101</v>
      </c>
      <c r="AC14104">
        <v>19</v>
      </c>
      <c r="AD14104">
        <v>20.7</v>
      </c>
      <c r="AE14104">
        <v>-1.7</v>
      </c>
      <c r="AY14104" s="3"/>
      <c r="AZ14104" s="3">
        <v>-9.3877551020408151E-2</v>
      </c>
      <c r="BA14104" s="5">
        <v>1.0938775510204082</v>
      </c>
      <c r="BB14104" s="3">
        <f t="shared" si="235"/>
        <v>2.6290126530612357E-2</v>
      </c>
    </row>
    <row r="14105" spans="8:54" x14ac:dyDescent="0.3">
      <c r="H14105" t="s">
        <v>2781</v>
      </c>
      <c r="I14105" t="s">
        <v>15</v>
      </c>
      <c r="J14105" t="s">
        <v>18923</v>
      </c>
      <c r="U14105" s="1">
        <v>40382</v>
      </c>
      <c r="V14105" s="2"/>
      <c r="W14105" s="2"/>
      <c r="X14105" t="s">
        <v>858</v>
      </c>
      <c r="Y14105">
        <v>70</v>
      </c>
      <c r="Z14105">
        <v>-4.9000000000000004</v>
      </c>
      <c r="AA14105" t="s">
        <v>101</v>
      </c>
      <c r="AB14105" t="s">
        <v>101</v>
      </c>
      <c r="AC14105">
        <v>21</v>
      </c>
      <c r="AD14105">
        <v>19.5</v>
      </c>
      <c r="AE14105">
        <v>1.5</v>
      </c>
      <c r="AY14105" s="3"/>
      <c r="AZ14105" s="3">
        <v>-7.0000000000000007E-2</v>
      </c>
      <c r="BA14105" s="5">
        <v>1.07</v>
      </c>
      <c r="BB14105" s="3">
        <f t="shared" si="235"/>
        <v>1.9603290000000051E-2</v>
      </c>
    </row>
    <row r="14106" spans="8:54" x14ac:dyDescent="0.3">
      <c r="H14106" t="s">
        <v>14</v>
      </c>
      <c r="I14106" t="s">
        <v>15</v>
      </c>
      <c r="J14106" t="s">
        <v>8465</v>
      </c>
      <c r="U14106" s="1">
        <v>40708</v>
      </c>
      <c r="V14106" s="2"/>
      <c r="W14106" s="2"/>
      <c r="X14106" t="s">
        <v>464</v>
      </c>
      <c r="Y14106">
        <v>117</v>
      </c>
      <c r="Z14106">
        <v>11.4</v>
      </c>
      <c r="AA14106" t="s">
        <v>101</v>
      </c>
      <c r="AB14106" t="s">
        <v>101</v>
      </c>
      <c r="AC14106">
        <v>21.3</v>
      </c>
      <c r="AD14106">
        <v>19.8</v>
      </c>
      <c r="AE14106">
        <v>1.5</v>
      </c>
      <c r="AY14106" s="3"/>
      <c r="AZ14106" s="3">
        <v>9.7435897435897437E-2</v>
      </c>
      <c r="BA14106" s="5">
        <v>0.90256410256410258</v>
      </c>
      <c r="BB14106" s="3">
        <f t="shared" si="235"/>
        <v>0.18725035897435904</v>
      </c>
    </row>
    <row r="14107" spans="8:54" x14ac:dyDescent="0.3">
      <c r="H14107" t="s">
        <v>21</v>
      </c>
      <c r="I14107" t="s">
        <v>15</v>
      </c>
      <c r="J14107" t="s">
        <v>7253</v>
      </c>
      <c r="U14107" s="1">
        <v>40683</v>
      </c>
      <c r="V14107" s="2"/>
      <c r="W14107" s="2"/>
      <c r="X14107" t="s">
        <v>408</v>
      </c>
      <c r="Y14107">
        <v>59</v>
      </c>
      <c r="Z14107">
        <v>0</v>
      </c>
      <c r="AA14107" t="s">
        <v>101</v>
      </c>
      <c r="AB14107" t="s">
        <v>101</v>
      </c>
      <c r="AC14107">
        <v>3.8</v>
      </c>
      <c r="AD14107">
        <v>22.5</v>
      </c>
      <c r="AE14107">
        <v>-18.7</v>
      </c>
      <c r="AY14107" s="3"/>
      <c r="AZ14107" s="3">
        <v>0</v>
      </c>
      <c r="BA14107" s="5">
        <v>1</v>
      </c>
      <c r="BB14107" s="3">
        <f t="shared" si="235"/>
        <v>0</v>
      </c>
    </row>
    <row r="14108" spans="8:54" x14ac:dyDescent="0.3">
      <c r="H14108" t="s">
        <v>164</v>
      </c>
      <c r="I14108" t="s">
        <v>15</v>
      </c>
      <c r="J14108" t="s">
        <v>18924</v>
      </c>
      <c r="U14108" s="1">
        <v>40467</v>
      </c>
      <c r="V14108" s="2"/>
      <c r="W14108" s="2"/>
      <c r="X14108" t="s">
        <v>442</v>
      </c>
      <c r="Y14108">
        <v>106</v>
      </c>
      <c r="Z14108">
        <v>3.7</v>
      </c>
      <c r="AA14108" t="s">
        <v>101</v>
      </c>
      <c r="AB14108" t="s">
        <v>101</v>
      </c>
      <c r="AC14108">
        <v>17</v>
      </c>
      <c r="AD14108">
        <v>19.899999999999999</v>
      </c>
      <c r="AE14108">
        <v>-2.9</v>
      </c>
      <c r="AY14108" s="3"/>
      <c r="AZ14108" s="3">
        <v>3.490566037735849E-2</v>
      </c>
      <c r="BA14108" s="5">
        <v>0.96509433962264146</v>
      </c>
      <c r="BB14108" s="3">
        <f t="shared" si="235"/>
        <v>6.7081000000000168E-2</v>
      </c>
    </row>
    <row r="14109" spans="8:54" x14ac:dyDescent="0.3">
      <c r="H14109" t="s">
        <v>238</v>
      </c>
      <c r="I14109" t="s">
        <v>15</v>
      </c>
      <c r="J14109" t="s">
        <v>18925</v>
      </c>
      <c r="U14109" s="1">
        <v>40386</v>
      </c>
      <c r="V14109" s="2"/>
      <c r="W14109" s="2"/>
      <c r="X14109" t="s">
        <v>219</v>
      </c>
      <c r="Y14109">
        <v>45</v>
      </c>
      <c r="Z14109">
        <v>1.8</v>
      </c>
      <c r="AA14109" t="s">
        <v>101</v>
      </c>
      <c r="AB14109" t="s">
        <v>101</v>
      </c>
      <c r="AC14109">
        <v>22</v>
      </c>
      <c r="AD14109">
        <v>19.8</v>
      </c>
      <c r="AE14109">
        <v>2.2000000000000002</v>
      </c>
      <c r="AY14109" s="3"/>
      <c r="AZ14109" s="3">
        <v>0.04</v>
      </c>
      <c r="BA14109" s="5">
        <v>0.96</v>
      </c>
      <c r="BB14109" s="3">
        <f t="shared" si="235"/>
        <v>7.6871200000000028E-2</v>
      </c>
    </row>
    <row r="14110" spans="8:54" x14ac:dyDescent="0.3">
      <c r="H14110" t="s">
        <v>380</v>
      </c>
      <c r="I14110" t="s">
        <v>15</v>
      </c>
      <c r="J14110" t="s">
        <v>2583</v>
      </c>
      <c r="U14110" s="1">
        <v>40395</v>
      </c>
      <c r="V14110" s="2"/>
      <c r="W14110" s="2"/>
      <c r="X14110" t="s">
        <v>375</v>
      </c>
      <c r="Y14110">
        <v>74</v>
      </c>
      <c r="Z14110">
        <v>4.5</v>
      </c>
      <c r="AA14110" t="s">
        <v>101</v>
      </c>
      <c r="AB14110" t="s">
        <v>101</v>
      </c>
      <c r="AC14110">
        <v>19</v>
      </c>
      <c r="AD14110">
        <v>20.100000000000001</v>
      </c>
      <c r="AE14110">
        <v>-1.1000000000000001</v>
      </c>
      <c r="AY14110" s="3"/>
      <c r="AZ14110" s="3">
        <v>6.0810810810810814E-2</v>
      </c>
      <c r="BA14110" s="5">
        <v>0.93918918918918914</v>
      </c>
      <c r="BB14110" s="3">
        <f t="shared" si="235"/>
        <v>0.116865</v>
      </c>
    </row>
    <row r="14111" spans="8:54" x14ac:dyDescent="0.3">
      <c r="H14111" t="s">
        <v>2707</v>
      </c>
      <c r="I14111" t="s">
        <v>15</v>
      </c>
      <c r="J14111" t="s">
        <v>18926</v>
      </c>
      <c r="U14111" s="1">
        <v>40695</v>
      </c>
      <c r="V14111" s="2"/>
      <c r="W14111" s="2"/>
      <c r="X14111" t="s">
        <v>804</v>
      </c>
      <c r="Y14111">
        <v>67</v>
      </c>
      <c r="Z14111">
        <v>2.2999999999999998</v>
      </c>
      <c r="AA14111" t="s">
        <v>101</v>
      </c>
      <c r="AB14111" t="s">
        <v>101</v>
      </c>
      <c r="AC14111">
        <v>23.1</v>
      </c>
      <c r="AD14111">
        <v>20.399999999999999</v>
      </c>
      <c r="AE14111">
        <v>2.7</v>
      </c>
      <c r="AY14111" s="3"/>
      <c r="AZ14111" s="3">
        <v>3.4328358208955224E-2</v>
      </c>
      <c r="BA14111" s="5">
        <v>0.96567164179104481</v>
      </c>
      <c r="BB14111" s="3">
        <f t="shared" si="235"/>
        <v>6.5971552238805797E-2</v>
      </c>
    </row>
    <row r="14112" spans="8:54" x14ac:dyDescent="0.3">
      <c r="H14112" t="s">
        <v>3371</v>
      </c>
      <c r="I14112" t="s">
        <v>15</v>
      </c>
      <c r="J14112" t="s">
        <v>3372</v>
      </c>
      <c r="U14112" s="1">
        <v>40455</v>
      </c>
      <c r="V14112" s="2"/>
      <c r="W14112" s="2"/>
      <c r="X14112" t="s">
        <v>18927</v>
      </c>
      <c r="Y14112">
        <v>82</v>
      </c>
      <c r="Z14112">
        <v>6.4</v>
      </c>
      <c r="AA14112" t="s">
        <v>101</v>
      </c>
      <c r="AB14112" t="s">
        <v>101</v>
      </c>
      <c r="AC14112">
        <v>16</v>
      </c>
      <c r="AD14112">
        <v>17.7</v>
      </c>
      <c r="AE14112">
        <v>-1.7</v>
      </c>
      <c r="AY14112" s="3"/>
      <c r="AZ14112" s="3">
        <v>7.8048780487804878E-2</v>
      </c>
      <c r="BA14112" s="5">
        <v>0.92195121951219516</v>
      </c>
      <c r="BB14112" s="3">
        <f t="shared" si="235"/>
        <v>0.14999258536585369</v>
      </c>
    </row>
    <row r="14113" spans="8:54" x14ac:dyDescent="0.3">
      <c r="H14113" t="s">
        <v>143</v>
      </c>
      <c r="I14113" t="s">
        <v>15</v>
      </c>
      <c r="J14113" t="s">
        <v>18928</v>
      </c>
      <c r="U14113" s="1">
        <v>40450</v>
      </c>
      <c r="V14113" s="2"/>
      <c r="W14113" s="2"/>
      <c r="X14113" t="s">
        <v>227</v>
      </c>
      <c r="Y14113">
        <v>82</v>
      </c>
      <c r="Z14113">
        <v>11.1</v>
      </c>
      <c r="AA14113" t="s">
        <v>101</v>
      </c>
      <c r="AB14113" t="s">
        <v>101</v>
      </c>
      <c r="AC14113">
        <v>21</v>
      </c>
      <c r="AD14113">
        <v>20.100000000000001</v>
      </c>
      <c r="AE14113">
        <v>0.9</v>
      </c>
      <c r="AY14113" s="3"/>
      <c r="AZ14113" s="3">
        <v>0.13536585365853659</v>
      </c>
      <c r="BA14113" s="5">
        <v>0.86463414634146341</v>
      </c>
      <c r="BB14113" s="3">
        <f t="shared" si="235"/>
        <v>0.26014339024390254</v>
      </c>
    </row>
    <row r="14114" spans="8:54" x14ac:dyDescent="0.3">
      <c r="H14114" t="s">
        <v>13576</v>
      </c>
      <c r="I14114" t="s">
        <v>15</v>
      </c>
      <c r="J14114">
        <v>95664</v>
      </c>
      <c r="U14114" s="1">
        <v>40778</v>
      </c>
      <c r="V14114" s="2"/>
      <c r="W14114" s="2"/>
      <c r="X14114" t="s">
        <v>2691</v>
      </c>
      <c r="Y14114">
        <v>98</v>
      </c>
      <c r="Z14114">
        <v>-9.1999999999999993</v>
      </c>
      <c r="AA14114" t="s">
        <v>101</v>
      </c>
      <c r="AB14114" t="s">
        <v>101</v>
      </c>
      <c r="AC14114">
        <v>22.1</v>
      </c>
      <c r="AD14114">
        <v>20.399999999999999</v>
      </c>
      <c r="AE14114">
        <v>1.7</v>
      </c>
      <c r="AY14114" s="3"/>
      <c r="AZ14114" s="3">
        <v>-9.3877551020408151E-2</v>
      </c>
      <c r="BA14114" s="5">
        <v>1.0938775510204082</v>
      </c>
      <c r="BB14114" s="3">
        <f t="shared" si="235"/>
        <v>2.6290126530612357E-2</v>
      </c>
    </row>
    <row r="14115" spans="8:54" x14ac:dyDescent="0.3">
      <c r="H14115" t="s">
        <v>286</v>
      </c>
      <c r="I14115" t="s">
        <v>15</v>
      </c>
      <c r="J14115" t="s">
        <v>18929</v>
      </c>
      <c r="U14115" s="1">
        <v>40673</v>
      </c>
      <c r="V14115" s="2"/>
      <c r="W14115" s="2"/>
      <c r="X14115" t="s">
        <v>18930</v>
      </c>
      <c r="Y14115">
        <v>52</v>
      </c>
      <c r="Z14115">
        <v>2.5</v>
      </c>
      <c r="AA14115" t="s">
        <v>101</v>
      </c>
      <c r="AB14115" t="s">
        <v>101</v>
      </c>
      <c r="AC14115">
        <v>24</v>
      </c>
      <c r="AD14115">
        <v>22.1</v>
      </c>
      <c r="AE14115">
        <v>1.9</v>
      </c>
      <c r="AY14115" s="3"/>
      <c r="AZ14115" s="3">
        <v>4.807692307692308E-2</v>
      </c>
      <c r="BA14115" s="5">
        <v>0.95192307692307687</v>
      </c>
      <c r="BB14115" s="3">
        <f t="shared" si="235"/>
        <v>9.2393269230769404E-2</v>
      </c>
    </row>
    <row r="14116" spans="8:54" x14ac:dyDescent="0.3">
      <c r="H14116" t="s">
        <v>1273</v>
      </c>
      <c r="I14116" t="s">
        <v>15</v>
      </c>
      <c r="J14116" t="s">
        <v>18931</v>
      </c>
      <c r="U14116" s="1">
        <v>40744</v>
      </c>
      <c r="V14116" s="2"/>
      <c r="W14116" s="2"/>
      <c r="X14116" t="s">
        <v>1469</v>
      </c>
      <c r="Y14116">
        <v>72</v>
      </c>
      <c r="Z14116">
        <v>6.3</v>
      </c>
      <c r="AA14116" t="s">
        <v>101</v>
      </c>
      <c r="AB14116" t="s">
        <v>101</v>
      </c>
      <c r="AC14116">
        <v>16.3</v>
      </c>
      <c r="AD14116">
        <v>19.2</v>
      </c>
      <c r="AE14116">
        <v>-2.9</v>
      </c>
      <c r="AY14116" s="3"/>
      <c r="AZ14116" s="3">
        <v>8.7499999999999994E-2</v>
      </c>
      <c r="BA14116" s="5">
        <v>0.91249999999999998</v>
      </c>
      <c r="BB14116" s="3">
        <f t="shared" si="235"/>
        <v>0.16815574999999994</v>
      </c>
    </row>
    <row r="14117" spans="8:54" x14ac:dyDescent="0.3">
      <c r="H14117" t="s">
        <v>179</v>
      </c>
      <c r="I14117" t="s">
        <v>15</v>
      </c>
      <c r="J14117" t="s">
        <v>18932</v>
      </c>
      <c r="U14117" s="1">
        <v>40428</v>
      </c>
      <c r="V14117" s="2"/>
      <c r="W14117" s="2"/>
      <c r="X14117" t="s">
        <v>18933</v>
      </c>
      <c r="Y14117">
        <v>283</v>
      </c>
      <c r="Z14117">
        <v>11.8</v>
      </c>
      <c r="AA14117" t="s">
        <v>101</v>
      </c>
      <c r="AB14117" t="s">
        <v>101</v>
      </c>
      <c r="AC14117">
        <v>20</v>
      </c>
      <c r="AD14117">
        <v>21.8</v>
      </c>
      <c r="AE14117">
        <v>-1.8</v>
      </c>
      <c r="AY14117" s="3"/>
      <c r="AZ14117" s="3">
        <v>4.1696113074204948E-2</v>
      </c>
      <c r="BA14117" s="5">
        <v>0.95830388692579505</v>
      </c>
      <c r="BB14117" s="3">
        <f t="shared" si="235"/>
        <v>8.0130756183745655E-2</v>
      </c>
    </row>
    <row r="14118" spans="8:54" x14ac:dyDescent="0.3">
      <c r="H14118" t="s">
        <v>179</v>
      </c>
      <c r="I14118" t="s">
        <v>15</v>
      </c>
      <c r="J14118" t="s">
        <v>224</v>
      </c>
      <c r="U14118" s="1">
        <v>40430</v>
      </c>
      <c r="V14118" s="2"/>
      <c r="W14118" s="2"/>
      <c r="X14118" t="s">
        <v>10733</v>
      </c>
      <c r="Y14118">
        <v>85</v>
      </c>
      <c r="Z14118">
        <v>5.5</v>
      </c>
      <c r="AA14118" t="s">
        <v>101</v>
      </c>
      <c r="AB14118" t="s">
        <v>101</v>
      </c>
      <c r="AC14118">
        <v>20</v>
      </c>
      <c r="AD14118">
        <v>19.5</v>
      </c>
      <c r="AE14118">
        <v>0.5</v>
      </c>
      <c r="AY14118" s="3"/>
      <c r="AZ14118" s="3">
        <v>6.4705882352941183E-2</v>
      </c>
      <c r="BA14118" s="5">
        <v>0.93529411764705883</v>
      </c>
      <c r="BB14118" s="3">
        <f t="shared" si="235"/>
        <v>0.12435047058823523</v>
      </c>
    </row>
    <row r="14119" spans="8:54" x14ac:dyDescent="0.3">
      <c r="H14119" t="s">
        <v>14</v>
      </c>
      <c r="I14119" t="s">
        <v>15</v>
      </c>
      <c r="J14119" t="s">
        <v>601</v>
      </c>
      <c r="U14119" s="1">
        <v>40466</v>
      </c>
      <c r="V14119" s="2"/>
      <c r="W14119" s="2"/>
      <c r="X14119" t="s">
        <v>142</v>
      </c>
      <c r="Y14119">
        <v>99</v>
      </c>
      <c r="Z14119">
        <v>6.5</v>
      </c>
      <c r="AA14119" t="s">
        <v>101</v>
      </c>
      <c r="AB14119" t="s">
        <v>101</v>
      </c>
      <c r="AC14119">
        <v>22</v>
      </c>
      <c r="AD14119">
        <v>20.399999999999999</v>
      </c>
      <c r="AE14119">
        <v>1.6</v>
      </c>
      <c r="AY14119" s="3"/>
      <c r="AZ14119" s="3">
        <v>6.5656565656565663E-2</v>
      </c>
      <c r="BA14119" s="5">
        <v>0.93434343434343436</v>
      </c>
      <c r="BB14119" s="3">
        <f t="shared" si="235"/>
        <v>0.12617747474747465</v>
      </c>
    </row>
    <row r="14120" spans="8:54" x14ac:dyDescent="0.3">
      <c r="H14120" t="s">
        <v>2810</v>
      </c>
      <c r="I14120" t="s">
        <v>15</v>
      </c>
      <c r="J14120" t="s">
        <v>18934</v>
      </c>
      <c r="U14120" s="1">
        <v>40701</v>
      </c>
      <c r="V14120" s="2"/>
      <c r="W14120" s="2"/>
      <c r="X14120" t="s">
        <v>16854</v>
      </c>
      <c r="Y14120">
        <v>132</v>
      </c>
      <c r="Z14120">
        <v>14.4</v>
      </c>
      <c r="AA14120" t="s">
        <v>101</v>
      </c>
      <c r="AB14120" t="s">
        <v>101</v>
      </c>
      <c r="AC14120">
        <v>18.600000000000001</v>
      </c>
      <c r="AD14120">
        <v>18.3</v>
      </c>
      <c r="AE14120">
        <v>0.3</v>
      </c>
      <c r="AY14120" s="3"/>
      <c r="AZ14120" s="3">
        <v>0.1090909090909091</v>
      </c>
      <c r="BA14120" s="5">
        <v>0.89090909090909087</v>
      </c>
      <c r="BB14120" s="3">
        <f t="shared" si="235"/>
        <v>0.20964872727272743</v>
      </c>
    </row>
    <row r="14121" spans="8:54" x14ac:dyDescent="0.3">
      <c r="H14121" t="s">
        <v>2604</v>
      </c>
      <c r="I14121" t="s">
        <v>15</v>
      </c>
      <c r="J14121" t="s">
        <v>18935</v>
      </c>
      <c r="U14121" s="1">
        <v>40406</v>
      </c>
      <c r="V14121" s="2"/>
      <c r="W14121" s="2"/>
      <c r="X14121" t="s">
        <v>163</v>
      </c>
      <c r="Y14121">
        <v>95</v>
      </c>
      <c r="Z14121">
        <v>-6.7</v>
      </c>
      <c r="AA14121" t="s">
        <v>101</v>
      </c>
      <c r="AB14121" t="s">
        <v>101</v>
      </c>
      <c r="AC14121">
        <v>18</v>
      </c>
      <c r="AD14121">
        <v>20.2</v>
      </c>
      <c r="AE14121">
        <v>-2.2000000000000002</v>
      </c>
      <c r="AY14121" s="3"/>
      <c r="AZ14121" s="3">
        <v>-7.0526315789473687E-2</v>
      </c>
      <c r="BA14121" s="5">
        <v>1.0705263157894738</v>
      </c>
      <c r="BB14121" s="3">
        <f t="shared" si="235"/>
        <v>1.9750683157894855E-2</v>
      </c>
    </row>
    <row r="14122" spans="8:54" x14ac:dyDescent="0.3">
      <c r="H14122" t="s">
        <v>133</v>
      </c>
      <c r="I14122" t="s">
        <v>15</v>
      </c>
      <c r="J14122" t="s">
        <v>12521</v>
      </c>
      <c r="U14122" s="1">
        <v>40396</v>
      </c>
      <c r="V14122" s="2"/>
      <c r="W14122" s="2"/>
      <c r="X14122" t="s">
        <v>13655</v>
      </c>
      <c r="Y14122">
        <v>70</v>
      </c>
      <c r="Z14122">
        <v>2.2000000000000002</v>
      </c>
      <c r="AA14122" t="s">
        <v>101</v>
      </c>
      <c r="AB14122" t="s">
        <v>101</v>
      </c>
      <c r="AC14122">
        <v>21</v>
      </c>
      <c r="AD14122">
        <v>19.5</v>
      </c>
      <c r="AE14122">
        <v>1.5</v>
      </c>
      <c r="AY14122" s="3"/>
      <c r="AZ14122" s="3">
        <v>3.1428571428571431E-2</v>
      </c>
      <c r="BA14122" s="5">
        <v>0.96857142857142853</v>
      </c>
      <c r="BB14122" s="3">
        <f t="shared" si="235"/>
        <v>6.0398799999999975E-2</v>
      </c>
    </row>
    <row r="14123" spans="8:54" x14ac:dyDescent="0.3">
      <c r="H14123" t="s">
        <v>14</v>
      </c>
      <c r="I14123" t="s">
        <v>15</v>
      </c>
      <c r="J14123" t="s">
        <v>18936</v>
      </c>
      <c r="U14123" s="1">
        <v>40417</v>
      </c>
      <c r="V14123" s="2"/>
      <c r="W14123" s="2"/>
      <c r="X14123" t="s">
        <v>18937</v>
      </c>
      <c r="Y14123">
        <v>159</v>
      </c>
      <c r="Z14123">
        <v>8.8000000000000007</v>
      </c>
      <c r="AA14123" t="s">
        <v>101</v>
      </c>
      <c r="AB14123" t="s">
        <v>101</v>
      </c>
      <c r="AC14123">
        <v>18</v>
      </c>
      <c r="AD14123">
        <v>18.3</v>
      </c>
      <c r="AE14123">
        <v>-0.3</v>
      </c>
      <c r="AY14123" s="3"/>
      <c r="AZ14123" s="3">
        <v>5.5345911949685536E-2</v>
      </c>
      <c r="BA14123" s="5">
        <v>0.94465408805031448</v>
      </c>
      <c r="BB14123" s="3">
        <f t="shared" si="235"/>
        <v>0.10636266666666661</v>
      </c>
    </row>
    <row r="14124" spans="8:54" x14ac:dyDescent="0.3">
      <c r="H14124" t="s">
        <v>14</v>
      </c>
      <c r="I14124" t="s">
        <v>15</v>
      </c>
      <c r="J14124" t="s">
        <v>18938</v>
      </c>
      <c r="U14124" s="1">
        <v>40403</v>
      </c>
      <c r="V14124" s="2"/>
      <c r="W14124" s="2"/>
      <c r="X14124" t="s">
        <v>18939</v>
      </c>
      <c r="Y14124">
        <v>205</v>
      </c>
      <c r="Z14124">
        <v>11.6</v>
      </c>
      <c r="AA14124" t="s">
        <v>101</v>
      </c>
      <c r="AB14124" t="s">
        <v>101</v>
      </c>
      <c r="AC14124">
        <v>18</v>
      </c>
      <c r="AD14124">
        <v>15.3</v>
      </c>
      <c r="AE14124">
        <v>2.7</v>
      </c>
      <c r="AY14124" s="3"/>
      <c r="AZ14124" s="3">
        <v>5.6585365853658538E-2</v>
      </c>
      <c r="BA14124" s="5">
        <v>0.94341463414634141</v>
      </c>
      <c r="BB14124" s="3">
        <f t="shared" si="235"/>
        <v>0.1087446243902439</v>
      </c>
    </row>
    <row r="14125" spans="8:54" x14ac:dyDescent="0.3">
      <c r="H14125" t="s">
        <v>542</v>
      </c>
      <c r="I14125" t="s">
        <v>15</v>
      </c>
      <c r="J14125" t="s">
        <v>18940</v>
      </c>
      <c r="U14125" s="1">
        <v>40722</v>
      </c>
      <c r="V14125" s="2"/>
      <c r="W14125" s="2"/>
      <c r="X14125" t="s">
        <v>18941</v>
      </c>
      <c r="Y14125">
        <v>134</v>
      </c>
      <c r="Z14125">
        <v>4.4000000000000004</v>
      </c>
      <c r="AA14125" t="s">
        <v>101</v>
      </c>
      <c r="AB14125" t="s">
        <v>101</v>
      </c>
      <c r="AC14125">
        <v>22.2</v>
      </c>
      <c r="AD14125">
        <v>19.3</v>
      </c>
      <c r="AE14125">
        <v>2.9</v>
      </c>
      <c r="AY14125" s="3"/>
      <c r="AZ14125" s="3">
        <v>3.2835820895522394E-2</v>
      </c>
      <c r="BA14125" s="5">
        <v>0.96716417910447761</v>
      </c>
      <c r="BB14125" s="3">
        <f t="shared" si="235"/>
        <v>6.3103223880597081E-2</v>
      </c>
    </row>
    <row r="14126" spans="8:54" x14ac:dyDescent="0.3">
      <c r="H14126" t="s">
        <v>1273</v>
      </c>
      <c r="I14126" t="s">
        <v>15</v>
      </c>
      <c r="J14126" t="s">
        <v>18942</v>
      </c>
      <c r="U14126" s="1">
        <v>40667</v>
      </c>
      <c r="V14126" s="2"/>
      <c r="W14126" s="2"/>
      <c r="X14126" t="s">
        <v>14292</v>
      </c>
      <c r="Y14126">
        <v>158</v>
      </c>
      <c r="Z14126">
        <v>0</v>
      </c>
      <c r="AA14126" t="s">
        <v>101</v>
      </c>
      <c r="AB14126" t="s">
        <v>101</v>
      </c>
      <c r="AC14126">
        <v>19.399999999999999</v>
      </c>
      <c r="AD14126">
        <v>20.399999999999999</v>
      </c>
      <c r="AE14126">
        <v>-1</v>
      </c>
      <c r="AY14126" s="3"/>
      <c r="AZ14126" s="3">
        <v>0</v>
      </c>
      <c r="BA14126" s="5">
        <v>1</v>
      </c>
      <c r="BB14126" s="3">
        <f t="shared" si="235"/>
        <v>0</v>
      </c>
    </row>
    <row r="14127" spans="8:54" x14ac:dyDescent="0.3">
      <c r="H14127" t="s">
        <v>3008</v>
      </c>
      <c r="I14127" t="s">
        <v>15</v>
      </c>
      <c r="J14127" t="s">
        <v>18943</v>
      </c>
      <c r="U14127" s="1">
        <v>40674</v>
      </c>
      <c r="V14127" s="2"/>
      <c r="W14127" s="2"/>
      <c r="X14127" t="s">
        <v>18944</v>
      </c>
      <c r="Y14127">
        <v>93</v>
      </c>
      <c r="Z14127">
        <v>0</v>
      </c>
      <c r="AA14127" t="s">
        <v>101</v>
      </c>
      <c r="AB14127" t="s">
        <v>101</v>
      </c>
      <c r="AC14127">
        <v>18</v>
      </c>
      <c r="AD14127">
        <v>19.8</v>
      </c>
      <c r="AE14127">
        <v>-1.8</v>
      </c>
      <c r="AY14127" s="3"/>
      <c r="AZ14127" s="3">
        <v>0</v>
      </c>
      <c r="BA14127" s="5">
        <v>1</v>
      </c>
      <c r="BB14127" s="3">
        <f t="shared" si="235"/>
        <v>0</v>
      </c>
    </row>
    <row r="14128" spans="8:54" x14ac:dyDescent="0.3">
      <c r="H14128" t="s">
        <v>104</v>
      </c>
      <c r="I14128" t="s">
        <v>15</v>
      </c>
      <c r="J14128" t="s">
        <v>1998</v>
      </c>
      <c r="U14128" s="1">
        <v>40701</v>
      </c>
      <c r="V14128" s="2"/>
      <c r="W14128" s="2"/>
      <c r="X14128" t="s">
        <v>18945</v>
      </c>
      <c r="Y14128">
        <v>108</v>
      </c>
      <c r="Z14128">
        <v>19.8</v>
      </c>
      <c r="AA14128" t="s">
        <v>101</v>
      </c>
      <c r="AB14128" t="s">
        <v>101</v>
      </c>
      <c r="AC14128">
        <v>17.899999999999999</v>
      </c>
      <c r="AD14128">
        <v>19.399999999999999</v>
      </c>
      <c r="AE14128">
        <v>-1.5</v>
      </c>
      <c r="AY14128" s="3"/>
      <c r="AZ14128" s="3">
        <v>0.18333333333333335</v>
      </c>
      <c r="BA14128" s="5">
        <v>0.81666666666666665</v>
      </c>
      <c r="BB14128" s="3">
        <f t="shared" si="235"/>
        <v>0.3523263333333333</v>
      </c>
    </row>
    <row r="14129" spans="8:54" x14ac:dyDescent="0.3">
      <c r="H14129" t="s">
        <v>14</v>
      </c>
      <c r="I14129" t="s">
        <v>15</v>
      </c>
      <c r="J14129" t="s">
        <v>83</v>
      </c>
      <c r="U14129" s="1">
        <v>40401</v>
      </c>
      <c r="V14129" s="2"/>
      <c r="W14129" s="2"/>
      <c r="X14129" t="s">
        <v>416</v>
      </c>
      <c r="Y14129">
        <v>67</v>
      </c>
      <c r="Z14129">
        <v>-4.7</v>
      </c>
      <c r="AA14129" t="s">
        <v>101</v>
      </c>
      <c r="AB14129" t="s">
        <v>101</v>
      </c>
      <c r="AC14129">
        <v>23</v>
      </c>
      <c r="AD14129">
        <v>20.100000000000001</v>
      </c>
      <c r="AE14129">
        <v>2.9</v>
      </c>
      <c r="AY14129" s="3"/>
      <c r="AZ14129" s="3">
        <v>-7.0149253731343286E-2</v>
      </c>
      <c r="BA14129" s="5">
        <v>1.0701492537313433</v>
      </c>
      <c r="BB14129" s="3">
        <f t="shared" si="235"/>
        <v>1.9645088059701554E-2</v>
      </c>
    </row>
    <row r="14130" spans="8:54" x14ac:dyDescent="0.3">
      <c r="H14130" t="s">
        <v>208</v>
      </c>
      <c r="I14130" t="s">
        <v>15</v>
      </c>
      <c r="J14130" t="s">
        <v>18946</v>
      </c>
      <c r="U14130" s="1">
        <v>40432</v>
      </c>
      <c r="V14130" s="2"/>
      <c r="W14130" s="2"/>
      <c r="X14130" t="s">
        <v>3116</v>
      </c>
      <c r="Y14130">
        <v>65</v>
      </c>
      <c r="Z14130">
        <v>-4.5999999999999996</v>
      </c>
      <c r="AA14130" t="s">
        <v>101</v>
      </c>
      <c r="AB14130" t="s">
        <v>101</v>
      </c>
      <c r="AC14130">
        <v>16</v>
      </c>
      <c r="AD14130">
        <v>18</v>
      </c>
      <c r="AE14130">
        <v>-2</v>
      </c>
      <c r="AY14130" s="3"/>
      <c r="AZ14130" s="3">
        <v>-7.0769230769230765E-2</v>
      </c>
      <c r="BA14130" s="5">
        <v>1.0707692307692307</v>
      </c>
      <c r="BB14130" s="3">
        <f t="shared" si="235"/>
        <v>1.9818710769230807E-2</v>
      </c>
    </row>
    <row r="14131" spans="8:54" x14ac:dyDescent="0.3">
      <c r="H14131" t="s">
        <v>133</v>
      </c>
      <c r="I14131" t="s">
        <v>15</v>
      </c>
      <c r="J14131" t="s">
        <v>18947</v>
      </c>
      <c r="U14131" s="1">
        <v>40689</v>
      </c>
      <c r="V14131" s="2"/>
      <c r="W14131" s="2"/>
      <c r="X14131" t="s">
        <v>18948</v>
      </c>
      <c r="Y14131">
        <v>85</v>
      </c>
      <c r="Z14131">
        <v>7.7</v>
      </c>
      <c r="AA14131" t="s">
        <v>101</v>
      </c>
      <c r="AB14131" t="s">
        <v>101</v>
      </c>
      <c r="AC14131">
        <v>23</v>
      </c>
      <c r="AD14131">
        <v>20.100000000000001</v>
      </c>
      <c r="AE14131">
        <v>2.9</v>
      </c>
      <c r="AY14131" s="3"/>
      <c r="AZ14131" s="3">
        <v>9.058823529411765E-2</v>
      </c>
      <c r="BA14131" s="5">
        <v>0.90941176470588236</v>
      </c>
      <c r="BB14131" s="3">
        <f t="shared" si="235"/>
        <v>0.17409065882352937</v>
      </c>
    </row>
    <row r="14132" spans="8:54" x14ac:dyDescent="0.3">
      <c r="H14132" t="s">
        <v>110</v>
      </c>
      <c r="I14132" t="s">
        <v>15</v>
      </c>
      <c r="J14132">
        <v>95603</v>
      </c>
      <c r="U14132" s="1">
        <v>40772</v>
      </c>
      <c r="V14132" s="2"/>
      <c r="W14132" s="2"/>
      <c r="X14132" t="s">
        <v>18949</v>
      </c>
      <c r="Y14132">
        <v>71</v>
      </c>
      <c r="Z14132">
        <v>2.1</v>
      </c>
      <c r="AA14132" t="s">
        <v>101</v>
      </c>
      <c r="AB14132" t="s">
        <v>101</v>
      </c>
      <c r="AC14132">
        <v>18</v>
      </c>
      <c r="AD14132">
        <v>20.9</v>
      </c>
      <c r="AE14132">
        <v>-2.9</v>
      </c>
      <c r="AY14132" s="3"/>
      <c r="AZ14132" s="3">
        <v>2.9577464788732397E-2</v>
      </c>
      <c r="BA14132" s="5">
        <v>0.97042253521126765</v>
      </c>
      <c r="BB14132" s="3">
        <f t="shared" si="235"/>
        <v>5.6841380281690057E-2</v>
      </c>
    </row>
    <row r="14133" spans="8:54" x14ac:dyDescent="0.3">
      <c r="H14133" t="s">
        <v>179</v>
      </c>
      <c r="I14133" t="s">
        <v>15</v>
      </c>
      <c r="J14133" t="s">
        <v>5247</v>
      </c>
      <c r="U14133" s="1">
        <v>40414</v>
      </c>
      <c r="V14133" s="2"/>
      <c r="W14133" s="2"/>
      <c r="X14133" t="s">
        <v>12699</v>
      </c>
      <c r="Y14133">
        <v>108</v>
      </c>
      <c r="Z14133">
        <v>5.5</v>
      </c>
      <c r="AA14133" t="s">
        <v>101</v>
      </c>
      <c r="AB14133" t="s">
        <v>101</v>
      </c>
      <c r="AC14133">
        <v>18</v>
      </c>
      <c r="AD14133">
        <v>18.5</v>
      </c>
      <c r="AE14133">
        <v>-0.5</v>
      </c>
      <c r="AY14133" s="3"/>
      <c r="AZ14133" s="3">
        <v>5.0925925925925923E-2</v>
      </c>
      <c r="BA14133" s="5">
        <v>0.94907407407407407</v>
      </c>
      <c r="BB14133" s="3">
        <f t="shared" si="235"/>
        <v>9.7868425925925928E-2</v>
      </c>
    </row>
    <row r="14134" spans="8:54" x14ac:dyDescent="0.3">
      <c r="H14134" t="s">
        <v>21</v>
      </c>
      <c r="I14134" t="s">
        <v>15</v>
      </c>
      <c r="J14134" t="s">
        <v>7377</v>
      </c>
      <c r="U14134" s="1">
        <v>40467</v>
      </c>
      <c r="V14134" s="2"/>
      <c r="W14134" s="2"/>
      <c r="X14134" t="s">
        <v>7378</v>
      </c>
      <c r="Y14134">
        <v>54</v>
      </c>
      <c r="Z14134">
        <v>-3.8</v>
      </c>
      <c r="AA14134" t="s">
        <v>101</v>
      </c>
      <c r="AB14134" t="s">
        <v>101</v>
      </c>
      <c r="AC14134">
        <v>17</v>
      </c>
      <c r="AD14134">
        <v>16.100000000000001</v>
      </c>
      <c r="AE14134">
        <v>0.9</v>
      </c>
      <c r="AY14134" s="3"/>
      <c r="AZ14134" s="3">
        <v>-7.0370370370370361E-2</v>
      </c>
      <c r="BA14134" s="5">
        <v>1.0703703703703704</v>
      </c>
      <c r="BB14134" s="3">
        <f t="shared" si="235"/>
        <v>1.9707011111111172E-2</v>
      </c>
    </row>
    <row r="14135" spans="8:54" x14ac:dyDescent="0.3">
      <c r="H14135" t="s">
        <v>150</v>
      </c>
      <c r="I14135" t="s">
        <v>15</v>
      </c>
      <c r="J14135" t="s">
        <v>18950</v>
      </c>
      <c r="U14135" s="1">
        <v>40458</v>
      </c>
      <c r="V14135" s="2"/>
      <c r="W14135" s="2"/>
      <c r="X14135" t="s">
        <v>18951</v>
      </c>
      <c r="Y14135">
        <v>62</v>
      </c>
      <c r="Z14135">
        <v>5.0999999999999996</v>
      </c>
      <c r="AA14135" t="s">
        <v>101</v>
      </c>
      <c r="AB14135" t="s">
        <v>101</v>
      </c>
      <c r="AC14135">
        <v>21</v>
      </c>
      <c r="AD14135">
        <v>19.3</v>
      </c>
      <c r="AE14135">
        <v>1.7</v>
      </c>
      <c r="AY14135" s="3"/>
      <c r="AZ14135" s="3">
        <v>8.225806451612902E-2</v>
      </c>
      <c r="BA14135" s="5">
        <v>0.91774193548387095</v>
      </c>
      <c r="BB14135" s="3">
        <f t="shared" si="235"/>
        <v>0.15808190322580651</v>
      </c>
    </row>
    <row r="14136" spans="8:54" x14ac:dyDescent="0.3">
      <c r="H14136" t="s">
        <v>2607</v>
      </c>
      <c r="I14136" t="s">
        <v>15</v>
      </c>
      <c r="J14136" t="s">
        <v>7909</v>
      </c>
      <c r="U14136" s="1">
        <v>40745</v>
      </c>
      <c r="V14136" s="2"/>
      <c r="W14136" s="2"/>
      <c r="X14136" t="s">
        <v>18952</v>
      </c>
      <c r="Y14136">
        <v>128</v>
      </c>
      <c r="Z14136">
        <v>0</v>
      </c>
      <c r="AA14136" t="s">
        <v>101</v>
      </c>
      <c r="AB14136" t="s">
        <v>101</v>
      </c>
      <c r="AC14136">
        <v>19.5</v>
      </c>
      <c r="AD14136">
        <v>18.8</v>
      </c>
      <c r="AE14136">
        <v>0.7</v>
      </c>
      <c r="AY14136" s="3"/>
      <c r="AZ14136" s="3">
        <v>0</v>
      </c>
      <c r="BA14136" s="5">
        <v>1</v>
      </c>
      <c r="BB14136" s="3">
        <f t="shared" si="235"/>
        <v>0</v>
      </c>
    </row>
    <row r="14137" spans="8:54" x14ac:dyDescent="0.3">
      <c r="H14137" t="s">
        <v>14</v>
      </c>
      <c r="I14137" t="s">
        <v>15</v>
      </c>
      <c r="J14137" t="s">
        <v>18953</v>
      </c>
      <c r="U14137" s="1">
        <v>40672</v>
      </c>
      <c r="V14137" s="2"/>
      <c r="W14137" s="2"/>
      <c r="X14137" t="s">
        <v>5503</v>
      </c>
      <c r="Y14137">
        <v>84</v>
      </c>
      <c r="Z14137">
        <v>2.7</v>
      </c>
      <c r="AA14137" t="s">
        <v>101</v>
      </c>
      <c r="AB14137" t="s">
        <v>101</v>
      </c>
      <c r="AC14137">
        <v>18.600000000000001</v>
      </c>
      <c r="AD14137">
        <v>19.3</v>
      </c>
      <c r="AE14137">
        <v>-0.7</v>
      </c>
      <c r="AY14137" s="3"/>
      <c r="AZ14137" s="3">
        <v>3.2142857142857147E-2</v>
      </c>
      <c r="BA14137" s="5">
        <v>0.96785714285714286</v>
      </c>
      <c r="BB14137" s="3">
        <f t="shared" si="235"/>
        <v>6.177150000000009E-2</v>
      </c>
    </row>
    <row r="14138" spans="8:54" x14ac:dyDescent="0.3">
      <c r="H14138" t="s">
        <v>133</v>
      </c>
      <c r="I14138" t="s">
        <v>15</v>
      </c>
      <c r="J14138" t="s">
        <v>18954</v>
      </c>
      <c r="U14138" s="1">
        <v>40673</v>
      </c>
      <c r="V14138" s="2"/>
      <c r="W14138" s="2"/>
      <c r="X14138" t="s">
        <v>730</v>
      </c>
      <c r="Y14138">
        <v>59</v>
      </c>
      <c r="Z14138">
        <v>-4.2</v>
      </c>
      <c r="AA14138" t="s">
        <v>101</v>
      </c>
      <c r="AB14138" t="s">
        <v>101</v>
      </c>
      <c r="AC14138">
        <v>20.7</v>
      </c>
      <c r="AD14138">
        <v>21</v>
      </c>
      <c r="AE14138">
        <v>-0.3</v>
      </c>
      <c r="AY14138" s="3"/>
      <c r="AZ14138" s="3">
        <v>-7.1186440677966104E-2</v>
      </c>
      <c r="BA14138" s="5">
        <v>1.0711864406779661</v>
      </c>
      <c r="BB14138" s="3">
        <f t="shared" si="235"/>
        <v>1.9935549152542364E-2</v>
      </c>
    </row>
    <row r="14139" spans="8:54" x14ac:dyDescent="0.3">
      <c r="H14139" t="s">
        <v>2598</v>
      </c>
      <c r="I14139" t="s">
        <v>15</v>
      </c>
      <c r="J14139" t="s">
        <v>18955</v>
      </c>
      <c r="U14139" s="1">
        <v>40730</v>
      </c>
      <c r="V14139" s="2"/>
      <c r="W14139" s="2"/>
      <c r="X14139" t="s">
        <v>10261</v>
      </c>
      <c r="Y14139">
        <v>68</v>
      </c>
      <c r="Z14139">
        <v>2.2999999999999998</v>
      </c>
      <c r="AA14139" t="s">
        <v>101</v>
      </c>
      <c r="AB14139" t="s">
        <v>101</v>
      </c>
      <c r="AC14139">
        <v>19.399999999999999</v>
      </c>
      <c r="AD14139">
        <v>17.5</v>
      </c>
      <c r="AE14139">
        <v>1.9</v>
      </c>
      <c r="AY14139" s="3"/>
      <c r="AZ14139" s="3">
        <v>3.3823529411764704E-2</v>
      </c>
      <c r="BA14139" s="5">
        <v>0.9661764705882353</v>
      </c>
      <c r="BB14139" s="3">
        <f t="shared" si="235"/>
        <v>6.5001382352941173E-2</v>
      </c>
    </row>
    <row r="14140" spans="8:54" x14ac:dyDescent="0.3">
      <c r="H14140" t="s">
        <v>2604</v>
      </c>
      <c r="I14140" t="s">
        <v>15</v>
      </c>
      <c r="J14140" t="s">
        <v>18956</v>
      </c>
      <c r="U14140" s="1">
        <v>40436</v>
      </c>
      <c r="V14140" s="2"/>
      <c r="W14140" s="2"/>
      <c r="X14140" t="s">
        <v>2511</v>
      </c>
      <c r="Y14140">
        <v>77</v>
      </c>
      <c r="Z14140">
        <v>4.7</v>
      </c>
      <c r="AA14140" t="s">
        <v>101</v>
      </c>
      <c r="AB14140" t="s">
        <v>101</v>
      </c>
      <c r="AC14140">
        <v>22</v>
      </c>
      <c r="AD14140">
        <v>23.1</v>
      </c>
      <c r="AE14140">
        <v>-1.1000000000000001</v>
      </c>
      <c r="AY14140" s="3"/>
      <c r="AZ14140" s="3">
        <v>6.1038961038961038E-2</v>
      </c>
      <c r="BA14140" s="5">
        <v>0.938961038961039</v>
      </c>
      <c r="BB14140" s="3">
        <f t="shared" si="235"/>
        <v>0.11730345454545454</v>
      </c>
    </row>
    <row r="14141" spans="8:54" x14ac:dyDescent="0.3">
      <c r="H14141" t="s">
        <v>14</v>
      </c>
      <c r="I14141" t="s">
        <v>15</v>
      </c>
      <c r="J14141" t="s">
        <v>18957</v>
      </c>
      <c r="U14141" s="1">
        <v>40683</v>
      </c>
      <c r="V14141" s="2"/>
      <c r="W14141" s="2"/>
      <c r="X14141" t="s">
        <v>1556</v>
      </c>
      <c r="Y14141">
        <v>112</v>
      </c>
      <c r="Z14141">
        <v>3.4</v>
      </c>
      <c r="AA14141" t="s">
        <v>101</v>
      </c>
      <c r="AB14141" t="s">
        <v>101</v>
      </c>
      <c r="AC14141">
        <v>19.399999999999999</v>
      </c>
      <c r="AD14141">
        <v>19.899999999999999</v>
      </c>
      <c r="AE14141">
        <v>-0.5</v>
      </c>
      <c r="AY14141" s="3"/>
      <c r="AZ14141" s="3">
        <v>3.0357142857142857E-2</v>
      </c>
      <c r="BA14141" s="5">
        <v>0.96964285714285714</v>
      </c>
      <c r="BB14141" s="3">
        <f t="shared" si="235"/>
        <v>5.8339750000000024E-2</v>
      </c>
    </row>
    <row r="14142" spans="8:54" x14ac:dyDescent="0.3">
      <c r="H14142" t="s">
        <v>2678</v>
      </c>
      <c r="I14142" t="s">
        <v>15</v>
      </c>
      <c r="J14142" t="s">
        <v>18958</v>
      </c>
      <c r="U14142" s="1">
        <v>40387</v>
      </c>
      <c r="V14142" s="2"/>
      <c r="W14142" s="2"/>
      <c r="X14142" t="s">
        <v>1309</v>
      </c>
      <c r="Y14142">
        <v>79</v>
      </c>
      <c r="Z14142">
        <v>-7.4</v>
      </c>
      <c r="AA14142" t="s">
        <v>101</v>
      </c>
      <c r="AB14142" t="s">
        <v>101</v>
      </c>
      <c r="AC14142">
        <v>18</v>
      </c>
      <c r="AD14142">
        <v>18.3</v>
      </c>
      <c r="AE14142">
        <v>-0.3</v>
      </c>
      <c r="AY14142" s="3"/>
      <c r="AZ14142" s="3">
        <v>-9.3670886075949367E-2</v>
      </c>
      <c r="BA14142" s="5">
        <v>1.0936708860759494</v>
      </c>
      <c r="BB14142" s="3">
        <f t="shared" si="235"/>
        <v>2.6232250632911458E-2</v>
      </c>
    </row>
    <row r="14143" spans="8:54" x14ac:dyDescent="0.3">
      <c r="H14143" t="s">
        <v>380</v>
      </c>
      <c r="I14143" t="s">
        <v>15</v>
      </c>
      <c r="J14143" t="s">
        <v>4574</v>
      </c>
      <c r="U14143" s="1">
        <v>40696</v>
      </c>
      <c r="V14143" s="2"/>
      <c r="W14143" s="2"/>
      <c r="X14143" t="s">
        <v>13039</v>
      </c>
      <c r="Y14143">
        <v>103</v>
      </c>
      <c r="Z14143">
        <v>8.5</v>
      </c>
      <c r="AA14143" t="s">
        <v>101</v>
      </c>
      <c r="AB14143" t="s">
        <v>101</v>
      </c>
      <c r="AC14143">
        <v>24.1</v>
      </c>
      <c r="AD14143">
        <v>20.6</v>
      </c>
      <c r="AE14143">
        <v>3.5</v>
      </c>
      <c r="AY14143" s="3"/>
      <c r="AZ14143" s="3">
        <v>8.2524271844660199E-2</v>
      </c>
      <c r="BA14143" s="5">
        <v>0.91747572815533984</v>
      </c>
      <c r="BB14143" s="3">
        <f t="shared" si="235"/>
        <v>0.15859349514563092</v>
      </c>
    </row>
    <row r="14144" spans="8:54" x14ac:dyDescent="0.3">
      <c r="H14144" t="s">
        <v>107</v>
      </c>
      <c r="I14144" t="s">
        <v>15</v>
      </c>
      <c r="J14144" t="s">
        <v>18959</v>
      </c>
      <c r="U14144" s="1">
        <v>40683</v>
      </c>
      <c r="V14144" s="2"/>
      <c r="W14144" s="2"/>
      <c r="X14144" t="s">
        <v>18960</v>
      </c>
      <c r="Y14144">
        <v>101</v>
      </c>
      <c r="Z14144">
        <v>0</v>
      </c>
      <c r="AA14144" t="s">
        <v>101</v>
      </c>
      <c r="AB14144" t="s">
        <v>101</v>
      </c>
      <c r="AC14144">
        <v>24.3</v>
      </c>
      <c r="AD14144">
        <v>21.5</v>
      </c>
      <c r="AE14144">
        <v>2.8</v>
      </c>
      <c r="AY14144" s="3"/>
      <c r="AZ14144" s="3">
        <v>0</v>
      </c>
      <c r="BA14144" s="5">
        <v>1</v>
      </c>
      <c r="BB14144" s="3">
        <f t="shared" si="235"/>
        <v>0</v>
      </c>
    </row>
    <row r="14145" spans="8:54" x14ac:dyDescent="0.3">
      <c r="H14145" t="s">
        <v>21</v>
      </c>
      <c r="I14145" t="s">
        <v>15</v>
      </c>
      <c r="J14145" t="s">
        <v>4704</v>
      </c>
      <c r="U14145" s="1">
        <v>40658</v>
      </c>
      <c r="V14145" s="2"/>
      <c r="W14145" s="2"/>
      <c r="X14145" t="s">
        <v>2670</v>
      </c>
      <c r="Y14145">
        <v>56</v>
      </c>
      <c r="Z14145">
        <v>1.9</v>
      </c>
      <c r="AA14145" t="s">
        <v>101</v>
      </c>
      <c r="AB14145" t="s">
        <v>101</v>
      </c>
      <c r="AC14145">
        <v>18.2</v>
      </c>
      <c r="AD14145">
        <v>19.3</v>
      </c>
      <c r="AE14145">
        <v>-1.1000000000000001</v>
      </c>
      <c r="AY14145" s="3"/>
      <c r="AZ14145" s="3">
        <v>3.3928571428571426E-2</v>
      </c>
      <c r="BA14145" s="5">
        <v>0.96607142857142858</v>
      </c>
      <c r="BB14145" s="3">
        <f t="shared" si="235"/>
        <v>6.5203249999999935E-2</v>
      </c>
    </row>
    <row r="14146" spans="8:54" x14ac:dyDescent="0.3">
      <c r="H14146" t="s">
        <v>2740</v>
      </c>
      <c r="I14146" t="s">
        <v>15</v>
      </c>
      <c r="J14146" t="s">
        <v>7687</v>
      </c>
      <c r="U14146" s="1">
        <v>40683</v>
      </c>
      <c r="V14146" s="2"/>
      <c r="W14146" s="2"/>
      <c r="X14146" t="s">
        <v>13649</v>
      </c>
      <c r="Y14146">
        <v>95</v>
      </c>
      <c r="Z14146">
        <v>0</v>
      </c>
      <c r="AA14146" t="s">
        <v>101</v>
      </c>
      <c r="AB14146" t="s">
        <v>101</v>
      </c>
      <c r="AC14146">
        <v>18.5</v>
      </c>
      <c r="AD14146">
        <v>19.399999999999999</v>
      </c>
      <c r="AE14146">
        <v>-0.9</v>
      </c>
      <c r="AY14146" s="3"/>
      <c r="AZ14146" s="3">
        <v>0</v>
      </c>
      <c r="BA14146" s="5">
        <v>1</v>
      </c>
      <c r="BB14146" s="3">
        <f t="shared" si="235"/>
        <v>0</v>
      </c>
    </row>
    <row r="14147" spans="8:54" x14ac:dyDescent="0.3">
      <c r="H14147" t="s">
        <v>98</v>
      </c>
      <c r="I14147" t="s">
        <v>15</v>
      </c>
      <c r="J14147" t="s">
        <v>18961</v>
      </c>
      <c r="U14147" s="1">
        <v>40452</v>
      </c>
      <c r="V14147" s="2"/>
      <c r="W14147" s="2"/>
      <c r="X14147" t="s">
        <v>18962</v>
      </c>
      <c r="Y14147">
        <v>73</v>
      </c>
      <c r="Z14147">
        <v>-5.2</v>
      </c>
      <c r="AA14147" t="s">
        <v>101</v>
      </c>
      <c r="AB14147" t="s">
        <v>101</v>
      </c>
      <c r="AC14147">
        <v>20</v>
      </c>
      <c r="AD14147">
        <v>19.2</v>
      </c>
      <c r="AE14147">
        <v>0.8</v>
      </c>
      <c r="AY14147" s="3"/>
      <c r="AZ14147" s="3">
        <v>-7.1232876712328766E-2</v>
      </c>
      <c r="BA14147" s="5">
        <v>1.0712328767123287</v>
      </c>
      <c r="BB14147" s="3">
        <f t="shared" ref="BB14147:BB14210" si="236">IF(BA14147&lt;=1,1-(1.92178*BA14147 - 0.92178),1-(-0.280047*BA14147 + 1.280047))</f>
        <v>1.9948553424657511E-2</v>
      </c>
    </row>
    <row r="14148" spans="8:54" x14ac:dyDescent="0.3">
      <c r="H14148" t="s">
        <v>230</v>
      </c>
      <c r="I14148" t="s">
        <v>15</v>
      </c>
      <c r="J14148">
        <v>95623</v>
      </c>
      <c r="U14148" s="1">
        <v>40777</v>
      </c>
      <c r="V14148" s="2"/>
      <c r="W14148" s="2"/>
      <c r="X14148" t="s">
        <v>6156</v>
      </c>
      <c r="Y14148">
        <v>132</v>
      </c>
      <c r="Z14148">
        <v>0</v>
      </c>
      <c r="AA14148" t="s">
        <v>101</v>
      </c>
      <c r="AB14148" t="s">
        <v>101</v>
      </c>
      <c r="AC14148">
        <v>23.2</v>
      </c>
      <c r="AD14148">
        <v>20.2</v>
      </c>
      <c r="AE14148">
        <v>3</v>
      </c>
      <c r="AY14148" s="3"/>
      <c r="AZ14148" s="3">
        <v>0</v>
      </c>
      <c r="BA14148" s="5">
        <v>1</v>
      </c>
      <c r="BB14148" s="3">
        <f t="shared" si="236"/>
        <v>0</v>
      </c>
    </row>
    <row r="14149" spans="8:54" x14ac:dyDescent="0.3">
      <c r="H14149" t="s">
        <v>14</v>
      </c>
      <c r="I14149" t="s">
        <v>15</v>
      </c>
      <c r="J14149" t="s">
        <v>18963</v>
      </c>
      <c r="U14149" s="1">
        <v>40746</v>
      </c>
      <c r="V14149" s="2"/>
      <c r="W14149" s="2"/>
      <c r="X14149" t="s">
        <v>18964</v>
      </c>
      <c r="Y14149">
        <v>123</v>
      </c>
      <c r="Z14149">
        <v>6.7</v>
      </c>
      <c r="AA14149" t="s">
        <v>101</v>
      </c>
      <c r="AB14149" t="s">
        <v>101</v>
      </c>
      <c r="AC14149">
        <v>18.100000000000001</v>
      </c>
      <c r="AD14149">
        <v>18.5</v>
      </c>
      <c r="AE14149">
        <v>-0.4</v>
      </c>
      <c r="AY14149" s="3"/>
      <c r="AZ14149" s="3">
        <v>5.4471544715447157E-2</v>
      </c>
      <c r="BA14149" s="5">
        <v>0.94552845528455287</v>
      </c>
      <c r="BB14149" s="3">
        <f t="shared" si="236"/>
        <v>0.10468232520325205</v>
      </c>
    </row>
    <row r="14150" spans="8:54" x14ac:dyDescent="0.3">
      <c r="H14150" t="s">
        <v>1273</v>
      </c>
      <c r="I14150" t="s">
        <v>15</v>
      </c>
      <c r="J14150" t="s">
        <v>18965</v>
      </c>
      <c r="U14150" s="1">
        <v>40396</v>
      </c>
      <c r="V14150" s="2"/>
      <c r="W14150" s="2"/>
      <c r="X14150" t="s">
        <v>10430</v>
      </c>
      <c r="Y14150">
        <v>134</v>
      </c>
      <c r="Z14150">
        <v>9</v>
      </c>
      <c r="AA14150" t="s">
        <v>101</v>
      </c>
      <c r="AB14150" t="s">
        <v>101</v>
      </c>
      <c r="AC14150">
        <v>22</v>
      </c>
      <c r="AD14150">
        <v>19.8</v>
      </c>
      <c r="AE14150">
        <v>2.2000000000000002</v>
      </c>
      <c r="AY14150" s="3"/>
      <c r="AZ14150" s="3">
        <v>6.7164179104477612E-2</v>
      </c>
      <c r="BA14150" s="5">
        <v>0.93283582089552242</v>
      </c>
      <c r="BB14150" s="3">
        <f t="shared" si="236"/>
        <v>0.12907477611940288</v>
      </c>
    </row>
    <row r="14151" spans="8:54" x14ac:dyDescent="0.3">
      <c r="H14151" t="s">
        <v>2671</v>
      </c>
      <c r="I14151" t="s">
        <v>15</v>
      </c>
      <c r="J14151" t="s">
        <v>18966</v>
      </c>
      <c r="U14151" s="1">
        <v>40381</v>
      </c>
      <c r="V14151" s="2"/>
      <c r="W14151" s="2"/>
      <c r="X14151" t="s">
        <v>11284</v>
      </c>
      <c r="Y14151">
        <v>58</v>
      </c>
      <c r="Z14151">
        <v>0</v>
      </c>
      <c r="AA14151" t="s">
        <v>101</v>
      </c>
      <c r="AB14151" t="s">
        <v>101</v>
      </c>
      <c r="AC14151">
        <v>13</v>
      </c>
      <c r="AD14151">
        <v>14.9</v>
      </c>
      <c r="AE14151">
        <v>-1.9</v>
      </c>
      <c r="AY14151" s="3"/>
      <c r="AZ14151" s="3">
        <v>0</v>
      </c>
      <c r="BA14151" s="5">
        <v>1</v>
      </c>
      <c r="BB14151" s="3">
        <f t="shared" si="236"/>
        <v>0</v>
      </c>
    </row>
    <row r="14152" spans="8:54" x14ac:dyDescent="0.3">
      <c r="H14152" t="s">
        <v>107</v>
      </c>
      <c r="I14152" t="s">
        <v>15</v>
      </c>
      <c r="J14152" t="s">
        <v>18967</v>
      </c>
      <c r="U14152" s="1">
        <v>40709</v>
      </c>
      <c r="V14152" s="2"/>
      <c r="W14152" s="2"/>
      <c r="X14152" t="s">
        <v>18968</v>
      </c>
      <c r="Y14152">
        <v>129</v>
      </c>
      <c r="Z14152">
        <v>7.8</v>
      </c>
      <c r="AA14152" t="s">
        <v>101</v>
      </c>
      <c r="AB14152" t="s">
        <v>101</v>
      </c>
      <c r="AC14152">
        <v>20.6</v>
      </c>
      <c r="AD14152">
        <v>21</v>
      </c>
      <c r="AE14152">
        <v>-0.4</v>
      </c>
      <c r="AY14152" s="3"/>
      <c r="AZ14152" s="3">
        <v>6.0465116279069767E-2</v>
      </c>
      <c r="BA14152" s="5">
        <v>0.93953488372093019</v>
      </c>
      <c r="BB14152" s="3">
        <f t="shared" si="236"/>
        <v>0.11620065116279088</v>
      </c>
    </row>
    <row r="14153" spans="8:54" x14ac:dyDescent="0.3">
      <c r="H14153" t="s">
        <v>451</v>
      </c>
      <c r="I14153" t="s">
        <v>15</v>
      </c>
      <c r="J14153" t="s">
        <v>3571</v>
      </c>
      <c r="U14153" s="1">
        <v>40697</v>
      </c>
      <c r="V14153" s="2"/>
      <c r="W14153" s="2"/>
      <c r="X14153" t="s">
        <v>7672</v>
      </c>
      <c r="Y14153">
        <v>73</v>
      </c>
      <c r="Z14153">
        <v>10.4</v>
      </c>
      <c r="AA14153" t="s">
        <v>101</v>
      </c>
      <c r="AB14153" t="s">
        <v>101</v>
      </c>
      <c r="AC14153">
        <v>17</v>
      </c>
      <c r="AD14153">
        <v>18.3</v>
      </c>
      <c r="AE14153">
        <v>-1.3</v>
      </c>
      <c r="AY14153" s="3"/>
      <c r="AZ14153" s="3">
        <v>0.14246575342465753</v>
      </c>
      <c r="BA14153" s="5">
        <v>0.8575342465753425</v>
      </c>
      <c r="BB14153" s="3">
        <f t="shared" si="236"/>
        <v>0.27378783561643827</v>
      </c>
    </row>
    <row r="14154" spans="8:54" x14ac:dyDescent="0.3">
      <c r="H14154" t="s">
        <v>164</v>
      </c>
      <c r="I14154" t="s">
        <v>15</v>
      </c>
      <c r="J14154" t="s">
        <v>8359</v>
      </c>
      <c r="U14154" s="1">
        <v>40687</v>
      </c>
      <c r="V14154" s="2"/>
      <c r="W14154" s="2"/>
      <c r="X14154" t="s">
        <v>524</v>
      </c>
      <c r="Y14154">
        <v>67</v>
      </c>
      <c r="Z14154">
        <v>3.6</v>
      </c>
      <c r="AA14154" t="s">
        <v>101</v>
      </c>
      <c r="AB14154" t="s">
        <v>101</v>
      </c>
      <c r="AC14154">
        <v>19.600000000000001</v>
      </c>
      <c r="AD14154">
        <v>18.3</v>
      </c>
      <c r="AE14154">
        <v>1.3</v>
      </c>
      <c r="AY14154" s="3"/>
      <c r="AZ14154" s="3">
        <v>5.3731343283582089E-2</v>
      </c>
      <c r="BA14154" s="5">
        <v>0.94626865671641791</v>
      </c>
      <c r="BB14154" s="3">
        <f t="shared" si="236"/>
        <v>0.10325982089552244</v>
      </c>
    </row>
    <row r="14155" spans="8:54" x14ac:dyDescent="0.3">
      <c r="H14155" t="s">
        <v>21</v>
      </c>
      <c r="I14155" t="s">
        <v>15</v>
      </c>
      <c r="J14155">
        <v>95341</v>
      </c>
      <c r="U14155" s="1">
        <v>40772</v>
      </c>
      <c r="V14155" s="2"/>
      <c r="W14155" s="2"/>
      <c r="X14155" t="s">
        <v>336</v>
      </c>
      <c r="Y14155">
        <v>61</v>
      </c>
      <c r="Z14155">
        <v>2.2000000000000002</v>
      </c>
      <c r="AA14155" t="s">
        <v>101</v>
      </c>
      <c r="AB14155" t="s">
        <v>101</v>
      </c>
      <c r="AC14155">
        <v>22</v>
      </c>
      <c r="AD14155">
        <v>19.899999999999999</v>
      </c>
      <c r="AE14155">
        <v>2.1</v>
      </c>
      <c r="AY14155" s="3"/>
      <c r="AZ14155" s="3">
        <v>3.6065573770491806E-2</v>
      </c>
      <c r="BA14155" s="5">
        <v>0.9639344262295082</v>
      </c>
      <c r="BB14155" s="3">
        <f t="shared" si="236"/>
        <v>6.9310098360655825E-2</v>
      </c>
    </row>
    <row r="14156" spans="8:54" x14ac:dyDescent="0.3">
      <c r="H14156" t="s">
        <v>14</v>
      </c>
      <c r="I14156" t="s">
        <v>15</v>
      </c>
      <c r="J14156" t="s">
        <v>18969</v>
      </c>
      <c r="U14156" s="1">
        <v>40770</v>
      </c>
      <c r="V14156" s="2"/>
      <c r="W14156" s="2"/>
      <c r="X14156" t="s">
        <v>20</v>
      </c>
      <c r="Y14156">
        <v>54</v>
      </c>
      <c r="Z14156">
        <v>0</v>
      </c>
      <c r="AA14156" t="s">
        <v>101</v>
      </c>
      <c r="AB14156" t="s">
        <v>101</v>
      </c>
      <c r="AC14156">
        <v>20.9</v>
      </c>
      <c r="AD14156">
        <v>20.9</v>
      </c>
      <c r="AE14156">
        <v>0</v>
      </c>
      <c r="AY14156" s="3"/>
      <c r="AZ14156" s="3">
        <v>0</v>
      </c>
      <c r="BA14156" s="5">
        <v>1</v>
      </c>
      <c r="BB14156" s="3">
        <f t="shared" si="236"/>
        <v>0</v>
      </c>
    </row>
    <row r="14157" spans="8:54" x14ac:dyDescent="0.3">
      <c r="H14157" t="s">
        <v>2752</v>
      </c>
      <c r="I14157" t="s">
        <v>15</v>
      </c>
      <c r="J14157" t="s">
        <v>18970</v>
      </c>
      <c r="U14157" s="1">
        <v>40709</v>
      </c>
      <c r="V14157" s="2"/>
      <c r="W14157" s="2"/>
      <c r="X14157" t="s">
        <v>8033</v>
      </c>
      <c r="Y14157">
        <v>81</v>
      </c>
      <c r="Z14157">
        <v>-6.7</v>
      </c>
      <c r="AA14157" t="s">
        <v>101</v>
      </c>
      <c r="AB14157" t="s">
        <v>101</v>
      </c>
      <c r="AC14157">
        <v>21</v>
      </c>
      <c r="AD14157">
        <v>20.9</v>
      </c>
      <c r="AE14157">
        <v>0.1</v>
      </c>
      <c r="AY14157" s="3"/>
      <c r="AZ14157" s="3">
        <v>-8.2716049382716053E-2</v>
      </c>
      <c r="BA14157" s="5">
        <v>1.0827160493827162</v>
      </c>
      <c r="BB14157" s="3">
        <f t="shared" si="236"/>
        <v>2.3164381481481588E-2</v>
      </c>
    </row>
    <row r="14158" spans="8:54" x14ac:dyDescent="0.3">
      <c r="H14158" t="s">
        <v>2637</v>
      </c>
      <c r="I14158" t="s">
        <v>15</v>
      </c>
      <c r="J14158" t="s">
        <v>18971</v>
      </c>
      <c r="U14158" s="1">
        <v>40672</v>
      </c>
      <c r="V14158" s="2"/>
      <c r="W14158" s="2"/>
      <c r="X14158" t="s">
        <v>219</v>
      </c>
      <c r="Y14158">
        <v>80</v>
      </c>
      <c r="Z14158">
        <v>0</v>
      </c>
      <c r="AA14158" t="s">
        <v>101</v>
      </c>
      <c r="AB14158" t="s">
        <v>101</v>
      </c>
      <c r="AC14158">
        <v>22.3</v>
      </c>
      <c r="AD14158">
        <v>22.5</v>
      </c>
      <c r="AE14158">
        <v>-0.2</v>
      </c>
      <c r="AY14158" s="3"/>
      <c r="AZ14158" s="3">
        <v>0</v>
      </c>
      <c r="BA14158" s="5">
        <v>1</v>
      </c>
      <c r="BB14158" s="3">
        <f t="shared" si="236"/>
        <v>0</v>
      </c>
    </row>
    <row r="14159" spans="8:54" x14ac:dyDescent="0.3">
      <c r="H14159" t="s">
        <v>14</v>
      </c>
      <c r="I14159" t="s">
        <v>15</v>
      </c>
      <c r="J14159" t="s">
        <v>15838</v>
      </c>
      <c r="U14159" s="1">
        <v>40455</v>
      </c>
      <c r="V14159" s="2"/>
      <c r="W14159" s="2"/>
      <c r="X14159" t="s">
        <v>18972</v>
      </c>
      <c r="Y14159">
        <v>94</v>
      </c>
      <c r="Z14159">
        <v>-8.3000000000000007</v>
      </c>
      <c r="AA14159" t="s">
        <v>101</v>
      </c>
      <c r="AB14159" t="s">
        <v>101</v>
      </c>
      <c r="AC14159">
        <v>16</v>
      </c>
      <c r="AD14159">
        <v>18.8</v>
      </c>
      <c r="AE14159">
        <v>-2.8</v>
      </c>
      <c r="AY14159" s="3"/>
      <c r="AZ14159" s="3">
        <v>-8.8297872340425534E-2</v>
      </c>
      <c r="BA14159" s="5">
        <v>1.0882978723404255</v>
      </c>
      <c r="BB14159" s="3">
        <f t="shared" si="236"/>
        <v>2.472755425531914E-2</v>
      </c>
    </row>
    <row r="14160" spans="8:54" x14ac:dyDescent="0.3">
      <c r="H14160" t="s">
        <v>14</v>
      </c>
      <c r="I14160" t="s">
        <v>15</v>
      </c>
      <c r="J14160" t="s">
        <v>14023</v>
      </c>
      <c r="U14160" s="1">
        <v>40719</v>
      </c>
      <c r="V14160" s="2"/>
      <c r="W14160" s="2"/>
      <c r="X14160" t="s">
        <v>14024</v>
      </c>
      <c r="Y14160">
        <v>50</v>
      </c>
      <c r="Z14160">
        <v>-4.7</v>
      </c>
      <c r="AA14160" t="s">
        <v>101</v>
      </c>
      <c r="AB14160" t="s">
        <v>101</v>
      </c>
      <c r="AC14160">
        <v>19.399999999999999</v>
      </c>
      <c r="AD14160">
        <v>18.7</v>
      </c>
      <c r="AE14160">
        <v>0.7</v>
      </c>
      <c r="AY14160" s="3"/>
      <c r="AZ14160" s="3">
        <v>-9.4E-2</v>
      </c>
      <c r="BA14160" s="5">
        <v>1.0940000000000001</v>
      </c>
      <c r="BB14160" s="3">
        <f t="shared" si="236"/>
        <v>2.6324418000000072E-2</v>
      </c>
    </row>
    <row r="14161" spans="8:54" x14ac:dyDescent="0.3">
      <c r="H14161" t="s">
        <v>2612</v>
      </c>
      <c r="I14161" t="s">
        <v>15</v>
      </c>
      <c r="J14161" t="s">
        <v>18973</v>
      </c>
      <c r="U14161" s="1">
        <v>40722</v>
      </c>
      <c r="V14161" s="2"/>
      <c r="W14161" s="2"/>
      <c r="X14161" t="s">
        <v>18974</v>
      </c>
      <c r="Y14161">
        <v>125</v>
      </c>
      <c r="Z14161">
        <v>0</v>
      </c>
      <c r="AA14161" t="s">
        <v>101</v>
      </c>
      <c r="AB14161" t="s">
        <v>101</v>
      </c>
      <c r="AC14161">
        <v>18.399999999999999</v>
      </c>
      <c r="AD14161">
        <v>18.5</v>
      </c>
      <c r="AE14161">
        <v>-0.1</v>
      </c>
      <c r="AY14161" s="3"/>
      <c r="AZ14161" s="3">
        <v>0</v>
      </c>
      <c r="BA14161" s="5">
        <v>1</v>
      </c>
      <c r="BB14161" s="3">
        <f t="shared" si="236"/>
        <v>0</v>
      </c>
    </row>
    <row r="14162" spans="8:54" x14ac:dyDescent="0.3">
      <c r="H14162" t="s">
        <v>2640</v>
      </c>
      <c r="I14162" t="s">
        <v>15</v>
      </c>
      <c r="J14162" t="s">
        <v>18975</v>
      </c>
      <c r="U14162" s="1">
        <v>40736</v>
      </c>
      <c r="V14162" s="2"/>
      <c r="W14162" s="2"/>
      <c r="X14162" t="s">
        <v>2691</v>
      </c>
      <c r="Y14162">
        <v>90</v>
      </c>
      <c r="Z14162">
        <v>3</v>
      </c>
      <c r="AA14162" t="s">
        <v>101</v>
      </c>
      <c r="AB14162" t="s">
        <v>101</v>
      </c>
      <c r="AC14162">
        <v>21.8</v>
      </c>
      <c r="AD14162">
        <v>19.899999999999999</v>
      </c>
      <c r="AE14162">
        <v>1.9</v>
      </c>
      <c r="AY14162" s="3"/>
      <c r="AZ14162" s="3">
        <v>3.3333333333333333E-2</v>
      </c>
      <c r="BA14162" s="5">
        <v>0.96666666666666667</v>
      </c>
      <c r="BB14162" s="3">
        <f t="shared" si="236"/>
        <v>6.4059333333333246E-2</v>
      </c>
    </row>
    <row r="14163" spans="8:54" x14ac:dyDescent="0.3">
      <c r="H14163" t="s">
        <v>143</v>
      </c>
      <c r="I14163" t="s">
        <v>15</v>
      </c>
      <c r="J14163" t="s">
        <v>18976</v>
      </c>
      <c r="U14163" s="1">
        <v>40669</v>
      </c>
      <c r="V14163" s="2"/>
      <c r="W14163" s="2"/>
      <c r="X14163" t="s">
        <v>2691</v>
      </c>
      <c r="Y14163">
        <v>90</v>
      </c>
      <c r="Z14163">
        <v>13.6</v>
      </c>
      <c r="AA14163" t="s">
        <v>101</v>
      </c>
      <c r="AB14163" t="s">
        <v>101</v>
      </c>
      <c r="AC14163">
        <v>19</v>
      </c>
      <c r="AD14163">
        <v>19.899999999999999</v>
      </c>
      <c r="AE14163">
        <v>-0.9</v>
      </c>
      <c r="AY14163" s="3"/>
      <c r="AZ14163" s="3">
        <v>0.15111111111111111</v>
      </c>
      <c r="BA14163" s="5">
        <v>0.84888888888888892</v>
      </c>
      <c r="BB14163" s="3">
        <f t="shared" si="236"/>
        <v>0.29040231111111114</v>
      </c>
    </row>
    <row r="14164" spans="8:54" x14ac:dyDescent="0.3">
      <c r="H14164" t="s">
        <v>2810</v>
      </c>
      <c r="I14164" t="s">
        <v>15</v>
      </c>
      <c r="J14164" t="s">
        <v>18977</v>
      </c>
      <c r="U14164" s="1">
        <v>40444</v>
      </c>
      <c r="V14164" s="2"/>
      <c r="W14164" s="2"/>
      <c r="X14164" t="s">
        <v>8856</v>
      </c>
      <c r="Y14164">
        <v>66</v>
      </c>
      <c r="Z14164">
        <v>5.6</v>
      </c>
      <c r="AA14164" t="s">
        <v>101</v>
      </c>
      <c r="AB14164" t="s">
        <v>101</v>
      </c>
      <c r="AC14164">
        <v>23</v>
      </c>
      <c r="AD14164">
        <v>20.399999999999999</v>
      </c>
      <c r="AE14164">
        <v>2.6</v>
      </c>
      <c r="AY14164" s="3"/>
      <c r="AZ14164" s="3">
        <v>8.484848484848484E-2</v>
      </c>
      <c r="BA14164" s="5">
        <v>0.91515151515151516</v>
      </c>
      <c r="BB14164" s="3">
        <f t="shared" si="236"/>
        <v>0.16306012121212121</v>
      </c>
    </row>
    <row r="14165" spans="8:54" x14ac:dyDescent="0.3">
      <c r="H14165" t="s">
        <v>164</v>
      </c>
      <c r="I14165" t="s">
        <v>15</v>
      </c>
      <c r="J14165" t="s">
        <v>3618</v>
      </c>
      <c r="U14165" s="1">
        <v>40441</v>
      </c>
      <c r="V14165" s="2"/>
      <c r="W14165" s="2"/>
      <c r="X14165" t="s">
        <v>3470</v>
      </c>
      <c r="Y14165">
        <v>104</v>
      </c>
      <c r="Z14165">
        <v>3.6</v>
      </c>
      <c r="AA14165" t="s">
        <v>101</v>
      </c>
      <c r="AB14165" t="s">
        <v>101</v>
      </c>
      <c r="AC14165">
        <v>18</v>
      </c>
      <c r="AD14165">
        <v>17.7</v>
      </c>
      <c r="AE14165">
        <v>0.3</v>
      </c>
      <c r="AY14165" s="3"/>
      <c r="AZ14165" s="3">
        <v>3.4615384615384617E-2</v>
      </c>
      <c r="BA14165" s="5">
        <v>0.9653846153846154</v>
      </c>
      <c r="BB14165" s="3">
        <f t="shared" si="236"/>
        <v>6.6523153846153926E-2</v>
      </c>
    </row>
    <row r="14166" spans="8:54" x14ac:dyDescent="0.3">
      <c r="H14166" t="s">
        <v>107</v>
      </c>
      <c r="I14166" t="s">
        <v>15</v>
      </c>
      <c r="J14166" t="s">
        <v>18978</v>
      </c>
      <c r="U14166" s="1">
        <v>40411</v>
      </c>
      <c r="V14166" s="2"/>
      <c r="W14166" s="2"/>
      <c r="X14166" t="s">
        <v>2075</v>
      </c>
      <c r="Y14166">
        <v>121</v>
      </c>
      <c r="Z14166">
        <v>0</v>
      </c>
      <c r="AA14166" t="s">
        <v>101</v>
      </c>
      <c r="AB14166" t="s">
        <v>101</v>
      </c>
      <c r="AC14166">
        <v>24</v>
      </c>
      <c r="AD14166">
        <v>21.5</v>
      </c>
      <c r="AE14166">
        <v>2.5</v>
      </c>
      <c r="AY14166" s="3"/>
      <c r="AZ14166" s="3">
        <v>0</v>
      </c>
      <c r="BA14166" s="5">
        <v>1</v>
      </c>
      <c r="BB14166" s="3">
        <f t="shared" si="236"/>
        <v>0</v>
      </c>
    </row>
    <row r="14167" spans="8:54" x14ac:dyDescent="0.3">
      <c r="H14167" t="s">
        <v>2671</v>
      </c>
      <c r="I14167" t="s">
        <v>15</v>
      </c>
      <c r="J14167" t="s">
        <v>18979</v>
      </c>
      <c r="U14167" s="1">
        <v>40382</v>
      </c>
      <c r="V14167" s="2"/>
      <c r="W14167" s="2"/>
      <c r="X14167" t="s">
        <v>18980</v>
      </c>
      <c r="Y14167">
        <v>95</v>
      </c>
      <c r="Z14167">
        <v>0</v>
      </c>
      <c r="AA14167" t="s">
        <v>101</v>
      </c>
      <c r="AB14167" t="s">
        <v>101</v>
      </c>
      <c r="AC14167">
        <v>17</v>
      </c>
      <c r="AD14167">
        <v>14.8</v>
      </c>
      <c r="AE14167">
        <v>2.2000000000000002</v>
      </c>
      <c r="AY14167" s="3"/>
      <c r="AZ14167" s="3">
        <v>0</v>
      </c>
      <c r="BA14167" s="5">
        <v>1</v>
      </c>
      <c r="BB14167" s="3">
        <f t="shared" si="236"/>
        <v>0</v>
      </c>
    </row>
    <row r="14168" spans="8:54" x14ac:dyDescent="0.3">
      <c r="H14168" t="s">
        <v>133</v>
      </c>
      <c r="I14168" t="s">
        <v>15</v>
      </c>
      <c r="J14168" t="s">
        <v>18981</v>
      </c>
      <c r="U14168" s="1">
        <v>40443</v>
      </c>
      <c r="V14168" s="2"/>
      <c r="W14168" s="2"/>
      <c r="X14168" t="s">
        <v>2718</v>
      </c>
      <c r="Y14168">
        <v>74</v>
      </c>
      <c r="Z14168">
        <v>5.3</v>
      </c>
      <c r="AA14168" t="s">
        <v>101</v>
      </c>
      <c r="AB14168" t="s">
        <v>101</v>
      </c>
      <c r="AC14168">
        <v>15</v>
      </c>
      <c r="AD14168">
        <v>17.7</v>
      </c>
      <c r="AE14168">
        <v>-2.7</v>
      </c>
      <c r="AY14168" s="3"/>
      <c r="AZ14168" s="3">
        <v>7.1621621621621626E-2</v>
      </c>
      <c r="BA14168" s="5">
        <v>0.92837837837837833</v>
      </c>
      <c r="BB14168" s="3">
        <f t="shared" si="236"/>
        <v>0.13764100000000012</v>
      </c>
    </row>
    <row r="14169" spans="8:54" x14ac:dyDescent="0.3">
      <c r="H14169" t="s">
        <v>14</v>
      </c>
      <c r="I14169" t="s">
        <v>15</v>
      </c>
      <c r="J14169" t="s">
        <v>18982</v>
      </c>
      <c r="U14169" s="1">
        <v>40733</v>
      </c>
      <c r="V14169" s="2"/>
      <c r="W14169" s="2"/>
      <c r="X14169" t="s">
        <v>18983</v>
      </c>
      <c r="Y14169">
        <v>84</v>
      </c>
      <c r="Z14169">
        <v>2.9</v>
      </c>
      <c r="AA14169" t="s">
        <v>101</v>
      </c>
      <c r="AB14169" t="s">
        <v>101</v>
      </c>
      <c r="AC14169">
        <v>16.399999999999999</v>
      </c>
      <c r="AD14169">
        <v>17.100000000000001</v>
      </c>
      <c r="AE14169">
        <v>-0.7</v>
      </c>
      <c r="AY14169" s="3"/>
      <c r="AZ14169" s="3">
        <v>3.4523809523809526E-2</v>
      </c>
      <c r="BA14169" s="5">
        <v>0.96547619047619049</v>
      </c>
      <c r="BB14169" s="3">
        <f t="shared" si="236"/>
        <v>6.6347166666666624E-2</v>
      </c>
    </row>
    <row r="14170" spans="8:54" x14ac:dyDescent="0.3">
      <c r="H14170" t="s">
        <v>21</v>
      </c>
      <c r="I14170" t="s">
        <v>15</v>
      </c>
      <c r="J14170" t="s">
        <v>18984</v>
      </c>
      <c r="U14170" s="1">
        <v>40661</v>
      </c>
      <c r="V14170" s="2"/>
      <c r="W14170" s="2"/>
      <c r="X14170" t="s">
        <v>237</v>
      </c>
      <c r="Y14170">
        <v>98</v>
      </c>
      <c r="Z14170">
        <v>0</v>
      </c>
      <c r="AA14170" t="s">
        <v>101</v>
      </c>
      <c r="AB14170" t="s">
        <v>101</v>
      </c>
      <c r="AC14170">
        <v>20.100000000000001</v>
      </c>
      <c r="AD14170">
        <v>19.3</v>
      </c>
      <c r="AE14170">
        <v>0.8</v>
      </c>
      <c r="AY14170" s="3"/>
      <c r="AZ14170" s="3">
        <v>0</v>
      </c>
      <c r="BA14170" s="5">
        <v>1</v>
      </c>
      <c r="BB14170" s="3">
        <f t="shared" si="236"/>
        <v>0</v>
      </c>
    </row>
    <row r="14171" spans="8:54" x14ac:dyDescent="0.3">
      <c r="H14171" t="s">
        <v>2678</v>
      </c>
      <c r="I14171" t="s">
        <v>15</v>
      </c>
      <c r="J14171" t="s">
        <v>18985</v>
      </c>
      <c r="U14171" s="1">
        <v>40386</v>
      </c>
      <c r="V14171" s="2"/>
      <c r="W14171" s="2"/>
      <c r="X14171" t="s">
        <v>18986</v>
      </c>
      <c r="Y14171">
        <v>64</v>
      </c>
      <c r="Z14171">
        <v>-4.5</v>
      </c>
      <c r="AA14171" t="s">
        <v>101</v>
      </c>
      <c r="AB14171" t="s">
        <v>101</v>
      </c>
      <c r="AC14171">
        <v>22</v>
      </c>
      <c r="AD14171">
        <v>19.3</v>
      </c>
      <c r="AE14171">
        <v>2.7</v>
      </c>
      <c r="AY14171" s="3"/>
      <c r="AZ14171" s="3">
        <v>-7.03125E-2</v>
      </c>
      <c r="BA14171" s="5">
        <v>1.0703125</v>
      </c>
      <c r="BB14171" s="3">
        <f t="shared" si="236"/>
        <v>1.9690804687500063E-2</v>
      </c>
    </row>
    <row r="14172" spans="8:54" x14ac:dyDescent="0.3">
      <c r="H14172" t="s">
        <v>4313</v>
      </c>
      <c r="I14172" t="s">
        <v>15</v>
      </c>
      <c r="J14172" t="s">
        <v>16798</v>
      </c>
      <c r="U14172" s="1">
        <v>40448</v>
      </c>
      <c r="V14172" s="2"/>
      <c r="W14172" s="2"/>
      <c r="X14172" t="s">
        <v>5081</v>
      </c>
      <c r="Y14172">
        <v>65</v>
      </c>
      <c r="Z14172">
        <v>4.5999999999999996</v>
      </c>
      <c r="AA14172" t="s">
        <v>101</v>
      </c>
      <c r="AB14172" t="s">
        <v>101</v>
      </c>
      <c r="AC14172">
        <v>23</v>
      </c>
      <c r="AD14172">
        <v>20.3</v>
      </c>
      <c r="AE14172">
        <v>2.7</v>
      </c>
      <c r="AY14172" s="3"/>
      <c r="AZ14172" s="3">
        <v>7.0769230769230765E-2</v>
      </c>
      <c r="BA14172" s="5">
        <v>0.92923076923076919</v>
      </c>
      <c r="BB14172" s="3">
        <f t="shared" si="236"/>
        <v>0.13600289230769236</v>
      </c>
    </row>
    <row r="14173" spans="8:54" x14ac:dyDescent="0.3">
      <c r="H14173" t="s">
        <v>5344</v>
      </c>
      <c r="I14173" t="s">
        <v>15</v>
      </c>
      <c r="J14173" t="s">
        <v>18987</v>
      </c>
      <c r="U14173" s="1">
        <v>40373</v>
      </c>
      <c r="V14173" s="2"/>
      <c r="W14173" s="2"/>
      <c r="X14173" t="s">
        <v>18988</v>
      </c>
      <c r="Y14173">
        <v>211</v>
      </c>
      <c r="Z14173">
        <v>0</v>
      </c>
      <c r="AA14173" t="s">
        <v>101</v>
      </c>
      <c r="AB14173" t="s">
        <v>101</v>
      </c>
      <c r="AC14173">
        <v>17</v>
      </c>
      <c r="AD14173">
        <v>19.8</v>
      </c>
      <c r="AE14173">
        <v>-2.8</v>
      </c>
      <c r="AY14173" s="3"/>
      <c r="AZ14173" s="3">
        <v>0</v>
      </c>
      <c r="BA14173" s="5">
        <v>1</v>
      </c>
      <c r="BB14173" s="3">
        <f t="shared" si="236"/>
        <v>0</v>
      </c>
    </row>
    <row r="14174" spans="8:54" x14ac:dyDescent="0.3">
      <c r="H14174" t="s">
        <v>2601</v>
      </c>
      <c r="I14174" t="s">
        <v>15</v>
      </c>
      <c r="J14174" t="s">
        <v>3215</v>
      </c>
      <c r="U14174" s="1">
        <v>40414</v>
      </c>
      <c r="V14174" s="2"/>
      <c r="W14174" s="2"/>
      <c r="X14174" t="s">
        <v>18989</v>
      </c>
      <c r="Y14174">
        <v>88</v>
      </c>
      <c r="Z14174">
        <v>5.6</v>
      </c>
      <c r="AA14174" t="s">
        <v>101</v>
      </c>
      <c r="AB14174" t="s">
        <v>101</v>
      </c>
      <c r="AC14174">
        <v>18</v>
      </c>
      <c r="AD14174">
        <v>20.9</v>
      </c>
      <c r="AE14174">
        <v>-2.9</v>
      </c>
      <c r="AY14174" s="3"/>
      <c r="AZ14174" s="3">
        <v>6.363636363636363E-2</v>
      </c>
      <c r="BA14174" s="5">
        <v>0.9363636363636364</v>
      </c>
      <c r="BB14174" s="3">
        <f t="shared" si="236"/>
        <v>0.12229509090909074</v>
      </c>
    </row>
    <row r="14175" spans="8:54" x14ac:dyDescent="0.3">
      <c r="H14175" t="s">
        <v>2637</v>
      </c>
      <c r="I14175" t="s">
        <v>15</v>
      </c>
      <c r="J14175" t="s">
        <v>7243</v>
      </c>
      <c r="U14175" s="1">
        <v>40702</v>
      </c>
      <c r="V14175" s="2"/>
      <c r="W14175" s="2"/>
      <c r="X14175" t="s">
        <v>4304</v>
      </c>
      <c r="Y14175">
        <v>58</v>
      </c>
      <c r="Z14175">
        <v>1.8</v>
      </c>
      <c r="AA14175" t="s">
        <v>101</v>
      </c>
      <c r="AB14175" t="s">
        <v>101</v>
      </c>
      <c r="AC14175">
        <v>20.8</v>
      </c>
      <c r="AD14175">
        <v>19.899999999999999</v>
      </c>
      <c r="AE14175">
        <v>0.9</v>
      </c>
      <c r="AY14175" s="3"/>
      <c r="AZ14175" s="3">
        <v>3.1034482758620689E-2</v>
      </c>
      <c r="BA14175" s="5">
        <v>0.96896551724137936</v>
      </c>
      <c r="BB14175" s="3">
        <f t="shared" si="236"/>
        <v>5.9641448275862041E-2</v>
      </c>
    </row>
    <row r="14176" spans="8:54" x14ac:dyDescent="0.3">
      <c r="H14176" t="s">
        <v>14</v>
      </c>
      <c r="I14176" t="s">
        <v>15</v>
      </c>
      <c r="J14176" t="s">
        <v>18990</v>
      </c>
      <c r="U14176" s="1">
        <v>40472</v>
      </c>
      <c r="V14176" s="2"/>
      <c r="W14176" s="2"/>
      <c r="X14176" t="s">
        <v>11147</v>
      </c>
      <c r="Y14176">
        <v>93</v>
      </c>
      <c r="Z14176">
        <v>3</v>
      </c>
      <c r="AA14176" t="s">
        <v>101</v>
      </c>
      <c r="AB14176" t="s">
        <v>101</v>
      </c>
      <c r="AC14176">
        <v>21</v>
      </c>
      <c r="AD14176">
        <v>18.2</v>
      </c>
      <c r="AE14176">
        <v>2.8</v>
      </c>
      <c r="AY14176" s="3"/>
      <c r="AZ14176" s="3">
        <v>3.2258064516129031E-2</v>
      </c>
      <c r="BA14176" s="5">
        <v>0.967741935483871</v>
      </c>
      <c r="BB14176" s="3">
        <f t="shared" si="236"/>
        <v>6.1992903225806417E-2</v>
      </c>
    </row>
    <row r="14177" spans="8:54" x14ac:dyDescent="0.3">
      <c r="H14177" t="s">
        <v>107</v>
      </c>
      <c r="I14177" t="s">
        <v>15</v>
      </c>
      <c r="J14177" t="s">
        <v>18991</v>
      </c>
      <c r="U14177" s="1">
        <v>40424</v>
      </c>
      <c r="V14177" s="2"/>
      <c r="W14177" s="2"/>
      <c r="X14177" t="s">
        <v>701</v>
      </c>
      <c r="Y14177">
        <v>138</v>
      </c>
      <c r="Z14177">
        <v>6.5</v>
      </c>
      <c r="AA14177" t="s">
        <v>101</v>
      </c>
      <c r="AB14177" t="s">
        <v>101</v>
      </c>
      <c r="AC14177">
        <v>20</v>
      </c>
      <c r="AD14177">
        <v>20.399999999999999</v>
      </c>
      <c r="AE14177">
        <v>-0.4</v>
      </c>
      <c r="AY14177" s="3"/>
      <c r="AZ14177" s="3">
        <v>4.710144927536232E-2</v>
      </c>
      <c r="BA14177" s="5">
        <v>0.95289855072463769</v>
      </c>
      <c r="BB14177" s="3">
        <f t="shared" si="236"/>
        <v>9.0518623188405867E-2</v>
      </c>
    </row>
    <row r="14178" spans="8:54" x14ac:dyDescent="0.3">
      <c r="H14178" t="s">
        <v>2781</v>
      </c>
      <c r="I14178" t="s">
        <v>15</v>
      </c>
      <c r="J14178" t="s">
        <v>18992</v>
      </c>
      <c r="U14178" s="1">
        <v>40471</v>
      </c>
      <c r="V14178" s="2"/>
      <c r="W14178" s="2"/>
      <c r="X14178" t="s">
        <v>10808</v>
      </c>
      <c r="Y14178">
        <v>152</v>
      </c>
      <c r="Z14178">
        <v>6.4</v>
      </c>
      <c r="AA14178" t="s">
        <v>101</v>
      </c>
      <c r="AB14178" t="s">
        <v>101</v>
      </c>
      <c r="AC14178">
        <v>21</v>
      </c>
      <c r="AD14178">
        <v>19.3</v>
      </c>
      <c r="AE14178">
        <v>1.7</v>
      </c>
      <c r="AY14178" s="3"/>
      <c r="AZ14178" s="3">
        <v>4.2105263157894736E-2</v>
      </c>
      <c r="BA14178" s="5">
        <v>0.95789473684210524</v>
      </c>
      <c r="BB14178" s="3">
        <f t="shared" si="236"/>
        <v>8.0917052631579001E-2</v>
      </c>
    </row>
    <row r="14179" spans="8:54" x14ac:dyDescent="0.3">
      <c r="H14179" t="s">
        <v>143</v>
      </c>
      <c r="I14179" t="s">
        <v>15</v>
      </c>
      <c r="J14179" t="s">
        <v>18993</v>
      </c>
      <c r="U14179" s="1">
        <v>40451</v>
      </c>
      <c r="V14179" s="2"/>
      <c r="W14179" s="2"/>
      <c r="X14179" t="s">
        <v>18994</v>
      </c>
      <c r="Y14179">
        <v>164</v>
      </c>
      <c r="Z14179">
        <v>12.2</v>
      </c>
      <c r="AA14179" t="s">
        <v>101</v>
      </c>
      <c r="AB14179" t="s">
        <v>101</v>
      </c>
      <c r="AC14179">
        <v>20</v>
      </c>
      <c r="AD14179">
        <v>18.600000000000001</v>
      </c>
      <c r="AE14179">
        <v>1.4</v>
      </c>
      <c r="AY14179" s="3"/>
      <c r="AZ14179" s="3">
        <v>7.4390243902439021E-2</v>
      </c>
      <c r="BA14179" s="5">
        <v>0.92560975609756102</v>
      </c>
      <c r="BB14179" s="3">
        <f t="shared" si="236"/>
        <v>0.1429616829268292</v>
      </c>
    </row>
    <row r="14180" spans="8:54" x14ac:dyDescent="0.3">
      <c r="H14180" t="s">
        <v>2604</v>
      </c>
      <c r="I14180" t="s">
        <v>15</v>
      </c>
      <c r="J14180" t="s">
        <v>18995</v>
      </c>
      <c r="U14180" s="1">
        <v>40411</v>
      </c>
      <c r="V14180" s="2"/>
      <c r="W14180" s="2"/>
      <c r="X14180" t="s">
        <v>2531</v>
      </c>
      <c r="Y14180">
        <v>66</v>
      </c>
      <c r="Z14180">
        <v>4</v>
      </c>
      <c r="AA14180" t="s">
        <v>101</v>
      </c>
      <c r="AB14180" t="s">
        <v>101</v>
      </c>
      <c r="AC14180">
        <v>19</v>
      </c>
      <c r="AD14180">
        <v>18.8</v>
      </c>
      <c r="AE14180">
        <v>0.2</v>
      </c>
      <c r="AY14180" s="3"/>
      <c r="AZ14180" s="3">
        <v>6.0606060606060608E-2</v>
      </c>
      <c r="BA14180" s="5">
        <v>0.93939393939393945</v>
      </c>
      <c r="BB14180" s="3">
        <f t="shared" si="236"/>
        <v>0.11647151515151499</v>
      </c>
    </row>
    <row r="14181" spans="8:54" x14ac:dyDescent="0.3">
      <c r="H14181" t="s">
        <v>14</v>
      </c>
      <c r="I14181" t="s">
        <v>15</v>
      </c>
      <c r="J14181" t="s">
        <v>18996</v>
      </c>
      <c r="U14181" s="1">
        <v>40397</v>
      </c>
      <c r="V14181" s="2"/>
      <c r="W14181" s="2"/>
      <c r="X14181" t="s">
        <v>18997</v>
      </c>
      <c r="Y14181">
        <v>122</v>
      </c>
      <c r="Z14181">
        <v>12.9</v>
      </c>
      <c r="AA14181" t="s">
        <v>101</v>
      </c>
      <c r="AB14181" t="s">
        <v>101</v>
      </c>
      <c r="AC14181">
        <v>28</v>
      </c>
      <c r="AD14181">
        <v>24.7</v>
      </c>
      <c r="AE14181">
        <v>3.3</v>
      </c>
      <c r="AY14181" s="3"/>
      <c r="AZ14181" s="3">
        <v>0.10573770491803279</v>
      </c>
      <c r="BA14181" s="5">
        <v>0.8942622950819672</v>
      </c>
      <c r="BB14181" s="3">
        <f t="shared" si="236"/>
        <v>0.20320460655737715</v>
      </c>
    </row>
    <row r="14182" spans="8:54" x14ac:dyDescent="0.3">
      <c r="H14182" t="s">
        <v>21</v>
      </c>
      <c r="I14182" t="s">
        <v>15</v>
      </c>
      <c r="J14182" t="s">
        <v>18998</v>
      </c>
      <c r="U14182" s="1">
        <v>40408</v>
      </c>
      <c r="V14182" s="2"/>
      <c r="W14182" s="2"/>
      <c r="X14182" t="s">
        <v>18999</v>
      </c>
      <c r="Y14182">
        <v>51</v>
      </c>
      <c r="Z14182">
        <v>1.8</v>
      </c>
      <c r="AA14182" t="s">
        <v>101</v>
      </c>
      <c r="AB14182" t="s">
        <v>101</v>
      </c>
      <c r="AC14182">
        <v>22</v>
      </c>
      <c r="AD14182">
        <v>20.399999999999999</v>
      </c>
      <c r="AE14182">
        <v>1.6</v>
      </c>
      <c r="AY14182" s="3"/>
      <c r="AZ14182" s="3">
        <v>3.5294117647058823E-2</v>
      </c>
      <c r="BA14182" s="5">
        <v>0.96470588235294119</v>
      </c>
      <c r="BB14182" s="3">
        <f t="shared" si="236"/>
        <v>6.7827529411764731E-2</v>
      </c>
    </row>
    <row r="14183" spans="8:54" x14ac:dyDescent="0.3">
      <c r="H14183" t="s">
        <v>14</v>
      </c>
      <c r="I14183" t="s">
        <v>15</v>
      </c>
      <c r="J14183">
        <v>95206</v>
      </c>
      <c r="U14183" s="1">
        <v>40778</v>
      </c>
      <c r="V14183" s="2"/>
      <c r="W14183" s="2"/>
      <c r="X14183" t="s">
        <v>6856</v>
      </c>
      <c r="Y14183">
        <v>122</v>
      </c>
      <c r="Z14183">
        <v>4.2</v>
      </c>
      <c r="AA14183" t="s">
        <v>101</v>
      </c>
      <c r="AB14183" t="s">
        <v>101</v>
      </c>
      <c r="AC14183">
        <v>18.8</v>
      </c>
      <c r="AD14183">
        <v>18.3</v>
      </c>
      <c r="AE14183">
        <v>0.5</v>
      </c>
      <c r="AY14183" s="3"/>
      <c r="AZ14183" s="3">
        <v>3.4426229508196723E-2</v>
      </c>
      <c r="BA14183" s="5">
        <v>0.96557377049180326</v>
      </c>
      <c r="BB14183" s="3">
        <f t="shared" si="236"/>
        <v>6.6159639344262278E-2</v>
      </c>
    </row>
    <row r="14184" spans="8:54" x14ac:dyDescent="0.3">
      <c r="H14184" t="s">
        <v>150</v>
      </c>
      <c r="I14184" t="s">
        <v>15</v>
      </c>
      <c r="J14184" t="s">
        <v>19000</v>
      </c>
      <c r="U14184" s="1">
        <v>40659</v>
      </c>
      <c r="V14184" s="2"/>
      <c r="W14184" s="2"/>
      <c r="X14184" t="s">
        <v>19001</v>
      </c>
      <c r="Y14184">
        <v>80</v>
      </c>
      <c r="Z14184">
        <v>4</v>
      </c>
      <c r="AA14184" t="s">
        <v>101</v>
      </c>
      <c r="AB14184" t="s">
        <v>101</v>
      </c>
      <c r="AC14184">
        <v>19</v>
      </c>
      <c r="AD14184">
        <v>22</v>
      </c>
      <c r="AE14184">
        <v>-3</v>
      </c>
      <c r="AY14184" s="3"/>
      <c r="AZ14184" s="3">
        <v>0.05</v>
      </c>
      <c r="BA14184" s="5">
        <v>0.95</v>
      </c>
      <c r="BB14184" s="3">
        <f t="shared" si="236"/>
        <v>9.6089000000000091E-2</v>
      </c>
    </row>
    <row r="14185" spans="8:54" x14ac:dyDescent="0.3">
      <c r="H14185" t="s">
        <v>21</v>
      </c>
      <c r="I14185" t="s">
        <v>15</v>
      </c>
      <c r="J14185" t="s">
        <v>1130</v>
      </c>
      <c r="U14185" s="1">
        <v>40466</v>
      </c>
      <c r="V14185" s="2"/>
      <c r="W14185" s="2"/>
      <c r="X14185" t="s">
        <v>408</v>
      </c>
      <c r="Y14185">
        <v>59</v>
      </c>
      <c r="Z14185">
        <v>2</v>
      </c>
      <c r="AA14185" t="s">
        <v>101</v>
      </c>
      <c r="AB14185" t="s">
        <v>101</v>
      </c>
      <c r="AC14185">
        <v>24</v>
      </c>
      <c r="AD14185">
        <v>21.9</v>
      </c>
      <c r="AE14185">
        <v>2.1</v>
      </c>
      <c r="AY14185" s="3"/>
      <c r="AZ14185" s="3">
        <v>3.3898305084745763E-2</v>
      </c>
      <c r="BA14185" s="5">
        <v>0.96610169491525422</v>
      </c>
      <c r="BB14185" s="3">
        <f t="shared" si="236"/>
        <v>6.514508474576286E-2</v>
      </c>
    </row>
    <row r="14186" spans="8:54" x14ac:dyDescent="0.3">
      <c r="H14186" t="s">
        <v>2612</v>
      </c>
      <c r="I14186" t="s">
        <v>15</v>
      </c>
      <c r="J14186" t="s">
        <v>19002</v>
      </c>
      <c r="U14186" s="1">
        <v>40407</v>
      </c>
      <c r="V14186" s="2"/>
      <c r="W14186" s="2"/>
      <c r="X14186" t="s">
        <v>19003</v>
      </c>
      <c r="Y14186">
        <v>84</v>
      </c>
      <c r="Z14186">
        <v>2.5</v>
      </c>
      <c r="AA14186" t="s">
        <v>101</v>
      </c>
      <c r="AB14186" t="s">
        <v>101</v>
      </c>
      <c r="AC14186">
        <v>20</v>
      </c>
      <c r="AD14186">
        <v>17.7</v>
      </c>
      <c r="AE14186">
        <v>2.2999999999999998</v>
      </c>
      <c r="AY14186" s="3"/>
      <c r="AZ14186" s="3">
        <v>2.976190476190476E-2</v>
      </c>
      <c r="BA14186" s="5">
        <v>0.97023809523809523</v>
      </c>
      <c r="BB14186" s="3">
        <f t="shared" si="236"/>
        <v>5.7195833333333335E-2</v>
      </c>
    </row>
    <row r="14187" spans="8:54" x14ac:dyDescent="0.3">
      <c r="H14187" t="s">
        <v>98</v>
      </c>
      <c r="I14187" t="s">
        <v>15</v>
      </c>
      <c r="J14187" t="s">
        <v>6906</v>
      </c>
      <c r="U14187" s="1">
        <v>40721</v>
      </c>
      <c r="V14187" s="2"/>
      <c r="W14187" s="2"/>
      <c r="X14187" t="s">
        <v>1279</v>
      </c>
      <c r="Y14187">
        <v>67</v>
      </c>
      <c r="Z14187">
        <v>2.1</v>
      </c>
      <c r="AA14187" t="s">
        <v>101</v>
      </c>
      <c r="AB14187" t="s">
        <v>101</v>
      </c>
      <c r="AC14187">
        <v>15.3</v>
      </c>
      <c r="AD14187">
        <v>17.2</v>
      </c>
      <c r="AE14187">
        <v>-1.9</v>
      </c>
      <c r="AY14187" s="3"/>
      <c r="AZ14187" s="3">
        <v>3.1343283582089557E-2</v>
      </c>
      <c r="BA14187" s="5">
        <v>0.9686567164179104</v>
      </c>
      <c r="BB14187" s="3">
        <f t="shared" si="236"/>
        <v>6.0234895522388143E-2</v>
      </c>
    </row>
    <row r="14188" spans="8:54" x14ac:dyDescent="0.3">
      <c r="H14188" t="s">
        <v>143</v>
      </c>
      <c r="I14188" t="s">
        <v>15</v>
      </c>
      <c r="J14188" t="s">
        <v>19004</v>
      </c>
      <c r="U14188" s="1">
        <v>40450</v>
      </c>
      <c r="V14188" s="2"/>
      <c r="W14188" s="2"/>
      <c r="X14188" t="s">
        <v>4608</v>
      </c>
      <c r="Y14188">
        <v>100</v>
      </c>
      <c r="Z14188">
        <v>12.3</v>
      </c>
      <c r="AA14188" t="s">
        <v>101</v>
      </c>
      <c r="AB14188" t="s">
        <v>101</v>
      </c>
      <c r="AC14188">
        <v>18</v>
      </c>
      <c r="AD14188">
        <v>19.3</v>
      </c>
      <c r="AE14188">
        <v>-1.3</v>
      </c>
      <c r="AY14188" s="3"/>
      <c r="AZ14188" s="3">
        <v>0.12300000000000001</v>
      </c>
      <c r="BA14188" s="5">
        <v>0.877</v>
      </c>
      <c r="BB14188" s="3">
        <f t="shared" si="236"/>
        <v>0.23637894000000004</v>
      </c>
    </row>
    <row r="14189" spans="8:54" x14ac:dyDescent="0.3">
      <c r="H14189" t="s">
        <v>2810</v>
      </c>
      <c r="I14189" t="s">
        <v>15</v>
      </c>
      <c r="J14189" t="s">
        <v>19005</v>
      </c>
      <c r="U14189" s="1">
        <v>40687</v>
      </c>
      <c r="V14189" s="2"/>
      <c r="W14189" s="2"/>
      <c r="X14189" t="s">
        <v>19006</v>
      </c>
      <c r="Y14189">
        <v>79</v>
      </c>
      <c r="Z14189">
        <v>24.4</v>
      </c>
      <c r="AA14189" t="s">
        <v>101</v>
      </c>
      <c r="AB14189" t="s">
        <v>101</v>
      </c>
      <c r="AC14189">
        <v>18.8</v>
      </c>
      <c r="AD14189">
        <v>20.9</v>
      </c>
      <c r="AE14189">
        <v>-2.1</v>
      </c>
      <c r="AY14189" s="3"/>
      <c r="AZ14189" s="3">
        <v>0.30886075949367087</v>
      </c>
      <c r="BA14189" s="5">
        <v>0.69113924050632913</v>
      </c>
      <c r="BB14189" s="3">
        <f t="shared" si="236"/>
        <v>0.59356243037974687</v>
      </c>
    </row>
    <row r="14190" spans="8:54" x14ac:dyDescent="0.3">
      <c r="H14190" t="s">
        <v>238</v>
      </c>
      <c r="I14190" t="s">
        <v>15</v>
      </c>
      <c r="J14190" t="s">
        <v>19007</v>
      </c>
      <c r="U14190" s="1">
        <v>40743</v>
      </c>
      <c r="V14190" s="2"/>
      <c r="W14190" s="2"/>
      <c r="X14190" t="s">
        <v>19008</v>
      </c>
      <c r="Y14190">
        <v>110</v>
      </c>
      <c r="Z14190">
        <v>-10.4</v>
      </c>
      <c r="AA14190" t="s">
        <v>101</v>
      </c>
      <c r="AB14190" t="s">
        <v>101</v>
      </c>
      <c r="AC14190">
        <v>14.5</v>
      </c>
      <c r="AD14190">
        <v>15.7</v>
      </c>
      <c r="AE14190">
        <v>-1.2</v>
      </c>
      <c r="AY14190" s="3"/>
      <c r="AZ14190" s="3">
        <v>-9.4545454545454544E-2</v>
      </c>
      <c r="BA14190" s="5">
        <v>1.0945454545454545</v>
      </c>
      <c r="BB14190" s="3">
        <f t="shared" si="236"/>
        <v>2.6477170909090963E-2</v>
      </c>
    </row>
    <row r="14191" spans="8:54" x14ac:dyDescent="0.3">
      <c r="H14191" t="s">
        <v>2612</v>
      </c>
      <c r="I14191" t="s">
        <v>15</v>
      </c>
      <c r="J14191" t="s">
        <v>3338</v>
      </c>
      <c r="U14191" s="1">
        <v>40407</v>
      </c>
      <c r="V14191" s="2"/>
      <c r="W14191" s="2"/>
      <c r="X14191" t="s">
        <v>19009</v>
      </c>
      <c r="Y14191">
        <v>112</v>
      </c>
      <c r="Z14191">
        <v>17.3</v>
      </c>
      <c r="AA14191" t="s">
        <v>101</v>
      </c>
      <c r="AB14191" t="s">
        <v>101</v>
      </c>
      <c r="AC14191">
        <v>19</v>
      </c>
      <c r="AD14191">
        <v>21.3</v>
      </c>
      <c r="AE14191">
        <v>-2.2999999999999998</v>
      </c>
      <c r="AY14191" s="3"/>
      <c r="AZ14191" s="3">
        <v>0.15446428571428572</v>
      </c>
      <c r="BA14191" s="5">
        <v>0.84553571428571428</v>
      </c>
      <c r="BB14191" s="3">
        <f t="shared" si="236"/>
        <v>0.29684637500000011</v>
      </c>
    </row>
    <row r="14192" spans="8:54" x14ac:dyDescent="0.3">
      <c r="H14192" t="s">
        <v>2810</v>
      </c>
      <c r="I14192" t="s">
        <v>15</v>
      </c>
      <c r="J14192" t="s">
        <v>19010</v>
      </c>
      <c r="U14192" s="1">
        <v>40758</v>
      </c>
      <c r="V14192" s="2"/>
      <c r="W14192" s="2"/>
      <c r="X14192" t="s">
        <v>19011</v>
      </c>
      <c r="Y14192">
        <v>69</v>
      </c>
      <c r="Z14192">
        <v>0</v>
      </c>
      <c r="AA14192" t="s">
        <v>101</v>
      </c>
      <c r="AB14192" t="s">
        <v>101</v>
      </c>
      <c r="AC14192">
        <v>19.3</v>
      </c>
      <c r="AD14192">
        <v>22</v>
      </c>
      <c r="AE14192">
        <v>-2.7</v>
      </c>
      <c r="AY14192" s="3"/>
      <c r="AZ14192" s="3">
        <v>0</v>
      </c>
      <c r="BA14192" s="5">
        <v>1</v>
      </c>
      <c r="BB14192" s="3">
        <f t="shared" si="236"/>
        <v>0</v>
      </c>
    </row>
    <row r="14193" spans="8:54" x14ac:dyDescent="0.3">
      <c r="H14193" t="s">
        <v>14</v>
      </c>
      <c r="I14193" t="s">
        <v>15</v>
      </c>
      <c r="J14193" t="s">
        <v>3487</v>
      </c>
      <c r="U14193" s="1">
        <v>40725</v>
      </c>
      <c r="V14193" s="2"/>
      <c r="W14193" s="2"/>
      <c r="X14193" t="s">
        <v>19012</v>
      </c>
      <c r="Y14193">
        <v>96</v>
      </c>
      <c r="Z14193">
        <v>4.0999999999999996</v>
      </c>
      <c r="AA14193" t="s">
        <v>101</v>
      </c>
      <c r="AB14193" t="s">
        <v>101</v>
      </c>
      <c r="AC14193">
        <v>23.2</v>
      </c>
      <c r="AD14193">
        <v>19.5</v>
      </c>
      <c r="AE14193">
        <v>3.7</v>
      </c>
      <c r="AY14193" s="3"/>
      <c r="AZ14193" s="3">
        <v>4.2708333333333327E-2</v>
      </c>
      <c r="BA14193" s="5">
        <v>0.95729166666666665</v>
      </c>
      <c r="BB14193" s="3">
        <f t="shared" si="236"/>
        <v>8.2076020833333319E-2</v>
      </c>
    </row>
    <row r="14194" spans="8:54" x14ac:dyDescent="0.3">
      <c r="H14194" t="s">
        <v>98</v>
      </c>
      <c r="I14194" t="s">
        <v>15</v>
      </c>
      <c r="J14194" t="s">
        <v>19013</v>
      </c>
      <c r="U14194" s="1">
        <v>40436</v>
      </c>
      <c r="V14194" s="2"/>
      <c r="W14194" s="2"/>
      <c r="X14194" t="s">
        <v>6972</v>
      </c>
      <c r="Y14194">
        <v>68</v>
      </c>
      <c r="Z14194">
        <v>-4.8</v>
      </c>
      <c r="AA14194" t="s">
        <v>101</v>
      </c>
      <c r="AB14194" t="s">
        <v>101</v>
      </c>
      <c r="AC14194">
        <v>20</v>
      </c>
      <c r="AD14194">
        <v>19.899999999999999</v>
      </c>
      <c r="AE14194">
        <v>0.1</v>
      </c>
      <c r="AY14194" s="3"/>
      <c r="AZ14194" s="3">
        <v>-7.0588235294117646E-2</v>
      </c>
      <c r="BA14194" s="5">
        <v>1.0705882352941176</v>
      </c>
      <c r="BB14194" s="3">
        <f t="shared" si="236"/>
        <v>1.976802352941176E-2</v>
      </c>
    </row>
    <row r="14195" spans="8:54" x14ac:dyDescent="0.3">
      <c r="H14195" t="s">
        <v>14</v>
      </c>
      <c r="I14195" t="s">
        <v>15</v>
      </c>
      <c r="J14195" t="s">
        <v>6535</v>
      </c>
      <c r="U14195" s="1">
        <v>40735</v>
      </c>
      <c r="V14195" s="2"/>
      <c r="W14195" s="2"/>
      <c r="X14195" t="s">
        <v>19014</v>
      </c>
      <c r="Y14195">
        <v>84</v>
      </c>
      <c r="Z14195">
        <v>0</v>
      </c>
      <c r="AA14195" t="s">
        <v>101</v>
      </c>
      <c r="AB14195" t="s">
        <v>101</v>
      </c>
      <c r="AC14195">
        <v>19.8</v>
      </c>
      <c r="AD14195">
        <v>21.3</v>
      </c>
      <c r="AE14195">
        <v>-1.5</v>
      </c>
      <c r="AY14195" s="3"/>
      <c r="AZ14195" s="3">
        <v>0</v>
      </c>
      <c r="BA14195" s="5">
        <v>1</v>
      </c>
      <c r="BB14195" s="3">
        <f t="shared" si="236"/>
        <v>0</v>
      </c>
    </row>
    <row r="14196" spans="8:54" x14ac:dyDescent="0.3">
      <c r="H14196" t="s">
        <v>133</v>
      </c>
      <c r="I14196" t="s">
        <v>15</v>
      </c>
      <c r="J14196" t="s">
        <v>19015</v>
      </c>
      <c r="U14196" s="1">
        <v>40435</v>
      </c>
      <c r="V14196" s="2"/>
      <c r="W14196" s="2"/>
      <c r="X14196" t="s">
        <v>742</v>
      </c>
      <c r="Y14196">
        <v>78</v>
      </c>
      <c r="Z14196">
        <v>-5.5</v>
      </c>
      <c r="AA14196" t="s">
        <v>101</v>
      </c>
      <c r="AB14196" t="s">
        <v>101</v>
      </c>
      <c r="AC14196">
        <v>19</v>
      </c>
      <c r="AD14196">
        <v>18.2</v>
      </c>
      <c r="AE14196">
        <v>0.8</v>
      </c>
      <c r="AY14196" s="3"/>
      <c r="AZ14196" s="3">
        <v>-7.0512820512820512E-2</v>
      </c>
      <c r="BA14196" s="5">
        <v>1.0705128205128205</v>
      </c>
      <c r="BB14196" s="3">
        <f t="shared" si="236"/>
        <v>1.9746903846153963E-2</v>
      </c>
    </row>
    <row r="14197" spans="8:54" x14ac:dyDescent="0.3">
      <c r="H14197" t="s">
        <v>98</v>
      </c>
      <c r="I14197" t="s">
        <v>15</v>
      </c>
      <c r="J14197">
        <v>93638</v>
      </c>
      <c r="U14197" s="1">
        <v>40772</v>
      </c>
      <c r="V14197" s="2"/>
      <c r="W14197" s="2"/>
      <c r="X14197" t="s">
        <v>5769</v>
      </c>
      <c r="Y14197">
        <v>167</v>
      </c>
      <c r="Z14197">
        <v>6.3</v>
      </c>
      <c r="AA14197" t="s">
        <v>101</v>
      </c>
      <c r="AB14197" t="s">
        <v>101</v>
      </c>
      <c r="AC14197">
        <v>21</v>
      </c>
      <c r="AD14197">
        <v>18.5</v>
      </c>
      <c r="AE14197">
        <v>2.5</v>
      </c>
      <c r="AY14197" s="3"/>
      <c r="AZ14197" s="3">
        <v>3.772455089820359E-2</v>
      </c>
      <c r="BA14197" s="5">
        <v>0.96227544910179641</v>
      </c>
      <c r="BB14197" s="3">
        <f t="shared" si="236"/>
        <v>7.2498287425149632E-2</v>
      </c>
    </row>
    <row r="14198" spans="8:54" x14ac:dyDescent="0.3">
      <c r="H14198" t="s">
        <v>2668</v>
      </c>
      <c r="I14198" t="s">
        <v>15</v>
      </c>
      <c r="J14198" t="s">
        <v>19016</v>
      </c>
      <c r="U14198" s="1">
        <v>40399</v>
      </c>
      <c r="V14198" s="2"/>
      <c r="W14198" s="2"/>
      <c r="X14198" t="s">
        <v>19017</v>
      </c>
      <c r="Y14198">
        <v>105</v>
      </c>
      <c r="Z14198">
        <v>4.5999999999999996</v>
      </c>
      <c r="AA14198" t="s">
        <v>101</v>
      </c>
      <c r="AB14198" t="s">
        <v>101</v>
      </c>
      <c r="AC14198">
        <v>20</v>
      </c>
      <c r="AD14198">
        <v>17.399999999999999</v>
      </c>
      <c r="AE14198">
        <v>2.6</v>
      </c>
      <c r="AY14198" s="3"/>
      <c r="AZ14198" s="3">
        <v>4.3809523809523805E-2</v>
      </c>
      <c r="BA14198" s="5">
        <v>0.95619047619047615</v>
      </c>
      <c r="BB14198" s="3">
        <f t="shared" si="236"/>
        <v>8.4192266666666793E-2</v>
      </c>
    </row>
    <row r="14199" spans="8:54" x14ac:dyDescent="0.3">
      <c r="H14199" t="s">
        <v>98</v>
      </c>
      <c r="I14199" t="s">
        <v>15</v>
      </c>
      <c r="J14199" t="s">
        <v>6008</v>
      </c>
      <c r="U14199" s="1">
        <v>40434</v>
      </c>
      <c r="V14199" s="2"/>
      <c r="W14199" s="2"/>
      <c r="X14199" t="s">
        <v>19018</v>
      </c>
      <c r="Y14199">
        <v>76</v>
      </c>
      <c r="Z14199">
        <v>0</v>
      </c>
      <c r="AA14199" t="s">
        <v>101</v>
      </c>
      <c r="AB14199" t="s">
        <v>101</v>
      </c>
      <c r="AC14199">
        <v>17</v>
      </c>
      <c r="AD14199">
        <v>19.2</v>
      </c>
      <c r="AE14199">
        <v>-2.2000000000000002</v>
      </c>
      <c r="AY14199" s="3"/>
      <c r="AZ14199" s="3">
        <v>0</v>
      </c>
      <c r="BA14199" s="5">
        <v>1</v>
      </c>
      <c r="BB14199" s="3">
        <f t="shared" si="236"/>
        <v>0</v>
      </c>
    </row>
    <row r="14200" spans="8:54" x14ac:dyDescent="0.3">
      <c r="H14200" t="s">
        <v>14</v>
      </c>
      <c r="I14200" t="s">
        <v>15</v>
      </c>
      <c r="J14200" t="s">
        <v>19019</v>
      </c>
      <c r="U14200" s="1">
        <v>40392</v>
      </c>
      <c r="V14200" s="2"/>
      <c r="W14200" s="2"/>
      <c r="X14200" t="s">
        <v>227</v>
      </c>
      <c r="Y14200">
        <v>82</v>
      </c>
      <c r="Z14200">
        <v>6.4</v>
      </c>
      <c r="AA14200" t="s">
        <v>101</v>
      </c>
      <c r="AB14200" t="s">
        <v>101</v>
      </c>
      <c r="AC14200">
        <v>16</v>
      </c>
      <c r="AD14200">
        <v>18.600000000000001</v>
      </c>
      <c r="AE14200">
        <v>-2.6</v>
      </c>
      <c r="AY14200" s="3"/>
      <c r="AZ14200" s="3">
        <v>7.8048780487804878E-2</v>
      </c>
      <c r="BA14200" s="5">
        <v>0.92195121951219516</v>
      </c>
      <c r="BB14200" s="3">
        <f t="shared" si="236"/>
        <v>0.14999258536585369</v>
      </c>
    </row>
    <row r="14201" spans="8:54" x14ac:dyDescent="0.3">
      <c r="H14201" t="s">
        <v>107</v>
      </c>
      <c r="I14201" t="s">
        <v>15</v>
      </c>
      <c r="J14201" t="s">
        <v>19020</v>
      </c>
      <c r="U14201" s="1">
        <v>40730</v>
      </c>
      <c r="V14201" s="2"/>
      <c r="W14201" s="2"/>
      <c r="X14201" t="s">
        <v>19021</v>
      </c>
      <c r="Y14201">
        <v>52</v>
      </c>
      <c r="Z14201">
        <v>0</v>
      </c>
      <c r="AA14201" t="s">
        <v>101</v>
      </c>
      <c r="AB14201" t="s">
        <v>101</v>
      </c>
      <c r="AC14201">
        <v>19.7</v>
      </c>
      <c r="AD14201">
        <v>18.2</v>
      </c>
      <c r="AE14201">
        <v>1.5</v>
      </c>
      <c r="AY14201" s="3"/>
      <c r="AZ14201" s="3">
        <v>0</v>
      </c>
      <c r="BA14201" s="5">
        <v>1</v>
      </c>
      <c r="BB14201" s="3">
        <f t="shared" si="236"/>
        <v>0</v>
      </c>
    </row>
    <row r="14202" spans="8:54" x14ac:dyDescent="0.3">
      <c r="H14202" t="s">
        <v>133</v>
      </c>
      <c r="I14202" t="s">
        <v>15</v>
      </c>
      <c r="J14202" t="s">
        <v>19022</v>
      </c>
      <c r="U14202" s="1">
        <v>40712</v>
      </c>
      <c r="V14202" s="2"/>
      <c r="W14202" s="2"/>
      <c r="X14202" t="s">
        <v>1765</v>
      </c>
      <c r="Y14202">
        <v>72</v>
      </c>
      <c r="Z14202">
        <v>2.2000000000000002</v>
      </c>
      <c r="AA14202" t="s">
        <v>101</v>
      </c>
      <c r="AB14202" t="s">
        <v>101</v>
      </c>
      <c r="AC14202">
        <v>19.100000000000001</v>
      </c>
      <c r="AD14202">
        <v>18.2</v>
      </c>
      <c r="AE14202">
        <v>0.9</v>
      </c>
      <c r="AY14202" s="3"/>
      <c r="AZ14202" s="3">
        <v>3.0555555555555558E-2</v>
      </c>
      <c r="BA14202" s="5">
        <v>0.96944444444444444</v>
      </c>
      <c r="BB14202" s="3">
        <f t="shared" si="236"/>
        <v>5.8721055555555512E-2</v>
      </c>
    </row>
    <row r="14203" spans="8:54" x14ac:dyDescent="0.3">
      <c r="H14203" t="s">
        <v>2678</v>
      </c>
      <c r="I14203" t="s">
        <v>15</v>
      </c>
      <c r="J14203" t="s">
        <v>10546</v>
      </c>
      <c r="U14203" s="1">
        <v>40448</v>
      </c>
      <c r="V14203" s="2"/>
      <c r="W14203" s="2"/>
      <c r="X14203" t="s">
        <v>6217</v>
      </c>
      <c r="Y14203">
        <v>72</v>
      </c>
      <c r="Z14203">
        <v>-6.8</v>
      </c>
      <c r="AA14203" t="s">
        <v>101</v>
      </c>
      <c r="AB14203" t="s">
        <v>101</v>
      </c>
      <c r="AC14203">
        <v>19</v>
      </c>
      <c r="AD14203">
        <v>18.3</v>
      </c>
      <c r="AE14203">
        <v>0.7</v>
      </c>
      <c r="AY14203" s="3"/>
      <c r="AZ14203" s="3">
        <v>-9.4444444444444442E-2</v>
      </c>
      <c r="BA14203" s="5">
        <v>1.0944444444444446</v>
      </c>
      <c r="BB14203" s="3">
        <f t="shared" si="236"/>
        <v>2.6448883333333395E-2</v>
      </c>
    </row>
    <row r="14204" spans="8:54" x14ac:dyDescent="0.3">
      <c r="H14204" t="s">
        <v>286</v>
      </c>
      <c r="I14204" t="s">
        <v>15</v>
      </c>
      <c r="J14204" t="s">
        <v>19023</v>
      </c>
      <c r="U14204" s="1">
        <v>40438</v>
      </c>
      <c r="V14204" s="2"/>
      <c r="W14204" s="2"/>
      <c r="X14204" t="s">
        <v>19024</v>
      </c>
      <c r="Y14204">
        <v>49</v>
      </c>
      <c r="Z14204">
        <v>7.6</v>
      </c>
      <c r="AA14204" t="s">
        <v>101</v>
      </c>
      <c r="AB14204" t="s">
        <v>101</v>
      </c>
      <c r="AC14204">
        <v>23</v>
      </c>
      <c r="AD14204">
        <v>17.7</v>
      </c>
      <c r="AE14204">
        <v>5.3</v>
      </c>
      <c r="AY14204" s="3"/>
      <c r="AZ14204" s="3">
        <v>0.15510204081632653</v>
      </c>
      <c r="BA14204" s="5">
        <v>0.8448979591836735</v>
      </c>
      <c r="BB14204" s="3">
        <f t="shared" si="236"/>
        <v>0.29807199999999989</v>
      </c>
    </row>
    <row r="14205" spans="8:54" x14ac:dyDescent="0.3">
      <c r="H14205" t="s">
        <v>542</v>
      </c>
      <c r="I14205" t="s">
        <v>15</v>
      </c>
      <c r="J14205" t="s">
        <v>19025</v>
      </c>
      <c r="U14205" s="1">
        <v>40736</v>
      </c>
      <c r="V14205" s="2"/>
      <c r="W14205" s="2"/>
      <c r="X14205" t="s">
        <v>19026</v>
      </c>
      <c r="Y14205">
        <v>135</v>
      </c>
      <c r="Z14205">
        <v>4.4000000000000004</v>
      </c>
      <c r="AA14205" t="s">
        <v>101</v>
      </c>
      <c r="AB14205" t="s">
        <v>101</v>
      </c>
      <c r="AC14205">
        <v>15.3</v>
      </c>
      <c r="AD14205">
        <v>18.3</v>
      </c>
      <c r="AE14205">
        <v>-3</v>
      </c>
      <c r="AY14205" s="3"/>
      <c r="AZ14205" s="3">
        <v>3.2592592592592597E-2</v>
      </c>
      <c r="BA14205" s="5">
        <v>0.96740740740740738</v>
      </c>
      <c r="BB14205" s="3">
        <f t="shared" si="236"/>
        <v>6.2635792592592665E-2</v>
      </c>
    </row>
    <row r="14206" spans="8:54" x14ac:dyDescent="0.3">
      <c r="H14206" t="s">
        <v>98</v>
      </c>
      <c r="I14206" t="s">
        <v>15</v>
      </c>
      <c r="J14206" t="s">
        <v>19027</v>
      </c>
      <c r="U14206" s="1">
        <v>40437</v>
      </c>
      <c r="V14206" s="2"/>
      <c r="W14206" s="2"/>
      <c r="X14206" t="s">
        <v>19028</v>
      </c>
      <c r="Y14206">
        <v>120</v>
      </c>
      <c r="Z14206">
        <v>3.8</v>
      </c>
      <c r="AA14206" t="s">
        <v>101</v>
      </c>
      <c r="AB14206" t="s">
        <v>101</v>
      </c>
      <c r="AC14206">
        <v>22</v>
      </c>
      <c r="AD14206">
        <v>22</v>
      </c>
      <c r="AE14206">
        <v>0</v>
      </c>
      <c r="AY14206" s="3"/>
      <c r="AZ14206" s="3">
        <v>3.1666666666666662E-2</v>
      </c>
      <c r="BA14206" s="5">
        <v>0.96833333333333338</v>
      </c>
      <c r="BB14206" s="3">
        <f t="shared" si="236"/>
        <v>6.0856366666666606E-2</v>
      </c>
    </row>
    <row r="14207" spans="8:54" x14ac:dyDescent="0.3">
      <c r="H14207" t="s">
        <v>14</v>
      </c>
      <c r="I14207" t="s">
        <v>15</v>
      </c>
      <c r="J14207" t="s">
        <v>11020</v>
      </c>
      <c r="U14207" s="1">
        <v>40459</v>
      </c>
      <c r="V14207" s="2"/>
      <c r="W14207" s="2"/>
      <c r="X14207" t="s">
        <v>19029</v>
      </c>
      <c r="Y14207">
        <v>80</v>
      </c>
      <c r="Z14207">
        <v>-5.6</v>
      </c>
      <c r="AA14207" t="s">
        <v>101</v>
      </c>
      <c r="AB14207" t="s">
        <v>101</v>
      </c>
      <c r="AC14207">
        <v>16</v>
      </c>
      <c r="AD14207">
        <v>18.2</v>
      </c>
      <c r="AE14207">
        <v>-2.2000000000000002</v>
      </c>
      <c r="AY14207" s="3"/>
      <c r="AZ14207" s="3">
        <v>-7.0000000000000007E-2</v>
      </c>
      <c r="BA14207" s="5">
        <v>1.07</v>
      </c>
      <c r="BB14207" s="3">
        <f t="shared" si="236"/>
        <v>1.9603290000000051E-2</v>
      </c>
    </row>
    <row r="14208" spans="8:54" x14ac:dyDescent="0.3">
      <c r="H14208" t="s">
        <v>14</v>
      </c>
      <c r="I14208" t="s">
        <v>15</v>
      </c>
      <c r="J14208" t="s">
        <v>19030</v>
      </c>
      <c r="U14208" s="1">
        <v>40699</v>
      </c>
      <c r="V14208" s="2"/>
      <c r="W14208" s="2"/>
      <c r="X14208" t="s">
        <v>1511</v>
      </c>
      <c r="Y14208">
        <v>62</v>
      </c>
      <c r="Z14208">
        <v>2</v>
      </c>
      <c r="AA14208" t="s">
        <v>101</v>
      </c>
      <c r="AB14208" t="s">
        <v>101</v>
      </c>
      <c r="AC14208">
        <v>21.1</v>
      </c>
      <c r="AD14208">
        <v>18.8</v>
      </c>
      <c r="AE14208">
        <v>2.2999999999999998</v>
      </c>
      <c r="AY14208" s="3"/>
      <c r="AZ14208" s="3">
        <v>3.2258064516129031E-2</v>
      </c>
      <c r="BA14208" s="5">
        <v>0.967741935483871</v>
      </c>
      <c r="BB14208" s="3">
        <f t="shared" si="236"/>
        <v>6.1992903225806417E-2</v>
      </c>
    </row>
    <row r="14209" spans="8:54" x14ac:dyDescent="0.3">
      <c r="H14209" t="s">
        <v>133</v>
      </c>
      <c r="I14209" t="s">
        <v>15</v>
      </c>
      <c r="J14209" t="s">
        <v>19031</v>
      </c>
      <c r="U14209" s="1">
        <v>40689</v>
      </c>
      <c r="V14209" s="2"/>
      <c r="W14209" s="2"/>
      <c r="X14209" t="s">
        <v>19032</v>
      </c>
      <c r="Y14209">
        <v>74</v>
      </c>
      <c r="Z14209">
        <v>2.5</v>
      </c>
      <c r="AA14209" t="s">
        <v>101</v>
      </c>
      <c r="AB14209" t="s">
        <v>101</v>
      </c>
      <c r="AC14209">
        <v>25.8</v>
      </c>
      <c r="AD14209">
        <v>20.2</v>
      </c>
      <c r="AE14209">
        <v>5.6</v>
      </c>
      <c r="AY14209" s="3"/>
      <c r="AZ14209" s="3">
        <v>3.3783783783783786E-2</v>
      </c>
      <c r="BA14209" s="5">
        <v>0.96621621621621623</v>
      </c>
      <c r="BB14209" s="3">
        <f t="shared" si="236"/>
        <v>6.4924999999999899E-2</v>
      </c>
    </row>
    <row r="14210" spans="8:54" x14ac:dyDescent="0.3">
      <c r="H14210" t="s">
        <v>436</v>
      </c>
      <c r="I14210" t="s">
        <v>15</v>
      </c>
      <c r="J14210">
        <v>95322</v>
      </c>
      <c r="U14210" s="1">
        <v>40773</v>
      </c>
      <c r="V14210" s="2"/>
      <c r="W14210" s="2"/>
      <c r="X14210" t="s">
        <v>671</v>
      </c>
      <c r="Y14210">
        <v>109</v>
      </c>
      <c r="Z14210">
        <v>3.4</v>
      </c>
      <c r="AA14210" t="s">
        <v>101</v>
      </c>
      <c r="AB14210" t="s">
        <v>101</v>
      </c>
      <c r="AC14210">
        <v>17.8</v>
      </c>
      <c r="AD14210">
        <v>19.100000000000001</v>
      </c>
      <c r="AE14210">
        <v>-1.3</v>
      </c>
      <c r="AY14210" s="3"/>
      <c r="AZ14210" s="3">
        <v>3.1192660550458714E-2</v>
      </c>
      <c r="BA14210" s="5">
        <v>0.96880733944954134</v>
      </c>
      <c r="BB14210" s="3">
        <f t="shared" si="236"/>
        <v>5.9945431192660381E-2</v>
      </c>
    </row>
    <row r="14211" spans="8:54" x14ac:dyDescent="0.3">
      <c r="H14211" t="s">
        <v>2637</v>
      </c>
      <c r="I14211" t="s">
        <v>15</v>
      </c>
      <c r="J14211" t="s">
        <v>19033</v>
      </c>
      <c r="U14211" s="1">
        <v>40673</v>
      </c>
      <c r="V14211" s="2"/>
      <c r="W14211" s="2"/>
      <c r="X14211" t="s">
        <v>19034</v>
      </c>
      <c r="Y14211">
        <v>50</v>
      </c>
      <c r="Z14211">
        <v>2.9</v>
      </c>
      <c r="AA14211" t="s">
        <v>101</v>
      </c>
      <c r="AB14211" t="s">
        <v>101</v>
      </c>
      <c r="AC14211">
        <v>19.399999999999999</v>
      </c>
      <c r="AD14211">
        <v>20.399999999999999</v>
      </c>
      <c r="AE14211">
        <v>-1</v>
      </c>
      <c r="AY14211" s="3"/>
      <c r="AZ14211" s="3">
        <v>5.7999999999999996E-2</v>
      </c>
      <c r="BA14211" s="5">
        <v>0.94199999999999995</v>
      </c>
      <c r="BB14211" s="3">
        <f t="shared" ref="BB14211:BB14274" si="237">IF(BA14211&lt;=1,1-(1.92178*BA14211 - 0.92178),1-(-0.280047*BA14211 + 1.280047))</f>
        <v>0.11146324000000019</v>
      </c>
    </row>
    <row r="14212" spans="8:54" x14ac:dyDescent="0.3">
      <c r="H14212" t="s">
        <v>19035</v>
      </c>
      <c r="I14212" t="s">
        <v>15</v>
      </c>
      <c r="J14212" t="s">
        <v>19036</v>
      </c>
      <c r="U14212" s="1">
        <v>40701</v>
      </c>
      <c r="V14212" s="2"/>
      <c r="W14212" s="2"/>
      <c r="X14212" t="s">
        <v>19037</v>
      </c>
      <c r="Y14212">
        <v>78</v>
      </c>
      <c r="Z14212">
        <v>-5.5</v>
      </c>
      <c r="AA14212" t="s">
        <v>101</v>
      </c>
      <c r="AB14212" t="s">
        <v>101</v>
      </c>
      <c r="AC14212">
        <v>20.6</v>
      </c>
      <c r="AD14212">
        <v>18.2</v>
      </c>
      <c r="AE14212">
        <v>2.4</v>
      </c>
      <c r="AY14212" s="3"/>
      <c r="AZ14212" s="3">
        <v>-7.0512820512820512E-2</v>
      </c>
      <c r="BA14212" s="5">
        <v>1.0705128205128205</v>
      </c>
      <c r="BB14212" s="3">
        <f t="shared" si="237"/>
        <v>1.9746903846153963E-2</v>
      </c>
    </row>
    <row r="14213" spans="8:54" x14ac:dyDescent="0.3">
      <c r="H14213" t="s">
        <v>98</v>
      </c>
      <c r="I14213" t="s">
        <v>15</v>
      </c>
      <c r="J14213">
        <v>93637</v>
      </c>
      <c r="U14213" s="1">
        <v>40770</v>
      </c>
      <c r="V14213" s="2"/>
      <c r="W14213" s="2"/>
      <c r="X14213" t="s">
        <v>1814</v>
      </c>
      <c r="Y14213">
        <v>108</v>
      </c>
      <c r="Z14213">
        <v>3.7</v>
      </c>
      <c r="AA14213" t="s">
        <v>101</v>
      </c>
      <c r="AB14213" t="s">
        <v>101</v>
      </c>
      <c r="AC14213">
        <v>18.100000000000001</v>
      </c>
      <c r="AD14213">
        <v>18.8</v>
      </c>
      <c r="AE14213">
        <v>-0.7</v>
      </c>
      <c r="AY14213" s="3"/>
      <c r="AZ14213" s="3">
        <v>3.425925925925926E-2</v>
      </c>
      <c r="BA14213" s="5">
        <v>0.96574074074074079</v>
      </c>
      <c r="BB14213" s="3">
        <f t="shared" si="237"/>
        <v>6.5838759259259083E-2</v>
      </c>
    </row>
    <row r="14214" spans="8:54" x14ac:dyDescent="0.3">
      <c r="H14214" t="s">
        <v>14</v>
      </c>
      <c r="I14214" t="s">
        <v>15</v>
      </c>
      <c r="J14214" t="s">
        <v>19038</v>
      </c>
      <c r="U14214" s="1">
        <v>40714</v>
      </c>
      <c r="V14214" s="2"/>
      <c r="W14214" s="2"/>
      <c r="X14214" t="s">
        <v>690</v>
      </c>
      <c r="Y14214">
        <v>124</v>
      </c>
      <c r="Z14214">
        <v>5.0999999999999996</v>
      </c>
      <c r="AA14214" t="s">
        <v>101</v>
      </c>
      <c r="AB14214" t="s">
        <v>101</v>
      </c>
      <c r="AC14214">
        <v>19.5</v>
      </c>
      <c r="AD14214">
        <v>19.5</v>
      </c>
      <c r="AE14214">
        <v>0</v>
      </c>
      <c r="AY14214" s="3"/>
      <c r="AZ14214" s="3">
        <v>4.112903225806451E-2</v>
      </c>
      <c r="BA14214" s="5">
        <v>0.95887096774193548</v>
      </c>
      <c r="BB14214" s="3">
        <f t="shared" si="237"/>
        <v>7.9040951612903143E-2</v>
      </c>
    </row>
    <row r="14215" spans="8:54" x14ac:dyDescent="0.3">
      <c r="H14215" t="s">
        <v>208</v>
      </c>
      <c r="I14215" t="s">
        <v>15</v>
      </c>
      <c r="J14215">
        <v>95901</v>
      </c>
      <c r="U14215" s="1">
        <v>40771</v>
      </c>
      <c r="V14215" s="2"/>
      <c r="W14215" s="2"/>
      <c r="X14215" t="s">
        <v>11006</v>
      </c>
      <c r="Y14215">
        <v>46</v>
      </c>
      <c r="Z14215">
        <v>0</v>
      </c>
      <c r="AA14215" t="s">
        <v>101</v>
      </c>
      <c r="AB14215" t="s">
        <v>101</v>
      </c>
      <c r="AC14215">
        <v>17.399999999999999</v>
      </c>
      <c r="AD14215">
        <v>20.399999999999999</v>
      </c>
      <c r="AE14215">
        <v>-3</v>
      </c>
      <c r="AY14215" s="3"/>
      <c r="AZ14215" s="3">
        <v>0</v>
      </c>
      <c r="BA14215" s="5">
        <v>1</v>
      </c>
      <c r="BB14215" s="3">
        <f t="shared" si="237"/>
        <v>0</v>
      </c>
    </row>
    <row r="14216" spans="8:54" x14ac:dyDescent="0.3">
      <c r="H14216" t="s">
        <v>14</v>
      </c>
      <c r="I14216" t="s">
        <v>15</v>
      </c>
      <c r="J14216" t="s">
        <v>19039</v>
      </c>
      <c r="U14216" s="1">
        <v>40429</v>
      </c>
      <c r="V14216" s="2"/>
      <c r="W14216" s="2"/>
      <c r="X14216" t="s">
        <v>9301</v>
      </c>
      <c r="Y14216">
        <v>97</v>
      </c>
      <c r="Z14216">
        <v>2.9</v>
      </c>
      <c r="AA14216" t="s">
        <v>101</v>
      </c>
      <c r="AB14216" t="s">
        <v>101</v>
      </c>
      <c r="AC14216">
        <v>22</v>
      </c>
      <c r="AD14216">
        <v>21.4</v>
      </c>
      <c r="AE14216">
        <v>0.6</v>
      </c>
      <c r="AY14216" s="3"/>
      <c r="AZ14216" s="3">
        <v>2.9896907216494843E-2</v>
      </c>
      <c r="BA14216" s="5">
        <v>0.97010309278350515</v>
      </c>
      <c r="BB14216" s="3">
        <f t="shared" si="237"/>
        <v>5.745527835051556E-2</v>
      </c>
    </row>
    <row r="14217" spans="8:54" x14ac:dyDescent="0.3">
      <c r="H14217" t="s">
        <v>21</v>
      </c>
      <c r="I14217" t="s">
        <v>15</v>
      </c>
      <c r="J14217" t="s">
        <v>19040</v>
      </c>
      <c r="U14217" s="1">
        <v>40415</v>
      </c>
      <c r="V14217" s="2"/>
      <c r="W14217" s="2"/>
      <c r="X14217" t="s">
        <v>19041</v>
      </c>
      <c r="Y14217">
        <v>86</v>
      </c>
      <c r="Z14217">
        <v>2.8</v>
      </c>
      <c r="AA14217" t="s">
        <v>101</v>
      </c>
      <c r="AB14217" t="s">
        <v>101</v>
      </c>
      <c r="AC14217">
        <v>17</v>
      </c>
      <c r="AD14217">
        <v>19.7</v>
      </c>
      <c r="AE14217">
        <v>-2.7</v>
      </c>
      <c r="AY14217" s="3"/>
      <c r="AZ14217" s="3">
        <v>3.255813953488372E-2</v>
      </c>
      <c r="BA14217" s="5">
        <v>0.96744186046511627</v>
      </c>
      <c r="BB14217" s="3">
        <f t="shared" si="237"/>
        <v>6.256958139534885E-2</v>
      </c>
    </row>
    <row r="14218" spans="8:54" x14ac:dyDescent="0.3">
      <c r="H14218" t="s">
        <v>2671</v>
      </c>
      <c r="I14218" t="s">
        <v>15</v>
      </c>
      <c r="J14218" t="s">
        <v>19042</v>
      </c>
      <c r="U14218" s="1">
        <v>40718</v>
      </c>
      <c r="V14218" s="2"/>
      <c r="W14218" s="2"/>
      <c r="X14218" t="s">
        <v>19043</v>
      </c>
      <c r="Y14218">
        <v>96</v>
      </c>
      <c r="Z14218">
        <v>4.7</v>
      </c>
      <c r="AA14218" t="s">
        <v>101</v>
      </c>
      <c r="AB14218" t="s">
        <v>101</v>
      </c>
      <c r="AC14218">
        <v>18.3</v>
      </c>
      <c r="AD14218">
        <v>20.100000000000001</v>
      </c>
      <c r="AE14218">
        <v>-1.8</v>
      </c>
      <c r="AY14218" s="3"/>
      <c r="AZ14218" s="3">
        <v>4.8958333333333333E-2</v>
      </c>
      <c r="BA14218" s="5">
        <v>0.95104166666666667</v>
      </c>
      <c r="BB14218" s="3">
        <f t="shared" si="237"/>
        <v>9.4087145833333219E-2</v>
      </c>
    </row>
    <row r="14219" spans="8:54" x14ac:dyDescent="0.3">
      <c r="H14219" t="s">
        <v>14</v>
      </c>
      <c r="I14219" t="s">
        <v>15</v>
      </c>
      <c r="J14219" t="s">
        <v>19044</v>
      </c>
      <c r="U14219" s="1">
        <v>40746</v>
      </c>
      <c r="V14219" s="2"/>
      <c r="W14219" s="2"/>
      <c r="X14219" t="s">
        <v>19045</v>
      </c>
      <c r="Y14219">
        <v>54</v>
      </c>
      <c r="Z14219">
        <v>-5.0999999999999996</v>
      </c>
      <c r="AA14219" t="s">
        <v>101</v>
      </c>
      <c r="AB14219" t="s">
        <v>101</v>
      </c>
      <c r="AC14219">
        <v>18.899999999999999</v>
      </c>
      <c r="AD14219">
        <v>18.3</v>
      </c>
      <c r="AE14219">
        <v>0.6</v>
      </c>
      <c r="AY14219" s="3"/>
      <c r="AZ14219" s="3">
        <v>-9.4444444444444442E-2</v>
      </c>
      <c r="BA14219" s="5">
        <v>1.0944444444444446</v>
      </c>
      <c r="BB14219" s="3">
        <f t="shared" si="237"/>
        <v>2.6448883333333395E-2</v>
      </c>
    </row>
    <row r="14220" spans="8:54" x14ac:dyDescent="0.3">
      <c r="H14220" t="s">
        <v>238</v>
      </c>
      <c r="I14220" t="s">
        <v>15</v>
      </c>
      <c r="J14220" t="s">
        <v>19046</v>
      </c>
      <c r="U14220" s="1">
        <v>40701</v>
      </c>
      <c r="V14220" s="2"/>
      <c r="W14220" s="2"/>
      <c r="X14220" t="s">
        <v>10912</v>
      </c>
      <c r="Y14220">
        <v>96</v>
      </c>
      <c r="Z14220">
        <v>-9</v>
      </c>
      <c r="AA14220" t="s">
        <v>101</v>
      </c>
      <c r="AB14220" t="s">
        <v>101</v>
      </c>
      <c r="AC14220">
        <v>17.100000000000001</v>
      </c>
      <c r="AD14220">
        <v>18.2</v>
      </c>
      <c r="AE14220">
        <v>-1.1000000000000001</v>
      </c>
      <c r="AY14220" s="3"/>
      <c r="AZ14220" s="3">
        <v>-9.375E-2</v>
      </c>
      <c r="BA14220" s="5">
        <v>1.09375</v>
      </c>
      <c r="BB14220" s="3">
        <f t="shared" si="237"/>
        <v>2.6254406250000084E-2</v>
      </c>
    </row>
    <row r="14221" spans="8:54" x14ac:dyDescent="0.3">
      <c r="H14221" t="s">
        <v>2726</v>
      </c>
      <c r="I14221" t="s">
        <v>15</v>
      </c>
      <c r="J14221" t="s">
        <v>19047</v>
      </c>
      <c r="U14221" s="1">
        <v>40410</v>
      </c>
      <c r="V14221" s="2"/>
      <c r="W14221" s="2"/>
      <c r="X14221" t="s">
        <v>19048</v>
      </c>
      <c r="Y14221">
        <v>80</v>
      </c>
      <c r="Z14221">
        <v>2.4</v>
      </c>
      <c r="AA14221" t="s">
        <v>101</v>
      </c>
      <c r="AB14221" t="s">
        <v>101</v>
      </c>
      <c r="AC14221">
        <v>21</v>
      </c>
      <c r="AD14221">
        <v>20.100000000000001</v>
      </c>
      <c r="AE14221">
        <v>0.9</v>
      </c>
      <c r="AY14221" s="3"/>
      <c r="AZ14221" s="3">
        <v>0.03</v>
      </c>
      <c r="BA14221" s="5">
        <v>0.97</v>
      </c>
      <c r="BB14221" s="3">
        <f t="shared" si="237"/>
        <v>5.7653399999999966E-2</v>
      </c>
    </row>
    <row r="14222" spans="8:54" x14ac:dyDescent="0.3">
      <c r="H14222" t="s">
        <v>2612</v>
      </c>
      <c r="I14222" t="s">
        <v>15</v>
      </c>
      <c r="J14222" t="s">
        <v>17650</v>
      </c>
      <c r="U14222" s="1">
        <v>40457</v>
      </c>
      <c r="V14222" s="2"/>
      <c r="W14222" s="2"/>
      <c r="X14222" t="s">
        <v>19049</v>
      </c>
      <c r="Y14222">
        <v>44</v>
      </c>
      <c r="Z14222">
        <v>1.4</v>
      </c>
      <c r="AA14222" t="s">
        <v>101</v>
      </c>
      <c r="AB14222" t="s">
        <v>101</v>
      </c>
      <c r="AC14222">
        <v>21</v>
      </c>
      <c r="AD14222">
        <v>18.2</v>
      </c>
      <c r="AE14222">
        <v>2.8</v>
      </c>
      <c r="AY14222" s="3"/>
      <c r="AZ14222" s="3">
        <v>3.1818181818181815E-2</v>
      </c>
      <c r="BA14222" s="5">
        <v>0.96818181818181814</v>
      </c>
      <c r="BB14222" s="3">
        <f t="shared" si="237"/>
        <v>6.1147545454545593E-2</v>
      </c>
    </row>
    <row r="14223" spans="8:54" x14ac:dyDescent="0.3">
      <c r="H14223" t="s">
        <v>380</v>
      </c>
      <c r="I14223" t="s">
        <v>15</v>
      </c>
      <c r="J14223" t="s">
        <v>4439</v>
      </c>
      <c r="U14223" s="1">
        <v>40676</v>
      </c>
      <c r="V14223" s="2"/>
      <c r="W14223" s="2"/>
      <c r="X14223" t="s">
        <v>4423</v>
      </c>
      <c r="Y14223">
        <v>171</v>
      </c>
      <c r="Z14223">
        <v>5.0999999999999996</v>
      </c>
      <c r="AA14223" t="s">
        <v>101</v>
      </c>
      <c r="AB14223" t="s">
        <v>101</v>
      </c>
      <c r="AC14223">
        <v>23.3</v>
      </c>
      <c r="AD14223">
        <v>19.899999999999999</v>
      </c>
      <c r="AE14223">
        <v>3.4</v>
      </c>
      <c r="AY14223" s="3"/>
      <c r="AZ14223" s="3">
        <v>2.9824561403508771E-2</v>
      </c>
      <c r="BA14223" s="5">
        <v>0.97017543859649125</v>
      </c>
      <c r="BB14223" s="3">
        <f t="shared" si="237"/>
        <v>5.7316245614035033E-2</v>
      </c>
    </row>
    <row r="14224" spans="8:54" x14ac:dyDescent="0.3">
      <c r="H14224" t="s">
        <v>2721</v>
      </c>
      <c r="I14224" t="s">
        <v>15</v>
      </c>
      <c r="J14224" t="s">
        <v>2722</v>
      </c>
      <c r="U14224" s="1">
        <v>40424</v>
      </c>
      <c r="V14224" s="2"/>
      <c r="W14224" s="2"/>
      <c r="X14224" t="s">
        <v>14008</v>
      </c>
      <c r="Y14224">
        <v>70</v>
      </c>
      <c r="Z14224">
        <v>0</v>
      </c>
      <c r="AA14224" t="s">
        <v>101</v>
      </c>
      <c r="AB14224" t="s">
        <v>101</v>
      </c>
      <c r="AC14224">
        <v>24</v>
      </c>
      <c r="AD14224">
        <v>21</v>
      </c>
      <c r="AE14224">
        <v>3</v>
      </c>
      <c r="AY14224" s="3"/>
      <c r="AZ14224" s="3">
        <v>0</v>
      </c>
      <c r="BA14224" s="5">
        <v>1</v>
      </c>
      <c r="BB14224" s="3">
        <f t="shared" si="237"/>
        <v>0</v>
      </c>
    </row>
    <row r="14225" spans="8:54" x14ac:dyDescent="0.3">
      <c r="H14225" t="s">
        <v>150</v>
      </c>
      <c r="I14225" t="s">
        <v>15</v>
      </c>
      <c r="J14225" t="s">
        <v>19050</v>
      </c>
      <c r="U14225" s="1">
        <v>40667</v>
      </c>
      <c r="V14225" s="2"/>
      <c r="W14225" s="2"/>
      <c r="X14225" t="s">
        <v>4100</v>
      </c>
      <c r="Y14225">
        <v>82</v>
      </c>
      <c r="Z14225">
        <v>16.100000000000001</v>
      </c>
      <c r="AA14225" t="s">
        <v>101</v>
      </c>
      <c r="AB14225" t="s">
        <v>101</v>
      </c>
      <c r="AC14225">
        <v>22.8</v>
      </c>
      <c r="AD14225">
        <v>22.2</v>
      </c>
      <c r="AE14225">
        <v>0.6</v>
      </c>
      <c r="AY14225" s="3"/>
      <c r="AZ14225" s="3">
        <v>0.19634146341463415</v>
      </c>
      <c r="BA14225" s="5">
        <v>0.8036585365853659</v>
      </c>
      <c r="BB14225" s="3">
        <f t="shared" si="237"/>
        <v>0.37732509756097543</v>
      </c>
    </row>
    <row r="14226" spans="8:54" x14ac:dyDescent="0.3">
      <c r="H14226" t="s">
        <v>150</v>
      </c>
      <c r="I14226" t="s">
        <v>15</v>
      </c>
      <c r="J14226" t="s">
        <v>19051</v>
      </c>
      <c r="U14226" s="1">
        <v>40379</v>
      </c>
      <c r="V14226" s="2"/>
      <c r="W14226" s="2"/>
      <c r="X14226" t="s">
        <v>712</v>
      </c>
      <c r="Y14226">
        <v>52</v>
      </c>
      <c r="Z14226">
        <v>2.5</v>
      </c>
      <c r="AA14226" t="s">
        <v>101</v>
      </c>
      <c r="AB14226" t="s">
        <v>101</v>
      </c>
      <c r="AC14226">
        <v>22</v>
      </c>
      <c r="AD14226">
        <v>19.3</v>
      </c>
      <c r="AE14226">
        <v>2.7</v>
      </c>
      <c r="AY14226" s="3"/>
      <c r="AZ14226" s="3">
        <v>4.807692307692308E-2</v>
      </c>
      <c r="BA14226" s="5">
        <v>0.95192307692307687</v>
      </c>
      <c r="BB14226" s="3">
        <f t="shared" si="237"/>
        <v>9.2393269230769404E-2</v>
      </c>
    </row>
    <row r="14227" spans="8:54" x14ac:dyDescent="0.3">
      <c r="H14227" t="s">
        <v>4999</v>
      </c>
      <c r="I14227" t="s">
        <v>15</v>
      </c>
      <c r="J14227" t="s">
        <v>19052</v>
      </c>
      <c r="U14227" s="1">
        <v>40463</v>
      </c>
      <c r="V14227" s="2"/>
      <c r="W14227" s="2"/>
      <c r="X14227" t="s">
        <v>219</v>
      </c>
      <c r="Y14227">
        <v>96</v>
      </c>
      <c r="Z14227">
        <v>-5.6</v>
      </c>
      <c r="AA14227" t="s">
        <v>101</v>
      </c>
      <c r="AB14227" t="s">
        <v>101</v>
      </c>
      <c r="AC14227">
        <v>21</v>
      </c>
      <c r="AD14227">
        <v>22.1</v>
      </c>
      <c r="AE14227">
        <v>-1.1000000000000001</v>
      </c>
      <c r="AY14227" s="3"/>
      <c r="AZ14227" s="3">
        <v>-5.8333333333333327E-2</v>
      </c>
      <c r="BA14227" s="5">
        <v>1.0583333333333333</v>
      </c>
      <c r="BB14227" s="3">
        <f t="shared" si="237"/>
        <v>1.6336075000000116E-2</v>
      </c>
    </row>
    <row r="14228" spans="8:54" x14ac:dyDescent="0.3">
      <c r="H14228" t="s">
        <v>179</v>
      </c>
      <c r="I14228" t="s">
        <v>15</v>
      </c>
      <c r="J14228" t="s">
        <v>19053</v>
      </c>
      <c r="U14228" s="1">
        <v>40733</v>
      </c>
      <c r="V14228" s="2"/>
      <c r="W14228" s="2"/>
      <c r="X14228" t="s">
        <v>142</v>
      </c>
      <c r="Y14228">
        <v>115</v>
      </c>
      <c r="Z14228">
        <v>9.4</v>
      </c>
      <c r="AA14228" t="s">
        <v>101</v>
      </c>
      <c r="AB14228" t="s">
        <v>101</v>
      </c>
      <c r="AC14228">
        <v>18.3</v>
      </c>
      <c r="AD14228">
        <v>19.3</v>
      </c>
      <c r="AE14228">
        <v>-1</v>
      </c>
      <c r="AY14228" s="3"/>
      <c r="AZ14228" s="3">
        <v>8.1739130434782606E-2</v>
      </c>
      <c r="BA14228" s="5">
        <v>0.91826086956521735</v>
      </c>
      <c r="BB14228" s="3">
        <f t="shared" si="237"/>
        <v>0.1570846260869565</v>
      </c>
    </row>
    <row r="14229" spans="8:54" x14ac:dyDescent="0.3">
      <c r="H14229" t="s">
        <v>14</v>
      </c>
      <c r="I14229" t="s">
        <v>15</v>
      </c>
      <c r="J14229" t="s">
        <v>60</v>
      </c>
      <c r="U14229" s="1">
        <v>40690</v>
      </c>
      <c r="V14229" s="2"/>
      <c r="W14229" s="2"/>
      <c r="X14229" t="s">
        <v>14799</v>
      </c>
      <c r="Y14229">
        <v>74</v>
      </c>
      <c r="Z14229">
        <v>7.7</v>
      </c>
      <c r="AA14229" t="s">
        <v>101</v>
      </c>
      <c r="AB14229" t="s">
        <v>101</v>
      </c>
      <c r="AC14229">
        <v>24.3</v>
      </c>
      <c r="AD14229">
        <v>21.7</v>
      </c>
      <c r="AE14229">
        <v>2.6</v>
      </c>
      <c r="AY14229" s="3"/>
      <c r="AZ14229" s="3">
        <v>0.10405405405405406</v>
      </c>
      <c r="BA14229" s="5">
        <v>0.8959459459459459</v>
      </c>
      <c r="BB14229" s="3">
        <f t="shared" si="237"/>
        <v>0.19996900000000006</v>
      </c>
    </row>
    <row r="14230" spans="8:54" x14ac:dyDescent="0.3">
      <c r="H14230" t="s">
        <v>14</v>
      </c>
      <c r="I14230" t="s">
        <v>15</v>
      </c>
      <c r="J14230" t="s">
        <v>19054</v>
      </c>
      <c r="U14230" s="1">
        <v>40708</v>
      </c>
      <c r="V14230" s="2"/>
      <c r="W14230" s="2"/>
      <c r="X14230" t="s">
        <v>19055</v>
      </c>
      <c r="Y14230">
        <v>112</v>
      </c>
      <c r="Z14230">
        <v>0</v>
      </c>
      <c r="AA14230" t="s">
        <v>101</v>
      </c>
      <c r="AB14230" t="s">
        <v>101</v>
      </c>
      <c r="AC14230">
        <v>14.3</v>
      </c>
      <c r="AD14230">
        <v>16.8</v>
      </c>
      <c r="AE14230">
        <v>-2.5</v>
      </c>
      <c r="AY14230" s="3"/>
      <c r="AZ14230" s="3">
        <v>0</v>
      </c>
      <c r="BA14230" s="5">
        <v>1</v>
      </c>
      <c r="BB14230" s="3">
        <f t="shared" si="237"/>
        <v>0</v>
      </c>
    </row>
    <row r="14231" spans="8:54" x14ac:dyDescent="0.3">
      <c r="H14231" t="s">
        <v>14</v>
      </c>
      <c r="I14231" t="s">
        <v>15</v>
      </c>
      <c r="J14231" t="s">
        <v>3273</v>
      </c>
      <c r="U14231" s="1">
        <v>40660</v>
      </c>
      <c r="V14231" s="2"/>
      <c r="W14231" s="2"/>
      <c r="X14231" t="s">
        <v>1025</v>
      </c>
      <c r="Y14231">
        <v>54</v>
      </c>
      <c r="Z14231">
        <v>7.9</v>
      </c>
      <c r="AA14231" t="s">
        <v>101</v>
      </c>
      <c r="AB14231" t="s">
        <v>101</v>
      </c>
      <c r="AC14231">
        <v>22.7</v>
      </c>
      <c r="AD14231">
        <v>20.399999999999999</v>
      </c>
      <c r="AE14231">
        <v>2.2999999999999998</v>
      </c>
      <c r="AY14231" s="3"/>
      <c r="AZ14231" s="3">
        <v>0.14629629629629631</v>
      </c>
      <c r="BA14231" s="5">
        <v>0.85370370370370363</v>
      </c>
      <c r="BB14231" s="3">
        <f t="shared" si="237"/>
        <v>0.28114929629629648</v>
      </c>
    </row>
    <row r="14232" spans="8:54" x14ac:dyDescent="0.3">
      <c r="H14232" t="s">
        <v>14</v>
      </c>
      <c r="I14232" t="s">
        <v>15</v>
      </c>
      <c r="J14232" t="s">
        <v>5324</v>
      </c>
      <c r="U14232" s="1">
        <v>40466</v>
      </c>
      <c r="V14232" s="2"/>
      <c r="W14232" s="2"/>
      <c r="X14232" t="s">
        <v>5210</v>
      </c>
      <c r="Y14232">
        <v>100</v>
      </c>
      <c r="Z14232">
        <v>18.100000000000001</v>
      </c>
      <c r="AA14232" t="s">
        <v>101</v>
      </c>
      <c r="AB14232" t="s">
        <v>101</v>
      </c>
      <c r="AC14232">
        <v>23</v>
      </c>
      <c r="AD14232">
        <v>20.100000000000001</v>
      </c>
      <c r="AE14232">
        <v>2.9</v>
      </c>
      <c r="AY14232" s="3"/>
      <c r="AZ14232" s="3">
        <v>0.18100000000000002</v>
      </c>
      <c r="BA14232" s="5">
        <v>0.81899999999999995</v>
      </c>
      <c r="BB14232" s="3">
        <f t="shared" si="237"/>
        <v>0.34784218</v>
      </c>
    </row>
    <row r="14233" spans="8:54" x14ac:dyDescent="0.3">
      <c r="H14233" t="s">
        <v>2607</v>
      </c>
      <c r="I14233" t="s">
        <v>15</v>
      </c>
      <c r="J14233" t="s">
        <v>19056</v>
      </c>
      <c r="U14233" s="1">
        <v>40709</v>
      </c>
      <c r="V14233" s="2"/>
      <c r="W14233" s="2"/>
      <c r="X14233" t="s">
        <v>14661</v>
      </c>
      <c r="Y14233">
        <v>124</v>
      </c>
      <c r="Z14233">
        <v>4.7</v>
      </c>
      <c r="AA14233" t="s">
        <v>101</v>
      </c>
      <c r="AB14233" t="s">
        <v>101</v>
      </c>
      <c r="AC14233">
        <v>21</v>
      </c>
      <c r="AD14233">
        <v>18.8</v>
      </c>
      <c r="AE14233">
        <v>2.2000000000000002</v>
      </c>
      <c r="AY14233" s="3"/>
      <c r="AZ14233" s="3">
        <v>3.7903225806451613E-2</v>
      </c>
      <c r="BA14233" s="5">
        <v>0.96209677419354844</v>
      </c>
      <c r="BB14233" s="3">
        <f t="shared" si="237"/>
        <v>7.2841661290322435E-2</v>
      </c>
    </row>
    <row r="14234" spans="8:54" x14ac:dyDescent="0.3">
      <c r="H14234" t="s">
        <v>2671</v>
      </c>
      <c r="I14234" t="s">
        <v>15</v>
      </c>
      <c r="J14234" t="s">
        <v>9909</v>
      </c>
      <c r="U14234" s="1">
        <v>40729</v>
      </c>
      <c r="V14234" s="2"/>
      <c r="W14234" s="2"/>
      <c r="X14234" t="s">
        <v>19057</v>
      </c>
      <c r="Y14234">
        <v>146</v>
      </c>
      <c r="Z14234">
        <v>-13.7</v>
      </c>
      <c r="AA14234" t="s">
        <v>101</v>
      </c>
      <c r="AB14234" t="s">
        <v>101</v>
      </c>
      <c r="AC14234">
        <v>17.2</v>
      </c>
      <c r="AD14234">
        <v>15.8</v>
      </c>
      <c r="AE14234">
        <v>1.4</v>
      </c>
      <c r="AY14234" s="3"/>
      <c r="AZ14234" s="3">
        <v>-9.3835616438356154E-2</v>
      </c>
      <c r="BA14234" s="5">
        <v>1.0938356164383563</v>
      </c>
      <c r="BB14234" s="3">
        <f t="shared" si="237"/>
        <v>2.6278382876712358E-2</v>
      </c>
    </row>
    <row r="14235" spans="8:54" x14ac:dyDescent="0.3">
      <c r="H14235" t="s">
        <v>14</v>
      </c>
      <c r="I14235" t="s">
        <v>15</v>
      </c>
      <c r="J14235" t="s">
        <v>11020</v>
      </c>
      <c r="U14235" s="1">
        <v>40681</v>
      </c>
      <c r="V14235" s="2"/>
      <c r="W14235" s="2"/>
      <c r="X14235" t="s">
        <v>2691</v>
      </c>
      <c r="Y14235">
        <v>96</v>
      </c>
      <c r="Z14235">
        <v>17.100000000000001</v>
      </c>
      <c r="AA14235" t="s">
        <v>101</v>
      </c>
      <c r="AB14235" t="s">
        <v>101</v>
      </c>
      <c r="AC14235">
        <v>20.9</v>
      </c>
      <c r="AD14235">
        <v>18.8</v>
      </c>
      <c r="AE14235">
        <v>2.1</v>
      </c>
      <c r="AY14235" s="3"/>
      <c r="AZ14235" s="3">
        <v>0.17812500000000001</v>
      </c>
      <c r="BA14235" s="5">
        <v>0.82187500000000002</v>
      </c>
      <c r="BB14235" s="3">
        <f t="shared" si="237"/>
        <v>0.34231706250000005</v>
      </c>
    </row>
    <row r="14236" spans="8:54" x14ac:dyDescent="0.3">
      <c r="H14236" t="s">
        <v>14</v>
      </c>
      <c r="I14236" t="s">
        <v>15</v>
      </c>
      <c r="J14236" t="s">
        <v>19058</v>
      </c>
      <c r="U14236" s="1">
        <v>40452</v>
      </c>
      <c r="V14236" s="2"/>
      <c r="W14236" s="2"/>
      <c r="X14236" t="s">
        <v>20</v>
      </c>
      <c r="Y14236">
        <v>49</v>
      </c>
      <c r="Z14236">
        <v>9.1999999999999993</v>
      </c>
      <c r="AA14236" t="s">
        <v>101</v>
      </c>
      <c r="AB14236" t="s">
        <v>101</v>
      </c>
      <c r="AC14236">
        <v>27</v>
      </c>
      <c r="AD14236">
        <v>23.7</v>
      </c>
      <c r="AE14236">
        <v>3.3</v>
      </c>
      <c r="AY14236" s="3"/>
      <c r="AZ14236" s="3">
        <v>0.1877551020408163</v>
      </c>
      <c r="BA14236" s="5">
        <v>0.81224489795918364</v>
      </c>
      <c r="BB14236" s="3">
        <f t="shared" si="237"/>
        <v>0.36082400000000003</v>
      </c>
    </row>
    <row r="14237" spans="8:54" x14ac:dyDescent="0.3">
      <c r="H14237" t="s">
        <v>21</v>
      </c>
      <c r="I14237" t="s">
        <v>15</v>
      </c>
      <c r="J14237" t="s">
        <v>19059</v>
      </c>
      <c r="U14237" s="1">
        <v>40667</v>
      </c>
      <c r="V14237" s="2"/>
      <c r="W14237" s="2"/>
      <c r="X14237" t="s">
        <v>23</v>
      </c>
      <c r="Y14237">
        <v>60</v>
      </c>
      <c r="Z14237">
        <v>0</v>
      </c>
      <c r="AA14237" t="s">
        <v>101</v>
      </c>
      <c r="AB14237" t="s">
        <v>101</v>
      </c>
      <c r="AC14237">
        <v>18.2</v>
      </c>
      <c r="AD14237">
        <v>20.3</v>
      </c>
      <c r="AE14237">
        <v>-2.1</v>
      </c>
      <c r="AY14237" s="3"/>
      <c r="AZ14237" s="3">
        <v>0</v>
      </c>
      <c r="BA14237" s="5">
        <v>1</v>
      </c>
      <c r="BB14237" s="3">
        <f t="shared" si="237"/>
        <v>0</v>
      </c>
    </row>
    <row r="14238" spans="8:54" x14ac:dyDescent="0.3">
      <c r="H14238" t="s">
        <v>2637</v>
      </c>
      <c r="I14238" t="s">
        <v>15</v>
      </c>
      <c r="J14238" t="s">
        <v>19060</v>
      </c>
      <c r="U14238" s="1">
        <v>40675</v>
      </c>
      <c r="V14238" s="2"/>
      <c r="W14238" s="2"/>
      <c r="X14238" t="s">
        <v>3825</v>
      </c>
      <c r="Y14238">
        <v>54</v>
      </c>
      <c r="Z14238">
        <v>1.8</v>
      </c>
      <c r="AA14238" t="s">
        <v>101</v>
      </c>
      <c r="AB14238" t="s">
        <v>101</v>
      </c>
      <c r="AC14238">
        <v>18.399999999999999</v>
      </c>
      <c r="AD14238">
        <v>18.8</v>
      </c>
      <c r="AE14238">
        <v>-0.4</v>
      </c>
      <c r="AY14238" s="3"/>
      <c r="AZ14238" s="3">
        <v>3.3333333333333333E-2</v>
      </c>
      <c r="BA14238" s="5">
        <v>0.96666666666666667</v>
      </c>
      <c r="BB14238" s="3">
        <f t="shared" si="237"/>
        <v>6.4059333333333246E-2</v>
      </c>
    </row>
    <row r="14239" spans="8:54" x14ac:dyDescent="0.3">
      <c r="H14239" t="s">
        <v>542</v>
      </c>
      <c r="I14239" t="s">
        <v>15</v>
      </c>
      <c r="J14239" t="s">
        <v>19061</v>
      </c>
      <c r="U14239" s="1">
        <v>40714</v>
      </c>
      <c r="V14239" s="2"/>
      <c r="W14239" s="2"/>
      <c r="X14239" t="s">
        <v>19062</v>
      </c>
      <c r="Y14239">
        <v>64</v>
      </c>
      <c r="Z14239">
        <v>2.2999999999999998</v>
      </c>
      <c r="AA14239" t="s">
        <v>101</v>
      </c>
      <c r="AB14239" t="s">
        <v>101</v>
      </c>
      <c r="AC14239">
        <v>24.1</v>
      </c>
      <c r="AD14239">
        <v>19.899999999999999</v>
      </c>
      <c r="AE14239">
        <v>4.2</v>
      </c>
      <c r="AY14239" s="3"/>
      <c r="AZ14239" s="3">
        <v>3.5937499999999997E-2</v>
      </c>
      <c r="BA14239" s="5">
        <v>0.96406250000000004</v>
      </c>
      <c r="BB14239" s="3">
        <f t="shared" si="237"/>
        <v>6.9063968749999871E-2</v>
      </c>
    </row>
    <row r="14240" spans="8:54" x14ac:dyDescent="0.3">
      <c r="H14240" t="s">
        <v>133</v>
      </c>
      <c r="I14240" t="s">
        <v>15</v>
      </c>
      <c r="J14240" t="s">
        <v>1186</v>
      </c>
      <c r="U14240" s="1">
        <v>40687</v>
      </c>
      <c r="V14240" s="2"/>
      <c r="W14240" s="2"/>
      <c r="X14240" t="s">
        <v>797</v>
      </c>
      <c r="Y14240">
        <v>79</v>
      </c>
      <c r="Z14240">
        <v>3.9</v>
      </c>
      <c r="AA14240" t="s">
        <v>101</v>
      </c>
      <c r="AB14240" t="s">
        <v>101</v>
      </c>
      <c r="AC14240">
        <v>20.100000000000001</v>
      </c>
      <c r="AD14240">
        <v>20.399999999999999</v>
      </c>
      <c r="AE14240">
        <v>-0.3</v>
      </c>
      <c r="AY14240" s="3"/>
      <c r="AZ14240" s="3">
        <v>4.9367088607594936E-2</v>
      </c>
      <c r="BA14240" s="5">
        <v>0.95063291139240502</v>
      </c>
      <c r="BB14240" s="3">
        <f t="shared" si="237"/>
        <v>9.4872683544303893E-2</v>
      </c>
    </row>
    <row r="14241" spans="8:54" x14ac:dyDescent="0.3">
      <c r="H14241" t="s">
        <v>2604</v>
      </c>
      <c r="I14241" t="s">
        <v>15</v>
      </c>
      <c r="J14241" t="s">
        <v>19063</v>
      </c>
      <c r="U14241" s="1">
        <v>40406</v>
      </c>
      <c r="V14241" s="2"/>
      <c r="W14241" s="2"/>
      <c r="X14241" t="s">
        <v>76</v>
      </c>
      <c r="Y14241">
        <v>74</v>
      </c>
      <c r="Z14241">
        <v>9.1</v>
      </c>
      <c r="AA14241" t="s">
        <v>101</v>
      </c>
      <c r="AB14241" t="s">
        <v>101</v>
      </c>
      <c r="AC14241">
        <v>16</v>
      </c>
      <c r="AD14241">
        <v>18.8</v>
      </c>
      <c r="AE14241">
        <v>-2.8</v>
      </c>
      <c r="AY14241" s="3"/>
      <c r="AZ14241" s="3">
        <v>0.12297297297297297</v>
      </c>
      <c r="BA14241" s="5">
        <v>0.87702702702702706</v>
      </c>
      <c r="BB14241" s="3">
        <f t="shared" si="237"/>
        <v>0.23632699999999995</v>
      </c>
    </row>
    <row r="14242" spans="8:54" x14ac:dyDescent="0.3">
      <c r="H14242" t="s">
        <v>133</v>
      </c>
      <c r="I14242" t="s">
        <v>15</v>
      </c>
      <c r="J14242">
        <v>95301</v>
      </c>
      <c r="U14242" s="1">
        <v>40779</v>
      </c>
      <c r="V14242" s="2"/>
      <c r="W14242" s="2"/>
      <c r="X14242" t="s">
        <v>11122</v>
      </c>
      <c r="Y14242">
        <v>97</v>
      </c>
      <c r="Z14242">
        <v>3.2</v>
      </c>
      <c r="AA14242" t="s">
        <v>101</v>
      </c>
      <c r="AB14242" t="s">
        <v>101</v>
      </c>
      <c r="AC14242">
        <v>18.2</v>
      </c>
      <c r="AD14242">
        <v>19.5</v>
      </c>
      <c r="AE14242">
        <v>-1.3</v>
      </c>
      <c r="AY14242" s="3"/>
      <c r="AZ14242" s="3">
        <v>3.2989690721649485E-2</v>
      </c>
      <c r="BA14242" s="5">
        <v>0.96701030927835052</v>
      </c>
      <c r="BB14242" s="3">
        <f t="shared" si="237"/>
        <v>6.3398927835051522E-2</v>
      </c>
    </row>
    <row r="14243" spans="8:54" x14ac:dyDescent="0.3">
      <c r="H14243" t="s">
        <v>286</v>
      </c>
      <c r="I14243" t="s">
        <v>15</v>
      </c>
      <c r="J14243" t="s">
        <v>18818</v>
      </c>
      <c r="U14243" s="1">
        <v>40465</v>
      </c>
      <c r="V14243" s="2"/>
      <c r="W14243" s="2"/>
      <c r="X14243" t="s">
        <v>20</v>
      </c>
      <c r="Y14243">
        <v>55</v>
      </c>
      <c r="Z14243">
        <v>1.8</v>
      </c>
      <c r="AA14243" t="s">
        <v>101</v>
      </c>
      <c r="AB14243" t="s">
        <v>101</v>
      </c>
      <c r="AC14243">
        <v>17</v>
      </c>
      <c r="AD14243">
        <v>18.7</v>
      </c>
      <c r="AE14243">
        <v>-1.7</v>
      </c>
      <c r="AY14243" s="3"/>
      <c r="AZ14243" s="3">
        <v>3.272727272727273E-2</v>
      </c>
      <c r="BA14243" s="5">
        <v>0.96727272727272728</v>
      </c>
      <c r="BB14243" s="3">
        <f t="shared" si="237"/>
        <v>6.2894618181818185E-2</v>
      </c>
    </row>
    <row r="14244" spans="8:54" x14ac:dyDescent="0.3">
      <c r="H14244" t="s">
        <v>164</v>
      </c>
      <c r="I14244" t="s">
        <v>15</v>
      </c>
      <c r="J14244">
        <v>93635</v>
      </c>
      <c r="U14244" s="1">
        <v>40774</v>
      </c>
      <c r="V14244" s="2"/>
      <c r="W14244" s="2"/>
      <c r="X14244" t="s">
        <v>5118</v>
      </c>
      <c r="Y14244">
        <v>133</v>
      </c>
      <c r="Z14244">
        <v>4.0999999999999996</v>
      </c>
      <c r="AA14244" t="s">
        <v>101</v>
      </c>
      <c r="AB14244" t="s">
        <v>101</v>
      </c>
      <c r="AC14244">
        <v>19.899999999999999</v>
      </c>
      <c r="AD14244">
        <v>21</v>
      </c>
      <c r="AE14244">
        <v>-1.1000000000000001</v>
      </c>
      <c r="AY14244" s="3"/>
      <c r="AZ14244" s="3">
        <v>3.0827067669172929E-2</v>
      </c>
      <c r="BA14244" s="5">
        <v>0.96917293233082702</v>
      </c>
      <c r="BB14244" s="3">
        <f t="shared" si="237"/>
        <v>5.9242842105263316E-2</v>
      </c>
    </row>
    <row r="14245" spans="8:54" x14ac:dyDescent="0.3">
      <c r="H14245" t="s">
        <v>21</v>
      </c>
      <c r="I14245" t="s">
        <v>15</v>
      </c>
      <c r="J14245" t="s">
        <v>19064</v>
      </c>
      <c r="U14245" s="1">
        <v>40661</v>
      </c>
      <c r="V14245" s="2"/>
      <c r="W14245" s="2"/>
      <c r="X14245" t="s">
        <v>1915</v>
      </c>
      <c r="Y14245">
        <v>69</v>
      </c>
      <c r="Z14245">
        <v>0</v>
      </c>
      <c r="AA14245" t="s">
        <v>101</v>
      </c>
      <c r="AB14245" t="s">
        <v>101</v>
      </c>
      <c r="AC14245">
        <v>13.8</v>
      </c>
      <c r="AD14245">
        <v>19.8</v>
      </c>
      <c r="AE14245">
        <v>-6</v>
      </c>
      <c r="AY14245" s="3"/>
      <c r="AZ14245" s="3">
        <v>0</v>
      </c>
      <c r="BA14245" s="5">
        <v>1</v>
      </c>
      <c r="BB14245" s="3">
        <f t="shared" si="237"/>
        <v>0</v>
      </c>
    </row>
    <row r="14246" spans="8:54" x14ac:dyDescent="0.3">
      <c r="H14246" t="s">
        <v>2678</v>
      </c>
      <c r="I14246" t="s">
        <v>15</v>
      </c>
      <c r="J14246" t="s">
        <v>5299</v>
      </c>
      <c r="U14246" s="1">
        <v>40745</v>
      </c>
      <c r="V14246" s="2"/>
      <c r="W14246" s="2"/>
      <c r="X14246" t="s">
        <v>237</v>
      </c>
      <c r="Y14246">
        <v>56</v>
      </c>
      <c r="Z14246">
        <v>6.9</v>
      </c>
      <c r="AA14246" t="s">
        <v>101</v>
      </c>
      <c r="AB14246" t="s">
        <v>101</v>
      </c>
      <c r="AC14246">
        <v>16.5</v>
      </c>
      <c r="AD14246">
        <v>18.100000000000001</v>
      </c>
      <c r="AE14246">
        <v>-1.6</v>
      </c>
      <c r="AY14246" s="3"/>
      <c r="AZ14246" s="3">
        <v>0.12321428571428572</v>
      </c>
      <c r="BA14246" s="5">
        <v>0.87678571428571428</v>
      </c>
      <c r="BB14246" s="3">
        <f t="shared" si="237"/>
        <v>0.23679074999999994</v>
      </c>
    </row>
    <row r="14247" spans="8:54" x14ac:dyDescent="0.3">
      <c r="H14247" t="s">
        <v>164</v>
      </c>
      <c r="I14247" t="s">
        <v>15</v>
      </c>
      <c r="J14247" t="s">
        <v>19065</v>
      </c>
      <c r="U14247" s="1">
        <v>40687</v>
      </c>
      <c r="V14247" s="2"/>
      <c r="W14247" s="2"/>
      <c r="X14247" t="s">
        <v>19066</v>
      </c>
      <c r="Y14247">
        <v>206</v>
      </c>
      <c r="Z14247">
        <v>8</v>
      </c>
      <c r="AA14247" t="s">
        <v>101</v>
      </c>
      <c r="AB14247" t="s">
        <v>101</v>
      </c>
      <c r="AC14247">
        <v>19</v>
      </c>
      <c r="AD14247">
        <v>18.8</v>
      </c>
      <c r="AE14247">
        <v>0.2</v>
      </c>
      <c r="AY14247" s="3"/>
      <c r="AZ14247" s="3">
        <v>3.8834951456310676E-2</v>
      </c>
      <c r="BA14247" s="5">
        <v>0.96116504854368934</v>
      </c>
      <c r="BB14247" s="3">
        <f t="shared" si="237"/>
        <v>7.4632233009708671E-2</v>
      </c>
    </row>
    <row r="14248" spans="8:54" x14ac:dyDescent="0.3">
      <c r="H14248" t="s">
        <v>21</v>
      </c>
      <c r="I14248" t="s">
        <v>15</v>
      </c>
      <c r="J14248" t="s">
        <v>19067</v>
      </c>
      <c r="U14248" s="1">
        <v>40709</v>
      </c>
      <c r="V14248" s="2"/>
      <c r="W14248" s="2"/>
      <c r="X14248" t="s">
        <v>10257</v>
      </c>
      <c r="Y14248">
        <v>54</v>
      </c>
      <c r="Z14248">
        <v>-3.8</v>
      </c>
      <c r="AA14248" t="s">
        <v>101</v>
      </c>
      <c r="AB14248" t="s">
        <v>101</v>
      </c>
      <c r="AC14248">
        <v>18.2</v>
      </c>
      <c r="AD14248">
        <v>19.5</v>
      </c>
      <c r="AE14248">
        <v>-1.3</v>
      </c>
      <c r="AY14248" s="3"/>
      <c r="AZ14248" s="3">
        <v>-7.0370370370370361E-2</v>
      </c>
      <c r="BA14248" s="5">
        <v>1.0703703703703704</v>
      </c>
      <c r="BB14248" s="3">
        <f t="shared" si="237"/>
        <v>1.9707011111111172E-2</v>
      </c>
    </row>
    <row r="14249" spans="8:54" x14ac:dyDescent="0.3">
      <c r="H14249" t="s">
        <v>14</v>
      </c>
      <c r="I14249" t="s">
        <v>15</v>
      </c>
      <c r="J14249" t="s">
        <v>5620</v>
      </c>
      <c r="U14249" s="1">
        <v>40704</v>
      </c>
      <c r="V14249" s="2"/>
      <c r="W14249" s="2"/>
      <c r="X14249" t="s">
        <v>19068</v>
      </c>
      <c r="Y14249">
        <v>144</v>
      </c>
      <c r="Z14249">
        <v>8.3000000000000007</v>
      </c>
      <c r="AA14249" t="s">
        <v>101</v>
      </c>
      <c r="AB14249" t="s">
        <v>101</v>
      </c>
      <c r="AC14249">
        <v>22.8</v>
      </c>
      <c r="AD14249">
        <v>19.8</v>
      </c>
      <c r="AE14249">
        <v>3</v>
      </c>
      <c r="AY14249" s="3"/>
      <c r="AZ14249" s="3">
        <v>5.7638888888888892E-2</v>
      </c>
      <c r="BA14249" s="5">
        <v>0.94236111111111109</v>
      </c>
      <c r="BB14249" s="3">
        <f t="shared" si="237"/>
        <v>0.11076926388888886</v>
      </c>
    </row>
    <row r="14250" spans="8:54" x14ac:dyDescent="0.3">
      <c r="H14250" t="s">
        <v>14</v>
      </c>
      <c r="I14250" t="s">
        <v>15</v>
      </c>
      <c r="J14250" t="s">
        <v>19069</v>
      </c>
      <c r="U14250" s="1">
        <v>40386</v>
      </c>
      <c r="V14250" s="2"/>
      <c r="W14250" s="2"/>
      <c r="X14250" t="s">
        <v>19070</v>
      </c>
      <c r="Y14250">
        <v>196</v>
      </c>
      <c r="Z14250">
        <v>7</v>
      </c>
      <c r="AA14250" t="s">
        <v>101</v>
      </c>
      <c r="AB14250" t="s">
        <v>101</v>
      </c>
      <c r="AC14250">
        <v>19</v>
      </c>
      <c r="AD14250">
        <v>17.600000000000001</v>
      </c>
      <c r="AE14250">
        <v>1.4</v>
      </c>
      <c r="AY14250" s="3"/>
      <c r="AZ14250" s="3">
        <v>3.5714285714285712E-2</v>
      </c>
      <c r="BA14250" s="5">
        <v>0.9642857142857143</v>
      </c>
      <c r="BB14250" s="3">
        <f t="shared" si="237"/>
        <v>6.8635000000000002E-2</v>
      </c>
    </row>
    <row r="14251" spans="8:54" x14ac:dyDescent="0.3">
      <c r="H14251" t="s">
        <v>2678</v>
      </c>
      <c r="I14251" t="s">
        <v>15</v>
      </c>
      <c r="J14251" t="s">
        <v>2679</v>
      </c>
      <c r="U14251" s="1">
        <v>40410</v>
      </c>
      <c r="V14251" s="2"/>
      <c r="W14251" s="2"/>
      <c r="X14251" t="s">
        <v>19071</v>
      </c>
      <c r="Y14251">
        <v>91</v>
      </c>
      <c r="Z14251">
        <v>-8.6</v>
      </c>
      <c r="AA14251" t="s">
        <v>101</v>
      </c>
      <c r="AB14251" t="s">
        <v>101</v>
      </c>
      <c r="AC14251">
        <v>19</v>
      </c>
      <c r="AD14251">
        <v>20.399999999999999</v>
      </c>
      <c r="AE14251">
        <v>-1.4</v>
      </c>
      <c r="AY14251" s="3"/>
      <c r="AZ14251" s="3">
        <v>-9.4505494505494503E-2</v>
      </c>
      <c r="BA14251" s="5">
        <v>1.0945054945054946</v>
      </c>
      <c r="BB14251" s="3">
        <f t="shared" si="237"/>
        <v>2.6465980219780305E-2</v>
      </c>
    </row>
    <row r="14252" spans="8:54" x14ac:dyDescent="0.3">
      <c r="H14252" t="s">
        <v>14</v>
      </c>
      <c r="I14252" t="s">
        <v>15</v>
      </c>
      <c r="J14252" t="s">
        <v>19072</v>
      </c>
      <c r="U14252" s="1">
        <v>40402</v>
      </c>
      <c r="V14252" s="2"/>
      <c r="W14252" s="2"/>
      <c r="X14252" t="s">
        <v>12612</v>
      </c>
      <c r="Y14252">
        <v>124</v>
      </c>
      <c r="Z14252">
        <v>7.2</v>
      </c>
      <c r="AA14252" t="s">
        <v>101</v>
      </c>
      <c r="AB14252" t="s">
        <v>101</v>
      </c>
      <c r="AC14252">
        <v>19</v>
      </c>
      <c r="AD14252">
        <v>16.3</v>
      </c>
      <c r="AE14252">
        <v>2.7</v>
      </c>
      <c r="AY14252" s="3"/>
      <c r="AZ14252" s="3">
        <v>5.8064516129032261E-2</v>
      </c>
      <c r="BA14252" s="5">
        <v>0.9419354838709677</v>
      </c>
      <c r="BB14252" s="3">
        <f t="shared" si="237"/>
        <v>0.11158722580645164</v>
      </c>
    </row>
    <row r="14253" spans="8:54" x14ac:dyDescent="0.3">
      <c r="H14253" t="s">
        <v>21</v>
      </c>
      <c r="I14253" t="s">
        <v>15</v>
      </c>
      <c r="J14253" t="s">
        <v>19073</v>
      </c>
      <c r="U14253" s="1">
        <v>40437</v>
      </c>
      <c r="V14253" s="2"/>
      <c r="W14253" s="2"/>
      <c r="X14253" t="s">
        <v>898</v>
      </c>
      <c r="Y14253">
        <v>60</v>
      </c>
      <c r="Z14253">
        <v>1.8</v>
      </c>
      <c r="AA14253" t="s">
        <v>101</v>
      </c>
      <c r="AB14253" t="s">
        <v>101</v>
      </c>
      <c r="AC14253">
        <v>18</v>
      </c>
      <c r="AD14253">
        <v>21</v>
      </c>
      <c r="AE14253">
        <v>-3</v>
      </c>
      <c r="AY14253" s="3"/>
      <c r="AZ14253" s="3">
        <v>0.03</v>
      </c>
      <c r="BA14253" s="5">
        <v>0.97</v>
      </c>
      <c r="BB14253" s="3">
        <f t="shared" si="237"/>
        <v>5.7653399999999966E-2</v>
      </c>
    </row>
    <row r="14254" spans="8:54" x14ac:dyDescent="0.3">
      <c r="H14254" t="s">
        <v>2604</v>
      </c>
      <c r="I14254" t="s">
        <v>15</v>
      </c>
      <c r="J14254" t="s">
        <v>4152</v>
      </c>
      <c r="U14254" s="1">
        <v>40443</v>
      </c>
      <c r="V14254" s="2"/>
      <c r="W14254" s="2"/>
      <c r="X14254" t="s">
        <v>4153</v>
      </c>
      <c r="Y14254">
        <v>53</v>
      </c>
      <c r="Z14254">
        <v>3.1</v>
      </c>
      <c r="AA14254" t="s">
        <v>101</v>
      </c>
      <c r="AB14254" t="s">
        <v>101</v>
      </c>
      <c r="AC14254">
        <v>17</v>
      </c>
      <c r="AD14254">
        <v>19.7</v>
      </c>
      <c r="AE14254">
        <v>-2.7</v>
      </c>
      <c r="AY14254" s="3"/>
      <c r="AZ14254" s="3">
        <v>5.849056603773585E-2</v>
      </c>
      <c r="BA14254" s="5">
        <v>0.94150943396226416</v>
      </c>
      <c r="BB14254" s="3">
        <f t="shared" si="237"/>
        <v>0.11240600000000001</v>
      </c>
    </row>
    <row r="14255" spans="8:54" x14ac:dyDescent="0.3">
      <c r="H14255" t="s">
        <v>2604</v>
      </c>
      <c r="I14255" t="s">
        <v>15</v>
      </c>
      <c r="J14255" t="s">
        <v>19074</v>
      </c>
      <c r="U14255" s="1">
        <v>40750</v>
      </c>
      <c r="V14255" s="2"/>
      <c r="W14255" s="2"/>
      <c r="X14255" t="s">
        <v>19075</v>
      </c>
      <c r="Y14255">
        <v>58</v>
      </c>
      <c r="Z14255">
        <v>1.7</v>
      </c>
      <c r="AA14255" t="s">
        <v>101</v>
      </c>
      <c r="AB14255" t="s">
        <v>101</v>
      </c>
      <c r="AC14255">
        <v>20</v>
      </c>
      <c r="AD14255">
        <v>17.7</v>
      </c>
      <c r="AE14255">
        <v>2.2999999999999998</v>
      </c>
      <c r="AY14255" s="3"/>
      <c r="AZ14255" s="3">
        <v>2.9310344827586206E-2</v>
      </c>
      <c r="BA14255" s="5">
        <v>0.97068965517241379</v>
      </c>
      <c r="BB14255" s="3">
        <f t="shared" si="237"/>
        <v>5.6328034482758582E-2</v>
      </c>
    </row>
    <row r="14256" spans="8:54" x14ac:dyDescent="0.3">
      <c r="H14256" t="s">
        <v>208</v>
      </c>
      <c r="I14256" t="s">
        <v>15</v>
      </c>
      <c r="J14256" t="s">
        <v>19076</v>
      </c>
      <c r="U14256" s="1">
        <v>40736</v>
      </c>
      <c r="V14256" s="2"/>
      <c r="W14256" s="2"/>
      <c r="X14256" t="s">
        <v>19077</v>
      </c>
      <c r="Y14256">
        <v>152</v>
      </c>
      <c r="Z14256">
        <v>5.7</v>
      </c>
      <c r="AA14256" t="s">
        <v>101</v>
      </c>
      <c r="AB14256" t="s">
        <v>101</v>
      </c>
      <c r="AC14256">
        <v>18.3</v>
      </c>
      <c r="AD14256">
        <v>16.100000000000001</v>
      </c>
      <c r="AE14256">
        <v>2.2000000000000002</v>
      </c>
      <c r="AY14256" s="3"/>
      <c r="AZ14256" s="3">
        <v>3.7499999999999999E-2</v>
      </c>
      <c r="BA14256" s="5">
        <v>0.96250000000000002</v>
      </c>
      <c r="BB14256" s="3">
        <f t="shared" si="237"/>
        <v>7.2066750000000068E-2</v>
      </c>
    </row>
    <row r="14257" spans="8:54" x14ac:dyDescent="0.3">
      <c r="H14257" t="s">
        <v>272</v>
      </c>
      <c r="I14257" t="s">
        <v>15</v>
      </c>
      <c r="J14257">
        <v>93620</v>
      </c>
      <c r="U14257" s="1">
        <v>40774</v>
      </c>
      <c r="V14257" s="2"/>
      <c r="W14257" s="2"/>
      <c r="X14257" t="s">
        <v>19078</v>
      </c>
      <c r="Y14257">
        <v>100</v>
      </c>
      <c r="Z14257">
        <v>3.8</v>
      </c>
      <c r="AA14257" t="s">
        <v>101</v>
      </c>
      <c r="AB14257" t="s">
        <v>101</v>
      </c>
      <c r="AC14257">
        <v>22.4</v>
      </c>
      <c r="AD14257">
        <v>22.6</v>
      </c>
      <c r="AE14257">
        <v>-0.2</v>
      </c>
      <c r="AY14257" s="3"/>
      <c r="AZ14257" s="3">
        <v>3.7999999999999999E-2</v>
      </c>
      <c r="BA14257" s="5">
        <v>0.96199999999999997</v>
      </c>
      <c r="BB14257" s="3">
        <f t="shared" si="237"/>
        <v>7.302764000000006E-2</v>
      </c>
    </row>
    <row r="14258" spans="8:54" x14ac:dyDescent="0.3">
      <c r="H14258" t="s">
        <v>2740</v>
      </c>
      <c r="I14258" t="s">
        <v>15</v>
      </c>
      <c r="J14258" t="s">
        <v>19079</v>
      </c>
      <c r="U14258" s="1">
        <v>40687</v>
      </c>
      <c r="V14258" s="2"/>
      <c r="W14258" s="2"/>
      <c r="X14258" t="s">
        <v>2691</v>
      </c>
      <c r="Y14258">
        <v>45</v>
      </c>
      <c r="Z14258">
        <v>8.6999999999999993</v>
      </c>
      <c r="AA14258" t="s">
        <v>101</v>
      </c>
      <c r="AB14258" t="s">
        <v>101</v>
      </c>
      <c r="AC14258">
        <v>24.1</v>
      </c>
      <c r="AD14258">
        <v>20.9</v>
      </c>
      <c r="AE14258">
        <v>3.2</v>
      </c>
      <c r="AY14258" s="3"/>
      <c r="AZ14258" s="3">
        <v>0.19333333333333333</v>
      </c>
      <c r="BA14258" s="5">
        <v>0.80666666666666664</v>
      </c>
      <c r="BB14258" s="3">
        <f t="shared" si="237"/>
        <v>0.37154413333333336</v>
      </c>
    </row>
    <row r="14259" spans="8:54" x14ac:dyDescent="0.3">
      <c r="H14259" t="s">
        <v>2604</v>
      </c>
      <c r="I14259" t="s">
        <v>15</v>
      </c>
      <c r="J14259" t="s">
        <v>2730</v>
      </c>
      <c r="U14259" s="1">
        <v>40455</v>
      </c>
      <c r="V14259" s="2"/>
      <c r="W14259" s="2"/>
      <c r="X14259" t="s">
        <v>6553</v>
      </c>
      <c r="Y14259">
        <v>113</v>
      </c>
      <c r="Z14259">
        <v>0</v>
      </c>
      <c r="AA14259" t="s">
        <v>101</v>
      </c>
      <c r="AB14259" t="s">
        <v>101</v>
      </c>
      <c r="AC14259">
        <v>22</v>
      </c>
      <c r="AD14259">
        <v>20.399999999999999</v>
      </c>
      <c r="AE14259">
        <v>1.6</v>
      </c>
      <c r="AY14259" s="3"/>
      <c r="AZ14259" s="3">
        <v>0</v>
      </c>
      <c r="BA14259" s="5">
        <v>1</v>
      </c>
      <c r="BB14259" s="3">
        <f t="shared" si="237"/>
        <v>0</v>
      </c>
    </row>
    <row r="14260" spans="8:54" x14ac:dyDescent="0.3">
      <c r="H14260" t="s">
        <v>107</v>
      </c>
      <c r="I14260" t="s">
        <v>15</v>
      </c>
      <c r="J14260" t="s">
        <v>19080</v>
      </c>
      <c r="U14260" s="1">
        <v>40371</v>
      </c>
      <c r="V14260" s="2"/>
      <c r="W14260" s="2"/>
      <c r="X14260" t="s">
        <v>2111</v>
      </c>
      <c r="Y14260">
        <v>98</v>
      </c>
      <c r="Z14260">
        <v>0</v>
      </c>
      <c r="AA14260" t="s">
        <v>101</v>
      </c>
      <c r="AB14260" t="s">
        <v>101</v>
      </c>
      <c r="AC14260">
        <v>19</v>
      </c>
      <c r="AD14260">
        <v>18.7</v>
      </c>
      <c r="AE14260">
        <v>0.3</v>
      </c>
      <c r="AY14260" s="3"/>
      <c r="AZ14260" s="3">
        <v>0</v>
      </c>
      <c r="BA14260" s="5">
        <v>1</v>
      </c>
      <c r="BB14260" s="3">
        <f t="shared" si="237"/>
        <v>0</v>
      </c>
    </row>
    <row r="14261" spans="8:54" x14ac:dyDescent="0.3">
      <c r="H14261" t="s">
        <v>2726</v>
      </c>
      <c r="I14261" t="s">
        <v>15</v>
      </c>
      <c r="J14261" t="s">
        <v>19081</v>
      </c>
      <c r="U14261" s="1">
        <v>40708</v>
      </c>
      <c r="V14261" s="2"/>
      <c r="W14261" s="2"/>
      <c r="X14261" t="s">
        <v>23</v>
      </c>
      <c r="Y14261">
        <v>54</v>
      </c>
      <c r="Z14261">
        <v>1.8</v>
      </c>
      <c r="AA14261" t="s">
        <v>101</v>
      </c>
      <c r="AB14261" t="s">
        <v>101</v>
      </c>
      <c r="AC14261">
        <v>21</v>
      </c>
      <c r="AD14261">
        <v>19.100000000000001</v>
      </c>
      <c r="AE14261">
        <v>1.9</v>
      </c>
      <c r="AY14261" s="3"/>
      <c r="AZ14261" s="3">
        <v>3.3333333333333333E-2</v>
      </c>
      <c r="BA14261" s="5">
        <v>0.96666666666666667</v>
      </c>
      <c r="BB14261" s="3">
        <f t="shared" si="237"/>
        <v>6.4059333333333246E-2</v>
      </c>
    </row>
    <row r="14262" spans="8:54" x14ac:dyDescent="0.3">
      <c r="H14262" t="s">
        <v>133</v>
      </c>
      <c r="I14262" t="s">
        <v>15</v>
      </c>
      <c r="J14262" t="s">
        <v>19082</v>
      </c>
      <c r="U14262" s="1">
        <v>40674</v>
      </c>
      <c r="V14262" s="2"/>
      <c r="W14262" s="2"/>
      <c r="X14262" t="s">
        <v>650</v>
      </c>
      <c r="Y14262">
        <v>120</v>
      </c>
      <c r="Z14262">
        <v>4.9000000000000004</v>
      </c>
      <c r="AA14262" t="s">
        <v>101</v>
      </c>
      <c r="AB14262" t="s">
        <v>101</v>
      </c>
      <c r="AC14262">
        <v>17.899999999999999</v>
      </c>
      <c r="AD14262">
        <v>18.8</v>
      </c>
      <c r="AE14262">
        <v>-0.9</v>
      </c>
      <c r="AY14262" s="3"/>
      <c r="AZ14262" s="3">
        <v>4.083333333333334E-2</v>
      </c>
      <c r="BA14262" s="5">
        <v>0.95916666666666661</v>
      </c>
      <c r="BB14262" s="3">
        <f t="shared" si="237"/>
        <v>7.8472683333333348E-2</v>
      </c>
    </row>
    <row r="14263" spans="8:54" x14ac:dyDescent="0.3">
      <c r="H14263" t="s">
        <v>98</v>
      </c>
      <c r="I14263" t="s">
        <v>15</v>
      </c>
      <c r="J14263" t="s">
        <v>19083</v>
      </c>
      <c r="U14263" s="1">
        <v>40662</v>
      </c>
      <c r="V14263" s="2"/>
      <c r="W14263" s="2"/>
      <c r="X14263" t="s">
        <v>1553</v>
      </c>
      <c r="Y14263">
        <v>83</v>
      </c>
      <c r="Z14263">
        <v>0</v>
      </c>
      <c r="AA14263" t="s">
        <v>101</v>
      </c>
      <c r="AB14263" t="s">
        <v>101</v>
      </c>
      <c r="AC14263">
        <v>20.6</v>
      </c>
      <c r="AD14263">
        <v>21.8</v>
      </c>
      <c r="AE14263">
        <v>-1.2</v>
      </c>
      <c r="AY14263" s="3"/>
      <c r="AZ14263" s="3">
        <v>0</v>
      </c>
      <c r="BA14263" s="5">
        <v>1</v>
      </c>
      <c r="BB14263" s="3">
        <f t="shared" si="237"/>
        <v>0</v>
      </c>
    </row>
    <row r="14264" spans="8:54" x14ac:dyDescent="0.3">
      <c r="H14264" t="s">
        <v>5288</v>
      </c>
      <c r="I14264" t="s">
        <v>15</v>
      </c>
      <c r="J14264" t="s">
        <v>19084</v>
      </c>
      <c r="U14264" s="1">
        <v>40721</v>
      </c>
      <c r="V14264" s="2"/>
      <c r="W14264" s="2"/>
      <c r="X14264" t="s">
        <v>944</v>
      </c>
      <c r="Y14264">
        <v>63</v>
      </c>
      <c r="Z14264">
        <v>9.6999999999999993</v>
      </c>
      <c r="AA14264" t="s">
        <v>101</v>
      </c>
      <c r="AB14264" t="s">
        <v>101</v>
      </c>
      <c r="AC14264">
        <v>18.899999999999999</v>
      </c>
      <c r="AD14264">
        <v>19.899999999999999</v>
      </c>
      <c r="AE14264">
        <v>-1</v>
      </c>
      <c r="AY14264" s="3"/>
      <c r="AZ14264" s="3">
        <v>0.15396825396825395</v>
      </c>
      <c r="BA14264" s="5">
        <v>0.84603174603174602</v>
      </c>
      <c r="BB14264" s="3">
        <f t="shared" si="237"/>
        <v>0.29589311111111116</v>
      </c>
    </row>
    <row r="14265" spans="8:54" x14ac:dyDescent="0.3">
      <c r="H14265" t="s">
        <v>3668</v>
      </c>
      <c r="I14265" t="s">
        <v>15</v>
      </c>
      <c r="J14265" t="s">
        <v>19085</v>
      </c>
      <c r="U14265" s="1">
        <v>40730</v>
      </c>
      <c r="V14265" s="2"/>
      <c r="W14265" s="2"/>
      <c r="X14265" t="s">
        <v>2691</v>
      </c>
      <c r="Y14265">
        <v>156</v>
      </c>
      <c r="Z14265">
        <v>0</v>
      </c>
      <c r="AA14265" t="s">
        <v>101</v>
      </c>
      <c r="AB14265" t="s">
        <v>101</v>
      </c>
      <c r="AC14265">
        <v>20.8</v>
      </c>
      <c r="AD14265">
        <v>20.399999999999999</v>
      </c>
      <c r="AE14265">
        <v>0.4</v>
      </c>
      <c r="AY14265" s="3"/>
      <c r="AZ14265" s="3">
        <v>0</v>
      </c>
      <c r="BA14265" s="5">
        <v>1</v>
      </c>
      <c r="BB14265" s="3">
        <f t="shared" si="237"/>
        <v>0</v>
      </c>
    </row>
    <row r="14266" spans="8:54" x14ac:dyDescent="0.3">
      <c r="H14266" t="s">
        <v>2678</v>
      </c>
      <c r="I14266" t="s">
        <v>15</v>
      </c>
      <c r="J14266" t="s">
        <v>19086</v>
      </c>
      <c r="U14266" s="1">
        <v>40413</v>
      </c>
      <c r="V14266" s="2"/>
      <c r="W14266" s="2"/>
      <c r="X14266" t="s">
        <v>76</v>
      </c>
      <c r="Y14266">
        <v>54</v>
      </c>
      <c r="Z14266">
        <v>1.6</v>
      </c>
      <c r="AA14266" t="s">
        <v>101</v>
      </c>
      <c r="AB14266" t="s">
        <v>101</v>
      </c>
      <c r="AC14266">
        <v>22</v>
      </c>
      <c r="AD14266">
        <v>19.5</v>
      </c>
      <c r="AE14266">
        <v>2.5</v>
      </c>
      <c r="AY14266" s="3"/>
      <c r="AZ14266" s="3">
        <v>2.9629629629629631E-2</v>
      </c>
      <c r="BA14266" s="5">
        <v>0.97037037037037033</v>
      </c>
      <c r="BB14266" s="3">
        <f t="shared" si="237"/>
        <v>5.6941629629629675E-2</v>
      </c>
    </row>
    <row r="14267" spans="8:54" x14ac:dyDescent="0.3">
      <c r="H14267" t="s">
        <v>542</v>
      </c>
      <c r="I14267" t="s">
        <v>15</v>
      </c>
      <c r="J14267" t="s">
        <v>19087</v>
      </c>
      <c r="U14267" s="1">
        <v>40411</v>
      </c>
      <c r="V14267" s="2"/>
      <c r="W14267" s="2"/>
      <c r="X14267" t="s">
        <v>76</v>
      </c>
      <c r="Y14267">
        <v>46</v>
      </c>
      <c r="Z14267">
        <v>3.3</v>
      </c>
      <c r="AA14267" t="s">
        <v>101</v>
      </c>
      <c r="AB14267" t="s">
        <v>101</v>
      </c>
      <c r="AC14267">
        <v>21</v>
      </c>
      <c r="AD14267">
        <v>19.899999999999999</v>
      </c>
      <c r="AE14267">
        <v>1.1000000000000001</v>
      </c>
      <c r="AY14267" s="3"/>
      <c r="AZ14267" s="3">
        <v>7.1739130434782611E-2</v>
      </c>
      <c r="BA14267" s="5">
        <v>0.92826086956521736</v>
      </c>
      <c r="BB14267" s="3">
        <f t="shared" si="237"/>
        <v>0.13786682608695666</v>
      </c>
    </row>
    <row r="14268" spans="8:54" x14ac:dyDescent="0.3">
      <c r="H14268" t="s">
        <v>138</v>
      </c>
      <c r="I14268" t="s">
        <v>15</v>
      </c>
      <c r="J14268">
        <v>95667</v>
      </c>
      <c r="U14268" s="1">
        <v>40759</v>
      </c>
      <c r="V14268" s="2"/>
      <c r="W14268" s="2"/>
      <c r="X14268" t="s">
        <v>19088</v>
      </c>
      <c r="Y14268">
        <v>60</v>
      </c>
      <c r="Z14268">
        <v>1.8</v>
      </c>
      <c r="AA14268" t="s">
        <v>101</v>
      </c>
      <c r="AB14268" t="s">
        <v>101</v>
      </c>
      <c r="AC14268">
        <v>24</v>
      </c>
      <c r="AD14268">
        <v>21.5</v>
      </c>
      <c r="AE14268">
        <v>2.5</v>
      </c>
      <c r="AY14268" s="3"/>
      <c r="AZ14268" s="3">
        <v>0.03</v>
      </c>
      <c r="BA14268" s="5">
        <v>0.97</v>
      </c>
      <c r="BB14268" s="3">
        <f t="shared" si="237"/>
        <v>5.7653399999999966E-2</v>
      </c>
    </row>
    <row r="14269" spans="8:54" x14ac:dyDescent="0.3">
      <c r="H14269" t="s">
        <v>110</v>
      </c>
      <c r="I14269" t="s">
        <v>15</v>
      </c>
      <c r="J14269" t="s">
        <v>19089</v>
      </c>
      <c r="U14269" s="1">
        <v>40463</v>
      </c>
      <c r="V14269" s="2"/>
      <c r="W14269" s="2"/>
      <c r="X14269" t="s">
        <v>13720</v>
      </c>
      <c r="Y14269">
        <v>82</v>
      </c>
      <c r="Z14269">
        <v>2.5</v>
      </c>
      <c r="AA14269" t="s">
        <v>101</v>
      </c>
      <c r="AB14269" t="s">
        <v>101</v>
      </c>
      <c r="AC14269">
        <v>24</v>
      </c>
      <c r="AD14269">
        <v>21.5</v>
      </c>
      <c r="AE14269">
        <v>2.5</v>
      </c>
      <c r="AY14269" s="3"/>
      <c r="AZ14269" s="3">
        <v>3.048780487804878E-2</v>
      </c>
      <c r="BA14269" s="5">
        <v>0.96951219512195119</v>
      </c>
      <c r="BB14269" s="3">
        <f t="shared" si="237"/>
        <v>5.8590853658536668E-2</v>
      </c>
    </row>
    <row r="14270" spans="8:54" x14ac:dyDescent="0.3">
      <c r="H14270" t="s">
        <v>380</v>
      </c>
      <c r="I14270" t="s">
        <v>15</v>
      </c>
      <c r="J14270" t="s">
        <v>4014</v>
      </c>
      <c r="U14270" s="1">
        <v>40736</v>
      </c>
      <c r="V14270" s="2"/>
      <c r="W14270" s="2"/>
      <c r="X14270" t="s">
        <v>19090</v>
      </c>
      <c r="Y14270">
        <v>82</v>
      </c>
      <c r="Z14270">
        <v>0</v>
      </c>
      <c r="AA14270" t="s">
        <v>101</v>
      </c>
      <c r="AB14270" t="s">
        <v>101</v>
      </c>
      <c r="AC14270">
        <v>7.7</v>
      </c>
      <c r="AD14270">
        <v>19.100000000000001</v>
      </c>
      <c r="AE14270">
        <v>-11.4</v>
      </c>
      <c r="AY14270" s="3"/>
      <c r="AZ14270" s="3">
        <v>0</v>
      </c>
      <c r="BA14270" s="5">
        <v>1</v>
      </c>
      <c r="BB14270" s="3">
        <f t="shared" si="237"/>
        <v>0</v>
      </c>
    </row>
    <row r="14271" spans="8:54" x14ac:dyDescent="0.3">
      <c r="H14271" t="s">
        <v>3445</v>
      </c>
      <c r="I14271" t="s">
        <v>15</v>
      </c>
      <c r="J14271" t="s">
        <v>19091</v>
      </c>
      <c r="U14271" s="1">
        <v>40687</v>
      </c>
      <c r="V14271" s="2"/>
      <c r="W14271" s="2"/>
      <c r="X14271" t="s">
        <v>19092</v>
      </c>
      <c r="Y14271">
        <v>58</v>
      </c>
      <c r="Z14271">
        <v>3.7</v>
      </c>
      <c r="AA14271" t="s">
        <v>101</v>
      </c>
      <c r="AB14271" t="s">
        <v>101</v>
      </c>
      <c r="AC14271">
        <v>18.399999999999999</v>
      </c>
      <c r="AD14271">
        <v>18.3</v>
      </c>
      <c r="AE14271">
        <v>0.1</v>
      </c>
      <c r="AY14271" s="3"/>
      <c r="AZ14271" s="3">
        <v>6.3793103448275865E-2</v>
      </c>
      <c r="BA14271" s="5">
        <v>0.93620689655172418</v>
      </c>
      <c r="BB14271" s="3">
        <f t="shared" si="237"/>
        <v>0.12259631034482754</v>
      </c>
    </row>
    <row r="14272" spans="8:54" x14ac:dyDescent="0.3">
      <c r="H14272" t="s">
        <v>2637</v>
      </c>
      <c r="I14272" t="s">
        <v>15</v>
      </c>
      <c r="J14272" t="s">
        <v>4036</v>
      </c>
      <c r="U14272" s="1">
        <v>40702</v>
      </c>
      <c r="V14272" s="2"/>
      <c r="W14272" s="2"/>
      <c r="X14272" t="s">
        <v>219</v>
      </c>
      <c r="Y14272">
        <v>80</v>
      </c>
      <c r="Z14272">
        <v>2.6</v>
      </c>
      <c r="AA14272" t="s">
        <v>101</v>
      </c>
      <c r="AB14272" t="s">
        <v>101</v>
      </c>
      <c r="AC14272">
        <v>17.899999999999999</v>
      </c>
      <c r="AD14272">
        <v>15.9</v>
      </c>
      <c r="AE14272">
        <v>2</v>
      </c>
      <c r="AY14272" s="3"/>
      <c r="AZ14272" s="3">
        <v>3.2500000000000001E-2</v>
      </c>
      <c r="BA14272" s="5">
        <v>0.96750000000000003</v>
      </c>
      <c r="BB14272" s="3">
        <f t="shared" si="237"/>
        <v>6.2457849999999926E-2</v>
      </c>
    </row>
    <row r="14273" spans="8:54" x14ac:dyDescent="0.3">
      <c r="H14273" t="s">
        <v>2615</v>
      </c>
      <c r="I14273" t="s">
        <v>15</v>
      </c>
      <c r="J14273" t="s">
        <v>19093</v>
      </c>
      <c r="U14273" s="1">
        <v>40379</v>
      </c>
      <c r="V14273" s="2"/>
      <c r="W14273" s="2"/>
      <c r="X14273" t="s">
        <v>19094</v>
      </c>
      <c r="Y14273">
        <v>84</v>
      </c>
      <c r="Z14273">
        <v>15.2</v>
      </c>
      <c r="AA14273" t="s">
        <v>101</v>
      </c>
      <c r="AB14273" t="s">
        <v>101</v>
      </c>
      <c r="AC14273">
        <v>19</v>
      </c>
      <c r="AD14273">
        <v>19.3</v>
      </c>
      <c r="AE14273">
        <v>-0.3</v>
      </c>
      <c r="AY14273" s="3"/>
      <c r="AZ14273" s="3">
        <v>0.18095238095238095</v>
      </c>
      <c r="BA14273" s="5">
        <v>0.81904761904761902</v>
      </c>
      <c r="BB14273" s="3">
        <f t="shared" si="237"/>
        <v>0.34775066666666676</v>
      </c>
    </row>
    <row r="14274" spans="8:54" x14ac:dyDescent="0.3">
      <c r="H14274" t="s">
        <v>238</v>
      </c>
      <c r="I14274" t="s">
        <v>15</v>
      </c>
      <c r="J14274" t="s">
        <v>19095</v>
      </c>
      <c r="U14274" s="1">
        <v>40422</v>
      </c>
      <c r="V14274" s="2"/>
      <c r="W14274" s="2"/>
      <c r="X14274" t="s">
        <v>2580</v>
      </c>
      <c r="Y14274">
        <v>79</v>
      </c>
      <c r="Z14274">
        <v>8.1999999999999993</v>
      </c>
      <c r="AA14274" t="s">
        <v>101</v>
      </c>
      <c r="AB14274" t="s">
        <v>101</v>
      </c>
      <c r="AC14274">
        <v>19</v>
      </c>
      <c r="AD14274">
        <v>16.8</v>
      </c>
      <c r="AE14274">
        <v>2.2000000000000002</v>
      </c>
      <c r="AY14274" s="3"/>
      <c r="AZ14274" s="3">
        <v>0.10379746835443036</v>
      </c>
      <c r="BA14274" s="5">
        <v>0.89620253164556962</v>
      </c>
      <c r="BB14274" s="3">
        <f t="shared" si="237"/>
        <v>0.19947589873417715</v>
      </c>
    </row>
    <row r="14275" spans="8:54" x14ac:dyDescent="0.3">
      <c r="H14275" t="s">
        <v>143</v>
      </c>
      <c r="I14275" t="s">
        <v>15</v>
      </c>
      <c r="J14275">
        <v>95648</v>
      </c>
      <c r="U14275" s="1">
        <v>40780</v>
      </c>
      <c r="V14275" s="2"/>
      <c r="W14275" s="2"/>
      <c r="X14275" t="s">
        <v>19096</v>
      </c>
      <c r="Y14275">
        <v>131</v>
      </c>
      <c r="Z14275">
        <v>0</v>
      </c>
      <c r="AA14275" t="s">
        <v>101</v>
      </c>
      <c r="AB14275" t="s">
        <v>101</v>
      </c>
      <c r="AC14275">
        <v>19.399999999999999</v>
      </c>
      <c r="AD14275">
        <v>18.8</v>
      </c>
      <c r="AE14275">
        <v>0.6</v>
      </c>
      <c r="AY14275" s="3"/>
      <c r="AZ14275" s="3">
        <v>0</v>
      </c>
      <c r="BA14275" s="5">
        <v>1</v>
      </c>
      <c r="BB14275" s="3">
        <f t="shared" ref="BB14275:BB14338" si="238">IF(BA14275&lt;=1,1-(1.92178*BA14275 - 0.92178),1-(-0.280047*BA14275 + 1.280047))</f>
        <v>0</v>
      </c>
    </row>
    <row r="14276" spans="8:54" x14ac:dyDescent="0.3">
      <c r="H14276" t="s">
        <v>14</v>
      </c>
      <c r="I14276" t="s">
        <v>15</v>
      </c>
      <c r="J14276" t="s">
        <v>19097</v>
      </c>
      <c r="U14276" s="1">
        <v>40683</v>
      </c>
      <c r="V14276" s="2"/>
      <c r="W14276" s="2"/>
      <c r="X14276" t="s">
        <v>19098</v>
      </c>
      <c r="Y14276">
        <v>64</v>
      </c>
      <c r="Z14276">
        <v>0</v>
      </c>
      <c r="AA14276" t="s">
        <v>101</v>
      </c>
      <c r="AB14276" t="s">
        <v>101</v>
      </c>
      <c r="AC14276">
        <v>18.8</v>
      </c>
      <c r="AD14276">
        <v>18.7</v>
      </c>
      <c r="AE14276">
        <v>0.1</v>
      </c>
      <c r="AY14276" s="3"/>
      <c r="AZ14276" s="3">
        <v>0</v>
      </c>
      <c r="BA14276" s="5">
        <v>1</v>
      </c>
      <c r="BB14276" s="3">
        <f t="shared" si="238"/>
        <v>0</v>
      </c>
    </row>
    <row r="14277" spans="8:54" x14ac:dyDescent="0.3">
      <c r="H14277" t="s">
        <v>2629</v>
      </c>
      <c r="I14277" t="s">
        <v>15</v>
      </c>
      <c r="J14277" t="s">
        <v>6766</v>
      </c>
      <c r="U14277" s="1">
        <v>40710</v>
      </c>
      <c r="V14277" s="2"/>
      <c r="W14277" s="2"/>
      <c r="X14277" t="s">
        <v>3442</v>
      </c>
      <c r="Y14277">
        <v>85</v>
      </c>
      <c r="Z14277">
        <v>4.8</v>
      </c>
      <c r="AA14277" t="s">
        <v>101</v>
      </c>
      <c r="AB14277" t="s">
        <v>101</v>
      </c>
      <c r="AC14277">
        <v>21.6</v>
      </c>
      <c r="AD14277">
        <v>19.3</v>
      </c>
      <c r="AE14277">
        <v>2.2999999999999998</v>
      </c>
      <c r="AY14277" s="3"/>
      <c r="AZ14277" s="3">
        <v>5.6470588235294113E-2</v>
      </c>
      <c r="BA14277" s="5">
        <v>0.94352941176470584</v>
      </c>
      <c r="BB14277" s="3">
        <f t="shared" si="238"/>
        <v>0.10852404705882357</v>
      </c>
    </row>
    <row r="14278" spans="8:54" x14ac:dyDescent="0.3">
      <c r="H14278" t="s">
        <v>14</v>
      </c>
      <c r="I14278" t="s">
        <v>15</v>
      </c>
      <c r="J14278" t="s">
        <v>19099</v>
      </c>
      <c r="U14278" s="1">
        <v>40385</v>
      </c>
      <c r="V14278" s="2"/>
      <c r="W14278" s="2"/>
      <c r="X14278" t="s">
        <v>19100</v>
      </c>
      <c r="Y14278">
        <v>71</v>
      </c>
      <c r="Z14278">
        <v>2.9</v>
      </c>
      <c r="AA14278" t="s">
        <v>101</v>
      </c>
      <c r="AB14278" t="s">
        <v>101</v>
      </c>
      <c r="AC14278">
        <v>22</v>
      </c>
      <c r="AD14278">
        <v>19.3</v>
      </c>
      <c r="AE14278">
        <v>2.7</v>
      </c>
      <c r="AY14278" s="3"/>
      <c r="AZ14278" s="3">
        <v>4.0845070422535212E-2</v>
      </c>
      <c r="BA14278" s="5">
        <v>0.95915492957746484</v>
      </c>
      <c r="BB14278" s="3">
        <f t="shared" si="238"/>
        <v>7.8495239436619624E-2</v>
      </c>
    </row>
    <row r="14279" spans="8:54" x14ac:dyDescent="0.3">
      <c r="H14279" t="s">
        <v>98</v>
      </c>
      <c r="I14279" t="s">
        <v>15</v>
      </c>
      <c r="J14279" t="s">
        <v>19101</v>
      </c>
      <c r="U14279" s="1">
        <v>40718</v>
      </c>
      <c r="V14279" s="2"/>
      <c r="W14279" s="2"/>
      <c r="X14279" t="s">
        <v>19102</v>
      </c>
      <c r="Y14279">
        <v>128</v>
      </c>
      <c r="Z14279">
        <v>4.3</v>
      </c>
      <c r="AA14279" t="s">
        <v>101</v>
      </c>
      <c r="AB14279" t="s">
        <v>101</v>
      </c>
      <c r="AC14279">
        <v>17.7</v>
      </c>
      <c r="AD14279">
        <v>20.399999999999999</v>
      </c>
      <c r="AE14279">
        <v>-2.7</v>
      </c>
      <c r="AY14279" s="3"/>
      <c r="AZ14279" s="3">
        <v>3.3593749999999999E-2</v>
      </c>
      <c r="BA14279" s="5">
        <v>0.96640625000000002</v>
      </c>
      <c r="BB14279" s="3">
        <f t="shared" si="238"/>
        <v>6.455979687500002E-2</v>
      </c>
    </row>
    <row r="14280" spans="8:54" x14ac:dyDescent="0.3">
      <c r="H14280" t="s">
        <v>179</v>
      </c>
      <c r="I14280" t="s">
        <v>15</v>
      </c>
      <c r="J14280" t="s">
        <v>19103</v>
      </c>
      <c r="U14280" s="1">
        <v>40456</v>
      </c>
      <c r="V14280" s="2"/>
      <c r="W14280" s="2"/>
      <c r="X14280" t="s">
        <v>2673</v>
      </c>
      <c r="Y14280">
        <v>96</v>
      </c>
      <c r="Z14280">
        <v>4.4000000000000004</v>
      </c>
      <c r="AA14280" t="s">
        <v>101</v>
      </c>
      <c r="AB14280" t="s">
        <v>101</v>
      </c>
      <c r="AC14280">
        <v>20</v>
      </c>
      <c r="AD14280">
        <v>21.5</v>
      </c>
      <c r="AE14280">
        <v>-1.5</v>
      </c>
      <c r="AY14280" s="3"/>
      <c r="AZ14280" s="3">
        <v>4.5833333333333337E-2</v>
      </c>
      <c r="BA14280" s="5">
        <v>0.95416666666666661</v>
      </c>
      <c r="BB14280" s="3">
        <f t="shared" si="238"/>
        <v>8.8081583333333491E-2</v>
      </c>
    </row>
    <row r="14281" spans="8:54" x14ac:dyDescent="0.3">
      <c r="H14281" t="s">
        <v>107</v>
      </c>
      <c r="I14281" t="s">
        <v>15</v>
      </c>
      <c r="J14281" t="s">
        <v>19104</v>
      </c>
      <c r="U14281" s="1">
        <v>40724</v>
      </c>
      <c r="V14281" s="2"/>
      <c r="W14281" s="2"/>
      <c r="X14281" t="s">
        <v>19105</v>
      </c>
      <c r="Y14281">
        <v>159</v>
      </c>
      <c r="Z14281">
        <v>0</v>
      </c>
      <c r="AA14281" t="s">
        <v>101</v>
      </c>
      <c r="AB14281" t="s">
        <v>101</v>
      </c>
      <c r="AC14281">
        <v>15</v>
      </c>
      <c r="AD14281">
        <v>17.600000000000001</v>
      </c>
      <c r="AE14281">
        <v>-2.6</v>
      </c>
      <c r="AY14281" s="3"/>
      <c r="AZ14281" s="3">
        <v>0</v>
      </c>
      <c r="BA14281" s="5">
        <v>1</v>
      </c>
      <c r="BB14281" s="3">
        <f t="shared" si="238"/>
        <v>0</v>
      </c>
    </row>
    <row r="14282" spans="8:54" x14ac:dyDescent="0.3">
      <c r="H14282" t="s">
        <v>2752</v>
      </c>
      <c r="I14282" t="s">
        <v>15</v>
      </c>
      <c r="J14282" t="s">
        <v>19106</v>
      </c>
      <c r="U14282" s="1">
        <v>40690</v>
      </c>
      <c r="V14282" s="2"/>
      <c r="W14282" s="2"/>
      <c r="X14282" t="s">
        <v>19107</v>
      </c>
      <c r="Y14282">
        <v>54</v>
      </c>
      <c r="Z14282">
        <v>0</v>
      </c>
      <c r="AA14282" t="s">
        <v>101</v>
      </c>
      <c r="AB14282" t="s">
        <v>101</v>
      </c>
      <c r="AC14282">
        <v>20.6</v>
      </c>
      <c r="AD14282">
        <v>19.5</v>
      </c>
      <c r="AE14282">
        <v>1.1000000000000001</v>
      </c>
      <c r="AY14282" s="3"/>
      <c r="AZ14282" s="3">
        <v>0</v>
      </c>
      <c r="BA14282" s="5">
        <v>1</v>
      </c>
      <c r="BB14282" s="3">
        <f t="shared" si="238"/>
        <v>0</v>
      </c>
    </row>
    <row r="14283" spans="8:54" x14ac:dyDescent="0.3">
      <c r="H14283" t="s">
        <v>107</v>
      </c>
      <c r="I14283" t="s">
        <v>15</v>
      </c>
      <c r="J14283" t="s">
        <v>19108</v>
      </c>
      <c r="U14283" s="1">
        <v>40439</v>
      </c>
      <c r="V14283" s="2"/>
      <c r="W14283" s="2"/>
      <c r="X14283" t="s">
        <v>19109</v>
      </c>
      <c r="Y14283">
        <v>64</v>
      </c>
      <c r="Z14283">
        <v>5.6</v>
      </c>
      <c r="AA14283" t="s">
        <v>101</v>
      </c>
      <c r="AB14283" t="s">
        <v>101</v>
      </c>
      <c r="AC14283">
        <v>18</v>
      </c>
      <c r="AD14283">
        <v>19.2</v>
      </c>
      <c r="AE14283">
        <v>-1.2</v>
      </c>
      <c r="AY14283" s="3"/>
      <c r="AZ14283" s="3">
        <v>8.7499999999999994E-2</v>
      </c>
      <c r="BA14283" s="5">
        <v>0.91249999999999998</v>
      </c>
      <c r="BB14283" s="3">
        <f t="shared" si="238"/>
        <v>0.16815574999999994</v>
      </c>
    </row>
    <row r="14284" spans="8:54" x14ac:dyDescent="0.3">
      <c r="H14284" t="s">
        <v>133</v>
      </c>
      <c r="I14284" t="s">
        <v>15</v>
      </c>
      <c r="J14284" t="s">
        <v>10979</v>
      </c>
      <c r="U14284" s="1">
        <v>40438</v>
      </c>
      <c r="V14284" s="2"/>
      <c r="W14284" s="2"/>
      <c r="X14284" t="s">
        <v>82</v>
      </c>
      <c r="Y14284">
        <v>70</v>
      </c>
      <c r="Z14284">
        <v>-4.9000000000000004</v>
      </c>
      <c r="AA14284" t="s">
        <v>101</v>
      </c>
      <c r="AB14284" t="s">
        <v>101</v>
      </c>
      <c r="AC14284">
        <v>19</v>
      </c>
      <c r="AD14284">
        <v>16.399999999999999</v>
      </c>
      <c r="AE14284">
        <v>2.6</v>
      </c>
      <c r="AY14284" s="3"/>
      <c r="AZ14284" s="3">
        <v>-7.0000000000000007E-2</v>
      </c>
      <c r="BA14284" s="5">
        <v>1.07</v>
      </c>
      <c r="BB14284" s="3">
        <f t="shared" si="238"/>
        <v>1.9603290000000051E-2</v>
      </c>
    </row>
    <row r="14285" spans="8:54" x14ac:dyDescent="0.3">
      <c r="H14285" t="s">
        <v>208</v>
      </c>
      <c r="I14285" t="s">
        <v>15</v>
      </c>
      <c r="J14285">
        <v>95901</v>
      </c>
      <c r="U14285" s="1">
        <v>40760</v>
      </c>
      <c r="V14285" s="2"/>
      <c r="W14285" s="2"/>
      <c r="X14285" t="s">
        <v>19110</v>
      </c>
      <c r="Y14285">
        <v>157</v>
      </c>
      <c r="Z14285">
        <v>11.5</v>
      </c>
      <c r="AA14285" t="s">
        <v>101</v>
      </c>
      <c r="AB14285" t="s">
        <v>101</v>
      </c>
      <c r="AC14285">
        <v>17.3</v>
      </c>
      <c r="AD14285">
        <v>18.5</v>
      </c>
      <c r="AE14285">
        <v>-1.2</v>
      </c>
      <c r="AY14285" s="3"/>
      <c r="AZ14285" s="3">
        <v>7.32484076433121E-2</v>
      </c>
      <c r="BA14285" s="5">
        <v>0.92675159235668791</v>
      </c>
      <c r="BB14285" s="3">
        <f t="shared" si="238"/>
        <v>0.14076732484076437</v>
      </c>
    </row>
    <row r="14286" spans="8:54" x14ac:dyDescent="0.3">
      <c r="H14286" t="s">
        <v>2637</v>
      </c>
      <c r="I14286" t="s">
        <v>15</v>
      </c>
      <c r="J14286" t="s">
        <v>19111</v>
      </c>
      <c r="U14286" s="1">
        <v>40714</v>
      </c>
      <c r="V14286" s="2"/>
      <c r="W14286" s="2"/>
      <c r="X14286" t="s">
        <v>650</v>
      </c>
      <c r="Y14286">
        <v>96</v>
      </c>
      <c r="Z14286">
        <v>30.1</v>
      </c>
      <c r="AA14286" t="s">
        <v>101</v>
      </c>
      <c r="AB14286" t="s">
        <v>101</v>
      </c>
      <c r="AC14286">
        <v>23.3</v>
      </c>
      <c r="AD14286">
        <v>19.100000000000001</v>
      </c>
      <c r="AE14286">
        <v>4.2</v>
      </c>
      <c r="AY14286" s="3"/>
      <c r="AZ14286" s="3">
        <v>0.31354166666666666</v>
      </c>
      <c r="BA14286" s="5">
        <v>0.68645833333333339</v>
      </c>
      <c r="BB14286" s="3">
        <f t="shared" si="238"/>
        <v>0.60255810416666655</v>
      </c>
    </row>
    <row r="14287" spans="8:54" x14ac:dyDescent="0.3">
      <c r="H14287" t="s">
        <v>3008</v>
      </c>
      <c r="I14287" t="s">
        <v>15</v>
      </c>
      <c r="J14287" t="s">
        <v>16215</v>
      </c>
      <c r="U14287" s="1">
        <v>40681</v>
      </c>
      <c r="V14287" s="2"/>
      <c r="W14287" s="2"/>
      <c r="X14287" t="s">
        <v>2691</v>
      </c>
      <c r="Y14287">
        <v>120</v>
      </c>
      <c r="Z14287">
        <v>20.6</v>
      </c>
      <c r="AA14287" t="s">
        <v>101</v>
      </c>
      <c r="AB14287" t="s">
        <v>101</v>
      </c>
      <c r="AC14287">
        <v>23.3</v>
      </c>
      <c r="AD14287">
        <v>18.7</v>
      </c>
      <c r="AE14287">
        <v>4.5999999999999996</v>
      </c>
      <c r="AY14287" s="3"/>
      <c r="AZ14287" s="3">
        <v>0.17166666666666669</v>
      </c>
      <c r="BA14287" s="5">
        <v>0.82833333333333337</v>
      </c>
      <c r="BB14287" s="3">
        <f t="shared" si="238"/>
        <v>0.32990556666666659</v>
      </c>
    </row>
    <row r="14288" spans="8:54" x14ac:dyDescent="0.3">
      <c r="H14288" t="s">
        <v>2656</v>
      </c>
      <c r="I14288" t="s">
        <v>15</v>
      </c>
      <c r="J14288" t="s">
        <v>19112</v>
      </c>
      <c r="U14288" s="1">
        <v>40743</v>
      </c>
      <c r="V14288" s="2"/>
      <c r="W14288" s="2"/>
      <c r="X14288" t="s">
        <v>229</v>
      </c>
      <c r="Y14288">
        <v>96</v>
      </c>
      <c r="Z14288">
        <v>0</v>
      </c>
      <c r="AA14288" t="s">
        <v>101</v>
      </c>
      <c r="AB14288" t="s">
        <v>101</v>
      </c>
      <c r="AC14288">
        <v>19.3</v>
      </c>
      <c r="AD14288">
        <v>20.8</v>
      </c>
      <c r="AE14288">
        <v>-1.5</v>
      </c>
      <c r="AY14288" s="3"/>
      <c r="AZ14288" s="3">
        <v>0</v>
      </c>
      <c r="BA14288" s="5">
        <v>1</v>
      </c>
      <c r="BB14288" s="3">
        <f t="shared" si="238"/>
        <v>0</v>
      </c>
    </row>
    <row r="14289" spans="8:54" x14ac:dyDescent="0.3">
      <c r="H14289" t="s">
        <v>3481</v>
      </c>
      <c r="I14289" t="s">
        <v>15</v>
      </c>
      <c r="J14289" t="s">
        <v>19113</v>
      </c>
      <c r="U14289" s="1">
        <v>40716</v>
      </c>
      <c r="V14289" s="2"/>
      <c r="W14289" s="2"/>
      <c r="X14289" t="s">
        <v>19114</v>
      </c>
      <c r="Y14289">
        <v>108</v>
      </c>
      <c r="Z14289">
        <v>6.2</v>
      </c>
      <c r="AA14289" t="s">
        <v>101</v>
      </c>
      <c r="AB14289" t="s">
        <v>101</v>
      </c>
      <c r="AC14289">
        <v>26.3</v>
      </c>
      <c r="AD14289">
        <v>26.2</v>
      </c>
      <c r="AE14289">
        <v>0.1</v>
      </c>
      <c r="AY14289" s="3"/>
      <c r="AZ14289" s="3">
        <v>5.7407407407407407E-2</v>
      </c>
      <c r="BA14289" s="5">
        <v>0.94259259259259265</v>
      </c>
      <c r="BB14289" s="3">
        <f t="shared" si="238"/>
        <v>0.11032440740740723</v>
      </c>
    </row>
    <row r="14290" spans="8:54" x14ac:dyDescent="0.3">
      <c r="H14290" t="s">
        <v>14</v>
      </c>
      <c r="I14290" t="s">
        <v>15</v>
      </c>
      <c r="J14290" t="s">
        <v>19115</v>
      </c>
      <c r="U14290" s="1">
        <v>40667</v>
      </c>
      <c r="V14290" s="2"/>
      <c r="W14290" s="2"/>
      <c r="X14290" t="s">
        <v>576</v>
      </c>
      <c r="Y14290">
        <v>120</v>
      </c>
      <c r="Z14290">
        <v>9.6999999999999993</v>
      </c>
      <c r="AA14290" t="s">
        <v>101</v>
      </c>
      <c r="AB14290" t="s">
        <v>101</v>
      </c>
      <c r="AC14290">
        <v>19.899999999999999</v>
      </c>
      <c r="AD14290">
        <v>19.5</v>
      </c>
      <c r="AE14290">
        <v>0.4</v>
      </c>
      <c r="AY14290" s="3"/>
      <c r="AZ14290" s="3">
        <v>8.0833333333333326E-2</v>
      </c>
      <c r="BA14290" s="5">
        <v>0.91916666666666669</v>
      </c>
      <c r="BB14290" s="3">
        <f t="shared" si="238"/>
        <v>0.15534388333333338</v>
      </c>
    </row>
    <row r="14291" spans="8:54" x14ac:dyDescent="0.3">
      <c r="H14291" t="s">
        <v>2615</v>
      </c>
      <c r="I14291" t="s">
        <v>15</v>
      </c>
      <c r="J14291" t="s">
        <v>19116</v>
      </c>
      <c r="U14291" s="1">
        <v>40752</v>
      </c>
      <c r="V14291" s="2"/>
      <c r="W14291" s="2"/>
      <c r="X14291" t="s">
        <v>19117</v>
      </c>
      <c r="Y14291">
        <v>227</v>
      </c>
      <c r="Z14291">
        <v>6.8</v>
      </c>
      <c r="AA14291" t="s">
        <v>101</v>
      </c>
      <c r="AB14291" t="s">
        <v>101</v>
      </c>
      <c r="AC14291">
        <v>19.899999999999999</v>
      </c>
      <c r="AD14291">
        <v>21.5</v>
      </c>
      <c r="AE14291">
        <v>-1.6</v>
      </c>
      <c r="AY14291" s="3"/>
      <c r="AZ14291" s="3">
        <v>2.9955947136563875E-2</v>
      </c>
      <c r="BA14291" s="5">
        <v>0.97004405286343609</v>
      </c>
      <c r="BB14291" s="3">
        <f t="shared" si="238"/>
        <v>5.7568740088105752E-2</v>
      </c>
    </row>
    <row r="14292" spans="8:54" x14ac:dyDescent="0.3">
      <c r="H14292" t="s">
        <v>2637</v>
      </c>
      <c r="I14292" t="s">
        <v>15</v>
      </c>
      <c r="J14292" t="s">
        <v>19118</v>
      </c>
      <c r="U14292" s="1">
        <v>40464</v>
      </c>
      <c r="V14292" s="2"/>
      <c r="W14292" s="2"/>
      <c r="X14292" t="s">
        <v>19119</v>
      </c>
      <c r="Y14292">
        <v>147</v>
      </c>
      <c r="Z14292">
        <v>5.2</v>
      </c>
      <c r="AA14292" t="s">
        <v>101</v>
      </c>
      <c r="AB14292" t="s">
        <v>101</v>
      </c>
      <c r="AC14292">
        <v>18</v>
      </c>
      <c r="AD14292">
        <v>20.6</v>
      </c>
      <c r="AE14292">
        <v>-2.6</v>
      </c>
      <c r="AY14292" s="3"/>
      <c r="AZ14292" s="3">
        <v>3.5374149659863949E-2</v>
      </c>
      <c r="BA14292" s="5">
        <v>0.96462585034013604</v>
      </c>
      <c r="BB14292" s="3">
        <f t="shared" si="238"/>
        <v>6.7981333333333449E-2</v>
      </c>
    </row>
    <row r="14293" spans="8:54" x14ac:dyDescent="0.3">
      <c r="H14293" t="s">
        <v>14</v>
      </c>
      <c r="I14293" t="s">
        <v>15</v>
      </c>
      <c r="J14293" t="s">
        <v>19120</v>
      </c>
      <c r="U14293" s="1">
        <v>40758</v>
      </c>
      <c r="V14293" s="2"/>
      <c r="W14293" s="2"/>
      <c r="X14293" t="s">
        <v>19121</v>
      </c>
      <c r="Y14293">
        <v>94</v>
      </c>
      <c r="Z14293">
        <v>3.2</v>
      </c>
      <c r="AA14293" t="s">
        <v>101</v>
      </c>
      <c r="AB14293" t="s">
        <v>101</v>
      </c>
      <c r="AC14293">
        <v>18.899999999999999</v>
      </c>
      <c r="AD14293">
        <v>19.7</v>
      </c>
      <c r="AE14293">
        <v>-0.8</v>
      </c>
      <c r="AY14293" s="3"/>
      <c r="AZ14293" s="3">
        <v>3.4042553191489362E-2</v>
      </c>
      <c r="BA14293" s="5">
        <v>0.96595744680851059</v>
      </c>
      <c r="BB14293" s="3">
        <f t="shared" si="238"/>
        <v>6.542229787234044E-2</v>
      </c>
    </row>
    <row r="14294" spans="8:54" x14ac:dyDescent="0.3">
      <c r="H14294" t="s">
        <v>2601</v>
      </c>
      <c r="I14294" t="s">
        <v>15</v>
      </c>
      <c r="J14294" t="s">
        <v>7229</v>
      </c>
      <c r="U14294" s="1">
        <v>40703</v>
      </c>
      <c r="V14294" s="2"/>
      <c r="W14294" s="2"/>
      <c r="X14294" t="s">
        <v>19122</v>
      </c>
      <c r="Y14294">
        <v>56</v>
      </c>
      <c r="Z14294">
        <v>7</v>
      </c>
      <c r="AA14294" t="s">
        <v>101</v>
      </c>
      <c r="AB14294" t="s">
        <v>101</v>
      </c>
      <c r="AC14294">
        <v>24</v>
      </c>
      <c r="AD14294">
        <v>19</v>
      </c>
      <c r="AE14294">
        <v>5</v>
      </c>
      <c r="AY14294" s="3"/>
      <c r="AZ14294" s="3">
        <v>0.125</v>
      </c>
      <c r="BA14294" s="5">
        <v>0.875</v>
      </c>
      <c r="BB14294" s="3">
        <f t="shared" si="238"/>
        <v>0.24022250000000001</v>
      </c>
    </row>
    <row r="14295" spans="8:54" x14ac:dyDescent="0.3">
      <c r="H14295" t="s">
        <v>2953</v>
      </c>
      <c r="I14295" t="s">
        <v>15</v>
      </c>
      <c r="J14295" t="s">
        <v>17940</v>
      </c>
      <c r="U14295" s="1">
        <v>40715</v>
      </c>
      <c r="V14295" s="2"/>
      <c r="W14295" s="2"/>
      <c r="X14295" t="s">
        <v>19123</v>
      </c>
      <c r="Y14295">
        <v>54</v>
      </c>
      <c r="Z14295">
        <v>0</v>
      </c>
      <c r="AA14295" t="s">
        <v>101</v>
      </c>
      <c r="AB14295" t="s">
        <v>101</v>
      </c>
      <c r="AC14295">
        <v>21.7</v>
      </c>
      <c r="AD14295">
        <v>22.8</v>
      </c>
      <c r="AE14295">
        <v>-1.1000000000000001</v>
      </c>
      <c r="AY14295" s="3"/>
      <c r="AZ14295" s="3">
        <v>0</v>
      </c>
      <c r="BA14295" s="5">
        <v>1</v>
      </c>
      <c r="BB14295" s="3">
        <f t="shared" si="238"/>
        <v>0</v>
      </c>
    </row>
    <row r="14296" spans="8:54" x14ac:dyDescent="0.3">
      <c r="H14296" t="s">
        <v>133</v>
      </c>
      <c r="I14296" t="s">
        <v>15</v>
      </c>
      <c r="J14296" t="s">
        <v>19124</v>
      </c>
      <c r="U14296" s="1">
        <v>40722</v>
      </c>
      <c r="V14296" s="2"/>
      <c r="W14296" s="2"/>
      <c r="X14296" t="s">
        <v>17170</v>
      </c>
      <c r="Y14296">
        <v>71</v>
      </c>
      <c r="Z14296">
        <v>5.2</v>
      </c>
      <c r="AA14296" t="s">
        <v>101</v>
      </c>
      <c r="AB14296" t="s">
        <v>101</v>
      </c>
      <c r="AC14296">
        <v>21.3</v>
      </c>
      <c r="AD14296">
        <v>22.4</v>
      </c>
      <c r="AE14296">
        <v>-1.1000000000000001</v>
      </c>
      <c r="AY14296" s="3"/>
      <c r="AZ14296" s="3">
        <v>7.3239436619718309E-2</v>
      </c>
      <c r="BA14296" s="5">
        <v>0.92676056338028168</v>
      </c>
      <c r="BB14296" s="3">
        <f t="shared" si="238"/>
        <v>0.14075008450704218</v>
      </c>
    </row>
    <row r="14297" spans="8:54" x14ac:dyDescent="0.3">
      <c r="H14297" t="s">
        <v>3496</v>
      </c>
      <c r="I14297" t="s">
        <v>15</v>
      </c>
      <c r="J14297" t="s">
        <v>19125</v>
      </c>
      <c r="U14297" s="1">
        <v>40400</v>
      </c>
      <c r="V14297" s="2"/>
      <c r="W14297" s="2"/>
      <c r="X14297" t="s">
        <v>19126</v>
      </c>
      <c r="Y14297">
        <v>176</v>
      </c>
      <c r="Z14297">
        <v>8</v>
      </c>
      <c r="AA14297" t="s">
        <v>101</v>
      </c>
      <c r="AB14297" t="s">
        <v>101</v>
      </c>
      <c r="AC14297">
        <v>19</v>
      </c>
      <c r="AD14297">
        <v>19.8</v>
      </c>
      <c r="AE14297">
        <v>-0.8</v>
      </c>
      <c r="AY14297" s="3"/>
      <c r="AZ14297" s="3">
        <v>4.5454545454545456E-2</v>
      </c>
      <c r="BA14297" s="5">
        <v>0.95454545454545459</v>
      </c>
      <c r="BB14297" s="3">
        <f t="shared" si="238"/>
        <v>8.7353636363636245E-2</v>
      </c>
    </row>
    <row r="14298" spans="8:54" x14ac:dyDescent="0.3">
      <c r="H14298" t="s">
        <v>104</v>
      </c>
      <c r="I14298" t="s">
        <v>15</v>
      </c>
      <c r="J14298" t="s">
        <v>9655</v>
      </c>
      <c r="U14298" s="1">
        <v>40444</v>
      </c>
      <c r="V14298" s="2"/>
      <c r="W14298" s="2"/>
      <c r="X14298" t="s">
        <v>15465</v>
      </c>
      <c r="Y14298">
        <v>80</v>
      </c>
      <c r="Z14298">
        <v>-7.5</v>
      </c>
      <c r="AA14298" t="s">
        <v>101</v>
      </c>
      <c r="AB14298" t="s">
        <v>101</v>
      </c>
      <c r="AC14298">
        <v>24</v>
      </c>
      <c r="AD14298">
        <v>18.600000000000001</v>
      </c>
      <c r="AE14298">
        <v>5.4</v>
      </c>
      <c r="AY14298" s="3"/>
      <c r="AZ14298" s="3">
        <v>-9.375E-2</v>
      </c>
      <c r="BA14298" s="5">
        <v>1.09375</v>
      </c>
      <c r="BB14298" s="3">
        <f t="shared" si="238"/>
        <v>2.6254406250000084E-2</v>
      </c>
    </row>
    <row r="14299" spans="8:54" x14ac:dyDescent="0.3">
      <c r="H14299" t="s">
        <v>143</v>
      </c>
      <c r="I14299" t="s">
        <v>15</v>
      </c>
      <c r="J14299" t="s">
        <v>19127</v>
      </c>
      <c r="U14299" s="1">
        <v>40379</v>
      </c>
      <c r="V14299" s="2"/>
      <c r="W14299" s="2"/>
      <c r="X14299" t="s">
        <v>10486</v>
      </c>
      <c r="Y14299">
        <v>84</v>
      </c>
      <c r="Z14299">
        <v>0</v>
      </c>
      <c r="AA14299" t="s">
        <v>101</v>
      </c>
      <c r="AB14299" t="s">
        <v>101</v>
      </c>
      <c r="AC14299">
        <v>18</v>
      </c>
      <c r="AD14299">
        <v>19.399999999999999</v>
      </c>
      <c r="AE14299">
        <v>-1.4</v>
      </c>
      <c r="AY14299" s="3"/>
      <c r="AZ14299" s="3">
        <v>0</v>
      </c>
      <c r="BA14299" s="5">
        <v>1</v>
      </c>
      <c r="BB14299" s="3">
        <f t="shared" si="238"/>
        <v>0</v>
      </c>
    </row>
    <row r="14300" spans="8:54" x14ac:dyDescent="0.3">
      <c r="H14300" t="s">
        <v>2810</v>
      </c>
      <c r="I14300" t="s">
        <v>15</v>
      </c>
      <c r="J14300" t="s">
        <v>19128</v>
      </c>
      <c r="U14300" s="1">
        <v>40381</v>
      </c>
      <c r="V14300" s="2"/>
      <c r="W14300" s="2"/>
      <c r="X14300" t="s">
        <v>18948</v>
      </c>
      <c r="Y14300">
        <v>83</v>
      </c>
      <c r="Z14300">
        <v>3.8</v>
      </c>
      <c r="AA14300" t="s">
        <v>101</v>
      </c>
      <c r="AB14300" t="s">
        <v>101</v>
      </c>
      <c r="AC14300">
        <v>23</v>
      </c>
      <c r="AD14300">
        <v>22.1</v>
      </c>
      <c r="AE14300">
        <v>0.9</v>
      </c>
      <c r="AY14300" s="3"/>
      <c r="AZ14300" s="3">
        <v>4.5783132530120479E-2</v>
      </c>
      <c r="BA14300" s="5">
        <v>0.95421686746987955</v>
      </c>
      <c r="BB14300" s="3">
        <f t="shared" si="238"/>
        <v>8.798510843373486E-2</v>
      </c>
    </row>
    <row r="14301" spans="8:54" x14ac:dyDescent="0.3">
      <c r="H14301" t="s">
        <v>8316</v>
      </c>
      <c r="I14301" t="s">
        <v>15</v>
      </c>
      <c r="J14301" t="s">
        <v>19129</v>
      </c>
      <c r="U14301" s="1">
        <v>40751</v>
      </c>
      <c r="V14301" s="2"/>
      <c r="W14301" s="2"/>
      <c r="X14301" t="s">
        <v>19130</v>
      </c>
      <c r="Y14301">
        <v>56</v>
      </c>
      <c r="Z14301">
        <v>2.2000000000000002</v>
      </c>
      <c r="AA14301" t="s">
        <v>101</v>
      </c>
      <c r="AB14301" t="s">
        <v>101</v>
      </c>
      <c r="AC14301">
        <v>20</v>
      </c>
      <c r="AD14301">
        <v>19.3</v>
      </c>
      <c r="AE14301">
        <v>0.7</v>
      </c>
      <c r="AY14301" s="3"/>
      <c r="AZ14301" s="3">
        <v>3.9285714285714292E-2</v>
      </c>
      <c r="BA14301" s="5">
        <v>0.96071428571428574</v>
      </c>
      <c r="BB14301" s="3">
        <f t="shared" si="238"/>
        <v>7.5498499999999913E-2</v>
      </c>
    </row>
    <row r="14302" spans="8:54" x14ac:dyDescent="0.3">
      <c r="H14302" t="s">
        <v>208</v>
      </c>
      <c r="I14302" t="s">
        <v>15</v>
      </c>
      <c r="J14302" t="s">
        <v>19131</v>
      </c>
      <c r="U14302" s="1">
        <v>40382</v>
      </c>
      <c r="V14302" s="2"/>
      <c r="W14302" s="2"/>
      <c r="X14302" t="s">
        <v>19132</v>
      </c>
      <c r="Y14302">
        <v>82</v>
      </c>
      <c r="Z14302">
        <v>13.7</v>
      </c>
      <c r="AA14302" t="s">
        <v>101</v>
      </c>
      <c r="AB14302" t="s">
        <v>101</v>
      </c>
      <c r="AC14302">
        <v>17</v>
      </c>
      <c r="AD14302">
        <v>19.3</v>
      </c>
      <c r="AE14302">
        <v>-2.2999999999999998</v>
      </c>
      <c r="AY14302" s="3"/>
      <c r="AZ14302" s="3">
        <v>0.1670731707317073</v>
      </c>
      <c r="BA14302" s="5">
        <v>0.83292682926829276</v>
      </c>
      <c r="BB14302" s="3">
        <f t="shared" si="238"/>
        <v>0.32107787804878041</v>
      </c>
    </row>
    <row r="14303" spans="8:54" x14ac:dyDescent="0.3">
      <c r="H14303" t="s">
        <v>2740</v>
      </c>
      <c r="I14303" t="s">
        <v>15</v>
      </c>
      <c r="J14303" t="s">
        <v>19133</v>
      </c>
      <c r="U14303" s="1">
        <v>40409</v>
      </c>
      <c r="V14303" s="2"/>
      <c r="W14303" s="2"/>
      <c r="X14303" t="s">
        <v>19134</v>
      </c>
      <c r="Y14303">
        <v>101</v>
      </c>
      <c r="Z14303">
        <v>0</v>
      </c>
      <c r="AA14303" t="s">
        <v>101</v>
      </c>
      <c r="AB14303" t="s">
        <v>101</v>
      </c>
      <c r="AC14303">
        <v>24</v>
      </c>
      <c r="AD14303">
        <v>21.5</v>
      </c>
      <c r="AE14303">
        <v>2.5</v>
      </c>
      <c r="AY14303" s="3"/>
      <c r="AZ14303" s="3">
        <v>0</v>
      </c>
      <c r="BA14303" s="5">
        <v>1</v>
      </c>
      <c r="BB14303" s="3">
        <f t="shared" si="238"/>
        <v>0</v>
      </c>
    </row>
    <row r="14304" spans="8:54" x14ac:dyDescent="0.3">
      <c r="H14304" t="s">
        <v>2615</v>
      </c>
      <c r="I14304" t="s">
        <v>15</v>
      </c>
      <c r="J14304" t="s">
        <v>19135</v>
      </c>
      <c r="U14304" s="1">
        <v>40660</v>
      </c>
      <c r="V14304" s="2"/>
      <c r="W14304" s="2"/>
      <c r="X14304" t="s">
        <v>19136</v>
      </c>
      <c r="Y14304">
        <v>74</v>
      </c>
      <c r="Z14304">
        <v>6.1</v>
      </c>
      <c r="AA14304" t="s">
        <v>101</v>
      </c>
      <c r="AB14304" t="s">
        <v>101</v>
      </c>
      <c r="AC14304">
        <v>22</v>
      </c>
      <c r="AD14304">
        <v>19.5</v>
      </c>
      <c r="AE14304">
        <v>2.5</v>
      </c>
      <c r="AY14304" s="3"/>
      <c r="AZ14304" s="3">
        <v>8.2432432432432423E-2</v>
      </c>
      <c r="BA14304" s="5">
        <v>0.91756756756756763</v>
      </c>
      <c r="BB14304" s="3">
        <f t="shared" si="238"/>
        <v>0.15841699999999981</v>
      </c>
    </row>
    <row r="14305" spans="8:54" x14ac:dyDescent="0.3">
      <c r="H14305" t="s">
        <v>2612</v>
      </c>
      <c r="I14305" t="s">
        <v>15</v>
      </c>
      <c r="J14305" t="s">
        <v>19137</v>
      </c>
      <c r="U14305" s="1">
        <v>40408</v>
      </c>
      <c r="V14305" s="2"/>
      <c r="W14305" s="2"/>
      <c r="X14305" t="s">
        <v>770</v>
      </c>
      <c r="Y14305">
        <v>80</v>
      </c>
      <c r="Z14305">
        <v>-7.5</v>
      </c>
      <c r="AA14305" t="s">
        <v>101</v>
      </c>
      <c r="AB14305" t="s">
        <v>101</v>
      </c>
      <c r="AC14305">
        <v>19</v>
      </c>
      <c r="AD14305">
        <v>17.5</v>
      </c>
      <c r="AE14305">
        <v>1.5</v>
      </c>
      <c r="AY14305" s="3"/>
      <c r="AZ14305" s="3">
        <v>-9.375E-2</v>
      </c>
      <c r="BA14305" s="5">
        <v>1.09375</v>
      </c>
      <c r="BB14305" s="3">
        <f t="shared" si="238"/>
        <v>2.6254406250000084E-2</v>
      </c>
    </row>
    <row r="14306" spans="8:54" x14ac:dyDescent="0.3">
      <c r="H14306" t="s">
        <v>107</v>
      </c>
      <c r="I14306" t="s">
        <v>15</v>
      </c>
      <c r="J14306" t="s">
        <v>19138</v>
      </c>
      <c r="U14306" s="1">
        <v>40703</v>
      </c>
      <c r="V14306" s="2"/>
      <c r="W14306" s="2"/>
      <c r="X14306" t="s">
        <v>10153</v>
      </c>
      <c r="Y14306">
        <v>96</v>
      </c>
      <c r="Z14306">
        <v>3.9</v>
      </c>
      <c r="AA14306" t="s">
        <v>101</v>
      </c>
      <c r="AB14306" t="s">
        <v>101</v>
      </c>
      <c r="AC14306">
        <v>25.6</v>
      </c>
      <c r="AD14306">
        <v>24.7</v>
      </c>
      <c r="AE14306">
        <v>0.9</v>
      </c>
      <c r="AY14306" s="3"/>
      <c r="AZ14306" s="3">
        <v>4.0625000000000001E-2</v>
      </c>
      <c r="BA14306" s="5">
        <v>0.95937499999999998</v>
      </c>
      <c r="BB14306" s="3">
        <f t="shared" si="238"/>
        <v>7.8072312500000018E-2</v>
      </c>
    </row>
    <row r="14307" spans="8:54" x14ac:dyDescent="0.3">
      <c r="H14307" t="s">
        <v>14</v>
      </c>
      <c r="I14307" t="s">
        <v>15</v>
      </c>
      <c r="J14307" t="s">
        <v>19139</v>
      </c>
      <c r="U14307" s="1">
        <v>40758</v>
      </c>
      <c r="V14307" s="2"/>
      <c r="W14307" s="2"/>
      <c r="X14307" t="s">
        <v>4004</v>
      </c>
      <c r="Y14307">
        <v>222</v>
      </c>
      <c r="Z14307">
        <v>25.5</v>
      </c>
      <c r="AA14307" t="s">
        <v>101</v>
      </c>
      <c r="AB14307" t="s">
        <v>101</v>
      </c>
      <c r="AC14307">
        <v>23.3</v>
      </c>
      <c r="AD14307">
        <v>20.6</v>
      </c>
      <c r="AE14307">
        <v>2.7</v>
      </c>
      <c r="AY14307" s="3"/>
      <c r="AZ14307" s="3">
        <v>0.11486486486486487</v>
      </c>
      <c r="BA14307" s="5">
        <v>0.88513513513513509</v>
      </c>
      <c r="BB14307" s="3">
        <f t="shared" si="238"/>
        <v>0.22074500000000019</v>
      </c>
    </row>
    <row r="14308" spans="8:54" x14ac:dyDescent="0.3">
      <c r="H14308" t="s">
        <v>2707</v>
      </c>
      <c r="I14308" t="s">
        <v>15</v>
      </c>
      <c r="J14308" t="s">
        <v>19140</v>
      </c>
      <c r="U14308" s="1">
        <v>40722</v>
      </c>
      <c r="V14308" s="2"/>
      <c r="W14308" s="2"/>
      <c r="X14308" t="s">
        <v>20</v>
      </c>
      <c r="Y14308">
        <v>80</v>
      </c>
      <c r="Z14308">
        <v>2.6</v>
      </c>
      <c r="AA14308" t="s">
        <v>101</v>
      </c>
      <c r="AB14308" t="s">
        <v>101</v>
      </c>
      <c r="AC14308">
        <v>20.100000000000001</v>
      </c>
      <c r="AD14308">
        <v>20.399999999999999</v>
      </c>
      <c r="AE14308">
        <v>-0.3</v>
      </c>
      <c r="AY14308" s="3"/>
      <c r="AZ14308" s="3">
        <v>3.2500000000000001E-2</v>
      </c>
      <c r="BA14308" s="5">
        <v>0.96750000000000003</v>
      </c>
      <c r="BB14308" s="3">
        <f t="shared" si="238"/>
        <v>6.2457849999999926E-2</v>
      </c>
    </row>
    <row r="14309" spans="8:54" x14ac:dyDescent="0.3">
      <c r="H14309" t="s">
        <v>14</v>
      </c>
      <c r="I14309" t="s">
        <v>15</v>
      </c>
      <c r="J14309" t="s">
        <v>19141</v>
      </c>
      <c r="U14309" s="1">
        <v>40389</v>
      </c>
      <c r="V14309" s="2"/>
      <c r="W14309" s="2"/>
      <c r="X14309" t="s">
        <v>671</v>
      </c>
      <c r="Y14309">
        <v>109</v>
      </c>
      <c r="Z14309">
        <v>0</v>
      </c>
      <c r="AA14309" t="s">
        <v>101</v>
      </c>
      <c r="AB14309" t="s">
        <v>101</v>
      </c>
      <c r="AC14309">
        <v>26</v>
      </c>
      <c r="AD14309">
        <v>23.2</v>
      </c>
      <c r="AE14309">
        <v>2.8</v>
      </c>
      <c r="AY14309" s="3"/>
      <c r="AZ14309" s="3">
        <v>0</v>
      </c>
      <c r="BA14309" s="5">
        <v>1</v>
      </c>
      <c r="BB14309" s="3">
        <f t="shared" si="238"/>
        <v>0</v>
      </c>
    </row>
    <row r="14310" spans="8:54" x14ac:dyDescent="0.3">
      <c r="H14310" t="s">
        <v>14</v>
      </c>
      <c r="I14310" t="s">
        <v>15</v>
      </c>
      <c r="J14310" t="s">
        <v>4296</v>
      </c>
      <c r="U14310" s="1">
        <v>40388</v>
      </c>
      <c r="V14310" s="2"/>
      <c r="W14310" s="2"/>
      <c r="X14310" t="s">
        <v>20</v>
      </c>
      <c r="Y14310">
        <v>88</v>
      </c>
      <c r="Z14310">
        <v>3.2</v>
      </c>
      <c r="AA14310" t="s">
        <v>101</v>
      </c>
      <c r="AB14310" t="s">
        <v>101</v>
      </c>
      <c r="AC14310">
        <v>22</v>
      </c>
      <c r="AD14310">
        <v>21.5</v>
      </c>
      <c r="AE14310">
        <v>0.5</v>
      </c>
      <c r="AY14310" s="3"/>
      <c r="AZ14310" s="3">
        <v>3.6363636363636369E-2</v>
      </c>
      <c r="BA14310" s="5">
        <v>0.96363636363636362</v>
      </c>
      <c r="BB14310" s="3">
        <f t="shared" si="238"/>
        <v>6.9882909090909218E-2</v>
      </c>
    </row>
    <row r="14311" spans="8:54" x14ac:dyDescent="0.3">
      <c r="H14311" t="s">
        <v>170</v>
      </c>
      <c r="I14311" t="s">
        <v>15</v>
      </c>
      <c r="J14311" t="s">
        <v>171</v>
      </c>
      <c r="U14311" s="1">
        <v>40397</v>
      </c>
      <c r="V14311" s="2"/>
      <c r="W14311" s="2"/>
      <c r="X14311" t="s">
        <v>2864</v>
      </c>
      <c r="Y14311">
        <v>112</v>
      </c>
      <c r="Z14311">
        <v>4.3</v>
      </c>
      <c r="AA14311" t="s">
        <v>101</v>
      </c>
      <c r="AB14311" t="s">
        <v>101</v>
      </c>
      <c r="AC14311">
        <v>21</v>
      </c>
      <c r="AD14311">
        <v>19.5</v>
      </c>
      <c r="AE14311">
        <v>1.5</v>
      </c>
      <c r="AY14311" s="3"/>
      <c r="AZ14311" s="3">
        <v>3.8392857142857138E-2</v>
      </c>
      <c r="BA14311" s="5">
        <v>0.96160714285714288</v>
      </c>
      <c r="BB14311" s="3">
        <f t="shared" si="238"/>
        <v>7.3782624999999991E-2</v>
      </c>
    </row>
    <row r="14312" spans="8:54" x14ac:dyDescent="0.3">
      <c r="H14312" t="s">
        <v>2637</v>
      </c>
      <c r="I14312" t="s">
        <v>15</v>
      </c>
      <c r="J14312" t="s">
        <v>19142</v>
      </c>
      <c r="U14312" s="1">
        <v>40721</v>
      </c>
      <c r="V14312" s="2"/>
      <c r="W14312" s="2"/>
      <c r="X14312" t="s">
        <v>8259</v>
      </c>
      <c r="Y14312">
        <v>68</v>
      </c>
      <c r="Z14312">
        <v>2.4</v>
      </c>
      <c r="AA14312" t="s">
        <v>101</v>
      </c>
      <c r="AB14312" t="s">
        <v>101</v>
      </c>
      <c r="AC14312">
        <v>23.4</v>
      </c>
      <c r="AD14312">
        <v>20.6</v>
      </c>
      <c r="AE14312">
        <v>2.8</v>
      </c>
      <c r="AY14312" s="3"/>
      <c r="AZ14312" s="3">
        <v>3.5294117647058823E-2</v>
      </c>
      <c r="BA14312" s="5">
        <v>0.96470588235294119</v>
      </c>
      <c r="BB14312" s="3">
        <f t="shared" si="238"/>
        <v>6.7827529411764731E-2</v>
      </c>
    </row>
    <row r="14313" spans="8:54" x14ac:dyDescent="0.3">
      <c r="H14313" t="s">
        <v>2740</v>
      </c>
      <c r="I14313" t="s">
        <v>15</v>
      </c>
      <c r="J14313" t="s">
        <v>19143</v>
      </c>
      <c r="U14313" s="1">
        <v>40462</v>
      </c>
      <c r="V14313" s="2"/>
      <c r="W14313" s="2"/>
      <c r="X14313" t="s">
        <v>219</v>
      </c>
      <c r="Y14313">
        <v>90</v>
      </c>
      <c r="Z14313">
        <v>-6.4</v>
      </c>
      <c r="AA14313" t="s">
        <v>101</v>
      </c>
      <c r="AB14313" t="s">
        <v>101</v>
      </c>
      <c r="AC14313">
        <v>20</v>
      </c>
      <c r="AD14313">
        <v>17.899999999999999</v>
      </c>
      <c r="AE14313">
        <v>2.1</v>
      </c>
      <c r="AY14313" s="3"/>
      <c r="AZ14313" s="3">
        <v>-7.1111111111111111E-2</v>
      </c>
      <c r="BA14313" s="5">
        <v>1.0711111111111111</v>
      </c>
      <c r="BB14313" s="3">
        <f t="shared" si="238"/>
        <v>1.9914453333333415E-2</v>
      </c>
    </row>
    <row r="14314" spans="8:54" x14ac:dyDescent="0.3">
      <c r="H14314" t="s">
        <v>14</v>
      </c>
      <c r="I14314" t="s">
        <v>15</v>
      </c>
      <c r="J14314" t="s">
        <v>19144</v>
      </c>
      <c r="U14314" s="1">
        <v>40402</v>
      </c>
      <c r="V14314" s="2"/>
      <c r="W14314" s="2"/>
      <c r="X14314" t="s">
        <v>18850</v>
      </c>
      <c r="Y14314">
        <v>133</v>
      </c>
      <c r="Z14314">
        <v>4.5</v>
      </c>
      <c r="AA14314" t="s">
        <v>101</v>
      </c>
      <c r="AB14314" t="s">
        <v>101</v>
      </c>
      <c r="AC14314">
        <v>18</v>
      </c>
      <c r="AD14314">
        <v>18.2</v>
      </c>
      <c r="AE14314">
        <v>-0.2</v>
      </c>
      <c r="AY14314" s="3"/>
      <c r="AZ14314" s="3">
        <v>3.3834586466165412E-2</v>
      </c>
      <c r="BA14314" s="5">
        <v>0.96616541353383456</v>
      </c>
      <c r="BB14314" s="3">
        <f t="shared" si="238"/>
        <v>6.5022631578947498E-2</v>
      </c>
    </row>
    <row r="14315" spans="8:54" x14ac:dyDescent="0.3">
      <c r="H14315" t="s">
        <v>2629</v>
      </c>
      <c r="I14315" t="s">
        <v>15</v>
      </c>
      <c r="J14315" t="s">
        <v>19145</v>
      </c>
      <c r="U14315" s="1">
        <v>40437</v>
      </c>
      <c r="V14315" s="2"/>
      <c r="W14315" s="2"/>
      <c r="X14315" t="s">
        <v>19146</v>
      </c>
      <c r="Y14315">
        <v>80</v>
      </c>
      <c r="Z14315">
        <v>0</v>
      </c>
      <c r="AA14315" t="s">
        <v>101</v>
      </c>
      <c r="AB14315" t="s">
        <v>101</v>
      </c>
      <c r="AC14315">
        <v>16</v>
      </c>
      <c r="AD14315">
        <v>18.5</v>
      </c>
      <c r="AE14315">
        <v>-2.5</v>
      </c>
      <c r="AY14315" s="3"/>
      <c r="AZ14315" s="3">
        <v>0</v>
      </c>
      <c r="BA14315" s="5">
        <v>1</v>
      </c>
      <c r="BB14315" s="3">
        <f t="shared" si="238"/>
        <v>0</v>
      </c>
    </row>
    <row r="14316" spans="8:54" x14ac:dyDescent="0.3">
      <c r="H14316" t="s">
        <v>14</v>
      </c>
      <c r="I14316" t="s">
        <v>15</v>
      </c>
      <c r="J14316" t="s">
        <v>19147</v>
      </c>
      <c r="U14316" s="1">
        <v>40738</v>
      </c>
      <c r="V14316" s="2"/>
      <c r="W14316" s="2"/>
      <c r="X14316" t="s">
        <v>13171</v>
      </c>
      <c r="Y14316">
        <v>116</v>
      </c>
      <c r="Z14316">
        <v>3.7</v>
      </c>
      <c r="AA14316" t="s">
        <v>101</v>
      </c>
      <c r="AB14316" t="s">
        <v>101</v>
      </c>
      <c r="AC14316">
        <v>22</v>
      </c>
      <c r="AD14316">
        <v>19.5</v>
      </c>
      <c r="AE14316">
        <v>2.5</v>
      </c>
      <c r="AY14316" s="3"/>
      <c r="AZ14316" s="3">
        <v>3.1896551724137932E-2</v>
      </c>
      <c r="BA14316" s="5">
        <v>0.96810344827586203</v>
      </c>
      <c r="BB14316" s="3">
        <f t="shared" si="238"/>
        <v>6.1298155172413882E-2</v>
      </c>
    </row>
    <row r="14317" spans="8:54" x14ac:dyDescent="0.3">
      <c r="H14317" t="s">
        <v>14</v>
      </c>
      <c r="I14317" t="s">
        <v>15</v>
      </c>
      <c r="J14317" t="s">
        <v>19148</v>
      </c>
      <c r="U14317" s="1">
        <v>40463</v>
      </c>
      <c r="V14317" s="2"/>
      <c r="W14317" s="2"/>
      <c r="X14317" t="s">
        <v>19149</v>
      </c>
      <c r="Y14317">
        <v>103</v>
      </c>
      <c r="Z14317">
        <v>6.1</v>
      </c>
      <c r="AA14317" t="s">
        <v>101</v>
      </c>
      <c r="AB14317" t="s">
        <v>101</v>
      </c>
      <c r="AC14317">
        <v>25</v>
      </c>
      <c r="AD14317">
        <v>23.1</v>
      </c>
      <c r="AE14317">
        <v>1.9</v>
      </c>
      <c r="AY14317" s="3"/>
      <c r="AZ14317" s="3">
        <v>5.9223300970873784E-2</v>
      </c>
      <c r="BA14317" s="5">
        <v>0.9407766990291262</v>
      </c>
      <c r="BB14317" s="3">
        <f t="shared" si="238"/>
        <v>0.11381415533980577</v>
      </c>
    </row>
    <row r="14318" spans="8:54" x14ac:dyDescent="0.3">
      <c r="H14318" t="s">
        <v>2598</v>
      </c>
      <c r="I14318" t="s">
        <v>15</v>
      </c>
      <c r="J14318" t="s">
        <v>2599</v>
      </c>
      <c r="U14318" s="1">
        <v>40696</v>
      </c>
      <c r="V14318" s="2"/>
      <c r="W14318" s="2"/>
      <c r="X14318" t="s">
        <v>19150</v>
      </c>
      <c r="Y14318">
        <v>62</v>
      </c>
      <c r="Z14318">
        <v>7.4</v>
      </c>
      <c r="AA14318" t="s">
        <v>101</v>
      </c>
      <c r="AB14318" t="s">
        <v>101</v>
      </c>
      <c r="AC14318">
        <v>16.2</v>
      </c>
      <c r="AD14318">
        <v>16.600000000000001</v>
      </c>
      <c r="AE14318">
        <v>-0.4</v>
      </c>
      <c r="AY14318" s="3"/>
      <c r="AZ14318" s="3">
        <v>0.11935483870967742</v>
      </c>
      <c r="BA14318" s="5">
        <v>0.88064516129032255</v>
      </c>
      <c r="BB14318" s="3">
        <f t="shared" si="238"/>
        <v>0.22937374193548399</v>
      </c>
    </row>
    <row r="14319" spans="8:54" x14ac:dyDescent="0.3">
      <c r="H14319" t="s">
        <v>150</v>
      </c>
      <c r="I14319" t="s">
        <v>15</v>
      </c>
      <c r="J14319" t="s">
        <v>19151</v>
      </c>
      <c r="U14319" s="1">
        <v>40379</v>
      </c>
      <c r="V14319" s="2"/>
      <c r="W14319" s="2"/>
      <c r="X14319" t="s">
        <v>650</v>
      </c>
      <c r="Y14319">
        <v>79</v>
      </c>
      <c r="Z14319">
        <v>7.2</v>
      </c>
      <c r="AA14319" t="s">
        <v>101</v>
      </c>
      <c r="AB14319" t="s">
        <v>101</v>
      </c>
      <c r="AC14319">
        <v>19</v>
      </c>
      <c r="AD14319">
        <v>21</v>
      </c>
      <c r="AE14319">
        <v>-2</v>
      </c>
      <c r="AY14319" s="3"/>
      <c r="AZ14319" s="3">
        <v>9.1139240506329114E-2</v>
      </c>
      <c r="BA14319" s="5">
        <v>0.90886075949367084</v>
      </c>
      <c r="BB14319" s="3">
        <f t="shared" si="238"/>
        <v>0.17514956962025319</v>
      </c>
    </row>
    <row r="14320" spans="8:54" x14ac:dyDescent="0.3">
      <c r="H14320" t="s">
        <v>238</v>
      </c>
      <c r="I14320" t="s">
        <v>15</v>
      </c>
      <c r="J14320" t="s">
        <v>19152</v>
      </c>
      <c r="U14320" s="1">
        <v>40707</v>
      </c>
      <c r="V14320" s="2"/>
      <c r="W14320" s="2"/>
      <c r="X14320" t="s">
        <v>2691</v>
      </c>
      <c r="Y14320">
        <v>84</v>
      </c>
      <c r="Z14320">
        <v>0</v>
      </c>
      <c r="AA14320" t="s">
        <v>101</v>
      </c>
      <c r="AB14320" t="s">
        <v>101</v>
      </c>
      <c r="AC14320">
        <v>20.2</v>
      </c>
      <c r="AD14320">
        <v>17.7</v>
      </c>
      <c r="AE14320">
        <v>2.5</v>
      </c>
      <c r="AY14320" s="3"/>
      <c r="AZ14320" s="3">
        <v>0</v>
      </c>
      <c r="BA14320" s="5">
        <v>1</v>
      </c>
      <c r="BB14320" s="3">
        <f t="shared" si="238"/>
        <v>0</v>
      </c>
    </row>
    <row r="14321" spans="8:54" x14ac:dyDescent="0.3">
      <c r="H14321" t="s">
        <v>14</v>
      </c>
      <c r="I14321" t="s">
        <v>15</v>
      </c>
      <c r="J14321" t="s">
        <v>19153</v>
      </c>
      <c r="U14321" s="1">
        <v>40739</v>
      </c>
      <c r="V14321" s="2"/>
      <c r="W14321" s="2"/>
      <c r="X14321" t="s">
        <v>19154</v>
      </c>
      <c r="Y14321">
        <v>60</v>
      </c>
      <c r="Z14321">
        <v>-4.2</v>
      </c>
      <c r="AA14321" t="s">
        <v>101</v>
      </c>
      <c r="AB14321" t="s">
        <v>101</v>
      </c>
      <c r="AC14321">
        <v>21.8</v>
      </c>
      <c r="AD14321">
        <v>18.7</v>
      </c>
      <c r="AE14321">
        <v>3.1</v>
      </c>
      <c r="AY14321" s="3"/>
      <c r="AZ14321" s="3">
        <v>-7.0000000000000007E-2</v>
      </c>
      <c r="BA14321" s="5">
        <v>1.07</v>
      </c>
      <c r="BB14321" s="3">
        <f t="shared" si="238"/>
        <v>1.9603290000000051E-2</v>
      </c>
    </row>
    <row r="14322" spans="8:54" x14ac:dyDescent="0.3">
      <c r="H14322" t="s">
        <v>238</v>
      </c>
      <c r="I14322" t="s">
        <v>15</v>
      </c>
      <c r="J14322" t="s">
        <v>4341</v>
      </c>
      <c r="U14322" s="1">
        <v>40397</v>
      </c>
      <c r="V14322" s="2"/>
      <c r="W14322" s="2"/>
      <c r="X14322" t="s">
        <v>332</v>
      </c>
      <c r="Y14322">
        <v>90</v>
      </c>
      <c r="Z14322">
        <v>0</v>
      </c>
      <c r="AA14322" t="s">
        <v>101</v>
      </c>
      <c r="AB14322" t="s">
        <v>101</v>
      </c>
      <c r="AC14322">
        <v>19</v>
      </c>
      <c r="AD14322">
        <v>17.5</v>
      </c>
      <c r="AE14322">
        <v>1.5</v>
      </c>
      <c r="AY14322" s="3"/>
      <c r="AZ14322" s="3">
        <v>0</v>
      </c>
      <c r="BA14322" s="5">
        <v>1</v>
      </c>
      <c r="BB14322" s="3">
        <f t="shared" si="238"/>
        <v>0</v>
      </c>
    </row>
    <row r="14323" spans="8:54" x14ac:dyDescent="0.3">
      <c r="H14323" t="s">
        <v>2637</v>
      </c>
      <c r="I14323" t="s">
        <v>15</v>
      </c>
      <c r="J14323" t="s">
        <v>19155</v>
      </c>
      <c r="U14323" s="1">
        <v>40681</v>
      </c>
      <c r="V14323" s="2"/>
      <c r="W14323" s="2"/>
      <c r="X14323" t="s">
        <v>13495</v>
      </c>
      <c r="Y14323">
        <v>68</v>
      </c>
      <c r="Z14323">
        <v>2.6</v>
      </c>
      <c r="AA14323" t="s">
        <v>101</v>
      </c>
      <c r="AB14323" t="s">
        <v>101</v>
      </c>
      <c r="AC14323">
        <v>19.5</v>
      </c>
      <c r="AD14323">
        <v>19.399999999999999</v>
      </c>
      <c r="AE14323">
        <v>0.1</v>
      </c>
      <c r="AY14323" s="3"/>
      <c r="AZ14323" s="3">
        <v>3.8235294117647062E-2</v>
      </c>
      <c r="BA14323" s="5">
        <v>0.96176470588235297</v>
      </c>
      <c r="BB14323" s="3">
        <f t="shared" si="238"/>
        <v>7.3479823529411625E-2</v>
      </c>
    </row>
    <row r="14324" spans="8:54" x14ac:dyDescent="0.3">
      <c r="H14324" t="s">
        <v>2671</v>
      </c>
      <c r="I14324" t="s">
        <v>15</v>
      </c>
      <c r="J14324" t="s">
        <v>19156</v>
      </c>
      <c r="U14324" s="1">
        <v>40464</v>
      </c>
      <c r="V14324" s="2"/>
      <c r="W14324" s="2"/>
      <c r="X14324" t="s">
        <v>13459</v>
      </c>
      <c r="Y14324">
        <v>70</v>
      </c>
      <c r="Z14324">
        <v>2.4</v>
      </c>
      <c r="AA14324" t="s">
        <v>101</v>
      </c>
      <c r="AB14324" t="s">
        <v>101</v>
      </c>
      <c r="AC14324">
        <v>20</v>
      </c>
      <c r="AD14324">
        <v>20.9</v>
      </c>
      <c r="AE14324">
        <v>-0.9</v>
      </c>
      <c r="AY14324" s="3"/>
      <c r="AZ14324" s="3">
        <v>3.4285714285714287E-2</v>
      </c>
      <c r="BA14324" s="5">
        <v>0.96571428571428575</v>
      </c>
      <c r="BB14324" s="3">
        <f t="shared" si="238"/>
        <v>6.5889599999999993E-2</v>
      </c>
    </row>
    <row r="14325" spans="8:54" x14ac:dyDescent="0.3">
      <c r="H14325" t="s">
        <v>155</v>
      </c>
      <c r="I14325" t="s">
        <v>15</v>
      </c>
      <c r="J14325" t="s">
        <v>19157</v>
      </c>
      <c r="U14325" s="1">
        <v>40418</v>
      </c>
      <c r="V14325" s="2"/>
      <c r="W14325" s="2"/>
      <c r="X14325" t="s">
        <v>19158</v>
      </c>
      <c r="Y14325">
        <v>102</v>
      </c>
      <c r="Z14325">
        <v>-6</v>
      </c>
      <c r="AA14325" t="s">
        <v>101</v>
      </c>
      <c r="AB14325" t="s">
        <v>101</v>
      </c>
      <c r="AC14325">
        <v>18</v>
      </c>
      <c r="AD14325">
        <v>19.3</v>
      </c>
      <c r="AE14325">
        <v>-1.3</v>
      </c>
      <c r="AY14325" s="3"/>
      <c r="AZ14325" s="3">
        <v>-5.8823529411764705E-2</v>
      </c>
      <c r="BA14325" s="5">
        <v>1.0588235294117647</v>
      </c>
      <c r="BB14325" s="3">
        <f t="shared" si="238"/>
        <v>1.6473352941176467E-2</v>
      </c>
    </row>
    <row r="14326" spans="8:54" x14ac:dyDescent="0.3">
      <c r="H14326" t="s">
        <v>107</v>
      </c>
      <c r="I14326" t="s">
        <v>15</v>
      </c>
      <c r="J14326" t="s">
        <v>19159</v>
      </c>
      <c r="U14326" s="1">
        <v>40371</v>
      </c>
      <c r="V14326" s="2"/>
      <c r="W14326" s="2"/>
      <c r="X14326" t="s">
        <v>19160</v>
      </c>
      <c r="Y14326">
        <v>115</v>
      </c>
      <c r="Z14326">
        <v>9.1999999999999993</v>
      </c>
      <c r="AA14326" t="s">
        <v>101</v>
      </c>
      <c r="AB14326" t="s">
        <v>101</v>
      </c>
      <c r="AC14326">
        <v>24</v>
      </c>
      <c r="AD14326">
        <v>18.3</v>
      </c>
      <c r="AE14326">
        <v>5.7</v>
      </c>
      <c r="AY14326" s="3"/>
      <c r="AZ14326" s="3">
        <v>0.08</v>
      </c>
      <c r="BA14326" s="5">
        <v>0.92</v>
      </c>
      <c r="BB14326" s="3">
        <f t="shared" si="238"/>
        <v>0.15374239999999983</v>
      </c>
    </row>
    <row r="14327" spans="8:54" x14ac:dyDescent="0.3">
      <c r="H14327" t="s">
        <v>164</v>
      </c>
      <c r="I14327" t="s">
        <v>15</v>
      </c>
      <c r="J14327" t="s">
        <v>19161</v>
      </c>
      <c r="U14327" s="1">
        <v>40430</v>
      </c>
      <c r="V14327" s="2"/>
      <c r="W14327" s="2"/>
      <c r="X14327" t="s">
        <v>19162</v>
      </c>
      <c r="Y14327">
        <v>96</v>
      </c>
      <c r="Z14327">
        <v>-5.6</v>
      </c>
      <c r="AA14327" t="s">
        <v>101</v>
      </c>
      <c r="AB14327" t="s">
        <v>101</v>
      </c>
      <c r="AC14327">
        <v>21</v>
      </c>
      <c r="AD14327">
        <v>20.6</v>
      </c>
      <c r="AE14327">
        <v>0.4</v>
      </c>
      <c r="AY14327" s="3"/>
      <c r="AZ14327" s="3">
        <v>-5.8333333333333327E-2</v>
      </c>
      <c r="BA14327" s="5">
        <v>1.0583333333333333</v>
      </c>
      <c r="BB14327" s="3">
        <f t="shared" si="238"/>
        <v>1.6336075000000116E-2</v>
      </c>
    </row>
    <row r="14328" spans="8:54" x14ac:dyDescent="0.3">
      <c r="H14328" t="s">
        <v>3445</v>
      </c>
      <c r="I14328" t="s">
        <v>15</v>
      </c>
      <c r="J14328" t="s">
        <v>19163</v>
      </c>
      <c r="U14328" s="1">
        <v>40386</v>
      </c>
      <c r="V14328" s="2"/>
      <c r="W14328" s="2"/>
      <c r="X14328" t="s">
        <v>19164</v>
      </c>
      <c r="Y14328">
        <v>75</v>
      </c>
      <c r="Z14328">
        <v>-5.3</v>
      </c>
      <c r="AA14328" t="s">
        <v>101</v>
      </c>
      <c r="AB14328" t="s">
        <v>101</v>
      </c>
      <c r="AC14328">
        <v>21</v>
      </c>
      <c r="AD14328">
        <v>18.2</v>
      </c>
      <c r="AE14328">
        <v>2.8</v>
      </c>
      <c r="AY14328" s="3"/>
      <c r="AZ14328" s="3">
        <v>-7.0666666666666669E-2</v>
      </c>
      <c r="BA14328" s="5">
        <v>1.0706666666666667</v>
      </c>
      <c r="BB14328" s="3">
        <f t="shared" si="238"/>
        <v>1.9789988000000092E-2</v>
      </c>
    </row>
    <row r="14329" spans="8:54" x14ac:dyDescent="0.3">
      <c r="H14329" t="s">
        <v>14</v>
      </c>
      <c r="I14329" t="s">
        <v>15</v>
      </c>
      <c r="J14329" t="s">
        <v>19165</v>
      </c>
      <c r="U14329" s="1">
        <v>40666</v>
      </c>
      <c r="V14329" s="2"/>
      <c r="W14329" s="2"/>
      <c r="X14329" t="s">
        <v>3685</v>
      </c>
      <c r="Y14329">
        <v>84</v>
      </c>
      <c r="Z14329">
        <v>5.3</v>
      </c>
      <c r="AA14329" t="s">
        <v>101</v>
      </c>
      <c r="AB14329" t="s">
        <v>101</v>
      </c>
      <c r="AC14329">
        <v>17.100000000000001</v>
      </c>
      <c r="AD14329">
        <v>18.8</v>
      </c>
      <c r="AE14329">
        <v>-1.7</v>
      </c>
      <c r="AY14329" s="3"/>
      <c r="AZ14329" s="3">
        <v>6.3095238095238093E-2</v>
      </c>
      <c r="BA14329" s="5">
        <v>0.93690476190476191</v>
      </c>
      <c r="BB14329" s="3">
        <f t="shared" si="238"/>
        <v>0.12125516666666658</v>
      </c>
    </row>
    <row r="14330" spans="8:54" x14ac:dyDescent="0.3">
      <c r="H14330" t="s">
        <v>2637</v>
      </c>
      <c r="I14330" t="s">
        <v>15</v>
      </c>
      <c r="J14330" t="s">
        <v>19166</v>
      </c>
      <c r="U14330" s="1">
        <v>40774</v>
      </c>
      <c r="V14330" s="2"/>
      <c r="W14330" s="2"/>
      <c r="X14330" t="s">
        <v>10368</v>
      </c>
      <c r="Y14330">
        <v>69</v>
      </c>
      <c r="Z14330">
        <v>2.6</v>
      </c>
      <c r="AA14330" t="s">
        <v>101</v>
      </c>
      <c r="AB14330" t="s">
        <v>101</v>
      </c>
      <c r="AC14330">
        <v>20</v>
      </c>
      <c r="AD14330">
        <v>19.3</v>
      </c>
      <c r="AE14330">
        <v>0.7</v>
      </c>
      <c r="AY14330" s="3"/>
      <c r="AZ14330" s="3">
        <v>3.7681159420289857E-2</v>
      </c>
      <c r="BA14330" s="5">
        <v>0.96231884057971018</v>
      </c>
      <c r="BB14330" s="3">
        <f t="shared" si="238"/>
        <v>7.2414898550724471E-2</v>
      </c>
    </row>
    <row r="14331" spans="8:54" x14ac:dyDescent="0.3">
      <c r="H14331" t="s">
        <v>133</v>
      </c>
      <c r="I14331" t="s">
        <v>15</v>
      </c>
      <c r="J14331" t="s">
        <v>3327</v>
      </c>
      <c r="U14331" s="1">
        <v>40674</v>
      </c>
      <c r="V14331" s="2"/>
      <c r="W14331" s="2"/>
      <c r="X14331" t="s">
        <v>13763</v>
      </c>
      <c r="Y14331">
        <v>85</v>
      </c>
      <c r="Z14331">
        <v>2.6</v>
      </c>
      <c r="AA14331" t="s">
        <v>101</v>
      </c>
      <c r="AB14331" t="s">
        <v>101</v>
      </c>
      <c r="AC14331">
        <v>19.600000000000001</v>
      </c>
      <c r="AD14331">
        <v>20.9</v>
      </c>
      <c r="AE14331">
        <v>-1.3</v>
      </c>
      <c r="AY14331" s="3"/>
      <c r="AZ14331" s="3">
        <v>3.0588235294117649E-2</v>
      </c>
      <c r="BA14331" s="5">
        <v>0.96941176470588231</v>
      </c>
      <c r="BB14331" s="3">
        <f t="shared" si="238"/>
        <v>5.8783858823529433E-2</v>
      </c>
    </row>
    <row r="14332" spans="8:54" x14ac:dyDescent="0.3">
      <c r="H14332" t="s">
        <v>238</v>
      </c>
      <c r="I14332" t="s">
        <v>15</v>
      </c>
      <c r="J14332" t="s">
        <v>19167</v>
      </c>
      <c r="U14332" s="1">
        <v>40379</v>
      </c>
      <c r="V14332" s="2"/>
      <c r="W14332" s="2"/>
      <c r="X14332" t="s">
        <v>20</v>
      </c>
      <c r="Y14332">
        <v>90</v>
      </c>
      <c r="Z14332">
        <v>-8.5</v>
      </c>
      <c r="AA14332" t="s">
        <v>101</v>
      </c>
      <c r="AB14332" t="s">
        <v>101</v>
      </c>
      <c r="AC14332">
        <v>21</v>
      </c>
      <c r="AD14332">
        <v>21</v>
      </c>
      <c r="AE14332">
        <v>0</v>
      </c>
      <c r="AY14332" s="3"/>
      <c r="AZ14332" s="3">
        <v>-9.4444444444444442E-2</v>
      </c>
      <c r="BA14332" s="5">
        <v>1.0944444444444446</v>
      </c>
      <c r="BB14332" s="3">
        <f t="shared" si="238"/>
        <v>2.6448883333333395E-2</v>
      </c>
    </row>
    <row r="14333" spans="8:54" x14ac:dyDescent="0.3">
      <c r="H14333" t="s">
        <v>155</v>
      </c>
      <c r="I14333" t="s">
        <v>15</v>
      </c>
      <c r="J14333" t="s">
        <v>19168</v>
      </c>
      <c r="U14333" s="1">
        <v>40731</v>
      </c>
      <c r="V14333" s="2"/>
      <c r="W14333" s="2"/>
      <c r="X14333" t="s">
        <v>742</v>
      </c>
      <c r="Y14333">
        <v>82</v>
      </c>
      <c r="Z14333">
        <v>5.0999999999999996</v>
      </c>
      <c r="AA14333" t="s">
        <v>101</v>
      </c>
      <c r="AB14333" t="s">
        <v>101</v>
      </c>
      <c r="AC14333">
        <v>18</v>
      </c>
      <c r="AD14333">
        <v>19.8</v>
      </c>
      <c r="AE14333">
        <v>-1.8</v>
      </c>
      <c r="AY14333" s="3"/>
      <c r="AZ14333" s="3">
        <v>6.2195121951219505E-2</v>
      </c>
      <c r="BA14333" s="5">
        <v>0.93780487804878054</v>
      </c>
      <c r="BB14333" s="3">
        <f t="shared" si="238"/>
        <v>0.11952534146341454</v>
      </c>
    </row>
    <row r="14334" spans="8:54" x14ac:dyDescent="0.3">
      <c r="H14334" t="s">
        <v>2607</v>
      </c>
      <c r="I14334" t="s">
        <v>15</v>
      </c>
      <c r="J14334" t="s">
        <v>17829</v>
      </c>
      <c r="U14334" s="1">
        <v>40438</v>
      </c>
      <c r="V14334" s="2"/>
      <c r="W14334" s="2"/>
      <c r="X14334" t="s">
        <v>19169</v>
      </c>
      <c r="Y14334">
        <v>186</v>
      </c>
      <c r="Z14334">
        <v>-6.8</v>
      </c>
      <c r="AA14334" t="s">
        <v>101</v>
      </c>
      <c r="AB14334" t="s">
        <v>101</v>
      </c>
      <c r="AC14334">
        <v>19</v>
      </c>
      <c r="AD14334">
        <v>17.7</v>
      </c>
      <c r="AE14334">
        <v>1.3</v>
      </c>
      <c r="AY14334" s="3"/>
      <c r="AZ14334" s="3">
        <v>-3.6559139784946237E-2</v>
      </c>
      <c r="BA14334" s="5">
        <v>1.0365591397849463</v>
      </c>
      <c r="BB14334" s="3">
        <f t="shared" si="238"/>
        <v>1.0238277419354902E-2</v>
      </c>
    </row>
    <row r="14335" spans="8:54" x14ac:dyDescent="0.3">
      <c r="H14335" t="s">
        <v>2656</v>
      </c>
      <c r="I14335" t="s">
        <v>15</v>
      </c>
      <c r="J14335" t="s">
        <v>19170</v>
      </c>
      <c r="U14335" s="1">
        <v>40416</v>
      </c>
      <c r="V14335" s="2"/>
      <c r="W14335" s="2"/>
      <c r="X14335" t="s">
        <v>8469</v>
      </c>
      <c r="Y14335">
        <v>77</v>
      </c>
      <c r="Z14335">
        <v>10.4</v>
      </c>
      <c r="AA14335" t="s">
        <v>101</v>
      </c>
      <c r="AB14335" t="s">
        <v>101</v>
      </c>
      <c r="AC14335">
        <v>17</v>
      </c>
      <c r="AD14335">
        <v>15.9</v>
      </c>
      <c r="AE14335">
        <v>1.1000000000000001</v>
      </c>
      <c r="AY14335" s="3"/>
      <c r="AZ14335" s="3">
        <v>0.13506493506493508</v>
      </c>
      <c r="BA14335" s="5">
        <v>0.86493506493506489</v>
      </c>
      <c r="BB14335" s="3">
        <f t="shared" si="238"/>
        <v>0.25956509090909097</v>
      </c>
    </row>
    <row r="14336" spans="8:54" x14ac:dyDescent="0.3">
      <c r="H14336" t="s">
        <v>14</v>
      </c>
      <c r="I14336" t="s">
        <v>15</v>
      </c>
      <c r="J14336" t="s">
        <v>9482</v>
      </c>
      <c r="U14336" s="1">
        <v>40441</v>
      </c>
      <c r="V14336" s="2"/>
      <c r="W14336" s="2"/>
      <c r="X14336" t="s">
        <v>1727</v>
      </c>
      <c r="Y14336">
        <v>56</v>
      </c>
      <c r="Z14336">
        <v>6</v>
      </c>
      <c r="AA14336" t="s">
        <v>101</v>
      </c>
      <c r="AB14336" t="s">
        <v>101</v>
      </c>
      <c r="AC14336">
        <v>24</v>
      </c>
      <c r="AD14336">
        <v>22.1</v>
      </c>
      <c r="AE14336">
        <v>1.9</v>
      </c>
      <c r="AY14336" s="3"/>
      <c r="AZ14336" s="3">
        <v>0.10714285714285714</v>
      </c>
      <c r="BA14336" s="5">
        <v>0.8928571428571429</v>
      </c>
      <c r="BB14336" s="3">
        <f t="shared" si="238"/>
        <v>0.205905</v>
      </c>
    </row>
    <row r="14337" spans="8:54" x14ac:dyDescent="0.3">
      <c r="H14337" t="s">
        <v>14</v>
      </c>
      <c r="I14337" t="s">
        <v>15</v>
      </c>
      <c r="J14337" t="s">
        <v>19171</v>
      </c>
      <c r="U14337" s="1">
        <v>40676</v>
      </c>
      <c r="V14337" s="2"/>
      <c r="W14337" s="2"/>
      <c r="X14337" t="s">
        <v>19172</v>
      </c>
      <c r="Y14337">
        <v>69</v>
      </c>
      <c r="Z14337">
        <v>-4.9000000000000004</v>
      </c>
      <c r="AA14337" t="s">
        <v>101</v>
      </c>
      <c r="AB14337" t="s">
        <v>101</v>
      </c>
      <c r="AC14337">
        <v>21.9</v>
      </c>
      <c r="AD14337">
        <v>19.3</v>
      </c>
      <c r="AE14337">
        <v>2.6</v>
      </c>
      <c r="AY14337" s="3"/>
      <c r="AZ14337" s="3">
        <v>-7.101449275362319E-2</v>
      </c>
      <c r="BA14337" s="5">
        <v>1.0710144927536231</v>
      </c>
      <c r="BB14337" s="3">
        <f t="shared" si="238"/>
        <v>1.98873956521739E-2</v>
      </c>
    </row>
    <row r="14338" spans="8:54" x14ac:dyDescent="0.3">
      <c r="H14338" t="s">
        <v>208</v>
      </c>
      <c r="I14338" t="s">
        <v>15</v>
      </c>
      <c r="J14338" t="s">
        <v>19173</v>
      </c>
      <c r="U14338" s="1">
        <v>40690</v>
      </c>
      <c r="V14338" s="2"/>
      <c r="W14338" s="2"/>
      <c r="X14338" t="s">
        <v>1181</v>
      </c>
      <c r="Y14338">
        <v>68</v>
      </c>
      <c r="Z14338">
        <v>2.1</v>
      </c>
      <c r="AA14338" t="s">
        <v>101</v>
      </c>
      <c r="AB14338" t="s">
        <v>101</v>
      </c>
      <c r="AC14338">
        <v>21</v>
      </c>
      <c r="AD14338">
        <v>18.7</v>
      </c>
      <c r="AE14338">
        <v>2.2999999999999998</v>
      </c>
      <c r="AY14338" s="3"/>
      <c r="AZ14338" s="3">
        <v>3.0882352941176472E-2</v>
      </c>
      <c r="BA14338" s="5">
        <v>0.96911764705882353</v>
      </c>
      <c r="BB14338" s="3">
        <f t="shared" si="238"/>
        <v>5.9349088235294056E-2</v>
      </c>
    </row>
    <row r="14339" spans="8:54" x14ac:dyDescent="0.3">
      <c r="H14339" t="s">
        <v>2671</v>
      </c>
      <c r="I14339" t="s">
        <v>15</v>
      </c>
      <c r="J14339" t="s">
        <v>19174</v>
      </c>
      <c r="U14339" s="1">
        <v>40390</v>
      </c>
      <c r="V14339" s="2"/>
      <c r="W14339" s="2"/>
      <c r="X14339" t="s">
        <v>19175</v>
      </c>
      <c r="Y14339">
        <v>97</v>
      </c>
      <c r="Z14339">
        <v>-5.7</v>
      </c>
      <c r="AA14339" t="s">
        <v>101</v>
      </c>
      <c r="AB14339" t="s">
        <v>101</v>
      </c>
      <c r="AC14339">
        <v>15</v>
      </c>
      <c r="AD14339">
        <v>15.2</v>
      </c>
      <c r="AE14339">
        <v>-0.2</v>
      </c>
      <c r="AY14339" s="3"/>
      <c r="AZ14339" s="3">
        <v>-5.8762886597938144E-2</v>
      </c>
      <c r="BA14339" s="5">
        <v>1.0587628865979382</v>
      </c>
      <c r="BB14339" s="3">
        <f t="shared" ref="BB14339:BB14402" si="239">IF(BA14339&lt;=1,1-(1.92178*BA14339 - 0.92178),1-(-0.280047*BA14339 + 1.280047))</f>
        <v>1.6456370103092866E-2</v>
      </c>
    </row>
    <row r="14340" spans="8:54" x14ac:dyDescent="0.3">
      <c r="H14340" t="s">
        <v>2972</v>
      </c>
      <c r="I14340" t="s">
        <v>15</v>
      </c>
      <c r="J14340" t="s">
        <v>19176</v>
      </c>
      <c r="U14340" s="1">
        <v>40711</v>
      </c>
      <c r="V14340" s="2"/>
      <c r="W14340" s="2"/>
      <c r="X14340" t="s">
        <v>19177</v>
      </c>
      <c r="Y14340">
        <v>75</v>
      </c>
      <c r="Z14340">
        <v>-7.1</v>
      </c>
      <c r="AA14340" t="s">
        <v>101</v>
      </c>
      <c r="AB14340" t="s">
        <v>101</v>
      </c>
      <c r="AC14340">
        <v>20.6</v>
      </c>
      <c r="AD14340">
        <v>21</v>
      </c>
      <c r="AE14340">
        <v>-0.4</v>
      </c>
      <c r="AY14340" s="3"/>
      <c r="AZ14340" s="3">
        <v>-9.4666666666666663E-2</v>
      </c>
      <c r="BA14340" s="5">
        <v>1.0946666666666667</v>
      </c>
      <c r="BB14340" s="3">
        <f t="shared" si="239"/>
        <v>2.6511116000000001E-2</v>
      </c>
    </row>
    <row r="14341" spans="8:54" x14ac:dyDescent="0.3">
      <c r="H14341" t="s">
        <v>133</v>
      </c>
      <c r="I14341" t="s">
        <v>15</v>
      </c>
      <c r="J14341" t="s">
        <v>16523</v>
      </c>
      <c r="U14341" s="1">
        <v>40731</v>
      </c>
      <c r="V14341" s="2"/>
      <c r="W14341" s="2"/>
      <c r="X14341" t="s">
        <v>82</v>
      </c>
      <c r="Y14341">
        <v>70</v>
      </c>
      <c r="Z14341">
        <v>2.5</v>
      </c>
      <c r="AA14341" t="s">
        <v>101</v>
      </c>
      <c r="AB14341" t="s">
        <v>101</v>
      </c>
      <c r="AC14341">
        <v>21.1</v>
      </c>
      <c r="AD14341">
        <v>20.399999999999999</v>
      </c>
      <c r="AE14341">
        <v>0.7</v>
      </c>
      <c r="AY14341" s="3"/>
      <c r="AZ14341" s="3">
        <v>3.5714285714285712E-2</v>
      </c>
      <c r="BA14341" s="5">
        <v>0.9642857142857143</v>
      </c>
      <c r="BB14341" s="3">
        <f t="shared" si="239"/>
        <v>6.8635000000000002E-2</v>
      </c>
    </row>
    <row r="14342" spans="8:54" x14ac:dyDescent="0.3">
      <c r="H14342" t="s">
        <v>2953</v>
      </c>
      <c r="I14342" t="s">
        <v>15</v>
      </c>
      <c r="J14342" t="s">
        <v>19178</v>
      </c>
      <c r="U14342" s="1">
        <v>40714</v>
      </c>
      <c r="V14342" s="2"/>
      <c r="W14342" s="2"/>
      <c r="X14342" t="s">
        <v>19179</v>
      </c>
      <c r="Y14342">
        <v>102</v>
      </c>
      <c r="Z14342">
        <v>0</v>
      </c>
      <c r="AA14342" t="s">
        <v>101</v>
      </c>
      <c r="AB14342" t="s">
        <v>101</v>
      </c>
      <c r="AC14342">
        <v>19.8</v>
      </c>
      <c r="AD14342">
        <v>17.5</v>
      </c>
      <c r="AE14342">
        <v>2.2999999999999998</v>
      </c>
      <c r="AY14342" s="3"/>
      <c r="AZ14342" s="3">
        <v>0</v>
      </c>
      <c r="BA14342" s="5">
        <v>1</v>
      </c>
      <c r="BB14342" s="3">
        <f t="shared" si="239"/>
        <v>0</v>
      </c>
    </row>
    <row r="14343" spans="8:54" x14ac:dyDescent="0.3">
      <c r="H14343" t="s">
        <v>2726</v>
      </c>
      <c r="I14343" t="s">
        <v>15</v>
      </c>
      <c r="J14343" t="s">
        <v>8331</v>
      </c>
      <c r="U14343" s="1">
        <v>40752</v>
      </c>
      <c r="V14343" s="2"/>
      <c r="W14343" s="2"/>
      <c r="X14343" t="s">
        <v>709</v>
      </c>
      <c r="Y14343">
        <v>60</v>
      </c>
      <c r="Z14343">
        <v>2</v>
      </c>
      <c r="AA14343" t="s">
        <v>101</v>
      </c>
      <c r="AB14343" t="s">
        <v>101</v>
      </c>
      <c r="AC14343">
        <v>19.5</v>
      </c>
      <c r="AD14343">
        <v>16.399999999999999</v>
      </c>
      <c r="AE14343">
        <v>3.1</v>
      </c>
      <c r="AY14343" s="3"/>
      <c r="AZ14343" s="3">
        <v>3.3333333333333333E-2</v>
      </c>
      <c r="BA14343" s="5">
        <v>0.96666666666666667</v>
      </c>
      <c r="BB14343" s="3">
        <f t="shared" si="239"/>
        <v>6.4059333333333246E-2</v>
      </c>
    </row>
    <row r="14344" spans="8:54" x14ac:dyDescent="0.3">
      <c r="H14344" t="s">
        <v>14</v>
      </c>
      <c r="I14344" t="s">
        <v>15</v>
      </c>
      <c r="J14344" t="s">
        <v>19180</v>
      </c>
      <c r="U14344" s="1">
        <v>40773</v>
      </c>
      <c r="V14344" s="2"/>
      <c r="W14344" s="2"/>
      <c r="X14344" t="s">
        <v>20</v>
      </c>
      <c r="Y14344">
        <v>67</v>
      </c>
      <c r="Z14344">
        <v>3.9</v>
      </c>
      <c r="AA14344" t="s">
        <v>101</v>
      </c>
      <c r="AB14344" t="s">
        <v>101</v>
      </c>
      <c r="AC14344">
        <v>18.7</v>
      </c>
      <c r="AD14344">
        <v>19.8</v>
      </c>
      <c r="AE14344">
        <v>-1.1000000000000001</v>
      </c>
      <c r="AY14344" s="3"/>
      <c r="AZ14344" s="3">
        <v>5.8208955223880594E-2</v>
      </c>
      <c r="BA14344" s="5">
        <v>0.94179104477611941</v>
      </c>
      <c r="BB14344" s="3">
        <f t="shared" si="239"/>
        <v>0.11186480597014925</v>
      </c>
    </row>
    <row r="14345" spans="8:54" x14ac:dyDescent="0.3">
      <c r="H14345" t="s">
        <v>4165</v>
      </c>
      <c r="I14345" t="s">
        <v>15</v>
      </c>
      <c r="J14345" t="s">
        <v>16719</v>
      </c>
      <c r="U14345" s="1">
        <v>40753</v>
      </c>
      <c r="V14345" s="2"/>
      <c r="W14345" s="2"/>
      <c r="X14345" t="s">
        <v>4161</v>
      </c>
      <c r="Y14345">
        <v>119</v>
      </c>
      <c r="Z14345">
        <v>43.5</v>
      </c>
      <c r="AA14345" t="s">
        <v>101</v>
      </c>
      <c r="AB14345" t="s">
        <v>101</v>
      </c>
      <c r="AC14345">
        <v>18.100000000000001</v>
      </c>
      <c r="AD14345">
        <v>19.899999999999999</v>
      </c>
      <c r="AE14345">
        <v>-1.8</v>
      </c>
      <c r="AY14345" s="3"/>
      <c r="AZ14345" s="3">
        <v>0.36554621848739494</v>
      </c>
      <c r="BA14345" s="5">
        <v>0.63445378151260501</v>
      </c>
      <c r="BB14345" s="3">
        <f t="shared" si="239"/>
        <v>0.70249941176470587</v>
      </c>
    </row>
    <row r="14346" spans="8:54" x14ac:dyDescent="0.3">
      <c r="H14346" t="s">
        <v>2678</v>
      </c>
      <c r="I14346" t="s">
        <v>15</v>
      </c>
      <c r="J14346" t="s">
        <v>5095</v>
      </c>
      <c r="U14346" s="1">
        <v>40712</v>
      </c>
      <c r="V14346" s="2"/>
      <c r="W14346" s="2"/>
      <c r="X14346" t="s">
        <v>10094</v>
      </c>
      <c r="Y14346">
        <v>66</v>
      </c>
      <c r="Z14346">
        <v>12.3</v>
      </c>
      <c r="AA14346" t="s">
        <v>101</v>
      </c>
      <c r="AB14346" t="s">
        <v>101</v>
      </c>
      <c r="AC14346">
        <v>20.2</v>
      </c>
      <c r="AD14346">
        <v>20.9</v>
      </c>
      <c r="AE14346">
        <v>-0.7</v>
      </c>
      <c r="AY14346" s="3"/>
      <c r="AZ14346" s="3">
        <v>0.18636363636363637</v>
      </c>
      <c r="BA14346" s="5">
        <v>0.8136363636363636</v>
      </c>
      <c r="BB14346" s="3">
        <f t="shared" si="239"/>
        <v>0.35814990909090927</v>
      </c>
    </row>
    <row r="14347" spans="8:54" x14ac:dyDescent="0.3">
      <c r="H14347" t="s">
        <v>14</v>
      </c>
      <c r="I14347" t="s">
        <v>15</v>
      </c>
      <c r="J14347" t="s">
        <v>19181</v>
      </c>
      <c r="U14347" s="1">
        <v>40676</v>
      </c>
      <c r="V14347" s="2"/>
      <c r="W14347" s="2"/>
      <c r="X14347" t="s">
        <v>19182</v>
      </c>
      <c r="Y14347">
        <v>113</v>
      </c>
      <c r="Z14347">
        <v>0</v>
      </c>
      <c r="AA14347" t="s">
        <v>101</v>
      </c>
      <c r="AB14347" t="s">
        <v>101</v>
      </c>
      <c r="AC14347">
        <v>22.8</v>
      </c>
      <c r="AD14347">
        <v>20.2</v>
      </c>
      <c r="AE14347">
        <v>2.6</v>
      </c>
      <c r="AY14347" s="3"/>
      <c r="AZ14347" s="3">
        <v>0</v>
      </c>
      <c r="BA14347" s="5">
        <v>1</v>
      </c>
      <c r="BB14347" s="3">
        <f t="shared" si="239"/>
        <v>0</v>
      </c>
    </row>
    <row r="14348" spans="8:54" x14ac:dyDescent="0.3">
      <c r="H14348" t="s">
        <v>143</v>
      </c>
      <c r="I14348" t="s">
        <v>15</v>
      </c>
      <c r="J14348" t="s">
        <v>19183</v>
      </c>
      <c r="U14348" s="1">
        <v>40666</v>
      </c>
      <c r="V14348" s="2"/>
      <c r="W14348" s="2"/>
      <c r="X14348" t="s">
        <v>19184</v>
      </c>
      <c r="Y14348">
        <v>83</v>
      </c>
      <c r="Z14348">
        <v>2.9</v>
      </c>
      <c r="AA14348" t="s">
        <v>101</v>
      </c>
      <c r="AB14348" t="s">
        <v>101</v>
      </c>
      <c r="AC14348">
        <v>18</v>
      </c>
      <c r="AD14348">
        <v>15</v>
      </c>
      <c r="AE14348">
        <v>3</v>
      </c>
      <c r="AY14348" s="3"/>
      <c r="AZ14348" s="3">
        <v>3.4939759036144574E-2</v>
      </c>
      <c r="BA14348" s="5">
        <v>0.96506024096385545</v>
      </c>
      <c r="BB14348" s="3">
        <f t="shared" si="239"/>
        <v>6.7146530120481884E-2</v>
      </c>
    </row>
    <row r="14349" spans="8:54" x14ac:dyDescent="0.3">
      <c r="H14349" t="s">
        <v>164</v>
      </c>
      <c r="I14349" t="s">
        <v>15</v>
      </c>
      <c r="J14349" t="s">
        <v>19185</v>
      </c>
      <c r="U14349" s="1">
        <v>40724</v>
      </c>
      <c r="V14349" s="2"/>
      <c r="W14349" s="2"/>
      <c r="X14349" t="s">
        <v>19186</v>
      </c>
      <c r="Y14349">
        <v>122</v>
      </c>
      <c r="Z14349">
        <v>3.8</v>
      </c>
      <c r="AA14349" t="s">
        <v>101</v>
      </c>
      <c r="AB14349" t="s">
        <v>101</v>
      </c>
      <c r="AC14349">
        <v>21</v>
      </c>
      <c r="AD14349">
        <v>18.8</v>
      </c>
      <c r="AE14349">
        <v>2.2000000000000002</v>
      </c>
      <c r="AY14349" s="3"/>
      <c r="AZ14349" s="3">
        <v>3.1147540983606555E-2</v>
      </c>
      <c r="BA14349" s="5">
        <v>0.9688524590163935</v>
      </c>
      <c r="BB14349" s="3">
        <f t="shared" si="239"/>
        <v>5.9858721311475405E-2</v>
      </c>
    </row>
    <row r="14350" spans="8:54" x14ac:dyDescent="0.3">
      <c r="H14350" t="s">
        <v>21</v>
      </c>
      <c r="I14350" t="s">
        <v>15</v>
      </c>
      <c r="J14350">
        <v>95341</v>
      </c>
      <c r="U14350" s="1">
        <v>40771</v>
      </c>
      <c r="V14350" s="2"/>
      <c r="W14350" s="2"/>
      <c r="X14350" t="s">
        <v>9881</v>
      </c>
      <c r="Y14350">
        <v>62</v>
      </c>
      <c r="Z14350">
        <v>2.1</v>
      </c>
      <c r="AA14350" t="s">
        <v>101</v>
      </c>
      <c r="AB14350" t="s">
        <v>101</v>
      </c>
      <c r="AC14350">
        <v>17</v>
      </c>
      <c r="AD14350">
        <v>17</v>
      </c>
      <c r="AE14350">
        <v>0</v>
      </c>
      <c r="AY14350" s="3"/>
      <c r="AZ14350" s="3">
        <v>3.3870967741935487E-2</v>
      </c>
      <c r="BA14350" s="5">
        <v>0.96612903225806446</v>
      </c>
      <c r="BB14350" s="3">
        <f t="shared" si="239"/>
        <v>6.5092548387096993E-2</v>
      </c>
    </row>
    <row r="14351" spans="8:54" x14ac:dyDescent="0.3">
      <c r="H14351" t="s">
        <v>107</v>
      </c>
      <c r="I14351" t="s">
        <v>15</v>
      </c>
      <c r="J14351" t="s">
        <v>4979</v>
      </c>
      <c r="U14351" s="1">
        <v>40464</v>
      </c>
      <c r="V14351" s="2"/>
      <c r="W14351" s="2"/>
      <c r="X14351" t="s">
        <v>2655</v>
      </c>
      <c r="Y14351">
        <v>63</v>
      </c>
      <c r="Z14351">
        <v>-3.9</v>
      </c>
      <c r="AA14351" t="s">
        <v>101</v>
      </c>
      <c r="AB14351" t="s">
        <v>101</v>
      </c>
      <c r="AC14351">
        <v>19</v>
      </c>
      <c r="AD14351">
        <v>16.8</v>
      </c>
      <c r="AE14351">
        <v>2.2000000000000002</v>
      </c>
      <c r="AY14351" s="3"/>
      <c r="AZ14351" s="3">
        <v>-6.19047619047619E-2</v>
      </c>
      <c r="BA14351" s="5">
        <v>1.0619047619047619</v>
      </c>
      <c r="BB14351" s="3">
        <f t="shared" si="239"/>
        <v>1.7336242857142858E-2</v>
      </c>
    </row>
    <row r="14352" spans="8:54" x14ac:dyDescent="0.3">
      <c r="H14352" t="s">
        <v>104</v>
      </c>
      <c r="I14352" t="s">
        <v>15</v>
      </c>
      <c r="J14352" t="s">
        <v>3638</v>
      </c>
      <c r="U14352" s="1">
        <v>40715</v>
      </c>
      <c r="V14352" s="2"/>
      <c r="W14352" s="2"/>
      <c r="X14352" t="s">
        <v>4258</v>
      </c>
      <c r="Y14352">
        <v>140</v>
      </c>
      <c r="Z14352">
        <v>0</v>
      </c>
      <c r="AA14352" t="s">
        <v>101</v>
      </c>
      <c r="AB14352" t="s">
        <v>101</v>
      </c>
      <c r="AC14352">
        <v>20.5</v>
      </c>
      <c r="AD14352">
        <v>20.6</v>
      </c>
      <c r="AE14352">
        <v>-0.1</v>
      </c>
      <c r="AY14352" s="3"/>
      <c r="AZ14352" s="3">
        <v>0</v>
      </c>
      <c r="BA14352" s="5">
        <v>1</v>
      </c>
      <c r="BB14352" s="3">
        <f t="shared" si="239"/>
        <v>0</v>
      </c>
    </row>
    <row r="14353" spans="8:54" x14ac:dyDescent="0.3">
      <c r="H14353" t="s">
        <v>2740</v>
      </c>
      <c r="I14353" t="s">
        <v>15</v>
      </c>
      <c r="J14353" t="s">
        <v>19187</v>
      </c>
      <c r="U14353" s="1">
        <v>40708</v>
      </c>
      <c r="V14353" s="2"/>
      <c r="W14353" s="2"/>
      <c r="X14353" t="s">
        <v>19188</v>
      </c>
      <c r="Y14353">
        <v>144</v>
      </c>
      <c r="Z14353">
        <v>0</v>
      </c>
      <c r="AA14353" t="s">
        <v>101</v>
      </c>
      <c r="AB14353" t="s">
        <v>101</v>
      </c>
      <c r="AC14353">
        <v>23.2</v>
      </c>
      <c r="AD14353">
        <v>21.4</v>
      </c>
      <c r="AE14353">
        <v>1.8</v>
      </c>
      <c r="AY14353" s="3"/>
      <c r="AZ14353" s="3">
        <v>0</v>
      </c>
      <c r="BA14353" s="5">
        <v>1</v>
      </c>
      <c r="BB14353" s="3">
        <f t="shared" si="239"/>
        <v>0</v>
      </c>
    </row>
    <row r="14354" spans="8:54" x14ac:dyDescent="0.3">
      <c r="H14354" t="s">
        <v>98</v>
      </c>
      <c r="I14354" t="s">
        <v>15</v>
      </c>
      <c r="J14354" t="s">
        <v>19189</v>
      </c>
      <c r="U14354" s="1">
        <v>40696</v>
      </c>
      <c r="V14354" s="2"/>
      <c r="W14354" s="2"/>
      <c r="X14354" t="s">
        <v>382</v>
      </c>
      <c r="Y14354">
        <v>55</v>
      </c>
      <c r="Z14354">
        <v>2</v>
      </c>
      <c r="AA14354" t="s">
        <v>101</v>
      </c>
      <c r="AB14354" t="s">
        <v>101</v>
      </c>
      <c r="AC14354">
        <v>17.3</v>
      </c>
      <c r="AD14354">
        <v>18.2</v>
      </c>
      <c r="AE14354">
        <v>-0.9</v>
      </c>
      <c r="AY14354" s="3"/>
      <c r="AZ14354" s="3">
        <v>3.6363636363636362E-2</v>
      </c>
      <c r="BA14354" s="5">
        <v>0.96363636363636362</v>
      </c>
      <c r="BB14354" s="3">
        <f t="shared" si="239"/>
        <v>6.9882909090909218E-2</v>
      </c>
    </row>
    <row r="14355" spans="8:54" x14ac:dyDescent="0.3">
      <c r="H14355" t="s">
        <v>238</v>
      </c>
      <c r="I14355" t="s">
        <v>15</v>
      </c>
      <c r="J14355" t="s">
        <v>1343</v>
      </c>
      <c r="U14355" s="1">
        <v>40430</v>
      </c>
      <c r="V14355" s="2"/>
      <c r="W14355" s="2"/>
      <c r="X14355" t="s">
        <v>6107</v>
      </c>
      <c r="Y14355">
        <v>75</v>
      </c>
      <c r="Z14355">
        <v>-5.0999999999999996</v>
      </c>
      <c r="AA14355" t="s">
        <v>101</v>
      </c>
      <c r="AB14355" t="s">
        <v>101</v>
      </c>
      <c r="AC14355">
        <v>20</v>
      </c>
      <c r="AD14355">
        <v>16.8</v>
      </c>
      <c r="AE14355">
        <v>3.2</v>
      </c>
      <c r="AY14355" s="3"/>
      <c r="AZ14355" s="3">
        <v>-6.7999999999999991E-2</v>
      </c>
      <c r="BA14355" s="5">
        <v>1.0680000000000001</v>
      </c>
      <c r="BB14355" s="3">
        <f t="shared" si="239"/>
        <v>1.9043196000000151E-2</v>
      </c>
    </row>
    <row r="14356" spans="8:54" x14ac:dyDescent="0.3">
      <c r="H14356" t="s">
        <v>14</v>
      </c>
      <c r="I14356" t="s">
        <v>15</v>
      </c>
      <c r="J14356" t="s">
        <v>7219</v>
      </c>
      <c r="U14356" s="1">
        <v>40713</v>
      </c>
      <c r="V14356" s="2"/>
      <c r="W14356" s="2"/>
      <c r="X14356" t="s">
        <v>237</v>
      </c>
      <c r="Y14356">
        <v>80</v>
      </c>
      <c r="Z14356">
        <v>-4.7</v>
      </c>
      <c r="AA14356" t="s">
        <v>101</v>
      </c>
      <c r="AB14356" t="s">
        <v>101</v>
      </c>
      <c r="AC14356">
        <v>17.2</v>
      </c>
      <c r="AD14356">
        <v>17.100000000000001</v>
      </c>
      <c r="AE14356">
        <v>0.1</v>
      </c>
      <c r="AY14356" s="3"/>
      <c r="AZ14356" s="3">
        <v>-5.8749999999999997E-2</v>
      </c>
      <c r="BA14356" s="5">
        <v>1.0587500000000001</v>
      </c>
      <c r="BB14356" s="3">
        <f t="shared" si="239"/>
        <v>1.6452761250000059E-2</v>
      </c>
    </row>
    <row r="14357" spans="8:54" x14ac:dyDescent="0.3">
      <c r="H14357" t="s">
        <v>110</v>
      </c>
      <c r="I14357" t="s">
        <v>15</v>
      </c>
      <c r="J14357">
        <v>95603</v>
      </c>
      <c r="U14357" s="1">
        <v>40759</v>
      </c>
      <c r="V14357" s="2"/>
      <c r="W14357" s="2"/>
      <c r="X14357" t="s">
        <v>2204</v>
      </c>
      <c r="Y14357">
        <v>50</v>
      </c>
      <c r="Z14357">
        <v>0</v>
      </c>
      <c r="AA14357" t="s">
        <v>101</v>
      </c>
      <c r="AB14357" t="s">
        <v>101</v>
      </c>
      <c r="AC14357">
        <v>21.1</v>
      </c>
      <c r="AD14357">
        <v>19.2</v>
      </c>
      <c r="AE14357">
        <v>1.9</v>
      </c>
      <c r="AY14357" s="3"/>
      <c r="AZ14357" s="3">
        <v>0</v>
      </c>
      <c r="BA14357" s="5">
        <v>1</v>
      </c>
      <c r="BB14357" s="3">
        <f t="shared" si="239"/>
        <v>0</v>
      </c>
    </row>
    <row r="14358" spans="8:54" x14ac:dyDescent="0.3">
      <c r="H14358" t="s">
        <v>14</v>
      </c>
      <c r="I14358" t="s">
        <v>15</v>
      </c>
      <c r="J14358" t="s">
        <v>15453</v>
      </c>
      <c r="U14358" s="1">
        <v>40463</v>
      </c>
      <c r="V14358" s="2"/>
      <c r="W14358" s="2"/>
      <c r="X14358" t="s">
        <v>19190</v>
      </c>
      <c r="Y14358">
        <v>51</v>
      </c>
      <c r="Z14358">
        <v>13</v>
      </c>
      <c r="AA14358" t="s">
        <v>101</v>
      </c>
      <c r="AB14358" t="s">
        <v>101</v>
      </c>
      <c r="AC14358">
        <v>21</v>
      </c>
      <c r="AD14358">
        <v>21.9</v>
      </c>
      <c r="AE14358">
        <v>-0.9</v>
      </c>
      <c r="AY14358" s="3"/>
      <c r="AZ14358" s="3">
        <v>0.25490196078431371</v>
      </c>
      <c r="BA14358" s="5">
        <v>0.74509803921568629</v>
      </c>
      <c r="BB14358" s="3">
        <f t="shared" si="239"/>
        <v>0.48986549019607839</v>
      </c>
    </row>
    <row r="14359" spans="8:54" x14ac:dyDescent="0.3">
      <c r="H14359" t="s">
        <v>238</v>
      </c>
      <c r="I14359" t="s">
        <v>15</v>
      </c>
      <c r="J14359" t="s">
        <v>19191</v>
      </c>
      <c r="U14359" s="1">
        <v>40718</v>
      </c>
      <c r="V14359" s="2"/>
      <c r="W14359" s="2"/>
      <c r="X14359" t="s">
        <v>19192</v>
      </c>
      <c r="Y14359">
        <v>280</v>
      </c>
      <c r="Z14359">
        <v>-10.199999999999999</v>
      </c>
      <c r="AA14359" t="s">
        <v>101</v>
      </c>
      <c r="AB14359" t="s">
        <v>101</v>
      </c>
      <c r="AC14359">
        <v>20.2</v>
      </c>
      <c r="AD14359">
        <v>17.5</v>
      </c>
      <c r="AE14359">
        <v>2.7</v>
      </c>
      <c r="AY14359" s="3"/>
      <c r="AZ14359" s="3">
        <v>-3.6428571428571428E-2</v>
      </c>
      <c r="BA14359" s="5">
        <v>1.0364285714285715</v>
      </c>
      <c r="BB14359" s="3">
        <f t="shared" si="239"/>
        <v>1.0201712142857255E-2</v>
      </c>
    </row>
    <row r="14360" spans="8:54" x14ac:dyDescent="0.3">
      <c r="H14360" t="s">
        <v>2637</v>
      </c>
      <c r="I14360" t="s">
        <v>15</v>
      </c>
      <c r="J14360" t="s">
        <v>19193</v>
      </c>
      <c r="U14360" s="1">
        <v>40703</v>
      </c>
      <c r="V14360" s="2"/>
      <c r="W14360" s="2"/>
      <c r="X14360" t="s">
        <v>19194</v>
      </c>
      <c r="Y14360">
        <v>84</v>
      </c>
      <c r="Z14360">
        <v>2.8</v>
      </c>
      <c r="AA14360" t="s">
        <v>101</v>
      </c>
      <c r="AB14360" t="s">
        <v>101</v>
      </c>
      <c r="AC14360">
        <v>19.2</v>
      </c>
      <c r="AD14360">
        <v>18.8</v>
      </c>
      <c r="AE14360">
        <v>0.4</v>
      </c>
      <c r="AY14360" s="3"/>
      <c r="AZ14360" s="3">
        <v>3.3333333333333333E-2</v>
      </c>
      <c r="BA14360" s="5">
        <v>0.96666666666666667</v>
      </c>
      <c r="BB14360" s="3">
        <f t="shared" si="239"/>
        <v>6.4059333333333246E-2</v>
      </c>
    </row>
    <row r="14361" spans="8:54" x14ac:dyDescent="0.3">
      <c r="H14361" t="s">
        <v>2768</v>
      </c>
      <c r="I14361" t="s">
        <v>15</v>
      </c>
      <c r="J14361">
        <v>95658</v>
      </c>
      <c r="U14361" s="1">
        <v>40772</v>
      </c>
      <c r="V14361" s="2"/>
      <c r="W14361" s="2"/>
      <c r="X14361" t="s">
        <v>19195</v>
      </c>
      <c r="Y14361">
        <v>171</v>
      </c>
      <c r="Z14361">
        <v>0</v>
      </c>
      <c r="AA14361" t="s">
        <v>101</v>
      </c>
      <c r="AB14361" t="s">
        <v>101</v>
      </c>
      <c r="AC14361">
        <v>20</v>
      </c>
      <c r="AD14361">
        <v>20.399999999999999</v>
      </c>
      <c r="AE14361">
        <v>-0.4</v>
      </c>
      <c r="AY14361" s="3"/>
      <c r="AZ14361" s="3">
        <v>0</v>
      </c>
      <c r="BA14361" s="5">
        <v>1</v>
      </c>
      <c r="BB14361" s="3">
        <f t="shared" si="239"/>
        <v>0</v>
      </c>
    </row>
    <row r="14362" spans="8:54" x14ac:dyDescent="0.3">
      <c r="H14362" t="s">
        <v>98</v>
      </c>
      <c r="I14362" t="s">
        <v>15</v>
      </c>
      <c r="J14362" t="s">
        <v>19196</v>
      </c>
      <c r="U14362" s="1">
        <v>40736</v>
      </c>
      <c r="V14362" s="2"/>
      <c r="W14362" s="2"/>
      <c r="X14362" t="s">
        <v>219</v>
      </c>
      <c r="Y14362">
        <v>80</v>
      </c>
      <c r="Z14362">
        <v>2.4</v>
      </c>
      <c r="AA14362" t="s">
        <v>101</v>
      </c>
      <c r="AB14362" t="s">
        <v>101</v>
      </c>
      <c r="AC14362">
        <v>14.1</v>
      </c>
      <c r="AD14362">
        <v>15.2</v>
      </c>
      <c r="AE14362">
        <v>-1.1000000000000001</v>
      </c>
      <c r="AY14362" s="3"/>
      <c r="AZ14362" s="3">
        <v>0.03</v>
      </c>
      <c r="BA14362" s="5">
        <v>0.97</v>
      </c>
      <c r="BB14362" s="3">
        <f t="shared" si="239"/>
        <v>5.7653399999999966E-2</v>
      </c>
    </row>
    <row r="14363" spans="8:54" x14ac:dyDescent="0.3">
      <c r="H14363" t="s">
        <v>238</v>
      </c>
      <c r="I14363" t="s">
        <v>15</v>
      </c>
      <c r="J14363" t="s">
        <v>19197</v>
      </c>
      <c r="U14363" s="1">
        <v>40396</v>
      </c>
      <c r="V14363" s="2"/>
      <c r="W14363" s="2"/>
      <c r="X14363" t="s">
        <v>681</v>
      </c>
      <c r="Y14363">
        <v>45</v>
      </c>
      <c r="Z14363">
        <v>2</v>
      </c>
      <c r="AA14363" t="s">
        <v>101</v>
      </c>
      <c r="AB14363" t="s">
        <v>101</v>
      </c>
      <c r="AC14363">
        <v>16</v>
      </c>
      <c r="AD14363">
        <v>17.5</v>
      </c>
      <c r="AE14363">
        <v>-1.5</v>
      </c>
      <c r="AY14363" s="3"/>
      <c r="AZ14363" s="3">
        <v>4.4444444444444446E-2</v>
      </c>
      <c r="BA14363" s="5">
        <v>0.9555555555555556</v>
      </c>
      <c r="BB14363" s="3">
        <f t="shared" si="239"/>
        <v>8.5412444444444402E-2</v>
      </c>
    </row>
    <row r="14364" spans="8:54" x14ac:dyDescent="0.3">
      <c r="H14364" t="s">
        <v>14</v>
      </c>
      <c r="I14364" t="s">
        <v>15</v>
      </c>
      <c r="J14364" t="s">
        <v>6738</v>
      </c>
      <c r="U14364" s="1">
        <v>40420</v>
      </c>
      <c r="V14364" s="2"/>
      <c r="W14364" s="2"/>
      <c r="X14364" t="s">
        <v>13003</v>
      </c>
      <c r="Y14364">
        <v>50</v>
      </c>
      <c r="Z14364">
        <v>-4.7</v>
      </c>
      <c r="AA14364" t="s">
        <v>101</v>
      </c>
      <c r="AB14364" t="s">
        <v>101</v>
      </c>
      <c r="AC14364">
        <v>19</v>
      </c>
      <c r="AD14364">
        <v>20.399999999999999</v>
      </c>
      <c r="AE14364">
        <v>-1.4</v>
      </c>
      <c r="AY14364" s="3"/>
      <c r="AZ14364" s="3">
        <v>-9.4E-2</v>
      </c>
      <c r="BA14364" s="5">
        <v>1.0940000000000001</v>
      </c>
      <c r="BB14364" s="3">
        <f t="shared" si="239"/>
        <v>2.6324418000000072E-2</v>
      </c>
    </row>
    <row r="14365" spans="8:54" x14ac:dyDescent="0.3">
      <c r="H14365" t="s">
        <v>98</v>
      </c>
      <c r="I14365" t="s">
        <v>15</v>
      </c>
      <c r="J14365" t="s">
        <v>19198</v>
      </c>
      <c r="U14365" s="1">
        <v>40724</v>
      </c>
      <c r="V14365" s="2"/>
      <c r="W14365" s="2"/>
      <c r="X14365" t="s">
        <v>19199</v>
      </c>
      <c r="Y14365">
        <v>206</v>
      </c>
      <c r="Z14365">
        <v>8.1999999999999993</v>
      </c>
      <c r="AA14365" t="s">
        <v>101</v>
      </c>
      <c r="AB14365" t="s">
        <v>101</v>
      </c>
      <c r="AC14365">
        <v>18.100000000000001</v>
      </c>
      <c r="AD14365">
        <v>15.9</v>
      </c>
      <c r="AE14365">
        <v>2.2000000000000002</v>
      </c>
      <c r="AY14365" s="3"/>
      <c r="AZ14365" s="3">
        <v>3.9805825242718446E-2</v>
      </c>
      <c r="BA14365" s="5">
        <v>0.96019417475728153</v>
      </c>
      <c r="BB14365" s="3">
        <f t="shared" si="239"/>
        <v>7.6498038834951432E-2</v>
      </c>
    </row>
    <row r="14366" spans="8:54" x14ac:dyDescent="0.3">
      <c r="H14366" t="s">
        <v>4587</v>
      </c>
      <c r="I14366" t="s">
        <v>15</v>
      </c>
      <c r="J14366" t="s">
        <v>12523</v>
      </c>
      <c r="U14366" s="1">
        <v>40675</v>
      </c>
      <c r="V14366" s="2"/>
      <c r="W14366" s="2"/>
      <c r="X14366" t="s">
        <v>229</v>
      </c>
      <c r="Y14366">
        <v>48</v>
      </c>
      <c r="Z14366">
        <v>2.2000000000000002</v>
      </c>
      <c r="AA14366" t="s">
        <v>101</v>
      </c>
      <c r="AB14366" t="s">
        <v>101</v>
      </c>
      <c r="AC14366">
        <v>24</v>
      </c>
      <c r="AD14366">
        <v>22.6</v>
      </c>
      <c r="AE14366">
        <v>1.4</v>
      </c>
      <c r="AY14366" s="3"/>
      <c r="AZ14366" s="3">
        <v>4.5833333333333337E-2</v>
      </c>
      <c r="BA14366" s="5">
        <v>0.95416666666666661</v>
      </c>
      <c r="BB14366" s="3">
        <f t="shared" si="239"/>
        <v>8.8081583333333491E-2</v>
      </c>
    </row>
    <row r="14367" spans="8:54" x14ac:dyDescent="0.3">
      <c r="H14367" t="s">
        <v>14</v>
      </c>
      <c r="I14367" t="s">
        <v>15</v>
      </c>
      <c r="J14367" t="s">
        <v>19200</v>
      </c>
      <c r="U14367" s="1">
        <v>40464</v>
      </c>
      <c r="V14367" s="2"/>
      <c r="W14367" s="2"/>
      <c r="X14367" t="s">
        <v>19201</v>
      </c>
      <c r="Y14367">
        <v>84</v>
      </c>
      <c r="Z14367">
        <v>5.5</v>
      </c>
      <c r="AA14367" t="s">
        <v>101</v>
      </c>
      <c r="AB14367" t="s">
        <v>101</v>
      </c>
      <c r="AC14367">
        <v>19</v>
      </c>
      <c r="AD14367">
        <v>20.9</v>
      </c>
      <c r="AE14367">
        <v>-1.9</v>
      </c>
      <c r="AY14367" s="3"/>
      <c r="AZ14367" s="3">
        <v>6.5476190476190479E-2</v>
      </c>
      <c r="BA14367" s="5">
        <v>0.93452380952380953</v>
      </c>
      <c r="BB14367" s="3">
        <f t="shared" si="239"/>
        <v>0.12583083333333334</v>
      </c>
    </row>
    <row r="14368" spans="8:54" x14ac:dyDescent="0.3">
      <c r="H14368" t="s">
        <v>21</v>
      </c>
      <c r="I14368" t="s">
        <v>15</v>
      </c>
      <c r="J14368" t="s">
        <v>3709</v>
      </c>
      <c r="U14368" s="1">
        <v>40449</v>
      </c>
      <c r="V14368" s="2"/>
      <c r="W14368" s="2"/>
      <c r="X14368" t="s">
        <v>336</v>
      </c>
      <c r="Y14368">
        <v>61</v>
      </c>
      <c r="Z14368">
        <v>-3.6</v>
      </c>
      <c r="AA14368" t="s">
        <v>101</v>
      </c>
      <c r="AB14368" t="s">
        <v>101</v>
      </c>
      <c r="AC14368">
        <v>22</v>
      </c>
      <c r="AD14368">
        <v>19.100000000000001</v>
      </c>
      <c r="AE14368">
        <v>2.9</v>
      </c>
      <c r="AY14368" s="3"/>
      <c r="AZ14368" s="3">
        <v>-5.9016393442622953E-2</v>
      </c>
      <c r="BA14368" s="5">
        <v>1.0590163934426229</v>
      </c>
      <c r="BB14368" s="3">
        <f t="shared" si="239"/>
        <v>1.6527363934426331E-2</v>
      </c>
    </row>
    <row r="14369" spans="8:54" x14ac:dyDescent="0.3">
      <c r="H14369" t="s">
        <v>98</v>
      </c>
      <c r="I14369" t="s">
        <v>15</v>
      </c>
      <c r="J14369" t="s">
        <v>16136</v>
      </c>
      <c r="U14369" s="1">
        <v>40725</v>
      </c>
      <c r="V14369" s="2"/>
      <c r="W14369" s="2"/>
      <c r="X14369" t="s">
        <v>19202</v>
      </c>
      <c r="Y14369">
        <v>64</v>
      </c>
      <c r="Z14369">
        <v>-6</v>
      </c>
      <c r="AA14369" t="s">
        <v>101</v>
      </c>
      <c r="AB14369" t="s">
        <v>101</v>
      </c>
      <c r="AC14369">
        <v>18.2</v>
      </c>
      <c r="AD14369">
        <v>19.7</v>
      </c>
      <c r="AE14369">
        <v>-1.5</v>
      </c>
      <c r="AY14369" s="3"/>
      <c r="AZ14369" s="3">
        <v>-9.375E-2</v>
      </c>
      <c r="BA14369" s="5">
        <v>1.09375</v>
      </c>
      <c r="BB14369" s="3">
        <f t="shared" si="239"/>
        <v>2.6254406250000084E-2</v>
      </c>
    </row>
    <row r="14370" spans="8:54" x14ac:dyDescent="0.3">
      <c r="H14370" t="s">
        <v>150</v>
      </c>
      <c r="I14370" t="s">
        <v>15</v>
      </c>
      <c r="J14370" t="s">
        <v>19203</v>
      </c>
      <c r="U14370" s="1">
        <v>40749</v>
      </c>
      <c r="V14370" s="2"/>
      <c r="W14370" s="2"/>
      <c r="X14370" t="s">
        <v>19204</v>
      </c>
      <c r="Y14370">
        <v>68</v>
      </c>
      <c r="Z14370">
        <v>-10.3</v>
      </c>
      <c r="AA14370" t="s">
        <v>101</v>
      </c>
      <c r="AB14370" t="s">
        <v>101</v>
      </c>
      <c r="AC14370">
        <v>22.4</v>
      </c>
      <c r="AD14370">
        <v>24.6</v>
      </c>
      <c r="AE14370">
        <v>-2.2000000000000002</v>
      </c>
      <c r="AY14370" s="3"/>
      <c r="AZ14370" s="3">
        <v>-0.15147058823529413</v>
      </c>
      <c r="BA14370" s="5">
        <v>1.151470588235294</v>
      </c>
      <c r="BB14370" s="3">
        <f t="shared" si="239"/>
        <v>4.241888382352943E-2</v>
      </c>
    </row>
    <row r="14371" spans="8:54" x14ac:dyDescent="0.3">
      <c r="H14371" t="s">
        <v>14</v>
      </c>
      <c r="I14371" t="s">
        <v>15</v>
      </c>
      <c r="J14371" t="s">
        <v>19205</v>
      </c>
      <c r="U14371" s="1">
        <v>40458</v>
      </c>
      <c r="V14371" s="2"/>
      <c r="W14371" s="2"/>
      <c r="X14371" t="s">
        <v>12507</v>
      </c>
      <c r="Y14371">
        <v>75</v>
      </c>
      <c r="Z14371">
        <v>3.4</v>
      </c>
      <c r="AA14371" t="s">
        <v>101</v>
      </c>
      <c r="AB14371" t="s">
        <v>101</v>
      </c>
      <c r="AC14371">
        <v>18</v>
      </c>
      <c r="AD14371">
        <v>18.3</v>
      </c>
      <c r="AE14371">
        <v>-0.3</v>
      </c>
      <c r="AY14371" s="3"/>
      <c r="AZ14371" s="3">
        <v>4.533333333333333E-2</v>
      </c>
      <c r="BA14371" s="5">
        <v>0.95466666666666666</v>
      </c>
      <c r="BB14371" s="3">
        <f t="shared" si="239"/>
        <v>8.7120693333333277E-2</v>
      </c>
    </row>
    <row r="14372" spans="8:54" x14ac:dyDescent="0.3">
      <c r="H14372" t="s">
        <v>2707</v>
      </c>
      <c r="I14372" t="s">
        <v>15</v>
      </c>
      <c r="J14372" t="s">
        <v>9116</v>
      </c>
      <c r="U14372" s="1">
        <v>40695</v>
      </c>
      <c r="V14372" s="2"/>
      <c r="W14372" s="2"/>
      <c r="X14372" t="s">
        <v>19206</v>
      </c>
      <c r="Y14372">
        <v>102</v>
      </c>
      <c r="Z14372">
        <v>3.2</v>
      </c>
      <c r="AA14372" t="s">
        <v>101</v>
      </c>
      <c r="AB14372" t="s">
        <v>101</v>
      </c>
      <c r="AC14372">
        <v>24.1</v>
      </c>
      <c r="AD14372">
        <v>20.399999999999999</v>
      </c>
      <c r="AE14372">
        <v>3.7</v>
      </c>
      <c r="AY14372" s="3"/>
      <c r="AZ14372" s="3">
        <v>3.1372549019607843E-2</v>
      </c>
      <c r="BA14372" s="5">
        <v>0.96862745098039216</v>
      </c>
      <c r="BB14372" s="3">
        <f t="shared" si="239"/>
        <v>6.0291137254901983E-2</v>
      </c>
    </row>
    <row r="14373" spans="8:54" x14ac:dyDescent="0.3">
      <c r="H14373" t="s">
        <v>14</v>
      </c>
      <c r="I14373" t="s">
        <v>15</v>
      </c>
      <c r="J14373" t="s">
        <v>19207</v>
      </c>
      <c r="U14373" s="1">
        <v>40709</v>
      </c>
      <c r="V14373" s="2"/>
      <c r="W14373" s="2"/>
      <c r="X14373" t="s">
        <v>19208</v>
      </c>
      <c r="Y14373">
        <v>63</v>
      </c>
      <c r="Z14373">
        <v>9</v>
      </c>
      <c r="AA14373" t="s">
        <v>101</v>
      </c>
      <c r="AB14373" t="s">
        <v>101</v>
      </c>
      <c r="AC14373">
        <v>19.2</v>
      </c>
      <c r="AD14373">
        <v>20.2</v>
      </c>
      <c r="AE14373">
        <v>-1</v>
      </c>
      <c r="AY14373" s="3"/>
      <c r="AZ14373" s="3">
        <v>0.14285714285714285</v>
      </c>
      <c r="BA14373" s="5">
        <v>0.85714285714285721</v>
      </c>
      <c r="BB14373" s="3">
        <f t="shared" si="239"/>
        <v>0.27453999999999978</v>
      </c>
    </row>
    <row r="14374" spans="8:54" x14ac:dyDescent="0.3">
      <c r="H14374" t="s">
        <v>19209</v>
      </c>
      <c r="I14374" t="s">
        <v>15</v>
      </c>
      <c r="J14374" t="s">
        <v>19210</v>
      </c>
      <c r="U14374" s="1">
        <v>40437</v>
      </c>
      <c r="V14374" s="2"/>
      <c r="W14374" s="2"/>
      <c r="X14374" t="s">
        <v>2875</v>
      </c>
      <c r="Y14374">
        <v>100</v>
      </c>
      <c r="Z14374">
        <v>25.5</v>
      </c>
      <c r="AA14374" t="s">
        <v>101</v>
      </c>
      <c r="AB14374" t="s">
        <v>101</v>
      </c>
      <c r="AC14374">
        <v>8</v>
      </c>
      <c r="AD14374">
        <v>11</v>
      </c>
      <c r="AE14374">
        <v>-3</v>
      </c>
      <c r="AY14374" s="3"/>
      <c r="AZ14374" s="3">
        <v>0.255</v>
      </c>
      <c r="BA14374" s="5">
        <v>0.745</v>
      </c>
      <c r="BB14374" s="3">
        <f t="shared" si="239"/>
        <v>0.49005389999999993</v>
      </c>
    </row>
    <row r="14375" spans="8:54" x14ac:dyDescent="0.3">
      <c r="H14375" t="s">
        <v>21</v>
      </c>
      <c r="I14375" t="s">
        <v>15</v>
      </c>
      <c r="J14375" t="s">
        <v>15319</v>
      </c>
      <c r="U14375" s="1">
        <v>40715</v>
      </c>
      <c r="V14375" s="2"/>
      <c r="W14375" s="2"/>
      <c r="X14375" t="s">
        <v>2691</v>
      </c>
      <c r="Y14375">
        <v>50</v>
      </c>
      <c r="Z14375">
        <v>0</v>
      </c>
      <c r="AA14375" t="s">
        <v>101</v>
      </c>
      <c r="AB14375" t="s">
        <v>101</v>
      </c>
      <c r="AC14375">
        <v>16.3</v>
      </c>
      <c r="AD14375">
        <v>17.899999999999999</v>
      </c>
      <c r="AE14375">
        <v>-1.6</v>
      </c>
      <c r="AY14375" s="3"/>
      <c r="AZ14375" s="3">
        <v>0</v>
      </c>
      <c r="BA14375" s="5">
        <v>1</v>
      </c>
      <c r="BB14375" s="3">
        <f t="shared" si="239"/>
        <v>0</v>
      </c>
    </row>
    <row r="14376" spans="8:54" x14ac:dyDescent="0.3">
      <c r="H14376" t="s">
        <v>98</v>
      </c>
      <c r="I14376" t="s">
        <v>15</v>
      </c>
      <c r="J14376" t="s">
        <v>19211</v>
      </c>
      <c r="U14376" s="1">
        <v>40701</v>
      </c>
      <c r="V14376" s="2"/>
      <c r="W14376" s="2"/>
      <c r="X14376" t="s">
        <v>19212</v>
      </c>
      <c r="Y14376">
        <v>73</v>
      </c>
      <c r="Z14376">
        <v>2.7</v>
      </c>
      <c r="AA14376" t="s">
        <v>101</v>
      </c>
      <c r="AB14376" t="s">
        <v>101</v>
      </c>
      <c r="AC14376">
        <v>14.6</v>
      </c>
      <c r="AD14376">
        <v>17.399999999999999</v>
      </c>
      <c r="AE14376">
        <v>-2.8</v>
      </c>
      <c r="AY14376" s="3"/>
      <c r="AZ14376" s="3">
        <v>3.6986301369863014E-2</v>
      </c>
      <c r="BA14376" s="5">
        <v>0.96301369863013697</v>
      </c>
      <c r="BB14376" s="3">
        <f t="shared" si="239"/>
        <v>7.1079534246575315E-2</v>
      </c>
    </row>
    <row r="14377" spans="8:54" x14ac:dyDescent="0.3">
      <c r="H14377" t="s">
        <v>14</v>
      </c>
      <c r="I14377" t="s">
        <v>15</v>
      </c>
      <c r="J14377" t="s">
        <v>19213</v>
      </c>
      <c r="U14377" s="1">
        <v>40736</v>
      </c>
      <c r="V14377" s="2"/>
      <c r="W14377" s="2"/>
      <c r="X14377" t="s">
        <v>19214</v>
      </c>
      <c r="Y14377">
        <v>80</v>
      </c>
      <c r="Z14377">
        <v>3.7</v>
      </c>
      <c r="AA14377" t="s">
        <v>101</v>
      </c>
      <c r="AB14377" t="s">
        <v>101</v>
      </c>
      <c r="AC14377">
        <v>19.3</v>
      </c>
      <c r="AD14377">
        <v>19.399999999999999</v>
      </c>
      <c r="AE14377">
        <v>-0.1</v>
      </c>
      <c r="AY14377" s="3"/>
      <c r="AZ14377" s="3">
        <v>4.6249999999999999E-2</v>
      </c>
      <c r="BA14377" s="5">
        <v>0.95374999999999999</v>
      </c>
      <c r="BB14377" s="3">
        <f t="shared" si="239"/>
        <v>8.8882324999999929E-2</v>
      </c>
    </row>
    <row r="14378" spans="8:54" x14ac:dyDescent="0.3">
      <c r="H14378" t="s">
        <v>14</v>
      </c>
      <c r="I14378" t="s">
        <v>15</v>
      </c>
      <c r="J14378" t="s">
        <v>19215</v>
      </c>
      <c r="U14378" s="1">
        <v>40730</v>
      </c>
      <c r="V14378" s="2"/>
      <c r="W14378" s="2"/>
      <c r="X14378" t="s">
        <v>19216</v>
      </c>
      <c r="Y14378">
        <v>70</v>
      </c>
      <c r="Z14378">
        <v>0</v>
      </c>
      <c r="AA14378" t="s">
        <v>101</v>
      </c>
      <c r="AB14378" t="s">
        <v>101</v>
      </c>
      <c r="AC14378">
        <v>20</v>
      </c>
      <c r="AD14378">
        <v>17.5</v>
      </c>
      <c r="AE14378">
        <v>2.5</v>
      </c>
      <c r="AY14378" s="3"/>
      <c r="AZ14378" s="3">
        <v>0</v>
      </c>
      <c r="BA14378" s="5">
        <v>1</v>
      </c>
      <c r="BB14378" s="3">
        <f t="shared" si="239"/>
        <v>0</v>
      </c>
    </row>
    <row r="14379" spans="8:54" x14ac:dyDescent="0.3">
      <c r="H14379" t="s">
        <v>14</v>
      </c>
      <c r="I14379" t="s">
        <v>15</v>
      </c>
      <c r="J14379" t="s">
        <v>19217</v>
      </c>
      <c r="U14379" s="1">
        <v>40701</v>
      </c>
      <c r="V14379" s="2"/>
      <c r="W14379" s="2"/>
      <c r="X14379" t="s">
        <v>19218</v>
      </c>
      <c r="Y14379">
        <v>156</v>
      </c>
      <c r="Z14379">
        <v>5.2</v>
      </c>
      <c r="AA14379" t="s">
        <v>101</v>
      </c>
      <c r="AB14379" t="s">
        <v>101</v>
      </c>
      <c r="AC14379">
        <v>19.399999999999999</v>
      </c>
      <c r="AD14379">
        <v>18.2</v>
      </c>
      <c r="AE14379">
        <v>1.2</v>
      </c>
      <c r="AY14379" s="3"/>
      <c r="AZ14379" s="3">
        <v>3.3333333333333333E-2</v>
      </c>
      <c r="BA14379" s="5">
        <v>0.96666666666666667</v>
      </c>
      <c r="BB14379" s="3">
        <f t="shared" si="239"/>
        <v>6.4059333333333246E-2</v>
      </c>
    </row>
    <row r="14380" spans="8:54" x14ac:dyDescent="0.3">
      <c r="H14380" t="s">
        <v>2726</v>
      </c>
      <c r="I14380" t="s">
        <v>15</v>
      </c>
      <c r="J14380" t="s">
        <v>2842</v>
      </c>
      <c r="U14380" s="1">
        <v>40725</v>
      </c>
      <c r="V14380" s="2"/>
      <c r="W14380" s="2"/>
      <c r="X14380" t="s">
        <v>219</v>
      </c>
      <c r="Y14380">
        <v>72</v>
      </c>
      <c r="Z14380">
        <v>0</v>
      </c>
      <c r="AA14380" t="s">
        <v>101</v>
      </c>
      <c r="AB14380" t="s">
        <v>101</v>
      </c>
      <c r="AC14380">
        <v>18.5</v>
      </c>
      <c r="AD14380">
        <v>19.899999999999999</v>
      </c>
      <c r="AE14380">
        <v>-1.4</v>
      </c>
      <c r="AY14380" s="3"/>
      <c r="AZ14380" s="3">
        <v>0</v>
      </c>
      <c r="BA14380" s="5">
        <v>1</v>
      </c>
      <c r="BB14380" s="3">
        <f t="shared" si="239"/>
        <v>0</v>
      </c>
    </row>
    <row r="14381" spans="8:54" x14ac:dyDescent="0.3">
      <c r="H14381" t="s">
        <v>267</v>
      </c>
      <c r="I14381" t="s">
        <v>15</v>
      </c>
      <c r="J14381">
        <v>95650</v>
      </c>
      <c r="U14381" s="1">
        <v>40772</v>
      </c>
      <c r="V14381" s="2"/>
      <c r="W14381" s="2"/>
      <c r="X14381" t="s">
        <v>19219</v>
      </c>
      <c r="Y14381">
        <v>80</v>
      </c>
      <c r="Z14381">
        <v>8.3000000000000007</v>
      </c>
      <c r="AA14381" t="s">
        <v>101</v>
      </c>
      <c r="AB14381" t="s">
        <v>101</v>
      </c>
      <c r="AC14381">
        <v>16.3</v>
      </c>
      <c r="AD14381">
        <v>19.3</v>
      </c>
      <c r="AE14381">
        <v>-3</v>
      </c>
      <c r="AY14381" s="3"/>
      <c r="AZ14381" s="3">
        <v>0.10375</v>
      </c>
      <c r="BA14381" s="5">
        <v>0.89624999999999999</v>
      </c>
      <c r="BB14381" s="3">
        <f t="shared" si="239"/>
        <v>0.19938467500000012</v>
      </c>
    </row>
    <row r="14382" spans="8:54" x14ac:dyDescent="0.3">
      <c r="H14382" t="s">
        <v>115</v>
      </c>
      <c r="I14382" t="s">
        <v>15</v>
      </c>
      <c r="J14382" t="s">
        <v>19220</v>
      </c>
      <c r="U14382" s="1">
        <v>40723</v>
      </c>
      <c r="V14382" s="2"/>
      <c r="W14382" s="2"/>
      <c r="X14382" t="s">
        <v>405</v>
      </c>
      <c r="Y14382">
        <v>76</v>
      </c>
      <c r="Z14382">
        <v>2.2999999999999998</v>
      </c>
      <c r="AA14382" t="s">
        <v>101</v>
      </c>
      <c r="AB14382" t="s">
        <v>101</v>
      </c>
      <c r="AC14382">
        <v>15.9</v>
      </c>
      <c r="AD14382">
        <v>18.7</v>
      </c>
      <c r="AE14382">
        <v>-2.8</v>
      </c>
      <c r="AY14382" s="3"/>
      <c r="AZ14382" s="3">
        <v>3.0263157894736839E-2</v>
      </c>
      <c r="BA14382" s="5">
        <v>0.96973684210526312</v>
      </c>
      <c r="BB14382" s="3">
        <f t="shared" si="239"/>
        <v>5.8159131578947365E-2</v>
      </c>
    </row>
    <row r="14383" spans="8:54" x14ac:dyDescent="0.3">
      <c r="H14383" t="s">
        <v>3677</v>
      </c>
      <c r="I14383" t="s">
        <v>15</v>
      </c>
      <c r="J14383" t="s">
        <v>13477</v>
      </c>
      <c r="U14383" s="1">
        <v>40470</v>
      </c>
      <c r="V14383" s="2"/>
      <c r="W14383" s="2"/>
      <c r="X14383" t="s">
        <v>3679</v>
      </c>
      <c r="Y14383">
        <v>127</v>
      </c>
      <c r="Z14383">
        <v>5.8</v>
      </c>
      <c r="AA14383" t="s">
        <v>101</v>
      </c>
      <c r="AB14383" t="s">
        <v>101</v>
      </c>
      <c r="AC14383">
        <v>24</v>
      </c>
      <c r="AD14383">
        <v>24.7</v>
      </c>
      <c r="AE14383">
        <v>-0.7</v>
      </c>
      <c r="AY14383" s="3"/>
      <c r="AZ14383" s="3">
        <v>4.5669291338582677E-2</v>
      </c>
      <c r="BA14383" s="5">
        <v>0.95433070866141734</v>
      </c>
      <c r="BB14383" s="3">
        <f t="shared" si="239"/>
        <v>8.7766330708661355E-2</v>
      </c>
    </row>
    <row r="14384" spans="8:54" x14ac:dyDescent="0.3">
      <c r="H14384" t="s">
        <v>542</v>
      </c>
      <c r="I14384" t="s">
        <v>15</v>
      </c>
      <c r="J14384" t="s">
        <v>19221</v>
      </c>
      <c r="U14384" s="1">
        <v>40450</v>
      </c>
      <c r="V14384" s="2"/>
      <c r="W14384" s="2"/>
      <c r="X14384" t="s">
        <v>10873</v>
      </c>
      <c r="Y14384">
        <v>51</v>
      </c>
      <c r="Z14384">
        <v>2.4</v>
      </c>
      <c r="AA14384" t="s">
        <v>101</v>
      </c>
      <c r="AB14384" t="s">
        <v>101</v>
      </c>
      <c r="AC14384">
        <v>22</v>
      </c>
      <c r="AD14384">
        <v>19</v>
      </c>
      <c r="AE14384">
        <v>3</v>
      </c>
      <c r="AY14384" s="3"/>
      <c r="AZ14384" s="3">
        <v>4.7058823529411764E-2</v>
      </c>
      <c r="BA14384" s="5">
        <v>0.95294117647058818</v>
      </c>
      <c r="BB14384" s="3">
        <f t="shared" si="239"/>
        <v>9.0436705882352975E-2</v>
      </c>
    </row>
    <row r="14385" spans="8:54" x14ac:dyDescent="0.3">
      <c r="H14385" t="s">
        <v>2637</v>
      </c>
      <c r="I14385" t="s">
        <v>15</v>
      </c>
      <c r="J14385" t="s">
        <v>19222</v>
      </c>
      <c r="U14385" s="1">
        <v>40682</v>
      </c>
      <c r="V14385" s="2"/>
      <c r="W14385" s="2"/>
      <c r="X14385" t="s">
        <v>7086</v>
      </c>
      <c r="Y14385">
        <v>64</v>
      </c>
      <c r="Z14385">
        <v>3</v>
      </c>
      <c r="AA14385" t="s">
        <v>101</v>
      </c>
      <c r="AB14385" t="s">
        <v>101</v>
      </c>
      <c r="AC14385">
        <v>22</v>
      </c>
      <c r="AD14385">
        <v>21.9</v>
      </c>
      <c r="AE14385">
        <v>0.1</v>
      </c>
      <c r="AY14385" s="3"/>
      <c r="AZ14385" s="3">
        <v>4.6875E-2</v>
      </c>
      <c r="BA14385" s="5">
        <v>0.953125</v>
      </c>
      <c r="BB14385" s="3">
        <f t="shared" si="239"/>
        <v>9.0083437499999919E-2</v>
      </c>
    </row>
    <row r="14386" spans="8:54" x14ac:dyDescent="0.3">
      <c r="H14386" t="s">
        <v>208</v>
      </c>
      <c r="I14386" t="s">
        <v>15</v>
      </c>
      <c r="J14386" t="s">
        <v>19223</v>
      </c>
      <c r="U14386" s="1">
        <v>40739</v>
      </c>
      <c r="V14386" s="2"/>
      <c r="W14386" s="2"/>
      <c r="X14386" t="s">
        <v>19224</v>
      </c>
      <c r="Y14386">
        <v>70</v>
      </c>
      <c r="Z14386">
        <v>5.4</v>
      </c>
      <c r="AA14386" t="s">
        <v>101</v>
      </c>
      <c r="AB14386" t="s">
        <v>101</v>
      </c>
      <c r="AC14386">
        <v>15</v>
      </c>
      <c r="AD14386">
        <v>16.8</v>
      </c>
      <c r="AE14386">
        <v>-1.8</v>
      </c>
      <c r="AY14386" s="3"/>
      <c r="AZ14386" s="3">
        <v>7.7142857142857152E-2</v>
      </c>
      <c r="BA14386" s="5">
        <v>0.92285714285714282</v>
      </c>
      <c r="BB14386" s="3">
        <f t="shared" si="239"/>
        <v>0.14825160000000004</v>
      </c>
    </row>
    <row r="14387" spans="8:54" x14ac:dyDescent="0.3">
      <c r="H14387" t="s">
        <v>2598</v>
      </c>
      <c r="I14387" t="s">
        <v>15</v>
      </c>
      <c r="J14387" t="s">
        <v>19225</v>
      </c>
      <c r="U14387" s="1">
        <v>40730</v>
      </c>
      <c r="V14387" s="2"/>
      <c r="W14387" s="2"/>
      <c r="X14387" t="s">
        <v>18944</v>
      </c>
      <c r="Y14387">
        <v>93</v>
      </c>
      <c r="Z14387">
        <v>0</v>
      </c>
      <c r="AA14387" t="s">
        <v>101</v>
      </c>
      <c r="AB14387" t="s">
        <v>101</v>
      </c>
      <c r="AC14387">
        <v>16.5</v>
      </c>
      <c r="AD14387">
        <v>19.2</v>
      </c>
      <c r="AE14387">
        <v>-2.7</v>
      </c>
      <c r="AY14387" s="3"/>
      <c r="AZ14387" s="3">
        <v>0</v>
      </c>
      <c r="BA14387" s="5">
        <v>1</v>
      </c>
      <c r="BB14387" s="3">
        <f t="shared" si="239"/>
        <v>0</v>
      </c>
    </row>
    <row r="14388" spans="8:54" x14ac:dyDescent="0.3">
      <c r="H14388" t="s">
        <v>2637</v>
      </c>
      <c r="I14388" t="s">
        <v>15</v>
      </c>
      <c r="J14388" t="s">
        <v>19226</v>
      </c>
      <c r="U14388" s="1">
        <v>40725</v>
      </c>
      <c r="V14388" s="2"/>
      <c r="W14388" s="2"/>
      <c r="X14388" t="s">
        <v>19227</v>
      </c>
      <c r="Y14388">
        <v>84</v>
      </c>
      <c r="Z14388">
        <v>2.6</v>
      </c>
      <c r="AA14388" t="s">
        <v>101</v>
      </c>
      <c r="AB14388" t="s">
        <v>101</v>
      </c>
      <c r="AC14388">
        <v>22.5</v>
      </c>
      <c r="AD14388">
        <v>19.3</v>
      </c>
      <c r="AE14388">
        <v>3.2</v>
      </c>
      <c r="AY14388" s="3"/>
      <c r="AZ14388" s="3">
        <v>3.0952380952380953E-2</v>
      </c>
      <c r="BA14388" s="5">
        <v>0.96904761904761905</v>
      </c>
      <c r="BB14388" s="3">
        <f t="shared" si="239"/>
        <v>5.9483666666666712E-2</v>
      </c>
    </row>
    <row r="14389" spans="8:54" x14ac:dyDescent="0.3">
      <c r="H14389" t="s">
        <v>14</v>
      </c>
      <c r="I14389" t="s">
        <v>15</v>
      </c>
      <c r="J14389" t="s">
        <v>19228</v>
      </c>
      <c r="U14389" s="1">
        <v>40408</v>
      </c>
      <c r="V14389" s="2"/>
      <c r="W14389" s="2"/>
      <c r="X14389" t="s">
        <v>17733</v>
      </c>
      <c r="Y14389">
        <v>76</v>
      </c>
      <c r="Z14389">
        <v>12.5</v>
      </c>
      <c r="AA14389" t="s">
        <v>101</v>
      </c>
      <c r="AB14389" t="s">
        <v>101</v>
      </c>
      <c r="AC14389">
        <v>18</v>
      </c>
      <c r="AD14389">
        <v>19.899999999999999</v>
      </c>
      <c r="AE14389">
        <v>-1.9</v>
      </c>
      <c r="AY14389" s="3"/>
      <c r="AZ14389" s="3">
        <v>0.16447368421052633</v>
      </c>
      <c r="BA14389" s="5">
        <v>0.83552631578947367</v>
      </c>
      <c r="BB14389" s="3">
        <f t="shared" si="239"/>
        <v>0.31608223684210524</v>
      </c>
    </row>
    <row r="14390" spans="8:54" x14ac:dyDescent="0.3">
      <c r="H14390" t="s">
        <v>2668</v>
      </c>
      <c r="I14390" t="s">
        <v>15</v>
      </c>
      <c r="J14390" t="s">
        <v>19229</v>
      </c>
      <c r="U14390" s="1">
        <v>40409</v>
      </c>
      <c r="V14390" s="2"/>
      <c r="W14390" s="2"/>
      <c r="X14390" t="s">
        <v>19230</v>
      </c>
      <c r="Y14390">
        <v>53</v>
      </c>
      <c r="Z14390">
        <v>0</v>
      </c>
      <c r="AA14390" t="s">
        <v>101</v>
      </c>
      <c r="AB14390" t="s">
        <v>101</v>
      </c>
      <c r="AC14390">
        <v>20</v>
      </c>
      <c r="AD14390">
        <v>19.899999999999999</v>
      </c>
      <c r="AE14390">
        <v>0.1</v>
      </c>
      <c r="AY14390" s="3"/>
      <c r="AZ14390" s="3">
        <v>0</v>
      </c>
      <c r="BA14390" s="5">
        <v>1</v>
      </c>
      <c r="BB14390" s="3">
        <f t="shared" si="239"/>
        <v>0</v>
      </c>
    </row>
    <row r="14391" spans="8:54" x14ac:dyDescent="0.3">
      <c r="H14391" t="s">
        <v>155</v>
      </c>
      <c r="I14391" t="s">
        <v>15</v>
      </c>
      <c r="J14391" t="s">
        <v>19231</v>
      </c>
      <c r="U14391" s="1">
        <v>40428</v>
      </c>
      <c r="V14391" s="2"/>
      <c r="W14391" s="2"/>
      <c r="X14391" t="s">
        <v>19232</v>
      </c>
      <c r="Y14391">
        <v>54</v>
      </c>
      <c r="Z14391">
        <v>3.1</v>
      </c>
      <c r="AA14391" t="s">
        <v>101</v>
      </c>
      <c r="AB14391" t="s">
        <v>101</v>
      </c>
      <c r="AC14391">
        <v>19</v>
      </c>
      <c r="AD14391">
        <v>19.2</v>
      </c>
      <c r="AE14391">
        <v>-0.2</v>
      </c>
      <c r="AY14391" s="3"/>
      <c r="AZ14391" s="3">
        <v>5.7407407407407407E-2</v>
      </c>
      <c r="BA14391" s="5">
        <v>0.94259259259259265</v>
      </c>
      <c r="BB14391" s="3">
        <f t="shared" si="239"/>
        <v>0.11032440740740723</v>
      </c>
    </row>
    <row r="14392" spans="8:54" x14ac:dyDescent="0.3">
      <c r="H14392" t="s">
        <v>98</v>
      </c>
      <c r="I14392" t="s">
        <v>15</v>
      </c>
      <c r="J14392" t="s">
        <v>17921</v>
      </c>
      <c r="U14392" s="1">
        <v>40718</v>
      </c>
      <c r="V14392" s="2"/>
      <c r="W14392" s="2"/>
      <c r="X14392" t="s">
        <v>80</v>
      </c>
      <c r="Y14392">
        <v>68</v>
      </c>
      <c r="Z14392">
        <v>-4</v>
      </c>
      <c r="AA14392" t="s">
        <v>101</v>
      </c>
      <c r="AB14392" t="s">
        <v>101</v>
      </c>
      <c r="AC14392">
        <v>18.8</v>
      </c>
      <c r="AD14392">
        <v>19.2</v>
      </c>
      <c r="AE14392">
        <v>-0.4</v>
      </c>
      <c r="AY14392" s="3"/>
      <c r="AZ14392" s="3">
        <v>-5.8823529411764705E-2</v>
      </c>
      <c r="BA14392" s="5">
        <v>1.0588235294117647</v>
      </c>
      <c r="BB14392" s="3">
        <f t="shared" si="239"/>
        <v>1.6473352941176467E-2</v>
      </c>
    </row>
    <row r="14393" spans="8:54" x14ac:dyDescent="0.3">
      <c r="H14393" t="s">
        <v>3084</v>
      </c>
      <c r="I14393" t="s">
        <v>15</v>
      </c>
      <c r="J14393" t="s">
        <v>19233</v>
      </c>
      <c r="U14393" s="1">
        <v>40724</v>
      </c>
      <c r="V14393" s="2"/>
      <c r="W14393" s="2"/>
      <c r="X14393" t="s">
        <v>219</v>
      </c>
      <c r="Y14393">
        <v>92</v>
      </c>
      <c r="Z14393">
        <v>7.5</v>
      </c>
      <c r="AA14393" t="s">
        <v>101</v>
      </c>
      <c r="AB14393" t="s">
        <v>101</v>
      </c>
      <c r="AC14393">
        <v>24.4</v>
      </c>
      <c r="AD14393">
        <v>22.1</v>
      </c>
      <c r="AE14393">
        <v>2.2999999999999998</v>
      </c>
      <c r="AY14393" s="3"/>
      <c r="AZ14393" s="3">
        <v>8.1521739130434784E-2</v>
      </c>
      <c r="BA14393" s="5">
        <v>0.91847826086956519</v>
      </c>
      <c r="BB14393" s="3">
        <f t="shared" si="239"/>
        <v>0.15666684782608709</v>
      </c>
    </row>
    <row r="14394" spans="8:54" x14ac:dyDescent="0.3">
      <c r="H14394" t="s">
        <v>2947</v>
      </c>
      <c r="I14394" t="s">
        <v>15</v>
      </c>
      <c r="J14394" t="s">
        <v>19234</v>
      </c>
      <c r="U14394" s="1">
        <v>40449</v>
      </c>
      <c r="V14394" s="2"/>
      <c r="W14394" s="2"/>
      <c r="X14394" t="s">
        <v>76</v>
      </c>
      <c r="Y14394">
        <v>85</v>
      </c>
      <c r="Z14394">
        <v>6</v>
      </c>
      <c r="AA14394" t="s">
        <v>101</v>
      </c>
      <c r="AB14394" t="s">
        <v>101</v>
      </c>
      <c r="AC14394">
        <v>14</v>
      </c>
      <c r="AD14394">
        <v>11.5</v>
      </c>
      <c r="AE14394">
        <v>2.5</v>
      </c>
      <c r="AY14394" s="3"/>
      <c r="AZ14394" s="3">
        <v>7.0588235294117646E-2</v>
      </c>
      <c r="BA14394" s="5">
        <v>0.92941176470588238</v>
      </c>
      <c r="BB14394" s="3">
        <f t="shared" si="239"/>
        <v>0.13565505882352946</v>
      </c>
    </row>
    <row r="14395" spans="8:54" x14ac:dyDescent="0.3">
      <c r="H14395" t="s">
        <v>238</v>
      </c>
      <c r="I14395" t="s">
        <v>15</v>
      </c>
      <c r="J14395" t="s">
        <v>7286</v>
      </c>
      <c r="U14395" s="1">
        <v>40738</v>
      </c>
      <c r="V14395" s="2"/>
      <c r="W14395" s="2"/>
      <c r="X14395" t="s">
        <v>19235</v>
      </c>
      <c r="Y14395">
        <v>58</v>
      </c>
      <c r="Z14395">
        <v>2.9</v>
      </c>
      <c r="AA14395" t="s">
        <v>101</v>
      </c>
      <c r="AB14395" t="s">
        <v>101</v>
      </c>
      <c r="AC14395">
        <v>22</v>
      </c>
      <c r="AD14395">
        <v>19.899999999999999</v>
      </c>
      <c r="AE14395">
        <v>2.1</v>
      </c>
      <c r="AY14395" s="3"/>
      <c r="AZ14395" s="3">
        <v>0.05</v>
      </c>
      <c r="BA14395" s="5">
        <v>0.95</v>
      </c>
      <c r="BB14395" s="3">
        <f t="shared" si="239"/>
        <v>9.6089000000000091E-2</v>
      </c>
    </row>
    <row r="14396" spans="8:54" x14ac:dyDescent="0.3">
      <c r="H14396" t="s">
        <v>179</v>
      </c>
      <c r="I14396" t="s">
        <v>15</v>
      </c>
      <c r="J14396" t="s">
        <v>19236</v>
      </c>
      <c r="U14396" s="1">
        <v>40417</v>
      </c>
      <c r="V14396" s="2"/>
      <c r="W14396" s="2"/>
      <c r="X14396" t="s">
        <v>16378</v>
      </c>
      <c r="Y14396">
        <v>68</v>
      </c>
      <c r="Z14396">
        <v>3.8</v>
      </c>
      <c r="AA14396" t="s">
        <v>101</v>
      </c>
      <c r="AB14396" t="s">
        <v>101</v>
      </c>
      <c r="AC14396">
        <v>20</v>
      </c>
      <c r="AD14396">
        <v>20.8</v>
      </c>
      <c r="AE14396">
        <v>-0.8</v>
      </c>
      <c r="AY14396" s="3"/>
      <c r="AZ14396" s="3">
        <v>5.5882352941176466E-2</v>
      </c>
      <c r="BA14396" s="5">
        <v>0.94411764705882351</v>
      </c>
      <c r="BB14396" s="3">
        <f t="shared" si="239"/>
        <v>0.1073935882352941</v>
      </c>
    </row>
    <row r="14397" spans="8:54" x14ac:dyDescent="0.3">
      <c r="H14397" t="s">
        <v>14</v>
      </c>
      <c r="I14397" t="s">
        <v>15</v>
      </c>
      <c r="J14397" t="s">
        <v>19237</v>
      </c>
      <c r="U14397" s="1">
        <v>40453</v>
      </c>
      <c r="V14397" s="2"/>
      <c r="W14397" s="2"/>
      <c r="X14397" t="s">
        <v>730</v>
      </c>
      <c r="Y14397">
        <v>55</v>
      </c>
      <c r="Z14397">
        <v>5.0999999999999996</v>
      </c>
      <c r="AA14397" t="s">
        <v>101</v>
      </c>
      <c r="AB14397" t="s">
        <v>101</v>
      </c>
      <c r="AC14397">
        <v>22</v>
      </c>
      <c r="AD14397">
        <v>22.4</v>
      </c>
      <c r="AE14397">
        <v>-0.4</v>
      </c>
      <c r="AY14397" s="3"/>
      <c r="AZ14397" s="3">
        <v>9.2727272727272728E-2</v>
      </c>
      <c r="BA14397" s="5">
        <v>0.90727272727272723</v>
      </c>
      <c r="BB14397" s="3">
        <f t="shared" si="239"/>
        <v>0.17820141818181834</v>
      </c>
    </row>
    <row r="14398" spans="8:54" x14ac:dyDescent="0.3">
      <c r="H14398" t="s">
        <v>2604</v>
      </c>
      <c r="I14398" t="s">
        <v>15</v>
      </c>
      <c r="J14398" t="s">
        <v>19238</v>
      </c>
      <c r="U14398" s="1">
        <v>40418</v>
      </c>
      <c r="V14398" s="2"/>
      <c r="W14398" s="2"/>
      <c r="X14398" t="s">
        <v>19239</v>
      </c>
      <c r="Y14398">
        <v>213</v>
      </c>
      <c r="Z14398">
        <v>14.8</v>
      </c>
      <c r="AA14398" t="s">
        <v>101</v>
      </c>
      <c r="AB14398" t="s">
        <v>101</v>
      </c>
      <c r="AC14398">
        <v>20</v>
      </c>
      <c r="AD14398">
        <v>20.100000000000001</v>
      </c>
      <c r="AE14398">
        <v>-0.1</v>
      </c>
      <c r="AY14398" s="3"/>
      <c r="AZ14398" s="3">
        <v>6.948356807511738E-2</v>
      </c>
      <c r="BA14398" s="5">
        <v>0.93051643192488265</v>
      </c>
      <c r="BB14398" s="3">
        <f t="shared" si="239"/>
        <v>0.13353213145539899</v>
      </c>
    </row>
    <row r="14399" spans="8:54" x14ac:dyDescent="0.3">
      <c r="H14399" t="s">
        <v>98</v>
      </c>
      <c r="I14399" t="s">
        <v>15</v>
      </c>
      <c r="J14399" t="s">
        <v>16916</v>
      </c>
      <c r="U14399" s="1">
        <v>40463</v>
      </c>
      <c r="V14399" s="2"/>
      <c r="W14399" s="2"/>
      <c r="X14399" t="s">
        <v>64</v>
      </c>
      <c r="Y14399">
        <v>70</v>
      </c>
      <c r="Z14399">
        <v>-6.6</v>
      </c>
      <c r="AA14399" t="s">
        <v>101</v>
      </c>
      <c r="AB14399" t="s">
        <v>101</v>
      </c>
      <c r="AC14399">
        <v>23</v>
      </c>
      <c r="AD14399">
        <v>20.399999999999999</v>
      </c>
      <c r="AE14399">
        <v>2.6</v>
      </c>
      <c r="AY14399" s="3"/>
      <c r="AZ14399" s="3">
        <v>-9.4285714285714278E-2</v>
      </c>
      <c r="BA14399" s="5">
        <v>1.0942857142857143</v>
      </c>
      <c r="BB14399" s="3">
        <f t="shared" si="239"/>
        <v>2.6404431428571407E-2</v>
      </c>
    </row>
    <row r="14400" spans="8:54" x14ac:dyDescent="0.3">
      <c r="H14400" t="s">
        <v>14</v>
      </c>
      <c r="I14400" t="s">
        <v>15</v>
      </c>
      <c r="J14400" t="s">
        <v>10088</v>
      </c>
      <c r="U14400" s="1">
        <v>40668</v>
      </c>
      <c r="V14400" s="2"/>
      <c r="W14400" s="2"/>
      <c r="X14400" t="s">
        <v>1382</v>
      </c>
      <c r="Y14400">
        <v>118</v>
      </c>
      <c r="Z14400">
        <v>18.100000000000001</v>
      </c>
      <c r="AA14400" t="s">
        <v>101</v>
      </c>
      <c r="AB14400" t="s">
        <v>101</v>
      </c>
      <c r="AC14400">
        <v>18.8</v>
      </c>
      <c r="AD14400">
        <v>19.3</v>
      </c>
      <c r="AE14400">
        <v>-0.5</v>
      </c>
      <c r="AY14400" s="3"/>
      <c r="AZ14400" s="3">
        <v>0.1533898305084746</v>
      </c>
      <c r="BA14400" s="5">
        <v>0.84661016949152534</v>
      </c>
      <c r="BB14400" s="3">
        <f t="shared" si="239"/>
        <v>0.2947815084745764</v>
      </c>
    </row>
    <row r="14401" spans="8:54" x14ac:dyDescent="0.3">
      <c r="H14401" t="s">
        <v>14</v>
      </c>
      <c r="I14401" t="s">
        <v>15</v>
      </c>
      <c r="J14401" t="s">
        <v>19240</v>
      </c>
      <c r="U14401" s="1">
        <v>40715</v>
      </c>
      <c r="V14401" s="2"/>
      <c r="W14401" s="2"/>
      <c r="X14401" t="s">
        <v>219</v>
      </c>
      <c r="Y14401">
        <v>64</v>
      </c>
      <c r="Z14401">
        <v>7.9</v>
      </c>
      <c r="AA14401" t="s">
        <v>101</v>
      </c>
      <c r="AB14401" t="s">
        <v>101</v>
      </c>
      <c r="AC14401">
        <v>17.899999999999999</v>
      </c>
      <c r="AD14401">
        <v>19.899999999999999</v>
      </c>
      <c r="AE14401">
        <v>-2</v>
      </c>
      <c r="AY14401" s="3"/>
      <c r="AZ14401" s="3">
        <v>0.12343750000000001</v>
      </c>
      <c r="BA14401" s="5">
        <v>0.87656250000000002</v>
      </c>
      <c r="BB14401" s="3">
        <f t="shared" si="239"/>
        <v>0.23721971875000003</v>
      </c>
    </row>
    <row r="14402" spans="8:54" x14ac:dyDescent="0.3">
      <c r="H14402" t="s">
        <v>155</v>
      </c>
      <c r="I14402" t="s">
        <v>15</v>
      </c>
      <c r="J14402" t="s">
        <v>19241</v>
      </c>
      <c r="U14402" s="1">
        <v>40397</v>
      </c>
      <c r="V14402" s="2"/>
      <c r="W14402" s="2"/>
      <c r="X14402" t="s">
        <v>12022</v>
      </c>
      <c r="Y14402">
        <v>99</v>
      </c>
      <c r="Z14402">
        <v>6.8</v>
      </c>
      <c r="AA14402" t="s">
        <v>101</v>
      </c>
      <c r="AB14402" t="s">
        <v>101</v>
      </c>
      <c r="AC14402">
        <v>17</v>
      </c>
      <c r="AD14402">
        <v>18.7</v>
      </c>
      <c r="AE14402">
        <v>-1.7</v>
      </c>
      <c r="AY14402" s="3"/>
      <c r="AZ14402" s="3">
        <v>6.8686868686868685E-2</v>
      </c>
      <c r="BA14402" s="5">
        <v>0.93131313131313131</v>
      </c>
      <c r="BB14402" s="3">
        <f t="shared" si="239"/>
        <v>0.1320010505050504</v>
      </c>
    </row>
    <row r="14403" spans="8:54" x14ac:dyDescent="0.3">
      <c r="H14403" t="s">
        <v>14</v>
      </c>
      <c r="I14403" t="s">
        <v>15</v>
      </c>
      <c r="J14403" t="s">
        <v>9380</v>
      </c>
      <c r="U14403" s="1">
        <v>40738</v>
      </c>
      <c r="V14403" s="2"/>
      <c r="W14403" s="2"/>
      <c r="X14403" t="s">
        <v>5325</v>
      </c>
      <c r="Y14403">
        <v>88</v>
      </c>
      <c r="Z14403">
        <v>4.2</v>
      </c>
      <c r="AA14403" t="s">
        <v>101</v>
      </c>
      <c r="AB14403" t="s">
        <v>101</v>
      </c>
      <c r="AC14403">
        <v>19.3</v>
      </c>
      <c r="AD14403">
        <v>16.100000000000001</v>
      </c>
      <c r="AE14403">
        <v>3.2</v>
      </c>
      <c r="AY14403" s="3"/>
      <c r="AZ14403" s="3">
        <v>4.7727272727272729E-2</v>
      </c>
      <c r="BA14403" s="5">
        <v>0.95227272727272727</v>
      </c>
      <c r="BB14403" s="3">
        <f t="shared" ref="BB14403:BB14466" si="240">IF(BA14403&lt;=1,1-(1.92178*BA14403 - 0.92178),1-(-0.280047*BA14403 + 1.280047))</f>
        <v>9.1721318181818168E-2</v>
      </c>
    </row>
    <row r="14404" spans="8:54" x14ac:dyDescent="0.3">
      <c r="H14404" t="s">
        <v>2637</v>
      </c>
      <c r="I14404" t="s">
        <v>15</v>
      </c>
      <c r="J14404" t="s">
        <v>16452</v>
      </c>
      <c r="U14404" s="1">
        <v>40730</v>
      </c>
      <c r="V14404" s="2"/>
      <c r="W14404" s="2"/>
      <c r="X14404" t="s">
        <v>13215</v>
      </c>
      <c r="Y14404">
        <v>68</v>
      </c>
      <c r="Z14404">
        <v>2.1</v>
      </c>
      <c r="AA14404" t="s">
        <v>101</v>
      </c>
      <c r="AB14404" t="s">
        <v>101</v>
      </c>
      <c r="AC14404">
        <v>22.5</v>
      </c>
      <c r="AD14404">
        <v>19.899999999999999</v>
      </c>
      <c r="AE14404">
        <v>2.6</v>
      </c>
      <c r="AY14404" s="3"/>
      <c r="AZ14404" s="3">
        <v>3.0882352941176472E-2</v>
      </c>
      <c r="BA14404" s="5">
        <v>0.96911764705882353</v>
      </c>
      <c r="BB14404" s="3">
        <f t="shared" si="240"/>
        <v>5.9349088235294056E-2</v>
      </c>
    </row>
    <row r="14405" spans="8:54" x14ac:dyDescent="0.3">
      <c r="H14405" t="s">
        <v>3784</v>
      </c>
      <c r="I14405" t="s">
        <v>15</v>
      </c>
      <c r="J14405" t="s">
        <v>19242</v>
      </c>
      <c r="U14405" s="1">
        <v>40459</v>
      </c>
      <c r="V14405" s="2"/>
      <c r="W14405" s="2"/>
      <c r="X14405" t="s">
        <v>20</v>
      </c>
      <c r="Y14405">
        <v>79</v>
      </c>
      <c r="Z14405">
        <v>3.8</v>
      </c>
      <c r="AA14405" t="s">
        <v>101</v>
      </c>
      <c r="AB14405" t="s">
        <v>101</v>
      </c>
      <c r="AC14405">
        <v>19</v>
      </c>
      <c r="AD14405">
        <v>19.2</v>
      </c>
      <c r="AE14405">
        <v>-0.2</v>
      </c>
      <c r="AY14405" s="3"/>
      <c r="AZ14405" s="3">
        <v>4.810126582278481E-2</v>
      </c>
      <c r="BA14405" s="5">
        <v>0.95189873417721516</v>
      </c>
      <c r="BB14405" s="3">
        <f t="shared" si="240"/>
        <v>9.2440050632911497E-2</v>
      </c>
    </row>
    <row r="14406" spans="8:54" x14ac:dyDescent="0.3">
      <c r="H14406" t="s">
        <v>2637</v>
      </c>
      <c r="I14406" t="s">
        <v>15</v>
      </c>
      <c r="J14406" t="s">
        <v>19243</v>
      </c>
      <c r="U14406" s="1">
        <v>40718</v>
      </c>
      <c r="V14406" s="2"/>
      <c r="W14406" s="2"/>
      <c r="X14406" t="s">
        <v>426</v>
      </c>
      <c r="Y14406">
        <v>97</v>
      </c>
      <c r="Z14406">
        <v>3.1</v>
      </c>
      <c r="AA14406" t="s">
        <v>101</v>
      </c>
      <c r="AB14406" t="s">
        <v>101</v>
      </c>
      <c r="AC14406">
        <v>22.5</v>
      </c>
      <c r="AD14406">
        <v>20.2</v>
      </c>
      <c r="AE14406">
        <v>2.2999999999999998</v>
      </c>
      <c r="AY14406" s="3"/>
      <c r="AZ14406" s="3">
        <v>3.1958762886597936E-2</v>
      </c>
      <c r="BA14406" s="5">
        <v>0.96804123711340206</v>
      </c>
      <c r="BB14406" s="3">
        <f t="shared" si="240"/>
        <v>6.1417711340206127E-2</v>
      </c>
    </row>
    <row r="14407" spans="8:54" x14ac:dyDescent="0.3">
      <c r="H14407" t="s">
        <v>164</v>
      </c>
      <c r="I14407" t="s">
        <v>15</v>
      </c>
      <c r="J14407" t="s">
        <v>6469</v>
      </c>
      <c r="U14407" s="1">
        <v>40672</v>
      </c>
      <c r="V14407" s="2"/>
      <c r="W14407" s="2"/>
      <c r="X14407" t="s">
        <v>19244</v>
      </c>
      <c r="Y14407">
        <v>80</v>
      </c>
      <c r="Z14407">
        <v>3.3</v>
      </c>
      <c r="AA14407" t="s">
        <v>101</v>
      </c>
      <c r="AB14407" t="s">
        <v>101</v>
      </c>
      <c r="AC14407">
        <v>25.2</v>
      </c>
      <c r="AD14407">
        <v>19.899999999999999</v>
      </c>
      <c r="AE14407">
        <v>5.3</v>
      </c>
      <c r="AY14407" s="3"/>
      <c r="AZ14407" s="3">
        <v>4.1250000000000002E-2</v>
      </c>
      <c r="BA14407" s="5">
        <v>0.95874999999999999</v>
      </c>
      <c r="BB14407" s="3">
        <f t="shared" si="240"/>
        <v>7.9273425000000008E-2</v>
      </c>
    </row>
    <row r="14408" spans="8:54" x14ac:dyDescent="0.3">
      <c r="H14408" t="s">
        <v>14</v>
      </c>
      <c r="I14408" t="s">
        <v>15</v>
      </c>
      <c r="J14408" t="s">
        <v>19245</v>
      </c>
      <c r="U14408" s="1">
        <v>40737</v>
      </c>
      <c r="V14408" s="2"/>
      <c r="W14408" s="2"/>
      <c r="X14408" t="s">
        <v>10430</v>
      </c>
      <c r="Y14408">
        <v>134</v>
      </c>
      <c r="Z14408">
        <v>4.4000000000000004</v>
      </c>
      <c r="AA14408" t="s">
        <v>101</v>
      </c>
      <c r="AB14408" t="s">
        <v>101</v>
      </c>
      <c r="AC14408">
        <v>22.2</v>
      </c>
      <c r="AD14408">
        <v>21.3</v>
      </c>
      <c r="AE14408">
        <v>0.9</v>
      </c>
      <c r="AY14408" s="3"/>
      <c r="AZ14408" s="3">
        <v>3.2835820895522394E-2</v>
      </c>
      <c r="BA14408" s="5">
        <v>0.96716417910447761</v>
      </c>
      <c r="BB14408" s="3">
        <f t="shared" si="240"/>
        <v>6.3103223880597081E-2</v>
      </c>
    </row>
    <row r="14409" spans="8:54" x14ac:dyDescent="0.3">
      <c r="H14409" t="s">
        <v>2612</v>
      </c>
      <c r="I14409" t="s">
        <v>15</v>
      </c>
      <c r="J14409" t="s">
        <v>9879</v>
      </c>
      <c r="U14409" s="1">
        <v>40687</v>
      </c>
      <c r="V14409" s="2"/>
      <c r="W14409" s="2"/>
      <c r="X14409" t="s">
        <v>4043</v>
      </c>
      <c r="Y14409">
        <v>71</v>
      </c>
      <c r="Z14409">
        <v>-4.2</v>
      </c>
      <c r="AA14409" t="s">
        <v>101</v>
      </c>
      <c r="AB14409" t="s">
        <v>101</v>
      </c>
      <c r="AC14409">
        <v>21.7</v>
      </c>
      <c r="AD14409">
        <v>19.8</v>
      </c>
      <c r="AE14409">
        <v>1.9</v>
      </c>
      <c r="AY14409" s="3"/>
      <c r="AZ14409" s="3">
        <v>-5.9154929577464793E-2</v>
      </c>
      <c r="BA14409" s="5">
        <v>1.0591549295774647</v>
      </c>
      <c r="BB14409" s="3">
        <f t="shared" si="240"/>
        <v>1.6566160563380339E-2</v>
      </c>
    </row>
    <row r="14410" spans="8:54" x14ac:dyDescent="0.3">
      <c r="H14410" t="s">
        <v>2604</v>
      </c>
      <c r="I14410" t="s">
        <v>15</v>
      </c>
      <c r="J14410" t="s">
        <v>8372</v>
      </c>
      <c r="U14410" s="1">
        <v>40716</v>
      </c>
      <c r="V14410" s="2"/>
      <c r="W14410" s="2"/>
      <c r="X14410" t="s">
        <v>15819</v>
      </c>
      <c r="Y14410">
        <v>69</v>
      </c>
      <c r="Z14410">
        <v>15.9</v>
      </c>
      <c r="AA14410" t="s">
        <v>101</v>
      </c>
      <c r="AB14410" t="s">
        <v>101</v>
      </c>
      <c r="AC14410">
        <v>14.4</v>
      </c>
      <c r="AD14410">
        <v>16.899999999999999</v>
      </c>
      <c r="AE14410">
        <v>-2.5</v>
      </c>
      <c r="AY14410" s="3"/>
      <c r="AZ14410" s="3">
        <v>0.23043478260869565</v>
      </c>
      <c r="BA14410" s="5">
        <v>0.76956521739130435</v>
      </c>
      <c r="BB14410" s="3">
        <f t="shared" si="240"/>
        <v>0.44284495652173916</v>
      </c>
    </row>
    <row r="14411" spans="8:54" x14ac:dyDescent="0.3">
      <c r="H14411" t="s">
        <v>2640</v>
      </c>
      <c r="I14411" t="s">
        <v>15</v>
      </c>
      <c r="J14411" t="s">
        <v>19246</v>
      </c>
      <c r="U14411" s="1">
        <v>40725</v>
      </c>
      <c r="V14411" s="2"/>
      <c r="W14411" s="2"/>
      <c r="X14411" t="s">
        <v>19247</v>
      </c>
      <c r="Y14411">
        <v>67</v>
      </c>
      <c r="Z14411">
        <v>2</v>
      </c>
      <c r="AA14411" t="s">
        <v>101</v>
      </c>
      <c r="AB14411" t="s">
        <v>101</v>
      </c>
      <c r="AC14411">
        <v>17.2</v>
      </c>
      <c r="AD14411">
        <v>18.600000000000001</v>
      </c>
      <c r="AE14411">
        <v>-1.4</v>
      </c>
      <c r="AY14411" s="3"/>
      <c r="AZ14411" s="3">
        <v>2.9850746268656716E-2</v>
      </c>
      <c r="BA14411" s="5">
        <v>0.97014925373134331</v>
      </c>
      <c r="BB14411" s="3">
        <f t="shared" si="240"/>
        <v>5.7366567164178983E-2</v>
      </c>
    </row>
    <row r="14412" spans="8:54" x14ac:dyDescent="0.3">
      <c r="H14412" t="s">
        <v>164</v>
      </c>
      <c r="I14412" t="s">
        <v>15</v>
      </c>
      <c r="J14412" t="s">
        <v>19248</v>
      </c>
      <c r="U14412" s="1">
        <v>40437</v>
      </c>
      <c r="V14412" s="2"/>
      <c r="W14412" s="2"/>
      <c r="X14412" t="s">
        <v>19249</v>
      </c>
      <c r="Y14412">
        <v>65</v>
      </c>
      <c r="Z14412">
        <v>2.1</v>
      </c>
      <c r="AA14412" t="s">
        <v>101</v>
      </c>
      <c r="AB14412" t="s">
        <v>101</v>
      </c>
      <c r="AC14412">
        <v>25</v>
      </c>
      <c r="AD14412">
        <v>21</v>
      </c>
      <c r="AE14412">
        <v>4</v>
      </c>
      <c r="AY14412" s="3"/>
      <c r="AZ14412" s="3">
        <v>3.2307692307692308E-2</v>
      </c>
      <c r="BA14412" s="5">
        <v>0.96769230769230774</v>
      </c>
      <c r="BB14412" s="3">
        <f t="shared" si="240"/>
        <v>6.2088276923076835E-2</v>
      </c>
    </row>
    <row r="14413" spans="8:54" x14ac:dyDescent="0.3">
      <c r="H14413" t="s">
        <v>14</v>
      </c>
      <c r="I14413" t="s">
        <v>15</v>
      </c>
      <c r="J14413" t="s">
        <v>19250</v>
      </c>
      <c r="U14413" s="1">
        <v>40674</v>
      </c>
      <c r="V14413" s="2"/>
      <c r="W14413" s="2"/>
      <c r="X14413" t="s">
        <v>2978</v>
      </c>
      <c r="Y14413">
        <v>138</v>
      </c>
      <c r="Z14413">
        <v>-9.6999999999999993</v>
      </c>
      <c r="AA14413" t="s">
        <v>101</v>
      </c>
      <c r="AB14413" t="s">
        <v>101</v>
      </c>
      <c r="AC14413">
        <v>17</v>
      </c>
      <c r="AD14413">
        <v>19.399999999999999</v>
      </c>
      <c r="AE14413">
        <v>-2.4</v>
      </c>
      <c r="AY14413" s="3"/>
      <c r="AZ14413" s="3">
        <v>-7.0289855072463769E-2</v>
      </c>
      <c r="BA14413" s="5">
        <v>1.0702898550724638</v>
      </c>
      <c r="BB14413" s="3">
        <f t="shared" si="240"/>
        <v>1.9684463043478262E-2</v>
      </c>
    </row>
    <row r="14414" spans="8:54" x14ac:dyDescent="0.3">
      <c r="H14414" t="s">
        <v>2678</v>
      </c>
      <c r="I14414" t="s">
        <v>15</v>
      </c>
      <c r="J14414" t="s">
        <v>19251</v>
      </c>
      <c r="U14414" s="1">
        <v>40744</v>
      </c>
      <c r="V14414" s="2"/>
      <c r="W14414" s="2"/>
      <c r="X14414" t="s">
        <v>19252</v>
      </c>
      <c r="Y14414">
        <v>69</v>
      </c>
      <c r="Z14414">
        <v>4</v>
      </c>
      <c r="AA14414" t="s">
        <v>101</v>
      </c>
      <c r="AB14414" t="s">
        <v>101</v>
      </c>
      <c r="AC14414">
        <v>17.8</v>
      </c>
      <c r="AD14414">
        <v>16.899999999999999</v>
      </c>
      <c r="AE14414">
        <v>0.9</v>
      </c>
      <c r="AY14414" s="3"/>
      <c r="AZ14414" s="3">
        <v>5.7971014492753624E-2</v>
      </c>
      <c r="BA14414" s="5">
        <v>0.94202898550724634</v>
      </c>
      <c r="BB14414" s="3">
        <f t="shared" si="240"/>
        <v>0.11140753623188404</v>
      </c>
    </row>
    <row r="14415" spans="8:54" x14ac:dyDescent="0.3">
      <c r="H14415" t="s">
        <v>107</v>
      </c>
      <c r="I14415" t="s">
        <v>15</v>
      </c>
      <c r="J14415" t="s">
        <v>19253</v>
      </c>
      <c r="U14415" s="1">
        <v>40432</v>
      </c>
      <c r="V14415" s="2"/>
      <c r="W14415" s="2"/>
      <c r="X14415" t="s">
        <v>19254</v>
      </c>
      <c r="Y14415">
        <v>73</v>
      </c>
      <c r="Z14415">
        <v>3.3</v>
      </c>
      <c r="AA14415" t="s">
        <v>101</v>
      </c>
      <c r="AB14415" t="s">
        <v>101</v>
      </c>
      <c r="AC14415">
        <v>22</v>
      </c>
      <c r="AD14415">
        <v>19.5</v>
      </c>
      <c r="AE14415">
        <v>2.5</v>
      </c>
      <c r="AY14415" s="3"/>
      <c r="AZ14415" s="3">
        <v>4.5205479452054789E-2</v>
      </c>
      <c r="BA14415" s="5">
        <v>0.95479452054794522</v>
      </c>
      <c r="BB14415" s="3">
        <f t="shared" si="240"/>
        <v>8.6874986301369805E-2</v>
      </c>
    </row>
    <row r="14416" spans="8:54" x14ac:dyDescent="0.3">
      <c r="H14416" t="s">
        <v>21</v>
      </c>
      <c r="I14416" t="s">
        <v>15</v>
      </c>
      <c r="J14416" t="s">
        <v>19255</v>
      </c>
      <c r="U14416" s="1">
        <v>40654</v>
      </c>
      <c r="V14416" s="2"/>
      <c r="W14416" s="2"/>
      <c r="X14416" t="s">
        <v>19256</v>
      </c>
      <c r="Y14416">
        <v>109</v>
      </c>
      <c r="Z14416">
        <v>6</v>
      </c>
      <c r="AA14416" t="s">
        <v>101</v>
      </c>
      <c r="AB14416" t="s">
        <v>101</v>
      </c>
      <c r="AC14416">
        <v>17.8</v>
      </c>
      <c r="AD14416">
        <v>19.399999999999999</v>
      </c>
      <c r="AE14416">
        <v>-1.6</v>
      </c>
      <c r="AY14416" s="3"/>
      <c r="AZ14416" s="3">
        <v>5.5045871559633031E-2</v>
      </c>
      <c r="BA14416" s="5">
        <v>0.94495412844036697</v>
      </c>
      <c r="BB14416" s="3">
        <f t="shared" si="240"/>
        <v>0.10578605504587157</v>
      </c>
    </row>
    <row r="14417" spans="8:54" x14ac:dyDescent="0.3">
      <c r="H14417" t="s">
        <v>2612</v>
      </c>
      <c r="I14417" t="s">
        <v>15</v>
      </c>
      <c r="J14417" t="s">
        <v>8708</v>
      </c>
      <c r="U14417" s="1">
        <v>40445</v>
      </c>
      <c r="V14417" s="2"/>
      <c r="W14417" s="2"/>
      <c r="X14417" t="s">
        <v>19257</v>
      </c>
      <c r="Y14417">
        <v>80</v>
      </c>
      <c r="Z14417">
        <v>0</v>
      </c>
      <c r="AA14417" t="s">
        <v>101</v>
      </c>
      <c r="AB14417" t="s">
        <v>101</v>
      </c>
      <c r="AC14417">
        <v>18</v>
      </c>
      <c r="AD14417">
        <v>17.899999999999999</v>
      </c>
      <c r="AE14417">
        <v>0.1</v>
      </c>
      <c r="AY14417" s="3"/>
      <c r="AZ14417" s="3">
        <v>0</v>
      </c>
      <c r="BA14417" s="5">
        <v>1</v>
      </c>
      <c r="BB14417" s="3">
        <f t="shared" si="240"/>
        <v>0</v>
      </c>
    </row>
    <row r="14418" spans="8:54" x14ac:dyDescent="0.3">
      <c r="H14418" t="s">
        <v>21</v>
      </c>
      <c r="I14418" t="s">
        <v>15</v>
      </c>
      <c r="J14418" t="s">
        <v>16775</v>
      </c>
      <c r="U14418" s="1">
        <v>40658</v>
      </c>
      <c r="V14418" s="2"/>
      <c r="W14418" s="2"/>
      <c r="X14418" t="s">
        <v>5611</v>
      </c>
      <c r="Y14418">
        <v>80</v>
      </c>
      <c r="Z14418">
        <v>0</v>
      </c>
      <c r="AA14418" t="s">
        <v>101</v>
      </c>
      <c r="AB14418" t="s">
        <v>101</v>
      </c>
      <c r="AC14418">
        <v>21.5</v>
      </c>
      <c r="AD14418">
        <v>20.9</v>
      </c>
      <c r="AE14418">
        <v>0.6</v>
      </c>
      <c r="AY14418" s="3"/>
      <c r="AZ14418" s="3">
        <v>0</v>
      </c>
      <c r="BA14418" s="5">
        <v>1</v>
      </c>
      <c r="BB14418" s="3">
        <f t="shared" si="240"/>
        <v>0</v>
      </c>
    </row>
    <row r="14419" spans="8:54" x14ac:dyDescent="0.3">
      <c r="H14419" t="s">
        <v>2607</v>
      </c>
      <c r="I14419" t="s">
        <v>15</v>
      </c>
      <c r="J14419" t="s">
        <v>14594</v>
      </c>
      <c r="U14419" s="1">
        <v>40431</v>
      </c>
      <c r="V14419" s="2"/>
      <c r="W14419" s="2"/>
      <c r="X14419" t="s">
        <v>229</v>
      </c>
      <c r="Y14419">
        <v>90</v>
      </c>
      <c r="Z14419">
        <v>-6.4</v>
      </c>
      <c r="AA14419" t="s">
        <v>101</v>
      </c>
      <c r="AB14419" t="s">
        <v>101</v>
      </c>
      <c r="AC14419">
        <v>23</v>
      </c>
      <c r="AD14419">
        <v>21.3</v>
      </c>
      <c r="AE14419">
        <v>1.7</v>
      </c>
      <c r="AY14419" s="3"/>
      <c r="AZ14419" s="3">
        <v>-7.1111111111111111E-2</v>
      </c>
      <c r="BA14419" s="5">
        <v>1.0711111111111111</v>
      </c>
      <c r="BB14419" s="3">
        <f t="shared" si="240"/>
        <v>1.9914453333333415E-2</v>
      </c>
    </row>
    <row r="14420" spans="8:54" x14ac:dyDescent="0.3">
      <c r="H14420" t="s">
        <v>107</v>
      </c>
      <c r="I14420" t="s">
        <v>15</v>
      </c>
      <c r="J14420" t="s">
        <v>19258</v>
      </c>
      <c r="U14420" s="1">
        <v>40458</v>
      </c>
      <c r="V14420" s="2"/>
      <c r="W14420" s="2"/>
      <c r="X14420" t="s">
        <v>19259</v>
      </c>
      <c r="Y14420">
        <v>67</v>
      </c>
      <c r="Z14420">
        <v>5.6</v>
      </c>
      <c r="AA14420" t="s">
        <v>101</v>
      </c>
      <c r="AB14420" t="s">
        <v>101</v>
      </c>
      <c r="AC14420">
        <v>18</v>
      </c>
      <c r="AD14420">
        <v>18.8</v>
      </c>
      <c r="AE14420">
        <v>-0.8</v>
      </c>
      <c r="AY14420" s="3"/>
      <c r="AZ14420" s="3">
        <v>8.3582089552238795E-2</v>
      </c>
      <c r="BA14420" s="5">
        <v>0.91641791044776122</v>
      </c>
      <c r="BB14420" s="3">
        <f t="shared" si="240"/>
        <v>0.16062638805970142</v>
      </c>
    </row>
    <row r="14421" spans="8:54" x14ac:dyDescent="0.3">
      <c r="H14421" t="s">
        <v>14</v>
      </c>
      <c r="I14421" t="s">
        <v>15</v>
      </c>
      <c r="J14421" t="s">
        <v>19260</v>
      </c>
      <c r="U14421" s="1">
        <v>40702</v>
      </c>
      <c r="V14421" s="2"/>
      <c r="W14421" s="2"/>
      <c r="X14421" t="s">
        <v>159</v>
      </c>
      <c r="Y14421">
        <v>74</v>
      </c>
      <c r="Z14421">
        <v>-4.4000000000000004</v>
      </c>
      <c r="AA14421" t="s">
        <v>101</v>
      </c>
      <c r="AB14421" t="s">
        <v>101</v>
      </c>
      <c r="AC14421">
        <v>21.7</v>
      </c>
      <c r="AD14421">
        <v>18.7</v>
      </c>
      <c r="AE14421">
        <v>3</v>
      </c>
      <c r="AY14421" s="3"/>
      <c r="AZ14421" s="3">
        <v>-5.9459459459459463E-2</v>
      </c>
      <c r="BA14421" s="5">
        <v>1.0594594594594595</v>
      </c>
      <c r="BB14421" s="3">
        <f t="shared" si="240"/>
        <v>1.6651443243243302E-2</v>
      </c>
    </row>
    <row r="14422" spans="8:54" x14ac:dyDescent="0.3">
      <c r="H14422" t="s">
        <v>133</v>
      </c>
      <c r="I14422" t="s">
        <v>15</v>
      </c>
      <c r="J14422" t="s">
        <v>19261</v>
      </c>
      <c r="U14422" s="1">
        <v>40424</v>
      </c>
      <c r="V14422" s="2"/>
      <c r="W14422" s="2"/>
      <c r="X14422" t="s">
        <v>2546</v>
      </c>
      <c r="Y14422">
        <v>119</v>
      </c>
      <c r="Z14422">
        <v>5.3</v>
      </c>
      <c r="AA14422" t="s">
        <v>101</v>
      </c>
      <c r="AB14422" t="s">
        <v>101</v>
      </c>
      <c r="AC14422">
        <v>17</v>
      </c>
      <c r="AD14422">
        <v>19.7</v>
      </c>
      <c r="AE14422">
        <v>-2.7</v>
      </c>
      <c r="AY14422" s="3"/>
      <c r="AZ14422" s="3">
        <v>4.4537815126050422E-2</v>
      </c>
      <c r="BA14422" s="5">
        <v>0.95546218487394963</v>
      </c>
      <c r="BB14422" s="3">
        <f t="shared" si="240"/>
        <v>8.5591882352941129E-2</v>
      </c>
    </row>
    <row r="14423" spans="8:54" x14ac:dyDescent="0.3">
      <c r="H14423" t="s">
        <v>115</v>
      </c>
      <c r="I14423" t="s">
        <v>15</v>
      </c>
      <c r="J14423" t="s">
        <v>19262</v>
      </c>
      <c r="U14423" s="1">
        <v>40681</v>
      </c>
      <c r="V14423" s="2"/>
      <c r="W14423" s="2"/>
      <c r="X14423" t="s">
        <v>19263</v>
      </c>
      <c r="Y14423">
        <v>140</v>
      </c>
      <c r="Z14423">
        <v>4.4000000000000004</v>
      </c>
      <c r="AA14423" t="s">
        <v>101</v>
      </c>
      <c r="AB14423" t="s">
        <v>101</v>
      </c>
      <c r="AC14423">
        <v>19</v>
      </c>
      <c r="AD14423">
        <v>19.899999999999999</v>
      </c>
      <c r="AE14423">
        <v>-0.9</v>
      </c>
      <c r="AY14423" s="3"/>
      <c r="AZ14423" s="3">
        <v>3.1428571428571431E-2</v>
      </c>
      <c r="BA14423" s="5">
        <v>0.96857142857142853</v>
      </c>
      <c r="BB14423" s="3">
        <f t="shared" si="240"/>
        <v>6.0398799999999975E-2</v>
      </c>
    </row>
    <row r="14424" spans="8:54" x14ac:dyDescent="0.3">
      <c r="H14424" t="s">
        <v>2953</v>
      </c>
      <c r="I14424" t="s">
        <v>15</v>
      </c>
      <c r="J14424" t="s">
        <v>19264</v>
      </c>
      <c r="U14424" s="1">
        <v>40714</v>
      </c>
      <c r="V14424" s="2"/>
      <c r="W14424" s="2"/>
      <c r="X14424" t="s">
        <v>19265</v>
      </c>
      <c r="Y14424">
        <v>53</v>
      </c>
      <c r="Z14424">
        <v>1.9</v>
      </c>
      <c r="AA14424" t="s">
        <v>101</v>
      </c>
      <c r="AB14424" t="s">
        <v>101</v>
      </c>
      <c r="AC14424">
        <v>19.3</v>
      </c>
      <c r="AD14424">
        <v>18.5</v>
      </c>
      <c r="AE14424">
        <v>0.8</v>
      </c>
      <c r="AY14424" s="3"/>
      <c r="AZ14424" s="3">
        <v>3.5849056603773584E-2</v>
      </c>
      <c r="BA14424" s="5">
        <v>0.96415094339622642</v>
      </c>
      <c r="BB14424" s="3">
        <f t="shared" si="240"/>
        <v>6.8894000000000011E-2</v>
      </c>
    </row>
    <row r="14425" spans="8:54" x14ac:dyDescent="0.3">
      <c r="H14425" t="s">
        <v>2637</v>
      </c>
      <c r="I14425" t="s">
        <v>15</v>
      </c>
      <c r="J14425" t="s">
        <v>19266</v>
      </c>
      <c r="U14425" s="1">
        <v>40676</v>
      </c>
      <c r="V14425" s="2"/>
      <c r="W14425" s="2"/>
      <c r="X14425" t="s">
        <v>19267</v>
      </c>
      <c r="Y14425">
        <v>64</v>
      </c>
      <c r="Z14425">
        <v>0</v>
      </c>
      <c r="AA14425" t="s">
        <v>101</v>
      </c>
      <c r="AB14425" t="s">
        <v>101</v>
      </c>
      <c r="AC14425">
        <v>22.3</v>
      </c>
      <c r="AD14425">
        <v>19.5</v>
      </c>
      <c r="AE14425">
        <v>2.8</v>
      </c>
      <c r="AY14425" s="3"/>
      <c r="AZ14425" s="3">
        <v>0</v>
      </c>
      <c r="BA14425" s="5">
        <v>1</v>
      </c>
      <c r="BB14425" s="3">
        <f t="shared" si="240"/>
        <v>0</v>
      </c>
    </row>
    <row r="14426" spans="8:54" x14ac:dyDescent="0.3">
      <c r="H14426" t="s">
        <v>286</v>
      </c>
      <c r="I14426" t="s">
        <v>15</v>
      </c>
      <c r="J14426" t="s">
        <v>19268</v>
      </c>
      <c r="U14426" s="1">
        <v>40393</v>
      </c>
      <c r="V14426" s="2"/>
      <c r="W14426" s="2"/>
      <c r="X14426" t="s">
        <v>1282</v>
      </c>
      <c r="Y14426">
        <v>99</v>
      </c>
      <c r="Z14426">
        <v>15.1</v>
      </c>
      <c r="AA14426" t="s">
        <v>101</v>
      </c>
      <c r="AB14426" t="s">
        <v>101</v>
      </c>
      <c r="AC14426">
        <v>22</v>
      </c>
      <c r="AD14426">
        <v>24.7</v>
      </c>
      <c r="AE14426">
        <v>-2.7</v>
      </c>
      <c r="AY14426" s="3"/>
      <c r="AZ14426" s="3">
        <v>0.15252525252525251</v>
      </c>
      <c r="BA14426" s="5">
        <v>0.84747474747474749</v>
      </c>
      <c r="BB14426" s="3">
        <f t="shared" si="240"/>
        <v>0.29311997979797977</v>
      </c>
    </row>
    <row r="14427" spans="8:54" x14ac:dyDescent="0.3">
      <c r="H14427" t="s">
        <v>2648</v>
      </c>
      <c r="I14427" t="s">
        <v>15</v>
      </c>
      <c r="J14427" t="s">
        <v>4396</v>
      </c>
      <c r="U14427" s="1">
        <v>40730</v>
      </c>
      <c r="V14427" s="2"/>
      <c r="W14427" s="2"/>
      <c r="X14427" t="s">
        <v>76</v>
      </c>
      <c r="Y14427">
        <v>96</v>
      </c>
      <c r="Z14427">
        <v>3.4</v>
      </c>
      <c r="AA14427" t="s">
        <v>101</v>
      </c>
      <c r="AB14427" t="s">
        <v>101</v>
      </c>
      <c r="AC14427">
        <v>17.2</v>
      </c>
      <c r="AD14427">
        <v>20.100000000000001</v>
      </c>
      <c r="AE14427">
        <v>-2.9</v>
      </c>
      <c r="AY14427" s="3"/>
      <c r="AZ14427" s="3">
        <v>3.5416666666666666E-2</v>
      </c>
      <c r="BA14427" s="5">
        <v>0.96458333333333335</v>
      </c>
      <c r="BB14427" s="3">
        <f t="shared" si="240"/>
        <v>6.8063041666666546E-2</v>
      </c>
    </row>
    <row r="14428" spans="8:54" x14ac:dyDescent="0.3">
      <c r="H14428" t="s">
        <v>98</v>
      </c>
      <c r="I14428" t="s">
        <v>15</v>
      </c>
      <c r="J14428" t="s">
        <v>8696</v>
      </c>
      <c r="U14428" s="1">
        <v>40674</v>
      </c>
      <c r="V14428" s="2"/>
      <c r="W14428" s="2"/>
      <c r="X14428" t="s">
        <v>19269</v>
      </c>
      <c r="Y14428">
        <v>73</v>
      </c>
      <c r="Z14428">
        <v>3.3</v>
      </c>
      <c r="AA14428" t="s">
        <v>101</v>
      </c>
      <c r="AB14428" t="s">
        <v>101</v>
      </c>
      <c r="AC14428">
        <v>16.2</v>
      </c>
      <c r="AD14428">
        <v>18.7</v>
      </c>
      <c r="AE14428">
        <v>-2.5</v>
      </c>
      <c r="AY14428" s="3"/>
      <c r="AZ14428" s="3">
        <v>4.5205479452054789E-2</v>
      </c>
      <c r="BA14428" s="5">
        <v>0.95479452054794522</v>
      </c>
      <c r="BB14428" s="3">
        <f t="shared" si="240"/>
        <v>8.6874986301369805E-2</v>
      </c>
    </row>
    <row r="14429" spans="8:54" x14ac:dyDescent="0.3">
      <c r="H14429" t="s">
        <v>2678</v>
      </c>
      <c r="I14429" t="s">
        <v>15</v>
      </c>
      <c r="J14429" t="s">
        <v>2679</v>
      </c>
      <c r="U14429" s="1">
        <v>40413</v>
      </c>
      <c r="V14429" s="2"/>
      <c r="W14429" s="2"/>
      <c r="X14429" t="s">
        <v>19270</v>
      </c>
      <c r="Y14429">
        <v>206</v>
      </c>
      <c r="Z14429">
        <v>6.2</v>
      </c>
      <c r="AA14429" t="s">
        <v>101</v>
      </c>
      <c r="AB14429" t="s">
        <v>101</v>
      </c>
      <c r="AC14429">
        <v>17</v>
      </c>
      <c r="AD14429">
        <v>17.7</v>
      </c>
      <c r="AE14429">
        <v>-0.7</v>
      </c>
      <c r="AY14429" s="3"/>
      <c r="AZ14429" s="3">
        <v>3.0097087378640777E-2</v>
      </c>
      <c r="BA14429" s="5">
        <v>0.96990291262135919</v>
      </c>
      <c r="BB14429" s="3">
        <f t="shared" si="240"/>
        <v>5.7839980582524264E-2</v>
      </c>
    </row>
    <row r="14430" spans="8:54" x14ac:dyDescent="0.3">
      <c r="H14430" t="s">
        <v>238</v>
      </c>
      <c r="I14430" t="s">
        <v>15</v>
      </c>
      <c r="J14430" t="s">
        <v>2959</v>
      </c>
      <c r="U14430" s="1">
        <v>40738</v>
      </c>
      <c r="V14430" s="2"/>
      <c r="W14430" s="2"/>
      <c r="X14430" t="s">
        <v>19271</v>
      </c>
      <c r="Y14430">
        <v>79</v>
      </c>
      <c r="Z14430">
        <v>-7.4</v>
      </c>
      <c r="AA14430" t="s">
        <v>101</v>
      </c>
      <c r="AB14430" t="s">
        <v>101</v>
      </c>
      <c r="AC14430">
        <v>19.8</v>
      </c>
      <c r="AD14430">
        <v>18.100000000000001</v>
      </c>
      <c r="AE14430">
        <v>1.7</v>
      </c>
      <c r="AY14430" s="3"/>
      <c r="AZ14430" s="3">
        <v>-9.3670886075949367E-2</v>
      </c>
      <c r="BA14430" s="5">
        <v>1.0936708860759494</v>
      </c>
      <c r="BB14430" s="3">
        <f t="shared" si="240"/>
        <v>2.6232250632911458E-2</v>
      </c>
    </row>
    <row r="14431" spans="8:54" x14ac:dyDescent="0.3">
      <c r="H14431" t="s">
        <v>238</v>
      </c>
      <c r="I14431" t="s">
        <v>15</v>
      </c>
      <c r="J14431" t="s">
        <v>9210</v>
      </c>
      <c r="U14431" s="1">
        <v>40413</v>
      </c>
      <c r="V14431" s="2"/>
      <c r="W14431" s="2"/>
      <c r="X14431" t="s">
        <v>7771</v>
      </c>
      <c r="Y14431">
        <v>116</v>
      </c>
      <c r="Z14431">
        <v>3.8</v>
      </c>
      <c r="AA14431" t="s">
        <v>101</v>
      </c>
      <c r="AB14431" t="s">
        <v>101</v>
      </c>
      <c r="AC14431">
        <v>19</v>
      </c>
      <c r="AD14431">
        <v>14.7</v>
      </c>
      <c r="AE14431">
        <v>4.3</v>
      </c>
      <c r="AY14431" s="3"/>
      <c r="AZ14431" s="3">
        <v>3.2758620689655168E-2</v>
      </c>
      <c r="BA14431" s="5">
        <v>0.96724137931034482</v>
      </c>
      <c r="BB14431" s="3">
        <f t="shared" si="240"/>
        <v>6.29548620689655E-2</v>
      </c>
    </row>
    <row r="14432" spans="8:54" x14ac:dyDescent="0.3">
      <c r="H14432" t="s">
        <v>4393</v>
      </c>
      <c r="I14432" t="s">
        <v>15</v>
      </c>
      <c r="J14432" t="s">
        <v>17397</v>
      </c>
      <c r="U14432" s="1">
        <v>40749</v>
      </c>
      <c r="V14432" s="2"/>
      <c r="W14432" s="2"/>
      <c r="X14432" t="s">
        <v>19272</v>
      </c>
      <c r="Y14432">
        <v>156</v>
      </c>
      <c r="Z14432">
        <v>-11</v>
      </c>
      <c r="AA14432" t="s">
        <v>101</v>
      </c>
      <c r="AB14432" t="s">
        <v>101</v>
      </c>
      <c r="AC14432">
        <v>23.3</v>
      </c>
      <c r="AD14432">
        <v>22.6</v>
      </c>
      <c r="AE14432">
        <v>0.7</v>
      </c>
      <c r="AY14432" s="3"/>
      <c r="AZ14432" s="3">
        <v>-7.0512820512820512E-2</v>
      </c>
      <c r="BA14432" s="5">
        <v>1.0705128205128205</v>
      </c>
      <c r="BB14432" s="3">
        <f t="shared" si="240"/>
        <v>1.9746903846153963E-2</v>
      </c>
    </row>
    <row r="14433" spans="8:54" x14ac:dyDescent="0.3">
      <c r="H14433" t="s">
        <v>3677</v>
      </c>
      <c r="I14433" t="s">
        <v>15</v>
      </c>
      <c r="J14433" t="s">
        <v>13477</v>
      </c>
      <c r="U14433" s="1">
        <v>40470</v>
      </c>
      <c r="V14433" s="2"/>
      <c r="W14433" s="2"/>
      <c r="X14433" t="s">
        <v>19273</v>
      </c>
      <c r="Y14433">
        <v>72</v>
      </c>
      <c r="Z14433">
        <v>5.4</v>
      </c>
      <c r="AA14433" t="s">
        <v>101</v>
      </c>
      <c r="AB14433" t="s">
        <v>101</v>
      </c>
      <c r="AC14433">
        <v>22</v>
      </c>
      <c r="AD14433">
        <v>24.2</v>
      </c>
      <c r="AE14433">
        <v>-2.2000000000000002</v>
      </c>
      <c r="AY14433" s="3"/>
      <c r="AZ14433" s="3">
        <v>7.4999999999999997E-2</v>
      </c>
      <c r="BA14433" s="5">
        <v>0.92500000000000004</v>
      </c>
      <c r="BB14433" s="3">
        <f t="shared" si="240"/>
        <v>0.14413349999999991</v>
      </c>
    </row>
    <row r="14434" spans="8:54" x14ac:dyDescent="0.3">
      <c r="H14434" t="s">
        <v>208</v>
      </c>
      <c r="I14434" t="s">
        <v>15</v>
      </c>
      <c r="J14434" t="s">
        <v>19274</v>
      </c>
      <c r="U14434" s="1">
        <v>40707</v>
      </c>
      <c r="V14434" s="2"/>
      <c r="W14434" s="2"/>
      <c r="X14434" t="s">
        <v>229</v>
      </c>
      <c r="Y14434">
        <v>90</v>
      </c>
      <c r="Z14434">
        <v>2.8</v>
      </c>
      <c r="AA14434" t="s">
        <v>101</v>
      </c>
      <c r="AB14434" t="s">
        <v>101</v>
      </c>
      <c r="AC14434">
        <v>19</v>
      </c>
      <c r="AD14434">
        <v>19.5</v>
      </c>
      <c r="AE14434">
        <v>-0.5</v>
      </c>
      <c r="AY14434" s="3"/>
      <c r="AZ14434" s="3">
        <v>3.111111111111111E-2</v>
      </c>
      <c r="BA14434" s="5">
        <v>0.96888888888888891</v>
      </c>
      <c r="BB14434" s="3">
        <f t="shared" si="240"/>
        <v>5.9788711111111059E-2</v>
      </c>
    </row>
    <row r="14435" spans="8:54" x14ac:dyDescent="0.3">
      <c r="H14435" t="s">
        <v>2598</v>
      </c>
      <c r="I14435" t="s">
        <v>15</v>
      </c>
      <c r="J14435" t="s">
        <v>19275</v>
      </c>
      <c r="U14435" s="1">
        <v>40715</v>
      </c>
      <c r="V14435" s="2"/>
      <c r="W14435" s="2"/>
      <c r="X14435" t="s">
        <v>142</v>
      </c>
      <c r="Y14435">
        <v>92</v>
      </c>
      <c r="Z14435">
        <v>0</v>
      </c>
      <c r="AA14435" t="s">
        <v>101</v>
      </c>
      <c r="AB14435" t="s">
        <v>101</v>
      </c>
      <c r="AC14435">
        <v>19</v>
      </c>
      <c r="AD14435">
        <v>18.8</v>
      </c>
      <c r="AE14435">
        <v>0.2</v>
      </c>
      <c r="AY14435" s="3"/>
      <c r="AZ14435" s="3">
        <v>0</v>
      </c>
      <c r="BA14435" s="5">
        <v>1</v>
      </c>
      <c r="BB14435" s="3">
        <f t="shared" si="240"/>
        <v>0</v>
      </c>
    </row>
    <row r="14436" spans="8:54" x14ac:dyDescent="0.3">
      <c r="H14436" t="s">
        <v>150</v>
      </c>
      <c r="I14436" t="s">
        <v>15</v>
      </c>
      <c r="J14436" t="s">
        <v>19276</v>
      </c>
      <c r="U14436" s="1">
        <v>40665</v>
      </c>
      <c r="V14436" s="2"/>
      <c r="W14436" s="2"/>
      <c r="X14436" t="s">
        <v>142</v>
      </c>
      <c r="Y14436">
        <v>58</v>
      </c>
      <c r="Z14436">
        <v>-4.0999999999999996</v>
      </c>
      <c r="AA14436" t="s">
        <v>101</v>
      </c>
      <c r="AB14436" t="s">
        <v>101</v>
      </c>
      <c r="AC14436">
        <v>20.2</v>
      </c>
      <c r="AD14436">
        <v>21.7</v>
      </c>
      <c r="AE14436">
        <v>-1.5</v>
      </c>
      <c r="AY14436" s="3"/>
      <c r="AZ14436" s="3">
        <v>-7.0689655172413782E-2</v>
      </c>
      <c r="BA14436" s="5">
        <v>1.0706896551724139</v>
      </c>
      <c r="BB14436" s="3">
        <f t="shared" si="240"/>
        <v>1.9796425862069089E-2</v>
      </c>
    </row>
    <row r="14437" spans="8:54" x14ac:dyDescent="0.3">
      <c r="H14437" t="s">
        <v>133</v>
      </c>
      <c r="I14437" t="s">
        <v>15</v>
      </c>
      <c r="J14437" t="s">
        <v>19277</v>
      </c>
      <c r="U14437" s="1">
        <v>40707</v>
      </c>
      <c r="V14437" s="2"/>
      <c r="W14437" s="2"/>
      <c r="X14437" t="s">
        <v>19278</v>
      </c>
      <c r="Y14437">
        <v>106</v>
      </c>
      <c r="Z14437">
        <v>3.5</v>
      </c>
      <c r="AA14437" t="s">
        <v>101</v>
      </c>
      <c r="AB14437" t="s">
        <v>101</v>
      </c>
      <c r="AC14437">
        <v>22.3</v>
      </c>
      <c r="AD14437">
        <v>20.8</v>
      </c>
      <c r="AE14437">
        <v>1.5</v>
      </c>
      <c r="AY14437" s="3"/>
      <c r="AZ14437" s="3">
        <v>3.3018867924528301E-2</v>
      </c>
      <c r="BA14437" s="5">
        <v>0.96698113207547165</v>
      </c>
      <c r="BB14437" s="3">
        <f t="shared" si="240"/>
        <v>6.3455000000000039E-2</v>
      </c>
    </row>
    <row r="14438" spans="8:54" x14ac:dyDescent="0.3">
      <c r="H14438" t="s">
        <v>2726</v>
      </c>
      <c r="I14438" t="s">
        <v>15</v>
      </c>
      <c r="J14438" t="s">
        <v>19279</v>
      </c>
      <c r="U14438" s="1">
        <v>40406</v>
      </c>
      <c r="V14438" s="2"/>
      <c r="W14438" s="2"/>
      <c r="X14438" t="s">
        <v>19280</v>
      </c>
      <c r="Y14438">
        <v>67</v>
      </c>
      <c r="Z14438">
        <v>2.2000000000000002</v>
      </c>
      <c r="AA14438" t="s">
        <v>101</v>
      </c>
      <c r="AB14438" t="s">
        <v>101</v>
      </c>
      <c r="AC14438">
        <v>16</v>
      </c>
      <c r="AD14438">
        <v>16.100000000000001</v>
      </c>
      <c r="AE14438">
        <v>-0.1</v>
      </c>
      <c r="AY14438" s="3"/>
      <c r="AZ14438" s="3">
        <v>3.2835820895522394E-2</v>
      </c>
      <c r="BA14438" s="5">
        <v>0.96716417910447761</v>
      </c>
      <c r="BB14438" s="3">
        <f t="shared" si="240"/>
        <v>6.3103223880597081E-2</v>
      </c>
    </row>
    <row r="14439" spans="8:54" x14ac:dyDescent="0.3">
      <c r="H14439" t="s">
        <v>98</v>
      </c>
      <c r="I14439" t="s">
        <v>15</v>
      </c>
      <c r="J14439" t="s">
        <v>10736</v>
      </c>
      <c r="U14439" s="1">
        <v>40709</v>
      </c>
      <c r="V14439" s="2"/>
      <c r="W14439" s="2"/>
      <c r="X14439" t="s">
        <v>19281</v>
      </c>
      <c r="Y14439">
        <v>80</v>
      </c>
      <c r="Z14439">
        <v>4.0999999999999996</v>
      </c>
      <c r="AA14439" t="s">
        <v>101</v>
      </c>
      <c r="AB14439" t="s">
        <v>101</v>
      </c>
      <c r="AC14439">
        <v>15.1</v>
      </c>
      <c r="AD14439">
        <v>17.7</v>
      </c>
      <c r="AE14439">
        <v>-2.6</v>
      </c>
      <c r="AY14439" s="3"/>
      <c r="AZ14439" s="3">
        <v>5.1249999999999997E-2</v>
      </c>
      <c r="BA14439" s="5">
        <v>0.94874999999999998</v>
      </c>
      <c r="BB14439" s="3">
        <f t="shared" si="240"/>
        <v>9.8491225000000071E-2</v>
      </c>
    </row>
    <row r="14440" spans="8:54" x14ac:dyDescent="0.3">
      <c r="H14440" t="s">
        <v>179</v>
      </c>
      <c r="I14440" t="s">
        <v>15</v>
      </c>
      <c r="J14440" t="s">
        <v>11477</v>
      </c>
      <c r="U14440" s="1">
        <v>40386</v>
      </c>
      <c r="V14440" s="2"/>
      <c r="W14440" s="2"/>
      <c r="X14440" t="s">
        <v>19282</v>
      </c>
      <c r="Y14440">
        <v>167</v>
      </c>
      <c r="Z14440">
        <v>7.5</v>
      </c>
      <c r="AA14440" t="s">
        <v>101</v>
      </c>
      <c r="AB14440" t="s">
        <v>101</v>
      </c>
      <c r="AC14440">
        <v>23</v>
      </c>
      <c r="AD14440">
        <v>20.7</v>
      </c>
      <c r="AE14440">
        <v>2.2999999999999998</v>
      </c>
      <c r="AY14440" s="3"/>
      <c r="AZ14440" s="3">
        <v>4.4910179640718563E-2</v>
      </c>
      <c r="BA14440" s="5">
        <v>0.95508982035928147</v>
      </c>
      <c r="BB14440" s="3">
        <f t="shared" si="240"/>
        <v>8.6307485029940123E-2</v>
      </c>
    </row>
    <row r="14441" spans="8:54" x14ac:dyDescent="0.3">
      <c r="H14441" t="s">
        <v>21</v>
      </c>
      <c r="I14441" t="s">
        <v>15</v>
      </c>
      <c r="J14441" t="s">
        <v>4020</v>
      </c>
      <c r="U14441" s="1">
        <v>40722</v>
      </c>
      <c r="V14441" s="2"/>
      <c r="W14441" s="2"/>
      <c r="X14441" t="s">
        <v>1436</v>
      </c>
      <c r="Y14441">
        <v>54</v>
      </c>
      <c r="Z14441">
        <v>1.7</v>
      </c>
      <c r="AA14441" t="s">
        <v>101</v>
      </c>
      <c r="AB14441" t="s">
        <v>101</v>
      </c>
      <c r="AC14441">
        <v>22.9</v>
      </c>
      <c r="AD14441">
        <v>19.8</v>
      </c>
      <c r="AE14441">
        <v>3.1</v>
      </c>
      <c r="AY14441" s="3"/>
      <c r="AZ14441" s="3">
        <v>3.1481481481481478E-2</v>
      </c>
      <c r="BA14441" s="5">
        <v>0.96851851851851856</v>
      </c>
      <c r="BB14441" s="3">
        <f t="shared" si="240"/>
        <v>6.050048148148135E-2</v>
      </c>
    </row>
    <row r="14442" spans="8:54" x14ac:dyDescent="0.3">
      <c r="H14442" t="s">
        <v>9274</v>
      </c>
      <c r="I14442" t="s">
        <v>15</v>
      </c>
      <c r="J14442" t="s">
        <v>19283</v>
      </c>
      <c r="U14442" s="1">
        <v>40770</v>
      </c>
      <c r="V14442" s="2"/>
      <c r="W14442" s="2"/>
      <c r="X14442" t="s">
        <v>20</v>
      </c>
      <c r="Y14442">
        <v>48</v>
      </c>
      <c r="Z14442">
        <v>3.4</v>
      </c>
      <c r="AA14442" t="s">
        <v>101</v>
      </c>
      <c r="AB14442" t="s">
        <v>101</v>
      </c>
      <c r="AC14442">
        <v>23</v>
      </c>
      <c r="AD14442">
        <v>19.8</v>
      </c>
      <c r="AE14442">
        <v>3.2</v>
      </c>
      <c r="AY14442" s="3"/>
      <c r="AZ14442" s="3">
        <v>7.0833333333333331E-2</v>
      </c>
      <c r="BA14442" s="5">
        <v>0.9291666666666667</v>
      </c>
      <c r="BB14442" s="3">
        <f t="shared" si="240"/>
        <v>0.13612608333333331</v>
      </c>
    </row>
    <row r="14443" spans="8:54" x14ac:dyDescent="0.3">
      <c r="H14443" t="s">
        <v>14</v>
      </c>
      <c r="I14443" t="s">
        <v>15</v>
      </c>
      <c r="J14443" t="s">
        <v>16013</v>
      </c>
      <c r="U14443" s="1">
        <v>40420</v>
      </c>
      <c r="V14443" s="2"/>
      <c r="W14443" s="2"/>
      <c r="X14443" t="s">
        <v>19284</v>
      </c>
      <c r="Y14443">
        <v>129</v>
      </c>
      <c r="Z14443">
        <v>5.2</v>
      </c>
      <c r="AA14443" t="s">
        <v>101</v>
      </c>
      <c r="AB14443" t="s">
        <v>101</v>
      </c>
      <c r="AC14443">
        <v>25</v>
      </c>
      <c r="AD14443">
        <v>22</v>
      </c>
      <c r="AE14443">
        <v>3</v>
      </c>
      <c r="AY14443" s="3"/>
      <c r="AZ14443" s="3">
        <v>4.0310077519379844E-2</v>
      </c>
      <c r="BA14443" s="5">
        <v>0.95968992248062013</v>
      </c>
      <c r="BB14443" s="3">
        <f t="shared" si="240"/>
        <v>7.746710077519392E-2</v>
      </c>
    </row>
    <row r="14444" spans="8:54" x14ac:dyDescent="0.3">
      <c r="H14444" t="s">
        <v>98</v>
      </c>
      <c r="I14444" t="s">
        <v>15</v>
      </c>
      <c r="J14444" t="s">
        <v>16360</v>
      </c>
      <c r="U14444" s="1">
        <v>40721</v>
      </c>
      <c r="V14444" s="2"/>
      <c r="W14444" s="2"/>
      <c r="X14444" t="s">
        <v>806</v>
      </c>
      <c r="Y14444">
        <v>72</v>
      </c>
      <c r="Z14444">
        <v>2.4</v>
      </c>
      <c r="AA14444" t="s">
        <v>101</v>
      </c>
      <c r="AB14444" t="s">
        <v>101</v>
      </c>
      <c r="AC14444">
        <v>20.399999999999999</v>
      </c>
      <c r="AD14444">
        <v>19.7</v>
      </c>
      <c r="AE14444">
        <v>0.7</v>
      </c>
      <c r="AY14444" s="3"/>
      <c r="AZ14444" s="3">
        <v>3.3333333333333333E-2</v>
      </c>
      <c r="BA14444" s="5">
        <v>0.96666666666666667</v>
      </c>
      <c r="BB14444" s="3">
        <f t="shared" si="240"/>
        <v>6.4059333333333246E-2</v>
      </c>
    </row>
    <row r="14445" spans="8:54" x14ac:dyDescent="0.3">
      <c r="H14445" t="s">
        <v>14</v>
      </c>
      <c r="I14445" t="s">
        <v>15</v>
      </c>
      <c r="J14445" t="s">
        <v>19285</v>
      </c>
      <c r="U14445" s="1">
        <v>40687</v>
      </c>
      <c r="V14445" s="2"/>
      <c r="W14445" s="2"/>
      <c r="X14445" t="s">
        <v>6249</v>
      </c>
      <c r="Y14445">
        <v>222</v>
      </c>
      <c r="Z14445">
        <v>22.5</v>
      </c>
      <c r="AA14445" t="s">
        <v>101</v>
      </c>
      <c r="AB14445" t="s">
        <v>101</v>
      </c>
      <c r="AC14445">
        <v>25.3</v>
      </c>
      <c r="AD14445">
        <v>21.5</v>
      </c>
      <c r="AE14445">
        <v>3.8</v>
      </c>
      <c r="AY14445" s="3"/>
      <c r="AZ14445" s="3">
        <v>0.10135135135135136</v>
      </c>
      <c r="BA14445" s="5">
        <v>0.89864864864864868</v>
      </c>
      <c r="BB14445" s="3">
        <f t="shared" si="240"/>
        <v>0.19477499999999992</v>
      </c>
    </row>
    <row r="14446" spans="8:54" x14ac:dyDescent="0.3">
      <c r="H14446" t="s">
        <v>14</v>
      </c>
      <c r="I14446" t="s">
        <v>15</v>
      </c>
      <c r="J14446" t="s">
        <v>8938</v>
      </c>
      <c r="U14446" s="1">
        <v>40773</v>
      </c>
      <c r="V14446" s="2"/>
      <c r="W14446" s="2"/>
      <c r="X14446" t="s">
        <v>2691</v>
      </c>
      <c r="Y14446">
        <v>54</v>
      </c>
      <c r="Z14446">
        <v>5.0999999999999996</v>
      </c>
      <c r="AA14446" t="s">
        <v>101</v>
      </c>
      <c r="AB14446" t="s">
        <v>101</v>
      </c>
      <c r="AC14446">
        <v>19.600000000000001</v>
      </c>
      <c r="AD14446">
        <v>22</v>
      </c>
      <c r="AE14446">
        <v>-2.4</v>
      </c>
      <c r="AY14446" s="3"/>
      <c r="AZ14446" s="3">
        <v>9.4444444444444442E-2</v>
      </c>
      <c r="BA14446" s="5">
        <v>0.90555555555555556</v>
      </c>
      <c r="BB14446" s="3">
        <f t="shared" si="240"/>
        <v>0.18150144444444449</v>
      </c>
    </row>
    <row r="14447" spans="8:54" x14ac:dyDescent="0.3">
      <c r="H14447" t="s">
        <v>2604</v>
      </c>
      <c r="I14447" t="s">
        <v>15</v>
      </c>
      <c r="J14447" t="s">
        <v>7833</v>
      </c>
      <c r="U14447" s="1">
        <v>40387</v>
      </c>
      <c r="V14447" s="2"/>
      <c r="W14447" s="2"/>
      <c r="X14447" t="s">
        <v>19286</v>
      </c>
      <c r="Y14447">
        <v>73</v>
      </c>
      <c r="Z14447">
        <v>0</v>
      </c>
      <c r="AA14447" t="s">
        <v>101</v>
      </c>
      <c r="AB14447" t="s">
        <v>101</v>
      </c>
      <c r="AC14447">
        <v>22</v>
      </c>
      <c r="AD14447">
        <v>20.2</v>
      </c>
      <c r="AE14447">
        <v>1.8</v>
      </c>
      <c r="AY14447" s="3"/>
      <c r="AZ14447" s="3">
        <v>0</v>
      </c>
      <c r="BA14447" s="5">
        <v>1</v>
      </c>
      <c r="BB14447" s="3">
        <f t="shared" si="240"/>
        <v>0</v>
      </c>
    </row>
    <row r="14448" spans="8:54" x14ac:dyDescent="0.3">
      <c r="H14448" t="s">
        <v>14</v>
      </c>
      <c r="I14448" t="s">
        <v>15</v>
      </c>
      <c r="J14448" t="s">
        <v>19287</v>
      </c>
      <c r="U14448" s="1">
        <v>40773</v>
      </c>
      <c r="V14448" s="2"/>
      <c r="W14448" s="2"/>
      <c r="X14448" t="s">
        <v>19288</v>
      </c>
      <c r="Y14448">
        <v>69</v>
      </c>
      <c r="Z14448">
        <v>7.6</v>
      </c>
      <c r="AA14448" t="s">
        <v>101</v>
      </c>
      <c r="AB14448" t="s">
        <v>101</v>
      </c>
      <c r="AC14448">
        <v>18.3</v>
      </c>
      <c r="AD14448">
        <v>18.8</v>
      </c>
      <c r="AE14448">
        <v>-0.5</v>
      </c>
      <c r="AY14448" s="3"/>
      <c r="AZ14448" s="3">
        <v>0.11014492753623188</v>
      </c>
      <c r="BA14448" s="5">
        <v>0.88985507246376816</v>
      </c>
      <c r="BB14448" s="3">
        <f t="shared" si="240"/>
        <v>0.21167431884057963</v>
      </c>
    </row>
    <row r="14449" spans="8:54" x14ac:dyDescent="0.3">
      <c r="H14449" t="s">
        <v>21</v>
      </c>
      <c r="I14449" t="s">
        <v>15</v>
      </c>
      <c r="J14449" t="s">
        <v>19289</v>
      </c>
      <c r="U14449" s="1">
        <v>40464</v>
      </c>
      <c r="V14449" s="2"/>
      <c r="W14449" s="2"/>
      <c r="X14449" t="s">
        <v>5309</v>
      </c>
      <c r="Y14449">
        <v>68</v>
      </c>
      <c r="Z14449">
        <v>-4.8</v>
      </c>
      <c r="AA14449" t="s">
        <v>101</v>
      </c>
      <c r="AB14449" t="s">
        <v>101</v>
      </c>
      <c r="AC14449">
        <v>17</v>
      </c>
      <c r="AD14449">
        <v>19.2</v>
      </c>
      <c r="AE14449">
        <v>-2.2000000000000002</v>
      </c>
      <c r="AY14449" s="3"/>
      <c r="AZ14449" s="3">
        <v>-7.0588235294117646E-2</v>
      </c>
      <c r="BA14449" s="5">
        <v>1.0705882352941176</v>
      </c>
      <c r="BB14449" s="3">
        <f t="shared" si="240"/>
        <v>1.976802352941176E-2</v>
      </c>
    </row>
    <row r="14450" spans="8:54" x14ac:dyDescent="0.3">
      <c r="H14450" t="s">
        <v>2629</v>
      </c>
      <c r="I14450" t="s">
        <v>15</v>
      </c>
      <c r="J14450" t="s">
        <v>19290</v>
      </c>
      <c r="U14450" s="1">
        <v>40704</v>
      </c>
      <c r="V14450" s="2"/>
      <c r="W14450" s="2"/>
      <c r="X14450" t="s">
        <v>3862</v>
      </c>
      <c r="Y14450">
        <v>100</v>
      </c>
      <c r="Z14450">
        <v>4.2</v>
      </c>
      <c r="AA14450" t="s">
        <v>101</v>
      </c>
      <c r="AB14450" t="s">
        <v>101</v>
      </c>
      <c r="AC14450">
        <v>21</v>
      </c>
      <c r="AD14450">
        <v>19</v>
      </c>
      <c r="AE14450">
        <v>2</v>
      </c>
      <c r="AY14450" s="3"/>
      <c r="AZ14450" s="3">
        <v>4.2000000000000003E-2</v>
      </c>
      <c r="BA14450" s="5">
        <v>0.95799999999999996</v>
      </c>
      <c r="BB14450" s="3">
        <f t="shared" si="240"/>
        <v>8.0714759999999997E-2</v>
      </c>
    </row>
    <row r="14451" spans="8:54" x14ac:dyDescent="0.3">
      <c r="H14451" t="s">
        <v>2604</v>
      </c>
      <c r="I14451" t="s">
        <v>15</v>
      </c>
      <c r="J14451" t="s">
        <v>9426</v>
      </c>
      <c r="U14451" s="1">
        <v>40730</v>
      </c>
      <c r="V14451" s="2"/>
      <c r="W14451" s="2"/>
      <c r="X14451" t="s">
        <v>3233</v>
      </c>
      <c r="Y14451">
        <v>53</v>
      </c>
      <c r="Z14451">
        <v>0</v>
      </c>
      <c r="AA14451" t="s">
        <v>101</v>
      </c>
      <c r="AB14451" t="s">
        <v>101</v>
      </c>
      <c r="AC14451">
        <v>16.8</v>
      </c>
      <c r="AD14451">
        <v>19.5</v>
      </c>
      <c r="AE14451">
        <v>-2.7</v>
      </c>
      <c r="AY14451" s="3"/>
      <c r="AZ14451" s="3">
        <v>0</v>
      </c>
      <c r="BA14451" s="5">
        <v>1</v>
      </c>
      <c r="BB14451" s="3">
        <f t="shared" si="240"/>
        <v>0</v>
      </c>
    </row>
    <row r="14452" spans="8:54" x14ac:dyDescent="0.3">
      <c r="H14452" t="s">
        <v>21</v>
      </c>
      <c r="I14452" t="s">
        <v>15</v>
      </c>
      <c r="J14452" t="s">
        <v>2514</v>
      </c>
      <c r="U14452" s="1">
        <v>40690</v>
      </c>
      <c r="V14452" s="2"/>
      <c r="W14452" s="2"/>
      <c r="X14452" t="s">
        <v>1272</v>
      </c>
      <c r="Y14452">
        <v>86</v>
      </c>
      <c r="Z14452">
        <v>3.9</v>
      </c>
      <c r="AA14452" t="s">
        <v>101</v>
      </c>
      <c r="AB14452" t="s">
        <v>101</v>
      </c>
      <c r="AC14452">
        <v>20.100000000000001</v>
      </c>
      <c r="AD14452">
        <v>19.399999999999999</v>
      </c>
      <c r="AE14452">
        <v>0.7</v>
      </c>
      <c r="AY14452" s="3"/>
      <c r="AZ14452" s="3">
        <v>4.5348837209302321E-2</v>
      </c>
      <c r="BA14452" s="5">
        <v>0.95465116279069773</v>
      </c>
      <c r="BB14452" s="3">
        <f t="shared" si="240"/>
        <v>8.7150488372092827E-2</v>
      </c>
    </row>
    <row r="14453" spans="8:54" x14ac:dyDescent="0.3">
      <c r="H14453" t="s">
        <v>3668</v>
      </c>
      <c r="I14453" t="s">
        <v>15</v>
      </c>
      <c r="J14453" t="s">
        <v>19291</v>
      </c>
      <c r="U14453" s="1">
        <v>40729</v>
      </c>
      <c r="V14453" s="2"/>
      <c r="W14453" s="2"/>
      <c r="X14453" t="s">
        <v>2691</v>
      </c>
      <c r="Y14453">
        <v>105</v>
      </c>
      <c r="Z14453">
        <v>10.4</v>
      </c>
      <c r="AA14453" t="s">
        <v>101</v>
      </c>
      <c r="AB14453" t="s">
        <v>101</v>
      </c>
      <c r="AC14453">
        <v>21.3</v>
      </c>
      <c r="AD14453">
        <v>23.1</v>
      </c>
      <c r="AE14453">
        <v>-1.8</v>
      </c>
      <c r="AY14453" s="3"/>
      <c r="AZ14453" s="3">
        <v>9.9047619047619051E-2</v>
      </c>
      <c r="BA14453" s="5">
        <v>0.90095238095238095</v>
      </c>
      <c r="BB14453" s="3">
        <f t="shared" si="240"/>
        <v>0.19034773333333344</v>
      </c>
    </row>
    <row r="14454" spans="8:54" x14ac:dyDescent="0.3">
      <c r="H14454" t="s">
        <v>115</v>
      </c>
      <c r="I14454" t="s">
        <v>15</v>
      </c>
      <c r="J14454" t="s">
        <v>19292</v>
      </c>
      <c r="U14454" s="1">
        <v>40744</v>
      </c>
      <c r="V14454" s="2"/>
      <c r="W14454" s="2"/>
      <c r="X14454" t="s">
        <v>19293</v>
      </c>
      <c r="Y14454">
        <v>58</v>
      </c>
      <c r="Z14454">
        <v>5.6</v>
      </c>
      <c r="AA14454" t="s">
        <v>101</v>
      </c>
      <c r="AB14454" t="s">
        <v>101</v>
      </c>
      <c r="AC14454">
        <v>18.399999999999999</v>
      </c>
      <c r="AD14454">
        <v>19.8</v>
      </c>
      <c r="AE14454">
        <v>-1.4</v>
      </c>
      <c r="AY14454" s="3"/>
      <c r="AZ14454" s="3">
        <v>9.6551724137931033E-2</v>
      </c>
      <c r="BA14454" s="5">
        <v>0.90344827586206899</v>
      </c>
      <c r="BB14454" s="3">
        <f t="shared" si="240"/>
        <v>0.18555117241379304</v>
      </c>
    </row>
    <row r="14455" spans="8:54" x14ac:dyDescent="0.3">
      <c r="H14455" t="s">
        <v>238</v>
      </c>
      <c r="I14455" t="s">
        <v>15</v>
      </c>
      <c r="J14455" t="s">
        <v>19294</v>
      </c>
      <c r="U14455" s="1">
        <v>40714</v>
      </c>
      <c r="V14455" s="2"/>
      <c r="W14455" s="2"/>
      <c r="X14455" t="s">
        <v>19295</v>
      </c>
      <c r="Y14455">
        <v>82</v>
      </c>
      <c r="Z14455">
        <v>4.5999999999999996</v>
      </c>
      <c r="AA14455" t="s">
        <v>101</v>
      </c>
      <c r="AB14455" t="s">
        <v>101</v>
      </c>
      <c r="AC14455">
        <v>22</v>
      </c>
      <c r="AD14455">
        <v>19.7</v>
      </c>
      <c r="AE14455">
        <v>2.2999999999999998</v>
      </c>
      <c r="AY14455" s="3"/>
      <c r="AZ14455" s="3">
        <v>5.609756097560975E-2</v>
      </c>
      <c r="BA14455" s="5">
        <v>0.94390243902439019</v>
      </c>
      <c r="BB14455" s="3">
        <f t="shared" si="240"/>
        <v>0.10780717073170742</v>
      </c>
    </row>
    <row r="14456" spans="8:54" x14ac:dyDescent="0.3">
      <c r="H14456" t="s">
        <v>380</v>
      </c>
      <c r="I14456" t="s">
        <v>15</v>
      </c>
      <c r="J14456" t="s">
        <v>439</v>
      </c>
      <c r="U14456" s="1">
        <v>40438</v>
      </c>
      <c r="V14456" s="2"/>
      <c r="W14456" s="2"/>
      <c r="X14456" t="s">
        <v>19296</v>
      </c>
      <c r="Y14456">
        <v>109</v>
      </c>
      <c r="Z14456">
        <v>4.5</v>
      </c>
      <c r="AA14456" t="s">
        <v>101</v>
      </c>
      <c r="AB14456" t="s">
        <v>101</v>
      </c>
      <c r="AC14456">
        <v>16</v>
      </c>
      <c r="AD14456">
        <v>18.8</v>
      </c>
      <c r="AE14456">
        <v>-2.8</v>
      </c>
      <c r="AY14456" s="3"/>
      <c r="AZ14456" s="3">
        <v>4.1284403669724773E-2</v>
      </c>
      <c r="BA14456" s="5">
        <v>0.95871559633027525</v>
      </c>
      <c r="BB14456" s="3">
        <f t="shared" si="240"/>
        <v>7.933954128440357E-2</v>
      </c>
    </row>
    <row r="14457" spans="8:54" x14ac:dyDescent="0.3">
      <c r="H14457" t="s">
        <v>2604</v>
      </c>
      <c r="I14457" t="s">
        <v>15</v>
      </c>
      <c r="J14457" t="s">
        <v>10456</v>
      </c>
      <c r="U14457" s="1">
        <v>40729</v>
      </c>
      <c r="V14457" s="2"/>
      <c r="W14457" s="2"/>
      <c r="X14457" t="s">
        <v>3745</v>
      </c>
      <c r="Y14457">
        <v>53</v>
      </c>
      <c r="Z14457">
        <v>1.7</v>
      </c>
      <c r="AA14457" t="s">
        <v>101</v>
      </c>
      <c r="AB14457" t="s">
        <v>101</v>
      </c>
      <c r="AC14457">
        <v>15</v>
      </c>
      <c r="AD14457">
        <v>17.7</v>
      </c>
      <c r="AE14457">
        <v>-2.7</v>
      </c>
      <c r="AY14457" s="3"/>
      <c r="AZ14457" s="3">
        <v>3.2075471698113207E-2</v>
      </c>
      <c r="BA14457" s="5">
        <v>0.9679245283018868</v>
      </c>
      <c r="BB14457" s="3">
        <f t="shared" si="240"/>
        <v>6.1641999999999975E-2</v>
      </c>
    </row>
    <row r="14458" spans="8:54" x14ac:dyDescent="0.3">
      <c r="H14458" t="s">
        <v>98</v>
      </c>
      <c r="I14458" t="s">
        <v>15</v>
      </c>
      <c r="J14458" t="s">
        <v>19297</v>
      </c>
      <c r="U14458" s="1">
        <v>40449</v>
      </c>
      <c r="V14458" s="2"/>
      <c r="W14458" s="2"/>
      <c r="X14458" t="s">
        <v>742</v>
      </c>
      <c r="Y14458">
        <v>96</v>
      </c>
      <c r="Z14458">
        <v>3</v>
      </c>
      <c r="AA14458" t="s">
        <v>101</v>
      </c>
      <c r="AB14458" t="s">
        <v>101</v>
      </c>
      <c r="AC14458">
        <v>19</v>
      </c>
      <c r="AD14458">
        <v>18.5</v>
      </c>
      <c r="AE14458">
        <v>0.5</v>
      </c>
      <c r="AY14458" s="3"/>
      <c r="AZ14458" s="3">
        <v>3.125E-2</v>
      </c>
      <c r="BA14458" s="5">
        <v>0.96875</v>
      </c>
      <c r="BB14458" s="3">
        <f t="shared" si="240"/>
        <v>6.0055624999999946E-2</v>
      </c>
    </row>
    <row r="14459" spans="8:54" x14ac:dyDescent="0.3">
      <c r="H14459" t="s">
        <v>98</v>
      </c>
      <c r="I14459" t="s">
        <v>15</v>
      </c>
      <c r="J14459" t="s">
        <v>19298</v>
      </c>
      <c r="U14459" s="1">
        <v>40676</v>
      </c>
      <c r="V14459" s="2"/>
      <c r="W14459" s="2"/>
      <c r="X14459" t="s">
        <v>1922</v>
      </c>
      <c r="Y14459">
        <v>70</v>
      </c>
      <c r="Z14459">
        <v>2.1</v>
      </c>
      <c r="AA14459" t="s">
        <v>101</v>
      </c>
      <c r="AB14459" t="s">
        <v>101</v>
      </c>
      <c r="AC14459">
        <v>17.2</v>
      </c>
      <c r="AD14459">
        <v>19.5</v>
      </c>
      <c r="AE14459">
        <v>-2.2999999999999998</v>
      </c>
      <c r="AY14459" s="3"/>
      <c r="AZ14459" s="3">
        <v>0.03</v>
      </c>
      <c r="BA14459" s="5">
        <v>0.97</v>
      </c>
      <c r="BB14459" s="3">
        <f t="shared" si="240"/>
        <v>5.7653399999999966E-2</v>
      </c>
    </row>
    <row r="14460" spans="8:54" x14ac:dyDescent="0.3">
      <c r="H14460" t="s">
        <v>2640</v>
      </c>
      <c r="I14460" t="s">
        <v>15</v>
      </c>
      <c r="J14460" t="s">
        <v>2853</v>
      </c>
      <c r="U14460" s="1">
        <v>40718</v>
      </c>
      <c r="V14460" s="2"/>
      <c r="W14460" s="2"/>
      <c r="X14460" t="s">
        <v>6966</v>
      </c>
      <c r="Y14460">
        <v>114</v>
      </c>
      <c r="Z14460">
        <v>3.4</v>
      </c>
      <c r="AA14460" t="s">
        <v>101</v>
      </c>
      <c r="AB14460" t="s">
        <v>101</v>
      </c>
      <c r="AC14460">
        <v>19.100000000000001</v>
      </c>
      <c r="AD14460">
        <v>20.399999999999999</v>
      </c>
      <c r="AE14460">
        <v>-1.3</v>
      </c>
      <c r="AY14460" s="3"/>
      <c r="AZ14460" s="3">
        <v>2.9824561403508771E-2</v>
      </c>
      <c r="BA14460" s="5">
        <v>0.97017543859649125</v>
      </c>
      <c r="BB14460" s="3">
        <f t="shared" si="240"/>
        <v>5.7316245614035033E-2</v>
      </c>
    </row>
    <row r="14461" spans="8:54" x14ac:dyDescent="0.3">
      <c r="H14461" t="s">
        <v>21</v>
      </c>
      <c r="I14461" t="s">
        <v>15</v>
      </c>
      <c r="J14461" t="s">
        <v>12667</v>
      </c>
      <c r="U14461" s="1">
        <v>40445</v>
      </c>
      <c r="V14461" s="2"/>
      <c r="W14461" s="2"/>
      <c r="X14461" t="s">
        <v>271</v>
      </c>
      <c r="Y14461">
        <v>60</v>
      </c>
      <c r="Z14461">
        <v>3.5</v>
      </c>
      <c r="AA14461" t="s">
        <v>101</v>
      </c>
      <c r="AB14461" t="s">
        <v>101</v>
      </c>
      <c r="AC14461">
        <v>17</v>
      </c>
      <c r="AD14461">
        <v>18.5</v>
      </c>
      <c r="AE14461">
        <v>-1.5</v>
      </c>
      <c r="AY14461" s="3"/>
      <c r="AZ14461" s="3">
        <v>5.8333333333333334E-2</v>
      </c>
      <c r="BA14461" s="5">
        <v>0.94166666666666665</v>
      </c>
      <c r="BB14461" s="3">
        <f t="shared" si="240"/>
        <v>0.11210383333333329</v>
      </c>
    </row>
    <row r="14462" spans="8:54" x14ac:dyDescent="0.3">
      <c r="H14462" t="s">
        <v>14</v>
      </c>
      <c r="I14462" t="s">
        <v>15</v>
      </c>
      <c r="J14462" t="s">
        <v>19299</v>
      </c>
      <c r="U14462" s="1">
        <v>40735</v>
      </c>
      <c r="V14462" s="2"/>
      <c r="W14462" s="2"/>
      <c r="X14462" t="s">
        <v>19300</v>
      </c>
      <c r="Y14462">
        <v>59</v>
      </c>
      <c r="Z14462">
        <v>-3.5</v>
      </c>
      <c r="AA14462" t="s">
        <v>101</v>
      </c>
      <c r="AB14462" t="s">
        <v>101</v>
      </c>
      <c r="AC14462">
        <v>20.2</v>
      </c>
      <c r="AD14462">
        <v>19.899999999999999</v>
      </c>
      <c r="AE14462">
        <v>0.3</v>
      </c>
      <c r="AY14462" s="3"/>
      <c r="AZ14462" s="3">
        <v>-5.9322033898305086E-2</v>
      </c>
      <c r="BA14462" s="5">
        <v>1.0593220338983051</v>
      </c>
      <c r="BB14462" s="3">
        <f t="shared" si="240"/>
        <v>1.6612957627118785E-2</v>
      </c>
    </row>
    <row r="14463" spans="8:54" x14ac:dyDescent="0.3">
      <c r="H14463" t="s">
        <v>2604</v>
      </c>
      <c r="I14463" t="s">
        <v>15</v>
      </c>
      <c r="J14463" t="s">
        <v>2730</v>
      </c>
      <c r="U14463" s="1">
        <v>40466</v>
      </c>
      <c r="V14463" s="2"/>
      <c r="W14463" s="2"/>
      <c r="X14463" t="s">
        <v>19301</v>
      </c>
      <c r="Y14463">
        <v>113</v>
      </c>
      <c r="Z14463">
        <v>3.4</v>
      </c>
      <c r="AA14463" t="s">
        <v>101</v>
      </c>
      <c r="AB14463" t="s">
        <v>101</v>
      </c>
      <c r="AC14463">
        <v>12</v>
      </c>
      <c r="AD14463">
        <v>13.3</v>
      </c>
      <c r="AE14463">
        <v>-1.3</v>
      </c>
      <c r="AY14463" s="3"/>
      <c r="AZ14463" s="3">
        <v>3.0088495575221239E-2</v>
      </c>
      <c r="BA14463" s="5">
        <v>0.9699115044247788</v>
      </c>
      <c r="BB14463" s="3">
        <f t="shared" si="240"/>
        <v>5.7823469026548668E-2</v>
      </c>
    </row>
    <row r="14464" spans="8:54" x14ac:dyDescent="0.3">
      <c r="H14464" t="s">
        <v>2637</v>
      </c>
      <c r="I14464" t="s">
        <v>15</v>
      </c>
      <c r="J14464" t="s">
        <v>19302</v>
      </c>
      <c r="U14464" s="1">
        <v>40709</v>
      </c>
      <c r="V14464" s="2"/>
      <c r="W14464" s="2"/>
      <c r="X14464" t="s">
        <v>19303</v>
      </c>
      <c r="Y14464">
        <v>58</v>
      </c>
      <c r="Z14464">
        <v>5.8</v>
      </c>
      <c r="AA14464" t="s">
        <v>101</v>
      </c>
      <c r="AB14464" t="s">
        <v>101</v>
      </c>
      <c r="AC14464">
        <v>24.6</v>
      </c>
      <c r="AD14464">
        <v>20.399999999999999</v>
      </c>
      <c r="AE14464">
        <v>4.2</v>
      </c>
      <c r="AY14464" s="3"/>
      <c r="AZ14464" s="3">
        <v>0.1</v>
      </c>
      <c r="BA14464" s="5">
        <v>0.9</v>
      </c>
      <c r="BB14464" s="3">
        <f t="shared" si="240"/>
        <v>0.19217799999999996</v>
      </c>
    </row>
    <row r="14465" spans="8:54" x14ac:dyDescent="0.3">
      <c r="H14465" t="s">
        <v>2637</v>
      </c>
      <c r="I14465" t="s">
        <v>15</v>
      </c>
      <c r="J14465" t="s">
        <v>19304</v>
      </c>
      <c r="U14465" s="1">
        <v>40683</v>
      </c>
      <c r="V14465" s="2"/>
      <c r="W14465" s="2"/>
      <c r="X14465" t="s">
        <v>19305</v>
      </c>
      <c r="Y14465">
        <v>73</v>
      </c>
      <c r="Z14465">
        <v>2.4</v>
      </c>
      <c r="AA14465" t="s">
        <v>101</v>
      </c>
      <c r="AB14465" t="s">
        <v>101</v>
      </c>
      <c r="AC14465">
        <v>21.6</v>
      </c>
      <c r="AD14465">
        <v>19.8</v>
      </c>
      <c r="AE14465">
        <v>1.8</v>
      </c>
      <c r="AY14465" s="3"/>
      <c r="AZ14465" s="3">
        <v>3.287671232876712E-2</v>
      </c>
      <c r="BA14465" s="5">
        <v>0.9671232876712329</v>
      </c>
      <c r="BB14465" s="3">
        <f t="shared" si="240"/>
        <v>6.318180821917796E-2</v>
      </c>
    </row>
    <row r="14466" spans="8:54" x14ac:dyDescent="0.3">
      <c r="H14466" t="s">
        <v>155</v>
      </c>
      <c r="I14466" t="s">
        <v>15</v>
      </c>
      <c r="J14466" t="s">
        <v>13555</v>
      </c>
      <c r="U14466" s="1">
        <v>40392</v>
      </c>
      <c r="V14466" s="2"/>
      <c r="W14466" s="2"/>
      <c r="X14466" t="s">
        <v>1425</v>
      </c>
      <c r="Y14466">
        <v>82</v>
      </c>
      <c r="Z14466">
        <v>10.1</v>
      </c>
      <c r="AA14466" t="s">
        <v>101</v>
      </c>
      <c r="AB14466" t="s">
        <v>101</v>
      </c>
      <c r="AC14466">
        <v>19</v>
      </c>
      <c r="AD14466">
        <v>20.8</v>
      </c>
      <c r="AE14466">
        <v>-1.8</v>
      </c>
      <c r="AY14466" s="3"/>
      <c r="AZ14466" s="3">
        <v>0.12317073170731707</v>
      </c>
      <c r="BA14466" s="5">
        <v>0.87682926829268293</v>
      </c>
      <c r="BB14466" s="3">
        <f t="shared" si="240"/>
        <v>0.23670704878048787</v>
      </c>
    </row>
    <row r="14467" spans="8:54" x14ac:dyDescent="0.3">
      <c r="H14467" t="s">
        <v>107</v>
      </c>
      <c r="I14467" t="s">
        <v>15</v>
      </c>
      <c r="J14467" t="s">
        <v>1774</v>
      </c>
      <c r="U14467" s="1">
        <v>40414</v>
      </c>
      <c r="V14467" s="2"/>
      <c r="W14467" s="2"/>
      <c r="X14467" t="s">
        <v>19306</v>
      </c>
      <c r="Y14467">
        <v>76</v>
      </c>
      <c r="Z14467">
        <v>3.3</v>
      </c>
      <c r="AA14467" t="s">
        <v>101</v>
      </c>
      <c r="AB14467" t="s">
        <v>101</v>
      </c>
      <c r="AC14467">
        <v>21</v>
      </c>
      <c r="AD14467">
        <v>18.3</v>
      </c>
      <c r="AE14467">
        <v>2.7</v>
      </c>
      <c r="AY14467" s="3"/>
      <c r="AZ14467" s="3">
        <v>4.3421052631578944E-2</v>
      </c>
      <c r="BA14467" s="5">
        <v>0.95657894736842108</v>
      </c>
      <c r="BB14467" s="3">
        <f t="shared" ref="BB14467:BB14530" si="241">IF(BA14467&lt;=1,1-(1.92178*BA14467 - 0.92178),1-(-0.280047*BA14467 + 1.280047))</f>
        <v>8.3445710526315775E-2</v>
      </c>
    </row>
    <row r="14468" spans="8:54" x14ac:dyDescent="0.3">
      <c r="H14468" t="s">
        <v>4587</v>
      </c>
      <c r="I14468" t="s">
        <v>15</v>
      </c>
      <c r="J14468" t="s">
        <v>19307</v>
      </c>
      <c r="U14468" s="1">
        <v>40386</v>
      </c>
      <c r="V14468" s="2"/>
      <c r="W14468" s="2"/>
      <c r="X14468" t="s">
        <v>18225</v>
      </c>
      <c r="Y14468">
        <v>51</v>
      </c>
      <c r="Z14468">
        <v>0</v>
      </c>
      <c r="AA14468" t="s">
        <v>101</v>
      </c>
      <c r="AB14468" t="s">
        <v>101</v>
      </c>
      <c r="AC14468">
        <v>21</v>
      </c>
      <c r="AD14468">
        <v>19.899999999999999</v>
      </c>
      <c r="AE14468">
        <v>1.1000000000000001</v>
      </c>
      <c r="AY14468" s="3"/>
      <c r="AZ14468" s="3">
        <v>0</v>
      </c>
      <c r="BA14468" s="5">
        <v>1</v>
      </c>
      <c r="BB14468" s="3">
        <f t="shared" si="241"/>
        <v>0</v>
      </c>
    </row>
    <row r="14469" spans="8:54" x14ac:dyDescent="0.3">
      <c r="H14469" t="s">
        <v>267</v>
      </c>
      <c r="I14469" t="s">
        <v>15</v>
      </c>
      <c r="J14469" t="s">
        <v>1372</v>
      </c>
      <c r="U14469" s="1">
        <v>40732</v>
      </c>
      <c r="V14469" s="2"/>
      <c r="W14469" s="2"/>
      <c r="X14469" t="s">
        <v>2251</v>
      </c>
      <c r="Y14469">
        <v>76</v>
      </c>
      <c r="Z14469">
        <v>0</v>
      </c>
      <c r="AA14469" t="s">
        <v>101</v>
      </c>
      <c r="AB14469" t="s">
        <v>101</v>
      </c>
      <c r="AC14469">
        <v>23.1</v>
      </c>
      <c r="AD14469">
        <v>20.9</v>
      </c>
      <c r="AE14469">
        <v>2.2000000000000002</v>
      </c>
      <c r="AY14469" s="3"/>
      <c r="AZ14469" s="3">
        <v>0</v>
      </c>
      <c r="BA14469" s="5">
        <v>1</v>
      </c>
      <c r="BB14469" s="3">
        <f t="shared" si="241"/>
        <v>0</v>
      </c>
    </row>
    <row r="14470" spans="8:54" x14ac:dyDescent="0.3">
      <c r="H14470" t="s">
        <v>98</v>
      </c>
      <c r="I14470" t="s">
        <v>15</v>
      </c>
      <c r="J14470" t="s">
        <v>19308</v>
      </c>
      <c r="U14470" s="1">
        <v>40729</v>
      </c>
      <c r="V14470" s="2"/>
      <c r="W14470" s="2"/>
      <c r="X14470" t="s">
        <v>20</v>
      </c>
      <c r="Y14470">
        <v>80</v>
      </c>
      <c r="Z14470">
        <v>-5.6</v>
      </c>
      <c r="AA14470" t="s">
        <v>101</v>
      </c>
      <c r="AB14470" t="s">
        <v>101</v>
      </c>
      <c r="AC14470">
        <v>15.5</v>
      </c>
      <c r="AD14470">
        <v>17.5</v>
      </c>
      <c r="AE14470">
        <v>-2</v>
      </c>
      <c r="AY14470" s="3"/>
      <c r="AZ14470" s="3">
        <v>-7.0000000000000007E-2</v>
      </c>
      <c r="BA14470" s="5">
        <v>1.07</v>
      </c>
      <c r="BB14470" s="3">
        <f t="shared" si="241"/>
        <v>1.9603290000000051E-2</v>
      </c>
    </row>
    <row r="14471" spans="8:54" x14ac:dyDescent="0.3">
      <c r="H14471" t="s">
        <v>14</v>
      </c>
      <c r="I14471" t="s">
        <v>15</v>
      </c>
      <c r="J14471" t="s">
        <v>13983</v>
      </c>
      <c r="U14471" s="1">
        <v>40717</v>
      </c>
      <c r="V14471" s="2"/>
      <c r="W14471" s="2"/>
      <c r="X14471" t="s">
        <v>14039</v>
      </c>
      <c r="Y14471">
        <v>117</v>
      </c>
      <c r="Z14471">
        <v>6.3</v>
      </c>
      <c r="AA14471" t="s">
        <v>101</v>
      </c>
      <c r="AB14471" t="s">
        <v>101</v>
      </c>
      <c r="AC14471">
        <v>24.3</v>
      </c>
      <c r="AD14471">
        <v>21.3</v>
      </c>
      <c r="AE14471">
        <v>3</v>
      </c>
      <c r="AY14471" s="3"/>
      <c r="AZ14471" s="3">
        <v>5.3846153846153842E-2</v>
      </c>
      <c r="BA14471" s="5">
        <v>0.94615384615384612</v>
      </c>
      <c r="BB14471" s="3">
        <f t="shared" si="241"/>
        <v>0.10348046153846169</v>
      </c>
    </row>
    <row r="14472" spans="8:54" x14ac:dyDescent="0.3">
      <c r="H14472" t="s">
        <v>98</v>
      </c>
      <c r="I14472" t="s">
        <v>15</v>
      </c>
      <c r="J14472">
        <v>93637</v>
      </c>
      <c r="U14472" s="1">
        <v>40760</v>
      </c>
      <c r="V14472" s="2"/>
      <c r="W14472" s="2"/>
      <c r="X14472" t="s">
        <v>3997</v>
      </c>
      <c r="Y14472">
        <v>127</v>
      </c>
      <c r="Z14472">
        <v>4.5999999999999996</v>
      </c>
      <c r="AA14472" t="s">
        <v>101</v>
      </c>
      <c r="AB14472" t="s">
        <v>101</v>
      </c>
      <c r="AC14472">
        <v>16.899999999999999</v>
      </c>
      <c r="AD14472">
        <v>17.5</v>
      </c>
      <c r="AE14472">
        <v>-0.6</v>
      </c>
      <c r="AY14472" s="3"/>
      <c r="AZ14472" s="3">
        <v>3.6220472440944881E-2</v>
      </c>
      <c r="BA14472" s="5">
        <v>0.96377952755905516</v>
      </c>
      <c r="BB14472" s="3">
        <f t="shared" si="241"/>
        <v>6.9607779527558922E-2</v>
      </c>
    </row>
    <row r="14473" spans="8:54" x14ac:dyDescent="0.3">
      <c r="H14473" t="s">
        <v>14</v>
      </c>
      <c r="I14473" t="s">
        <v>15</v>
      </c>
      <c r="J14473" t="s">
        <v>19309</v>
      </c>
      <c r="U14473" s="1">
        <v>40669</v>
      </c>
      <c r="V14473" s="2"/>
      <c r="W14473" s="2"/>
      <c r="X14473" t="s">
        <v>2251</v>
      </c>
      <c r="Y14473">
        <v>79</v>
      </c>
      <c r="Z14473">
        <v>12.5</v>
      </c>
      <c r="AA14473" t="s">
        <v>101</v>
      </c>
      <c r="AB14473" t="s">
        <v>101</v>
      </c>
      <c r="AC14473">
        <v>20.7</v>
      </c>
      <c r="AD14473">
        <v>21</v>
      </c>
      <c r="AE14473">
        <v>-0.3</v>
      </c>
      <c r="AY14473" s="3"/>
      <c r="AZ14473" s="3">
        <v>0.15822784810126583</v>
      </c>
      <c r="BA14473" s="5">
        <v>0.84177215189873422</v>
      </c>
      <c r="BB14473" s="3">
        <f t="shared" si="241"/>
        <v>0.30407911392405063</v>
      </c>
    </row>
    <row r="14474" spans="8:54" x14ac:dyDescent="0.3">
      <c r="H14474" t="s">
        <v>2740</v>
      </c>
      <c r="I14474" t="s">
        <v>15</v>
      </c>
      <c r="J14474" t="s">
        <v>19310</v>
      </c>
      <c r="U14474" s="1">
        <v>40390</v>
      </c>
      <c r="V14474" s="2"/>
      <c r="W14474" s="2"/>
      <c r="X14474" t="s">
        <v>19311</v>
      </c>
      <c r="Y14474">
        <v>100</v>
      </c>
      <c r="Z14474">
        <v>-9.4</v>
      </c>
      <c r="AA14474" t="s">
        <v>101</v>
      </c>
      <c r="AB14474" t="s">
        <v>101</v>
      </c>
      <c r="AC14474">
        <v>20</v>
      </c>
      <c r="AD14474">
        <v>20.6</v>
      </c>
      <c r="AE14474">
        <v>-0.6</v>
      </c>
      <c r="AY14474" s="3"/>
      <c r="AZ14474" s="3">
        <v>-9.4E-2</v>
      </c>
      <c r="BA14474" s="5">
        <v>1.0940000000000001</v>
      </c>
      <c r="BB14474" s="3">
        <f t="shared" si="241"/>
        <v>2.6324418000000072E-2</v>
      </c>
    </row>
    <row r="14475" spans="8:54" x14ac:dyDescent="0.3">
      <c r="H14475" t="s">
        <v>14</v>
      </c>
      <c r="I14475" t="s">
        <v>15</v>
      </c>
      <c r="J14475" t="s">
        <v>19312</v>
      </c>
      <c r="U14475" s="1">
        <v>40683</v>
      </c>
      <c r="V14475" s="2"/>
      <c r="W14475" s="2"/>
      <c r="X14475" t="s">
        <v>3242</v>
      </c>
      <c r="Y14475">
        <v>70</v>
      </c>
      <c r="Z14475">
        <v>6.3</v>
      </c>
      <c r="AA14475" t="s">
        <v>101</v>
      </c>
      <c r="AB14475" t="s">
        <v>101</v>
      </c>
      <c r="AC14475">
        <v>20.3</v>
      </c>
      <c r="AD14475">
        <v>19.8</v>
      </c>
      <c r="AE14475">
        <v>0.5</v>
      </c>
      <c r="AY14475" s="3"/>
      <c r="AZ14475" s="3">
        <v>0.09</v>
      </c>
      <c r="BA14475" s="5">
        <v>0.91</v>
      </c>
      <c r="BB14475" s="3">
        <f t="shared" si="241"/>
        <v>0.1729601999999999</v>
      </c>
    </row>
    <row r="14476" spans="8:54" x14ac:dyDescent="0.3">
      <c r="H14476" t="s">
        <v>21</v>
      </c>
      <c r="I14476" t="s">
        <v>15</v>
      </c>
      <c r="J14476" t="s">
        <v>11322</v>
      </c>
      <c r="U14476" s="1">
        <v>40407</v>
      </c>
      <c r="V14476" s="2"/>
      <c r="W14476" s="2"/>
      <c r="X14476" t="s">
        <v>19313</v>
      </c>
      <c r="Y14476">
        <v>65</v>
      </c>
      <c r="Z14476">
        <v>5.6</v>
      </c>
      <c r="AA14476" t="s">
        <v>101</v>
      </c>
      <c r="AB14476" t="s">
        <v>101</v>
      </c>
      <c r="AC14476">
        <v>22</v>
      </c>
      <c r="AD14476">
        <v>19.3</v>
      </c>
      <c r="AE14476">
        <v>2.7</v>
      </c>
      <c r="AY14476" s="3"/>
      <c r="AZ14476" s="3">
        <v>8.615384615384615E-2</v>
      </c>
      <c r="BA14476" s="5">
        <v>0.91384615384615386</v>
      </c>
      <c r="BB14476" s="3">
        <f t="shared" si="241"/>
        <v>0.16556873846153852</v>
      </c>
    </row>
    <row r="14477" spans="8:54" x14ac:dyDescent="0.3">
      <c r="H14477" t="s">
        <v>238</v>
      </c>
      <c r="I14477" t="s">
        <v>15</v>
      </c>
      <c r="J14477" t="s">
        <v>14046</v>
      </c>
      <c r="U14477" s="1">
        <v>40442</v>
      </c>
      <c r="V14477" s="2"/>
      <c r="W14477" s="2"/>
      <c r="X14477" t="s">
        <v>2025</v>
      </c>
      <c r="Y14477">
        <v>129</v>
      </c>
      <c r="Z14477">
        <v>-6.6</v>
      </c>
      <c r="AA14477" t="s">
        <v>101</v>
      </c>
      <c r="AB14477" t="s">
        <v>101</v>
      </c>
      <c r="AC14477">
        <v>19</v>
      </c>
      <c r="AD14477">
        <v>17.899999999999999</v>
      </c>
      <c r="AE14477">
        <v>1.1000000000000001</v>
      </c>
      <c r="AY14477" s="3"/>
      <c r="AZ14477" s="3">
        <v>-5.1162790697674418E-2</v>
      </c>
      <c r="BA14477" s="5">
        <v>1.0511627906976744</v>
      </c>
      <c r="BB14477" s="3">
        <f t="shared" si="241"/>
        <v>1.4327986046511754E-2</v>
      </c>
    </row>
    <row r="14478" spans="8:54" x14ac:dyDescent="0.3">
      <c r="H14478" t="s">
        <v>14</v>
      </c>
      <c r="I14478" t="s">
        <v>15</v>
      </c>
      <c r="J14478" t="s">
        <v>19314</v>
      </c>
      <c r="U14478" s="1">
        <v>40756</v>
      </c>
      <c r="V14478" s="2"/>
      <c r="W14478" s="2"/>
      <c r="X14478" t="s">
        <v>2691</v>
      </c>
      <c r="Y14478">
        <v>70</v>
      </c>
      <c r="Z14478">
        <v>7.6</v>
      </c>
      <c r="AA14478" t="s">
        <v>101</v>
      </c>
      <c r="AB14478" t="s">
        <v>101</v>
      </c>
      <c r="AC14478">
        <v>17.2</v>
      </c>
      <c r="AD14478">
        <v>17.600000000000001</v>
      </c>
      <c r="AE14478">
        <v>-0.4</v>
      </c>
      <c r="AY14478" s="3"/>
      <c r="AZ14478" s="3">
        <v>0.10857142857142857</v>
      </c>
      <c r="BA14478" s="5">
        <v>0.89142857142857146</v>
      </c>
      <c r="BB14478" s="3">
        <f t="shared" si="241"/>
        <v>0.20865040000000001</v>
      </c>
    </row>
    <row r="14479" spans="8:54" x14ac:dyDescent="0.3">
      <c r="H14479" t="s">
        <v>8316</v>
      </c>
      <c r="I14479" t="s">
        <v>15</v>
      </c>
      <c r="J14479" t="s">
        <v>19315</v>
      </c>
      <c r="U14479" s="1">
        <v>40771</v>
      </c>
      <c r="V14479" s="2"/>
      <c r="W14479" s="2"/>
      <c r="X14479" t="s">
        <v>142</v>
      </c>
      <c r="Y14479">
        <v>64</v>
      </c>
      <c r="Z14479">
        <v>2.6</v>
      </c>
      <c r="AA14479" t="s">
        <v>101</v>
      </c>
      <c r="AB14479" t="s">
        <v>101</v>
      </c>
      <c r="AC14479">
        <v>19</v>
      </c>
      <c r="AD14479">
        <v>21</v>
      </c>
      <c r="AE14479">
        <v>-2</v>
      </c>
      <c r="AY14479" s="3"/>
      <c r="AZ14479" s="3">
        <v>4.0625000000000001E-2</v>
      </c>
      <c r="BA14479" s="5">
        <v>0.95937499999999998</v>
      </c>
      <c r="BB14479" s="3">
        <f t="shared" si="241"/>
        <v>7.8072312500000018E-2</v>
      </c>
    </row>
    <row r="14480" spans="8:54" x14ac:dyDescent="0.3">
      <c r="H14480" t="s">
        <v>2612</v>
      </c>
      <c r="I14480" t="s">
        <v>15</v>
      </c>
      <c r="J14480" t="s">
        <v>19316</v>
      </c>
      <c r="U14480" s="1">
        <v>40731</v>
      </c>
      <c r="V14480" s="2"/>
      <c r="W14480" s="2"/>
      <c r="X14480" t="s">
        <v>74</v>
      </c>
      <c r="Y14480">
        <v>62</v>
      </c>
      <c r="Z14480">
        <v>1.9</v>
      </c>
      <c r="AA14480" t="s">
        <v>101</v>
      </c>
      <c r="AB14480" t="s">
        <v>101</v>
      </c>
      <c r="AC14480">
        <v>17</v>
      </c>
      <c r="AD14480">
        <v>18.7</v>
      </c>
      <c r="AE14480">
        <v>-1.7</v>
      </c>
      <c r="AY14480" s="3"/>
      <c r="AZ14480" s="3">
        <v>3.0645161290322579E-2</v>
      </c>
      <c r="BA14480" s="5">
        <v>0.96935483870967742</v>
      </c>
      <c r="BB14480" s="3">
        <f t="shared" si="241"/>
        <v>5.8893258064516063E-2</v>
      </c>
    </row>
    <row r="14481" spans="8:54" x14ac:dyDescent="0.3">
      <c r="H14481" t="s">
        <v>14</v>
      </c>
      <c r="I14481" t="s">
        <v>15</v>
      </c>
      <c r="J14481" t="s">
        <v>19317</v>
      </c>
      <c r="U14481" s="1">
        <v>40394</v>
      </c>
      <c r="V14481" s="2"/>
      <c r="W14481" s="2"/>
      <c r="X14481" t="s">
        <v>269</v>
      </c>
      <c r="Y14481">
        <v>97</v>
      </c>
      <c r="Z14481">
        <v>-5.7</v>
      </c>
      <c r="AA14481" t="s">
        <v>101</v>
      </c>
      <c r="AB14481" t="s">
        <v>101</v>
      </c>
      <c r="AC14481">
        <v>23</v>
      </c>
      <c r="AD14481">
        <v>19.899999999999999</v>
      </c>
      <c r="AE14481">
        <v>3.1</v>
      </c>
      <c r="AY14481" s="3"/>
      <c r="AZ14481" s="3">
        <v>-5.8762886597938144E-2</v>
      </c>
      <c r="BA14481" s="5">
        <v>1.0587628865979382</v>
      </c>
      <c r="BB14481" s="3">
        <f t="shared" si="241"/>
        <v>1.6456370103092866E-2</v>
      </c>
    </row>
    <row r="14482" spans="8:54" x14ac:dyDescent="0.3">
      <c r="H14482" t="s">
        <v>2604</v>
      </c>
      <c r="I14482" t="s">
        <v>15</v>
      </c>
      <c r="J14482" t="s">
        <v>19318</v>
      </c>
      <c r="U14482" s="1">
        <v>40414</v>
      </c>
      <c r="V14482" s="2"/>
      <c r="W14482" s="2"/>
      <c r="X14482" t="s">
        <v>19319</v>
      </c>
      <c r="Y14482">
        <v>106</v>
      </c>
      <c r="Z14482">
        <v>5.8</v>
      </c>
      <c r="AA14482" t="s">
        <v>101</v>
      </c>
      <c r="AB14482" t="s">
        <v>101</v>
      </c>
      <c r="AC14482">
        <v>22</v>
      </c>
      <c r="AD14482">
        <v>19.399999999999999</v>
      </c>
      <c r="AE14482">
        <v>2.6</v>
      </c>
      <c r="AY14482" s="3"/>
      <c r="AZ14482" s="3">
        <v>5.4716981132075473E-2</v>
      </c>
      <c r="BA14482" s="5">
        <v>0.94528301886792454</v>
      </c>
      <c r="BB14482" s="3">
        <f t="shared" si="241"/>
        <v>0.10515399999999997</v>
      </c>
    </row>
    <row r="14483" spans="8:54" x14ac:dyDescent="0.3">
      <c r="H14483" t="s">
        <v>21</v>
      </c>
      <c r="I14483" t="s">
        <v>15</v>
      </c>
      <c r="J14483" t="s">
        <v>3063</v>
      </c>
      <c r="U14483" s="1">
        <v>40467</v>
      </c>
      <c r="V14483" s="2"/>
      <c r="W14483" s="2"/>
      <c r="X14483" t="s">
        <v>1507</v>
      </c>
      <c r="Y14483">
        <v>56</v>
      </c>
      <c r="Z14483">
        <v>-3.3</v>
      </c>
      <c r="AA14483" t="s">
        <v>101</v>
      </c>
      <c r="AB14483" t="s">
        <v>101</v>
      </c>
      <c r="AC14483">
        <v>24</v>
      </c>
      <c r="AD14483">
        <v>20.2</v>
      </c>
      <c r="AE14483">
        <v>3.8</v>
      </c>
      <c r="AY14483" s="3"/>
      <c r="AZ14483" s="3">
        <v>-5.8928571428571427E-2</v>
      </c>
      <c r="BA14483" s="5">
        <v>1.0589285714285714</v>
      </c>
      <c r="BB14483" s="3">
        <f t="shared" si="241"/>
        <v>1.650276964285724E-2</v>
      </c>
    </row>
    <row r="14484" spans="8:54" x14ac:dyDescent="0.3">
      <c r="H14484" t="s">
        <v>14</v>
      </c>
      <c r="I14484" t="s">
        <v>15</v>
      </c>
      <c r="J14484" t="s">
        <v>19320</v>
      </c>
      <c r="U14484" s="1">
        <v>40429</v>
      </c>
      <c r="V14484" s="2"/>
      <c r="W14484" s="2"/>
      <c r="X14484" t="s">
        <v>4608</v>
      </c>
      <c r="Y14484">
        <v>100</v>
      </c>
      <c r="Z14484">
        <v>3.6</v>
      </c>
      <c r="AA14484" t="s">
        <v>101</v>
      </c>
      <c r="AB14484" t="s">
        <v>101</v>
      </c>
      <c r="AC14484">
        <v>18</v>
      </c>
      <c r="AD14484">
        <v>19.3</v>
      </c>
      <c r="AE14484">
        <v>-1.3</v>
      </c>
      <c r="AY14484" s="3"/>
      <c r="AZ14484" s="3">
        <v>3.6000000000000004E-2</v>
      </c>
      <c r="BA14484" s="5">
        <v>0.96399999999999997</v>
      </c>
      <c r="BB14484" s="3">
        <f t="shared" si="241"/>
        <v>6.9184080000000092E-2</v>
      </c>
    </row>
    <row r="14485" spans="8:54" x14ac:dyDescent="0.3">
      <c r="H14485" t="s">
        <v>107</v>
      </c>
      <c r="I14485" t="s">
        <v>15</v>
      </c>
      <c r="J14485" t="s">
        <v>19321</v>
      </c>
      <c r="U14485" s="1">
        <v>40414</v>
      </c>
      <c r="V14485" s="2"/>
      <c r="W14485" s="2"/>
      <c r="X14485" t="s">
        <v>19322</v>
      </c>
      <c r="Y14485">
        <v>122</v>
      </c>
      <c r="Z14485">
        <v>9.8000000000000007</v>
      </c>
      <c r="AA14485" t="s">
        <v>101</v>
      </c>
      <c r="AB14485" t="s">
        <v>101</v>
      </c>
      <c r="AC14485">
        <v>20</v>
      </c>
      <c r="AD14485">
        <v>17.600000000000001</v>
      </c>
      <c r="AE14485">
        <v>2.4</v>
      </c>
      <c r="AY14485" s="3"/>
      <c r="AZ14485" s="3">
        <v>8.0327868852459017E-2</v>
      </c>
      <c r="BA14485" s="5">
        <v>0.91967213114754098</v>
      </c>
      <c r="BB14485" s="3">
        <f t="shared" si="241"/>
        <v>0.15437249180327872</v>
      </c>
    </row>
    <row r="14486" spans="8:54" x14ac:dyDescent="0.3">
      <c r="H14486" t="s">
        <v>2781</v>
      </c>
      <c r="I14486" t="s">
        <v>15</v>
      </c>
      <c r="J14486" t="s">
        <v>19323</v>
      </c>
      <c r="U14486" s="1">
        <v>40378</v>
      </c>
      <c r="V14486" s="2"/>
      <c r="W14486" s="2"/>
      <c r="X14486" t="s">
        <v>19324</v>
      </c>
      <c r="Y14486">
        <v>206</v>
      </c>
      <c r="Z14486">
        <v>8.1999999999999993</v>
      </c>
      <c r="AA14486" t="s">
        <v>101</v>
      </c>
      <c r="AB14486" t="s">
        <v>101</v>
      </c>
      <c r="AC14486">
        <v>18</v>
      </c>
      <c r="AD14486">
        <v>18.5</v>
      </c>
      <c r="AE14486">
        <v>-0.5</v>
      </c>
      <c r="AY14486" s="3"/>
      <c r="AZ14486" s="3">
        <v>3.9805825242718446E-2</v>
      </c>
      <c r="BA14486" s="5">
        <v>0.96019417475728153</v>
      </c>
      <c r="BB14486" s="3">
        <f t="shared" si="241"/>
        <v>7.6498038834951432E-2</v>
      </c>
    </row>
    <row r="14487" spans="8:54" x14ac:dyDescent="0.3">
      <c r="H14487" t="s">
        <v>164</v>
      </c>
      <c r="I14487" t="s">
        <v>15</v>
      </c>
      <c r="J14487" t="s">
        <v>19325</v>
      </c>
      <c r="U14487" s="1">
        <v>40744</v>
      </c>
      <c r="V14487" s="2"/>
      <c r="W14487" s="2"/>
      <c r="X14487" t="s">
        <v>19326</v>
      </c>
      <c r="Y14487">
        <v>54</v>
      </c>
      <c r="Z14487">
        <v>1.7</v>
      </c>
      <c r="AA14487" t="s">
        <v>101</v>
      </c>
      <c r="AB14487" t="s">
        <v>101</v>
      </c>
      <c r="AC14487">
        <v>21.3</v>
      </c>
      <c r="AD14487">
        <v>20.399999999999999</v>
      </c>
      <c r="AE14487">
        <v>0.9</v>
      </c>
      <c r="AY14487" s="3"/>
      <c r="AZ14487" s="3">
        <v>3.1481481481481478E-2</v>
      </c>
      <c r="BA14487" s="5">
        <v>0.96851851851851856</v>
      </c>
      <c r="BB14487" s="3">
        <f t="shared" si="241"/>
        <v>6.050048148148135E-2</v>
      </c>
    </row>
    <row r="14488" spans="8:54" x14ac:dyDescent="0.3">
      <c r="H14488" t="s">
        <v>14</v>
      </c>
      <c r="I14488" t="s">
        <v>15</v>
      </c>
      <c r="J14488" t="s">
        <v>18522</v>
      </c>
      <c r="U14488" s="1">
        <v>40735</v>
      </c>
      <c r="V14488" s="2"/>
      <c r="W14488" s="2"/>
      <c r="X14488" t="s">
        <v>19327</v>
      </c>
      <c r="Y14488">
        <v>64</v>
      </c>
      <c r="Z14488">
        <v>2</v>
      </c>
      <c r="AA14488" t="s">
        <v>101</v>
      </c>
      <c r="AB14488" t="s">
        <v>101</v>
      </c>
      <c r="AC14488">
        <v>19</v>
      </c>
      <c r="AD14488">
        <v>21.5</v>
      </c>
      <c r="AE14488">
        <v>-2.5</v>
      </c>
      <c r="AY14488" s="3"/>
      <c r="AZ14488" s="3">
        <v>3.125E-2</v>
      </c>
      <c r="BA14488" s="5">
        <v>0.96875</v>
      </c>
      <c r="BB14488" s="3">
        <f t="shared" si="241"/>
        <v>6.0055624999999946E-2</v>
      </c>
    </row>
    <row r="14489" spans="8:54" x14ac:dyDescent="0.3">
      <c r="H14489" t="s">
        <v>143</v>
      </c>
      <c r="I14489" t="s">
        <v>15</v>
      </c>
      <c r="J14489" t="s">
        <v>848</v>
      </c>
      <c r="U14489" s="1">
        <v>40443</v>
      </c>
      <c r="V14489" s="2"/>
      <c r="W14489" s="2"/>
      <c r="X14489" t="s">
        <v>19328</v>
      </c>
      <c r="Y14489">
        <v>82</v>
      </c>
      <c r="Z14489">
        <v>6.7</v>
      </c>
      <c r="AA14489" t="s">
        <v>101</v>
      </c>
      <c r="AB14489" t="s">
        <v>101</v>
      </c>
      <c r="AC14489">
        <v>16</v>
      </c>
      <c r="AD14489">
        <v>18.7</v>
      </c>
      <c r="AE14489">
        <v>-2.7</v>
      </c>
      <c r="AY14489" s="3"/>
      <c r="AZ14489" s="3">
        <v>8.1707317073170735E-2</v>
      </c>
      <c r="BA14489" s="5">
        <v>0.91829268292682931</v>
      </c>
      <c r="BB14489" s="3">
        <f t="shared" si="241"/>
        <v>0.15702348780487796</v>
      </c>
    </row>
    <row r="14490" spans="8:54" x14ac:dyDescent="0.3">
      <c r="H14490" t="s">
        <v>208</v>
      </c>
      <c r="I14490" t="s">
        <v>15</v>
      </c>
      <c r="J14490" t="s">
        <v>7183</v>
      </c>
      <c r="U14490" s="1">
        <v>40731</v>
      </c>
      <c r="V14490" s="2"/>
      <c r="W14490" s="2"/>
      <c r="X14490" t="s">
        <v>16434</v>
      </c>
      <c r="Y14490">
        <v>69</v>
      </c>
      <c r="Z14490">
        <v>0</v>
      </c>
      <c r="AA14490" t="s">
        <v>101</v>
      </c>
      <c r="AB14490" t="s">
        <v>101</v>
      </c>
      <c r="AC14490">
        <v>22</v>
      </c>
      <c r="AD14490">
        <v>19.3</v>
      </c>
      <c r="AE14490">
        <v>2.7</v>
      </c>
      <c r="AY14490" s="3"/>
      <c r="AZ14490" s="3">
        <v>0</v>
      </c>
      <c r="BA14490" s="5">
        <v>1</v>
      </c>
      <c r="BB14490" s="3">
        <f t="shared" si="241"/>
        <v>0</v>
      </c>
    </row>
    <row r="14491" spans="8:54" x14ac:dyDescent="0.3">
      <c r="H14491" t="s">
        <v>2637</v>
      </c>
      <c r="I14491" t="s">
        <v>15</v>
      </c>
      <c r="J14491" t="s">
        <v>19329</v>
      </c>
      <c r="U14491" s="1">
        <v>40709</v>
      </c>
      <c r="V14491" s="2"/>
      <c r="W14491" s="2"/>
      <c r="X14491" t="s">
        <v>19330</v>
      </c>
      <c r="Y14491">
        <v>102</v>
      </c>
      <c r="Z14491">
        <v>3.2</v>
      </c>
      <c r="AA14491" t="s">
        <v>101</v>
      </c>
      <c r="AB14491" t="s">
        <v>101</v>
      </c>
      <c r="AC14491">
        <v>16.3</v>
      </c>
      <c r="AD14491">
        <v>18.8</v>
      </c>
      <c r="AE14491">
        <v>-2.5</v>
      </c>
      <c r="AY14491" s="3"/>
      <c r="AZ14491" s="3">
        <v>3.1372549019607843E-2</v>
      </c>
      <c r="BA14491" s="5">
        <v>0.96862745098039216</v>
      </c>
      <c r="BB14491" s="3">
        <f t="shared" si="241"/>
        <v>6.0291137254901983E-2</v>
      </c>
    </row>
    <row r="14492" spans="8:54" x14ac:dyDescent="0.3">
      <c r="H14492" t="s">
        <v>2612</v>
      </c>
      <c r="I14492" t="s">
        <v>15</v>
      </c>
      <c r="J14492" t="s">
        <v>11618</v>
      </c>
      <c r="U14492" s="1">
        <v>40457</v>
      </c>
      <c r="V14492" s="2"/>
      <c r="W14492" s="2"/>
      <c r="X14492" t="s">
        <v>82</v>
      </c>
      <c r="Y14492">
        <v>70</v>
      </c>
      <c r="Z14492">
        <v>-4.0999999999999996</v>
      </c>
      <c r="AA14492" t="s">
        <v>101</v>
      </c>
      <c r="AB14492" t="s">
        <v>101</v>
      </c>
      <c r="AC14492">
        <v>20</v>
      </c>
      <c r="AD14492">
        <v>18.3</v>
      </c>
      <c r="AE14492">
        <v>1.7</v>
      </c>
      <c r="AY14492" s="3"/>
      <c r="AZ14492" s="3">
        <v>-5.8571428571428566E-2</v>
      </c>
      <c r="BA14492" s="5">
        <v>1.0585714285714285</v>
      </c>
      <c r="BB14492" s="3">
        <f t="shared" si="241"/>
        <v>1.6402752857142877E-2</v>
      </c>
    </row>
    <row r="14493" spans="8:54" x14ac:dyDescent="0.3">
      <c r="H14493" t="s">
        <v>14</v>
      </c>
      <c r="I14493" t="s">
        <v>15</v>
      </c>
      <c r="J14493" t="s">
        <v>14827</v>
      </c>
      <c r="U14493" s="1">
        <v>40735</v>
      </c>
      <c r="V14493" s="2"/>
      <c r="W14493" s="2"/>
      <c r="X14493" t="s">
        <v>19331</v>
      </c>
      <c r="Y14493">
        <v>46</v>
      </c>
      <c r="Z14493">
        <v>2.2000000000000002</v>
      </c>
      <c r="AA14493" t="s">
        <v>101</v>
      </c>
      <c r="AB14493" t="s">
        <v>101</v>
      </c>
      <c r="AC14493">
        <v>19.3</v>
      </c>
      <c r="AD14493">
        <v>19.7</v>
      </c>
      <c r="AE14493">
        <v>-0.4</v>
      </c>
      <c r="AY14493" s="3"/>
      <c r="AZ14493" s="3">
        <v>4.7826086956521741E-2</v>
      </c>
      <c r="BA14493" s="5">
        <v>0.95217391304347831</v>
      </c>
      <c r="BB14493" s="3">
        <f t="shared" si="241"/>
        <v>9.1911217391304145E-2</v>
      </c>
    </row>
    <row r="14494" spans="8:54" x14ac:dyDescent="0.3">
      <c r="H14494" t="s">
        <v>267</v>
      </c>
      <c r="I14494" t="s">
        <v>15</v>
      </c>
      <c r="J14494" t="s">
        <v>19332</v>
      </c>
      <c r="U14494" s="1">
        <v>40732</v>
      </c>
      <c r="V14494" s="2"/>
      <c r="W14494" s="2"/>
      <c r="X14494" t="s">
        <v>20</v>
      </c>
      <c r="Y14494">
        <v>90</v>
      </c>
      <c r="Z14494">
        <v>0</v>
      </c>
      <c r="AA14494" t="s">
        <v>101</v>
      </c>
      <c r="AB14494" t="s">
        <v>101</v>
      </c>
      <c r="AC14494">
        <v>25.2</v>
      </c>
      <c r="AD14494">
        <v>23.1</v>
      </c>
      <c r="AE14494">
        <v>2.1</v>
      </c>
      <c r="AY14494" s="3"/>
      <c r="AZ14494" s="3">
        <v>0</v>
      </c>
      <c r="BA14494" s="5">
        <v>1</v>
      </c>
      <c r="BB14494" s="3">
        <f t="shared" si="241"/>
        <v>0</v>
      </c>
    </row>
    <row r="14495" spans="8:54" x14ac:dyDescent="0.3">
      <c r="H14495" t="s">
        <v>14</v>
      </c>
      <c r="I14495" t="s">
        <v>15</v>
      </c>
      <c r="J14495" t="s">
        <v>8240</v>
      </c>
      <c r="U14495" s="1">
        <v>40463</v>
      </c>
      <c r="V14495" s="2"/>
      <c r="W14495" s="2"/>
      <c r="X14495" t="s">
        <v>1746</v>
      </c>
      <c r="Y14495">
        <v>83</v>
      </c>
      <c r="Z14495">
        <v>11.1</v>
      </c>
      <c r="AA14495" t="s">
        <v>101</v>
      </c>
      <c r="AB14495" t="s">
        <v>101</v>
      </c>
      <c r="AC14495">
        <v>21</v>
      </c>
      <c r="AD14495">
        <v>19.7</v>
      </c>
      <c r="AE14495">
        <v>1.3</v>
      </c>
      <c r="AY14495" s="3"/>
      <c r="AZ14495" s="3">
        <v>0.13373493975903614</v>
      </c>
      <c r="BA14495" s="5">
        <v>0.86626506024096384</v>
      </c>
      <c r="BB14495" s="3">
        <f t="shared" si="241"/>
        <v>0.25700913253012048</v>
      </c>
    </row>
    <row r="14496" spans="8:54" x14ac:dyDescent="0.3">
      <c r="H14496" t="s">
        <v>3668</v>
      </c>
      <c r="I14496" t="s">
        <v>15</v>
      </c>
      <c r="J14496" t="s">
        <v>19333</v>
      </c>
      <c r="U14496" s="1">
        <v>40396</v>
      </c>
      <c r="V14496" s="2"/>
      <c r="W14496" s="2"/>
      <c r="X14496" t="s">
        <v>4785</v>
      </c>
      <c r="Y14496">
        <v>80</v>
      </c>
      <c r="Z14496">
        <v>11.2</v>
      </c>
      <c r="AA14496" t="s">
        <v>101</v>
      </c>
      <c r="AB14496" t="s">
        <v>101</v>
      </c>
      <c r="AC14496">
        <v>16</v>
      </c>
      <c r="AD14496">
        <v>18.8</v>
      </c>
      <c r="AE14496">
        <v>-2.8</v>
      </c>
      <c r="AY14496" s="3"/>
      <c r="AZ14496" s="3">
        <v>0.14000000000000001</v>
      </c>
      <c r="BA14496" s="5">
        <v>0.86</v>
      </c>
      <c r="BB14496" s="3">
        <f t="shared" si="241"/>
        <v>0.26904919999999999</v>
      </c>
    </row>
    <row r="14497" spans="8:54" x14ac:dyDescent="0.3">
      <c r="H14497" t="s">
        <v>238</v>
      </c>
      <c r="I14497" t="s">
        <v>15</v>
      </c>
      <c r="J14497" t="s">
        <v>7959</v>
      </c>
      <c r="U14497" s="1">
        <v>40731</v>
      </c>
      <c r="V14497" s="2"/>
      <c r="W14497" s="2"/>
      <c r="X14497" t="s">
        <v>6096</v>
      </c>
      <c r="Y14497">
        <v>137</v>
      </c>
      <c r="Z14497">
        <v>-12.9</v>
      </c>
      <c r="AA14497" t="s">
        <v>101</v>
      </c>
      <c r="AB14497" t="s">
        <v>101</v>
      </c>
      <c r="AC14497">
        <v>22.9</v>
      </c>
      <c r="AD14497">
        <v>17.5</v>
      </c>
      <c r="AE14497">
        <v>5.4</v>
      </c>
      <c r="AY14497" s="3"/>
      <c r="AZ14497" s="3">
        <v>-9.4160583941605841E-2</v>
      </c>
      <c r="BA14497" s="5">
        <v>1.0941605839416058</v>
      </c>
      <c r="BB14497" s="3">
        <f t="shared" si="241"/>
        <v>2.6369389051094982E-2</v>
      </c>
    </row>
    <row r="14498" spans="8:54" x14ac:dyDescent="0.3">
      <c r="H14498" t="s">
        <v>14</v>
      </c>
      <c r="I14498" t="s">
        <v>15</v>
      </c>
      <c r="J14498" t="s">
        <v>19334</v>
      </c>
      <c r="U14498" s="1">
        <v>40655</v>
      </c>
      <c r="V14498" s="2"/>
      <c r="W14498" s="2"/>
      <c r="X14498" t="s">
        <v>19335</v>
      </c>
      <c r="Y14498">
        <v>118</v>
      </c>
      <c r="Z14498">
        <v>9.3000000000000007</v>
      </c>
      <c r="AA14498" t="s">
        <v>101</v>
      </c>
      <c r="AB14498" t="s">
        <v>101</v>
      </c>
      <c r="AC14498">
        <v>17.2</v>
      </c>
      <c r="AD14498">
        <v>20.2</v>
      </c>
      <c r="AE14498">
        <v>-3</v>
      </c>
      <c r="AY14498" s="3"/>
      <c r="AZ14498" s="3">
        <v>7.8813559322033905E-2</v>
      </c>
      <c r="BA14498" s="5">
        <v>0.92118644067796607</v>
      </c>
      <c r="BB14498" s="3">
        <f t="shared" si="241"/>
        <v>0.15146232203389842</v>
      </c>
    </row>
    <row r="14499" spans="8:54" x14ac:dyDescent="0.3">
      <c r="H14499" t="s">
        <v>107</v>
      </c>
      <c r="I14499" t="s">
        <v>15</v>
      </c>
      <c r="J14499" t="s">
        <v>15924</v>
      </c>
      <c r="U14499" s="1">
        <v>40388</v>
      </c>
      <c r="V14499" s="2"/>
      <c r="W14499" s="2"/>
      <c r="X14499" t="s">
        <v>19336</v>
      </c>
      <c r="Y14499">
        <v>82</v>
      </c>
      <c r="Z14499">
        <v>-7.7</v>
      </c>
      <c r="AA14499" t="s">
        <v>101</v>
      </c>
      <c r="AB14499" t="s">
        <v>101</v>
      </c>
      <c r="AC14499">
        <v>13</v>
      </c>
      <c r="AD14499">
        <v>13.6</v>
      </c>
      <c r="AE14499">
        <v>-0.6</v>
      </c>
      <c r="AY14499" s="3"/>
      <c r="AZ14499" s="3">
        <v>-9.3902439024390244E-2</v>
      </c>
      <c r="BA14499" s="5">
        <v>1.0939024390243903</v>
      </c>
      <c r="BB14499" s="3">
        <f t="shared" si="241"/>
        <v>2.6297096341463488E-2</v>
      </c>
    </row>
    <row r="14500" spans="8:54" x14ac:dyDescent="0.3">
      <c r="H14500" t="s">
        <v>2726</v>
      </c>
      <c r="I14500" t="s">
        <v>15</v>
      </c>
      <c r="J14500" t="s">
        <v>19337</v>
      </c>
      <c r="U14500" s="1">
        <v>40410</v>
      </c>
      <c r="V14500" s="2"/>
      <c r="W14500" s="2"/>
      <c r="X14500" t="s">
        <v>19338</v>
      </c>
      <c r="Y14500">
        <v>99</v>
      </c>
      <c r="Z14500">
        <v>3</v>
      </c>
      <c r="AA14500" t="s">
        <v>101</v>
      </c>
      <c r="AB14500" t="s">
        <v>101</v>
      </c>
      <c r="AC14500">
        <v>19</v>
      </c>
      <c r="AD14500">
        <v>19.7</v>
      </c>
      <c r="AE14500">
        <v>-0.7</v>
      </c>
      <c r="AY14500" s="3"/>
      <c r="AZ14500" s="3">
        <v>3.0303030303030304E-2</v>
      </c>
      <c r="BA14500" s="5">
        <v>0.96969696969696972</v>
      </c>
      <c r="BB14500" s="3">
        <f t="shared" si="241"/>
        <v>5.8235757575757496E-2</v>
      </c>
    </row>
    <row r="14501" spans="8:54" x14ac:dyDescent="0.3">
      <c r="H14501" t="s">
        <v>107</v>
      </c>
      <c r="I14501" t="s">
        <v>15</v>
      </c>
      <c r="J14501" t="s">
        <v>19339</v>
      </c>
      <c r="U14501" s="1">
        <v>40385</v>
      </c>
      <c r="V14501" s="2"/>
      <c r="W14501" s="2"/>
      <c r="X14501" t="s">
        <v>19340</v>
      </c>
      <c r="Y14501">
        <v>192</v>
      </c>
      <c r="Z14501">
        <v>0</v>
      </c>
      <c r="AA14501" t="s">
        <v>101</v>
      </c>
      <c r="AB14501" t="s">
        <v>101</v>
      </c>
      <c r="AC14501">
        <v>16</v>
      </c>
      <c r="AD14501">
        <v>18.8</v>
      </c>
      <c r="AE14501">
        <v>-2.8</v>
      </c>
      <c r="AY14501" s="3"/>
      <c r="AZ14501" s="3">
        <v>0</v>
      </c>
      <c r="BA14501" s="5">
        <v>1</v>
      </c>
      <c r="BB14501" s="3">
        <f t="shared" si="241"/>
        <v>0</v>
      </c>
    </row>
    <row r="14502" spans="8:54" x14ac:dyDescent="0.3">
      <c r="H14502" t="s">
        <v>2612</v>
      </c>
      <c r="I14502" t="s">
        <v>15</v>
      </c>
      <c r="J14502" t="s">
        <v>19341</v>
      </c>
      <c r="U14502" s="1">
        <v>40675</v>
      </c>
      <c r="V14502" s="2"/>
      <c r="W14502" s="2"/>
      <c r="X14502" t="s">
        <v>19342</v>
      </c>
      <c r="Y14502">
        <v>125</v>
      </c>
      <c r="Z14502">
        <v>0</v>
      </c>
      <c r="AA14502" t="s">
        <v>101</v>
      </c>
      <c r="AB14502" t="s">
        <v>101</v>
      </c>
      <c r="AC14502">
        <v>16.399999999999999</v>
      </c>
      <c r="AD14502">
        <v>18.3</v>
      </c>
      <c r="AE14502">
        <v>-1.9</v>
      </c>
      <c r="AY14502" s="3"/>
      <c r="AZ14502" s="3">
        <v>0</v>
      </c>
      <c r="BA14502" s="5">
        <v>1</v>
      </c>
      <c r="BB14502" s="3">
        <f t="shared" si="241"/>
        <v>0</v>
      </c>
    </row>
    <row r="14503" spans="8:54" x14ac:dyDescent="0.3">
      <c r="H14503" t="s">
        <v>164</v>
      </c>
      <c r="I14503" t="s">
        <v>15</v>
      </c>
      <c r="J14503">
        <v>93635</v>
      </c>
      <c r="U14503" s="1">
        <v>40772</v>
      </c>
      <c r="V14503" s="2"/>
      <c r="W14503" s="2"/>
      <c r="X14503" t="s">
        <v>18635</v>
      </c>
      <c r="Y14503">
        <v>108</v>
      </c>
      <c r="Z14503">
        <v>3.9</v>
      </c>
      <c r="AA14503" t="s">
        <v>101</v>
      </c>
      <c r="AB14503" t="s">
        <v>101</v>
      </c>
      <c r="AC14503">
        <v>20.3</v>
      </c>
      <c r="AD14503">
        <v>20.6</v>
      </c>
      <c r="AE14503">
        <v>-0.3</v>
      </c>
      <c r="AY14503" s="3"/>
      <c r="AZ14503" s="3">
        <v>3.6111111111111108E-2</v>
      </c>
      <c r="BA14503" s="5">
        <v>0.96388888888888891</v>
      </c>
      <c r="BB14503" s="3">
        <f t="shared" si="241"/>
        <v>6.9397611111110979E-2</v>
      </c>
    </row>
    <row r="14504" spans="8:54" x14ac:dyDescent="0.3">
      <c r="H14504" t="s">
        <v>2678</v>
      </c>
      <c r="I14504" t="s">
        <v>15</v>
      </c>
      <c r="J14504" t="s">
        <v>19343</v>
      </c>
      <c r="U14504" s="1">
        <v>40423</v>
      </c>
      <c r="V14504" s="2"/>
      <c r="W14504" s="2"/>
      <c r="X14504" t="s">
        <v>19344</v>
      </c>
      <c r="Y14504">
        <v>112</v>
      </c>
      <c r="Z14504">
        <v>-9.1</v>
      </c>
      <c r="AA14504" t="s">
        <v>101</v>
      </c>
      <c r="AB14504" t="s">
        <v>101</v>
      </c>
      <c r="AC14504">
        <v>20</v>
      </c>
      <c r="AD14504">
        <v>18.8</v>
      </c>
      <c r="AE14504">
        <v>1.2</v>
      </c>
      <c r="AY14504" s="3"/>
      <c r="AZ14504" s="3">
        <v>-8.1250000000000003E-2</v>
      </c>
      <c r="BA14504" s="5">
        <v>1.08125</v>
      </c>
      <c r="BB14504" s="3">
        <f t="shared" si="241"/>
        <v>2.2753818750000043E-2</v>
      </c>
    </row>
    <row r="14505" spans="8:54" x14ac:dyDescent="0.3">
      <c r="H14505" t="s">
        <v>133</v>
      </c>
      <c r="I14505" t="s">
        <v>15</v>
      </c>
      <c r="J14505" t="s">
        <v>19345</v>
      </c>
      <c r="U14505" s="1">
        <v>40688</v>
      </c>
      <c r="V14505" s="2"/>
      <c r="W14505" s="2"/>
      <c r="X14505" t="s">
        <v>742</v>
      </c>
      <c r="Y14505">
        <v>75</v>
      </c>
      <c r="Z14505">
        <v>2.6</v>
      </c>
      <c r="AA14505" t="s">
        <v>101</v>
      </c>
      <c r="AB14505" t="s">
        <v>101</v>
      </c>
      <c r="AC14505">
        <v>17.399999999999999</v>
      </c>
      <c r="AD14505">
        <v>20.399999999999999</v>
      </c>
      <c r="AE14505">
        <v>-3</v>
      </c>
      <c r="AY14505" s="3"/>
      <c r="AZ14505" s="3">
        <v>3.4666666666666665E-2</v>
      </c>
      <c r="BA14505" s="5">
        <v>0.96533333333333338</v>
      </c>
      <c r="BB14505" s="3">
        <f t="shared" si="241"/>
        <v>6.6621706666666558E-2</v>
      </c>
    </row>
    <row r="14506" spans="8:54" x14ac:dyDescent="0.3">
      <c r="H14506" t="s">
        <v>143</v>
      </c>
      <c r="I14506" t="s">
        <v>15</v>
      </c>
      <c r="J14506" t="s">
        <v>803</v>
      </c>
      <c r="U14506" s="1">
        <v>40669</v>
      </c>
      <c r="V14506" s="2"/>
      <c r="W14506" s="2"/>
      <c r="X14506" t="s">
        <v>19346</v>
      </c>
      <c r="Y14506">
        <v>110</v>
      </c>
      <c r="Z14506">
        <v>3.6</v>
      </c>
      <c r="AA14506" t="s">
        <v>101</v>
      </c>
      <c r="AB14506" t="s">
        <v>101</v>
      </c>
      <c r="AC14506">
        <v>21</v>
      </c>
      <c r="AD14506">
        <v>18.600000000000001</v>
      </c>
      <c r="AE14506">
        <v>2.4</v>
      </c>
      <c r="AY14506" s="3"/>
      <c r="AZ14506" s="3">
        <v>3.272727272727273E-2</v>
      </c>
      <c r="BA14506" s="5">
        <v>0.96727272727272728</v>
      </c>
      <c r="BB14506" s="3">
        <f t="shared" si="241"/>
        <v>6.2894618181818185E-2</v>
      </c>
    </row>
    <row r="14507" spans="8:54" x14ac:dyDescent="0.3">
      <c r="H14507" t="s">
        <v>150</v>
      </c>
      <c r="I14507" t="s">
        <v>15</v>
      </c>
      <c r="J14507" t="s">
        <v>14688</v>
      </c>
      <c r="U14507" s="1">
        <v>40429</v>
      </c>
      <c r="V14507" s="2"/>
      <c r="W14507" s="2"/>
      <c r="X14507" t="s">
        <v>19347</v>
      </c>
      <c r="Y14507">
        <v>64</v>
      </c>
      <c r="Z14507">
        <v>-6</v>
      </c>
      <c r="AA14507" t="s">
        <v>101</v>
      </c>
      <c r="AB14507" t="s">
        <v>101</v>
      </c>
      <c r="AC14507">
        <v>20</v>
      </c>
      <c r="AD14507">
        <v>20.2</v>
      </c>
      <c r="AE14507">
        <v>-0.2</v>
      </c>
      <c r="AY14507" s="3"/>
      <c r="AZ14507" s="3">
        <v>-9.375E-2</v>
      </c>
      <c r="BA14507" s="5">
        <v>1.09375</v>
      </c>
      <c r="BB14507" s="3">
        <f t="shared" si="241"/>
        <v>2.6254406250000084E-2</v>
      </c>
    </row>
    <row r="14508" spans="8:54" x14ac:dyDescent="0.3">
      <c r="H14508" t="s">
        <v>133</v>
      </c>
      <c r="I14508" t="s">
        <v>15</v>
      </c>
      <c r="J14508" t="s">
        <v>19348</v>
      </c>
      <c r="U14508" s="1">
        <v>40466</v>
      </c>
      <c r="V14508" s="2"/>
      <c r="W14508" s="2"/>
      <c r="X14508" t="s">
        <v>19349</v>
      </c>
      <c r="Y14508">
        <v>187</v>
      </c>
      <c r="Z14508">
        <v>6.4</v>
      </c>
      <c r="AA14508" t="s">
        <v>101</v>
      </c>
      <c r="AB14508" t="s">
        <v>101</v>
      </c>
      <c r="AC14508">
        <v>18</v>
      </c>
      <c r="AD14508">
        <v>18</v>
      </c>
      <c r="AE14508">
        <v>0</v>
      </c>
      <c r="AY14508" s="3"/>
      <c r="AZ14508" s="3">
        <v>3.4224598930481284E-2</v>
      </c>
      <c r="BA14508" s="5">
        <v>0.96577540106951876</v>
      </c>
      <c r="BB14508" s="3">
        <f t="shared" si="241"/>
        <v>6.5772149732620244E-2</v>
      </c>
    </row>
    <row r="14509" spans="8:54" x14ac:dyDescent="0.3">
      <c r="H14509" t="s">
        <v>2810</v>
      </c>
      <c r="I14509" t="s">
        <v>15</v>
      </c>
      <c r="J14509" t="s">
        <v>19350</v>
      </c>
      <c r="U14509" s="1">
        <v>40715</v>
      </c>
      <c r="V14509" s="2"/>
      <c r="W14509" s="2"/>
      <c r="X14509" t="s">
        <v>19351</v>
      </c>
      <c r="Y14509">
        <v>122</v>
      </c>
      <c r="Z14509">
        <v>10</v>
      </c>
      <c r="AA14509" t="s">
        <v>101</v>
      </c>
      <c r="AB14509" t="s">
        <v>101</v>
      </c>
      <c r="AC14509">
        <v>17.2</v>
      </c>
      <c r="AD14509">
        <v>19.899999999999999</v>
      </c>
      <c r="AE14509">
        <v>-2.7</v>
      </c>
      <c r="AY14509" s="3"/>
      <c r="AZ14509" s="3">
        <v>8.1967213114754092E-2</v>
      </c>
      <c r="BA14509" s="5">
        <v>0.91803278688524592</v>
      </c>
      <c r="BB14509" s="3">
        <f t="shared" si="241"/>
        <v>0.15752295081967205</v>
      </c>
    </row>
    <row r="14510" spans="8:54" x14ac:dyDescent="0.3">
      <c r="H14510" t="s">
        <v>14</v>
      </c>
      <c r="I14510" t="s">
        <v>15</v>
      </c>
      <c r="J14510" t="s">
        <v>19352</v>
      </c>
      <c r="U14510" s="1">
        <v>40717</v>
      </c>
      <c r="V14510" s="2"/>
      <c r="W14510" s="2"/>
      <c r="X14510" t="s">
        <v>1433</v>
      </c>
      <c r="Y14510">
        <v>92</v>
      </c>
      <c r="Z14510">
        <v>7.5</v>
      </c>
      <c r="AA14510" t="s">
        <v>101</v>
      </c>
      <c r="AB14510" t="s">
        <v>101</v>
      </c>
      <c r="AC14510">
        <v>17.2</v>
      </c>
      <c r="AD14510">
        <v>18.8</v>
      </c>
      <c r="AE14510">
        <v>-1.6</v>
      </c>
      <c r="AY14510" s="3"/>
      <c r="AZ14510" s="3">
        <v>8.1521739130434784E-2</v>
      </c>
      <c r="BA14510" s="5">
        <v>0.91847826086956519</v>
      </c>
      <c r="BB14510" s="3">
        <f t="shared" si="241"/>
        <v>0.15666684782608709</v>
      </c>
    </row>
    <row r="14511" spans="8:54" x14ac:dyDescent="0.3">
      <c r="H14511" t="s">
        <v>2770</v>
      </c>
      <c r="I14511" t="s">
        <v>15</v>
      </c>
      <c r="J14511" t="s">
        <v>19353</v>
      </c>
      <c r="U14511" s="1">
        <v>40450</v>
      </c>
      <c r="V14511" s="2"/>
      <c r="W14511" s="2"/>
      <c r="X14511" t="s">
        <v>1534</v>
      </c>
      <c r="Y14511">
        <v>102</v>
      </c>
      <c r="Z14511">
        <v>4.5999999999999996</v>
      </c>
      <c r="AA14511" t="s">
        <v>101</v>
      </c>
      <c r="AB14511" t="s">
        <v>101</v>
      </c>
      <c r="AC14511">
        <v>26</v>
      </c>
      <c r="AD14511">
        <v>21</v>
      </c>
      <c r="AE14511">
        <v>5</v>
      </c>
      <c r="AY14511" s="3"/>
      <c r="AZ14511" s="3">
        <v>4.5098039215686274E-2</v>
      </c>
      <c r="BA14511" s="5">
        <v>0.95490196078431377</v>
      </c>
      <c r="BB14511" s="3">
        <f t="shared" si="241"/>
        <v>8.666850980392149E-2</v>
      </c>
    </row>
    <row r="14512" spans="8:54" x14ac:dyDescent="0.3">
      <c r="H14512" t="s">
        <v>133</v>
      </c>
      <c r="I14512" t="s">
        <v>15</v>
      </c>
      <c r="J14512" t="s">
        <v>19354</v>
      </c>
      <c r="U14512" s="1">
        <v>40456</v>
      </c>
      <c r="V14512" s="2"/>
      <c r="W14512" s="2"/>
      <c r="X14512" t="s">
        <v>19355</v>
      </c>
      <c r="Y14512">
        <v>84</v>
      </c>
      <c r="Z14512">
        <v>2.5</v>
      </c>
      <c r="AA14512" t="s">
        <v>101</v>
      </c>
      <c r="AB14512" t="s">
        <v>101</v>
      </c>
      <c r="AC14512">
        <v>18</v>
      </c>
      <c r="AD14512">
        <v>18.2</v>
      </c>
      <c r="AE14512">
        <v>-0.2</v>
      </c>
      <c r="AY14512" s="3"/>
      <c r="AZ14512" s="3">
        <v>2.976190476190476E-2</v>
      </c>
      <c r="BA14512" s="5">
        <v>0.97023809523809523</v>
      </c>
      <c r="BB14512" s="3">
        <f t="shared" si="241"/>
        <v>5.7195833333333335E-2</v>
      </c>
    </row>
    <row r="14513" spans="8:54" x14ac:dyDescent="0.3">
      <c r="H14513" t="s">
        <v>272</v>
      </c>
      <c r="I14513" t="s">
        <v>15</v>
      </c>
      <c r="J14513">
        <v>93620</v>
      </c>
      <c r="U14513" s="1">
        <v>40777</v>
      </c>
      <c r="V14513" s="2"/>
      <c r="W14513" s="2"/>
      <c r="X14513" t="s">
        <v>1181</v>
      </c>
      <c r="Y14513">
        <v>68</v>
      </c>
      <c r="Z14513">
        <v>2</v>
      </c>
      <c r="AA14513" t="s">
        <v>101</v>
      </c>
      <c r="AB14513" t="s">
        <v>101</v>
      </c>
      <c r="AC14513">
        <v>20.399999999999999</v>
      </c>
      <c r="AD14513">
        <v>19.899999999999999</v>
      </c>
      <c r="AE14513">
        <v>0.5</v>
      </c>
      <c r="AY14513" s="3"/>
      <c r="AZ14513" s="3">
        <v>2.9411764705882353E-2</v>
      </c>
      <c r="BA14513" s="5">
        <v>0.97058823529411764</v>
      </c>
      <c r="BB14513" s="3">
        <f t="shared" si="241"/>
        <v>5.6522941176470498E-2</v>
      </c>
    </row>
    <row r="14514" spans="8:54" x14ac:dyDescent="0.3">
      <c r="H14514" t="s">
        <v>380</v>
      </c>
      <c r="I14514" t="s">
        <v>15</v>
      </c>
      <c r="J14514" t="s">
        <v>381</v>
      </c>
      <c r="U14514" s="1">
        <v>40714</v>
      </c>
      <c r="V14514" s="2"/>
      <c r="W14514" s="2"/>
      <c r="X14514" t="s">
        <v>16509</v>
      </c>
      <c r="Y14514">
        <v>70</v>
      </c>
      <c r="Z14514">
        <v>6</v>
      </c>
      <c r="AA14514" t="s">
        <v>101</v>
      </c>
      <c r="AB14514" t="s">
        <v>101</v>
      </c>
      <c r="AC14514">
        <v>21.3</v>
      </c>
      <c r="AD14514">
        <v>19.3</v>
      </c>
      <c r="AE14514">
        <v>2</v>
      </c>
      <c r="AY14514" s="3"/>
      <c r="AZ14514" s="3">
        <v>8.5714285714285715E-2</v>
      </c>
      <c r="BA14514" s="5">
        <v>0.91428571428571426</v>
      </c>
      <c r="BB14514" s="3">
        <f t="shared" si="241"/>
        <v>0.16472400000000009</v>
      </c>
    </row>
    <row r="14515" spans="8:54" x14ac:dyDescent="0.3">
      <c r="H14515" t="s">
        <v>107</v>
      </c>
      <c r="I14515" t="s">
        <v>15</v>
      </c>
      <c r="J14515" t="s">
        <v>19356</v>
      </c>
      <c r="U14515" s="1">
        <v>40707</v>
      </c>
      <c r="V14515" s="2"/>
      <c r="W14515" s="2"/>
      <c r="X14515" t="s">
        <v>2348</v>
      </c>
      <c r="Y14515">
        <v>76</v>
      </c>
      <c r="Z14515">
        <v>0</v>
      </c>
      <c r="AA14515" t="s">
        <v>101</v>
      </c>
      <c r="AB14515" t="s">
        <v>101</v>
      </c>
      <c r="AC14515">
        <v>17.3</v>
      </c>
      <c r="AD14515">
        <v>17.399999999999999</v>
      </c>
      <c r="AE14515">
        <v>-0.1</v>
      </c>
      <c r="AY14515" s="3"/>
      <c r="AZ14515" s="3">
        <v>0</v>
      </c>
      <c r="BA14515" s="5">
        <v>1</v>
      </c>
      <c r="BB14515" s="3">
        <f t="shared" si="241"/>
        <v>0</v>
      </c>
    </row>
    <row r="14516" spans="8:54" x14ac:dyDescent="0.3">
      <c r="H14516" t="s">
        <v>107</v>
      </c>
      <c r="I14516" t="s">
        <v>15</v>
      </c>
      <c r="J14516" t="s">
        <v>19357</v>
      </c>
      <c r="U14516" s="1">
        <v>40428</v>
      </c>
      <c r="V14516" s="2"/>
      <c r="W14516" s="2"/>
      <c r="X14516" t="s">
        <v>10153</v>
      </c>
      <c r="Y14516">
        <v>101</v>
      </c>
      <c r="Z14516">
        <v>6.8</v>
      </c>
      <c r="AA14516" t="s">
        <v>101</v>
      </c>
      <c r="AB14516" t="s">
        <v>101</v>
      </c>
      <c r="AC14516">
        <v>12</v>
      </c>
      <c r="AD14516">
        <v>14.3</v>
      </c>
      <c r="AE14516">
        <v>-2.2999999999999998</v>
      </c>
      <c r="AY14516" s="3"/>
      <c r="AZ14516" s="3">
        <v>6.7326732673267331E-2</v>
      </c>
      <c r="BA14516" s="5">
        <v>0.93267326732673261</v>
      </c>
      <c r="BB14516" s="3">
        <f t="shared" si="241"/>
        <v>0.12938716831683172</v>
      </c>
    </row>
    <row r="14517" spans="8:54" x14ac:dyDescent="0.3">
      <c r="H14517" t="s">
        <v>238</v>
      </c>
      <c r="I14517" t="s">
        <v>15</v>
      </c>
      <c r="J14517" t="s">
        <v>19358</v>
      </c>
      <c r="U14517" s="1">
        <v>40746</v>
      </c>
      <c r="V14517" s="2"/>
      <c r="W14517" s="2"/>
      <c r="X14517" t="s">
        <v>19359</v>
      </c>
      <c r="Y14517">
        <v>96</v>
      </c>
      <c r="Z14517">
        <v>5.4</v>
      </c>
      <c r="AA14517" t="s">
        <v>101</v>
      </c>
      <c r="AB14517" t="s">
        <v>101</v>
      </c>
      <c r="AC14517">
        <v>18.3</v>
      </c>
      <c r="AD14517">
        <v>15.9</v>
      </c>
      <c r="AE14517">
        <v>2.4</v>
      </c>
      <c r="AY14517" s="3"/>
      <c r="AZ14517" s="3">
        <v>5.6250000000000001E-2</v>
      </c>
      <c r="BA14517" s="5">
        <v>0.94374999999999998</v>
      </c>
      <c r="BB14517" s="3">
        <f t="shared" si="241"/>
        <v>0.10810012499999999</v>
      </c>
    </row>
    <row r="14518" spans="8:54" x14ac:dyDescent="0.3">
      <c r="H14518" t="s">
        <v>2678</v>
      </c>
      <c r="I14518" t="s">
        <v>15</v>
      </c>
      <c r="J14518" t="s">
        <v>19360</v>
      </c>
      <c r="U14518" s="1">
        <v>40415</v>
      </c>
      <c r="V14518" s="2"/>
      <c r="W14518" s="2"/>
      <c r="X14518" t="s">
        <v>4617</v>
      </c>
      <c r="Y14518">
        <v>79</v>
      </c>
      <c r="Z14518">
        <v>3.4</v>
      </c>
      <c r="AA14518" t="s">
        <v>101</v>
      </c>
      <c r="AB14518" t="s">
        <v>101</v>
      </c>
      <c r="AC14518">
        <v>20</v>
      </c>
      <c r="AD14518">
        <v>18.5</v>
      </c>
      <c r="AE14518">
        <v>1.5</v>
      </c>
      <c r="AY14518" s="3"/>
      <c r="AZ14518" s="3">
        <v>4.3037974683544304E-2</v>
      </c>
      <c r="BA14518" s="5">
        <v>0.95696202531645569</v>
      </c>
      <c r="BB14518" s="3">
        <f t="shared" si="241"/>
        <v>8.270951898734169E-2</v>
      </c>
    </row>
    <row r="14519" spans="8:54" x14ac:dyDescent="0.3">
      <c r="H14519" t="s">
        <v>115</v>
      </c>
      <c r="I14519" t="s">
        <v>15</v>
      </c>
      <c r="J14519">
        <v>95334</v>
      </c>
      <c r="U14519" s="1">
        <v>40781</v>
      </c>
      <c r="V14519" s="2"/>
      <c r="W14519" s="2"/>
      <c r="X14519" t="s">
        <v>20</v>
      </c>
      <c r="Y14519">
        <v>65</v>
      </c>
      <c r="Z14519">
        <v>2.4</v>
      </c>
      <c r="AA14519" t="s">
        <v>101</v>
      </c>
      <c r="AB14519" t="s">
        <v>101</v>
      </c>
      <c r="AC14519">
        <v>17.2</v>
      </c>
      <c r="AD14519">
        <v>18.3</v>
      </c>
      <c r="AE14519">
        <v>-1.1000000000000001</v>
      </c>
      <c r="AY14519" s="3"/>
      <c r="AZ14519" s="3">
        <v>3.692307692307692E-2</v>
      </c>
      <c r="BA14519" s="5">
        <v>0.96307692307692305</v>
      </c>
      <c r="BB14519" s="3">
        <f t="shared" si="241"/>
        <v>7.0958030769230795E-2</v>
      </c>
    </row>
    <row r="14520" spans="8:54" x14ac:dyDescent="0.3">
      <c r="H14520" t="s">
        <v>208</v>
      </c>
      <c r="I14520" t="s">
        <v>15</v>
      </c>
      <c r="J14520">
        <v>95901</v>
      </c>
      <c r="U14520" s="1">
        <v>40759</v>
      </c>
      <c r="V14520" s="2"/>
      <c r="W14520" s="2"/>
      <c r="X14520" t="s">
        <v>227</v>
      </c>
      <c r="Y14520">
        <v>82</v>
      </c>
      <c r="Z14520">
        <v>-5.9</v>
      </c>
      <c r="AA14520" t="s">
        <v>101</v>
      </c>
      <c r="AB14520" t="s">
        <v>101</v>
      </c>
      <c r="AC14520">
        <v>16.399999999999999</v>
      </c>
      <c r="AD14520">
        <v>18.100000000000001</v>
      </c>
      <c r="AE14520">
        <v>-1.7</v>
      </c>
      <c r="AY14520" s="3"/>
      <c r="AZ14520" s="3">
        <v>-7.195121951219513E-2</v>
      </c>
      <c r="BA14520" s="5">
        <v>1.0719512195121952</v>
      </c>
      <c r="BB14520" s="3">
        <f t="shared" si="241"/>
        <v>2.0149723170731715E-2</v>
      </c>
    </row>
    <row r="14521" spans="8:54" x14ac:dyDescent="0.3">
      <c r="H14521" t="s">
        <v>2604</v>
      </c>
      <c r="I14521" t="s">
        <v>15</v>
      </c>
      <c r="J14521" t="s">
        <v>7916</v>
      </c>
      <c r="U14521" s="1">
        <v>40729</v>
      </c>
      <c r="V14521" s="2"/>
      <c r="W14521" s="2"/>
      <c r="X14521" t="s">
        <v>3161</v>
      </c>
      <c r="Y14521">
        <v>58</v>
      </c>
      <c r="Z14521">
        <v>2.6</v>
      </c>
      <c r="AA14521" t="s">
        <v>101</v>
      </c>
      <c r="AB14521" t="s">
        <v>101</v>
      </c>
      <c r="AC14521">
        <v>21</v>
      </c>
      <c r="AD14521">
        <v>18.8</v>
      </c>
      <c r="AE14521">
        <v>2.2000000000000002</v>
      </c>
      <c r="AY14521" s="3"/>
      <c r="AZ14521" s="3">
        <v>4.4827586206896551E-2</v>
      </c>
      <c r="BA14521" s="5">
        <v>0.95517241379310347</v>
      </c>
      <c r="BB14521" s="3">
        <f t="shared" si="241"/>
        <v>8.6148758620689714E-2</v>
      </c>
    </row>
    <row r="14522" spans="8:54" x14ac:dyDescent="0.3">
      <c r="H14522" t="s">
        <v>110</v>
      </c>
      <c r="I14522" t="s">
        <v>15</v>
      </c>
      <c r="J14522" t="s">
        <v>19361</v>
      </c>
      <c r="U14522" s="1">
        <v>40431</v>
      </c>
      <c r="V14522" s="2"/>
      <c r="W14522" s="2"/>
      <c r="X14522" t="s">
        <v>20</v>
      </c>
      <c r="Y14522">
        <v>80</v>
      </c>
      <c r="Z14522">
        <v>3.3</v>
      </c>
      <c r="AA14522" t="s">
        <v>101</v>
      </c>
      <c r="AB14522" t="s">
        <v>101</v>
      </c>
      <c r="AC14522">
        <v>19</v>
      </c>
      <c r="AD14522">
        <v>19.899999999999999</v>
      </c>
      <c r="AE14522">
        <v>-0.9</v>
      </c>
      <c r="AY14522" s="3"/>
      <c r="AZ14522" s="3">
        <v>4.1250000000000002E-2</v>
      </c>
      <c r="BA14522" s="5">
        <v>0.95874999999999999</v>
      </c>
      <c r="BB14522" s="3">
        <f t="shared" si="241"/>
        <v>7.9273425000000008E-2</v>
      </c>
    </row>
    <row r="14523" spans="8:54" x14ac:dyDescent="0.3">
      <c r="H14523" t="s">
        <v>2601</v>
      </c>
      <c r="I14523" t="s">
        <v>15</v>
      </c>
      <c r="J14523" t="s">
        <v>11560</v>
      </c>
      <c r="U14523" s="1">
        <v>40411</v>
      </c>
      <c r="V14523" s="2"/>
      <c r="W14523" s="2"/>
      <c r="X14523" t="s">
        <v>19362</v>
      </c>
      <c r="Y14523">
        <v>53</v>
      </c>
      <c r="Z14523">
        <v>5.7</v>
      </c>
      <c r="AA14523" t="s">
        <v>101</v>
      </c>
      <c r="AB14523" t="s">
        <v>101</v>
      </c>
      <c r="AC14523">
        <v>19</v>
      </c>
      <c r="AD14523">
        <v>21.3</v>
      </c>
      <c r="AE14523">
        <v>-2.2999999999999998</v>
      </c>
      <c r="AY14523" s="3"/>
      <c r="AZ14523" s="3">
        <v>0.10754716981132076</v>
      </c>
      <c r="BA14523" s="5">
        <v>0.89245283018867927</v>
      </c>
      <c r="BB14523" s="3">
        <f t="shared" si="241"/>
        <v>0.20668200000000003</v>
      </c>
    </row>
    <row r="14524" spans="8:54" x14ac:dyDescent="0.3">
      <c r="H14524" t="s">
        <v>133</v>
      </c>
      <c r="I14524" t="s">
        <v>15</v>
      </c>
      <c r="J14524" t="s">
        <v>12519</v>
      </c>
      <c r="U14524" s="1">
        <v>40407</v>
      </c>
      <c r="V14524" s="2"/>
      <c r="W14524" s="2"/>
      <c r="X14524" t="s">
        <v>14739</v>
      </c>
      <c r="Y14524">
        <v>106</v>
      </c>
      <c r="Z14524">
        <v>-10</v>
      </c>
      <c r="AA14524" t="s">
        <v>101</v>
      </c>
      <c r="AB14524" t="s">
        <v>101</v>
      </c>
      <c r="AC14524">
        <v>14</v>
      </c>
      <c r="AD14524">
        <v>16.399999999999999</v>
      </c>
      <c r="AE14524">
        <v>-2.4</v>
      </c>
      <c r="AY14524" s="3"/>
      <c r="AZ14524" s="3">
        <v>-9.4339622641509441E-2</v>
      </c>
      <c r="BA14524" s="5">
        <v>1.0943396226415094</v>
      </c>
      <c r="BB14524" s="3">
        <f t="shared" si="241"/>
        <v>2.6419528301886874E-2</v>
      </c>
    </row>
    <row r="14525" spans="8:54" x14ac:dyDescent="0.3">
      <c r="H14525" t="s">
        <v>14</v>
      </c>
      <c r="I14525" t="s">
        <v>15</v>
      </c>
      <c r="J14525" t="s">
        <v>19363</v>
      </c>
      <c r="U14525" s="1">
        <v>40731</v>
      </c>
      <c r="V14525" s="2"/>
      <c r="W14525" s="2"/>
      <c r="X14525" t="s">
        <v>14676</v>
      </c>
      <c r="Y14525">
        <v>117</v>
      </c>
      <c r="Z14525">
        <v>10.4</v>
      </c>
      <c r="AA14525" t="s">
        <v>101</v>
      </c>
      <c r="AB14525" t="s">
        <v>101</v>
      </c>
      <c r="AC14525">
        <v>14.3</v>
      </c>
      <c r="AD14525">
        <v>16.600000000000001</v>
      </c>
      <c r="AE14525">
        <v>-2.2999999999999998</v>
      </c>
      <c r="AY14525" s="3"/>
      <c r="AZ14525" s="3">
        <v>8.8888888888888892E-2</v>
      </c>
      <c r="BA14525" s="5">
        <v>0.91111111111111109</v>
      </c>
      <c r="BB14525" s="3">
        <f t="shared" si="241"/>
        <v>0.17082488888888903</v>
      </c>
    </row>
    <row r="14526" spans="8:54" x14ac:dyDescent="0.3">
      <c r="H14526" t="s">
        <v>14</v>
      </c>
      <c r="I14526" t="s">
        <v>15</v>
      </c>
      <c r="J14526" t="s">
        <v>18411</v>
      </c>
      <c r="U14526" s="1">
        <v>40414</v>
      </c>
      <c r="V14526" s="2"/>
      <c r="W14526" s="2"/>
      <c r="X14526" t="s">
        <v>3331</v>
      </c>
      <c r="Y14526">
        <v>54</v>
      </c>
      <c r="Z14526">
        <v>2.2000000000000002</v>
      </c>
      <c r="AA14526" t="s">
        <v>101</v>
      </c>
      <c r="AB14526" t="s">
        <v>101</v>
      </c>
      <c r="AC14526">
        <v>22</v>
      </c>
      <c r="AD14526">
        <v>19.899999999999999</v>
      </c>
      <c r="AE14526">
        <v>2.1</v>
      </c>
      <c r="AY14526" s="3"/>
      <c r="AZ14526" s="3">
        <v>4.0740740740740744E-2</v>
      </c>
      <c r="BA14526" s="5">
        <v>0.95925925925925926</v>
      </c>
      <c r="BB14526" s="3">
        <f t="shared" si="241"/>
        <v>7.8294740740740831E-2</v>
      </c>
    </row>
    <row r="14527" spans="8:54" x14ac:dyDescent="0.3">
      <c r="H14527" t="s">
        <v>286</v>
      </c>
      <c r="I14527" t="s">
        <v>15</v>
      </c>
      <c r="J14527" t="s">
        <v>19364</v>
      </c>
      <c r="U14527" s="1">
        <v>40449</v>
      </c>
      <c r="V14527" s="2"/>
      <c r="W14527" s="2"/>
      <c r="X14527" t="s">
        <v>20</v>
      </c>
      <c r="Y14527">
        <v>90</v>
      </c>
      <c r="Z14527">
        <v>4</v>
      </c>
      <c r="AA14527" t="s">
        <v>101</v>
      </c>
      <c r="AB14527" t="s">
        <v>101</v>
      </c>
      <c r="AC14527">
        <v>22</v>
      </c>
      <c r="AD14527">
        <v>19.899999999999999</v>
      </c>
      <c r="AE14527">
        <v>2.1</v>
      </c>
      <c r="AY14527" s="3"/>
      <c r="AZ14527" s="3">
        <v>4.4444444444444446E-2</v>
      </c>
      <c r="BA14527" s="5">
        <v>0.9555555555555556</v>
      </c>
      <c r="BB14527" s="3">
        <f t="shared" si="241"/>
        <v>8.5412444444444402E-2</v>
      </c>
    </row>
    <row r="14528" spans="8:54" x14ac:dyDescent="0.3">
      <c r="H14528" t="s">
        <v>2947</v>
      </c>
      <c r="I14528" t="s">
        <v>15</v>
      </c>
      <c r="J14528" t="s">
        <v>19365</v>
      </c>
      <c r="U14528" s="1">
        <v>40421</v>
      </c>
      <c r="V14528" s="2"/>
      <c r="W14528" s="2"/>
      <c r="X14528" t="s">
        <v>19366</v>
      </c>
      <c r="Y14528">
        <v>82</v>
      </c>
      <c r="Z14528">
        <v>0</v>
      </c>
      <c r="AA14528" t="s">
        <v>101</v>
      </c>
      <c r="AB14528" t="s">
        <v>101</v>
      </c>
      <c r="AC14528">
        <v>17</v>
      </c>
      <c r="AD14528">
        <v>16.3</v>
      </c>
      <c r="AE14528">
        <v>0.7</v>
      </c>
      <c r="AY14528" s="3"/>
      <c r="AZ14528" s="3">
        <v>0</v>
      </c>
      <c r="BA14528" s="5">
        <v>1</v>
      </c>
      <c r="BB14528" s="3">
        <f t="shared" si="241"/>
        <v>0</v>
      </c>
    </row>
    <row r="14529" spans="8:54" x14ac:dyDescent="0.3">
      <c r="H14529" t="s">
        <v>150</v>
      </c>
      <c r="I14529" t="s">
        <v>15</v>
      </c>
      <c r="J14529" t="s">
        <v>19367</v>
      </c>
      <c r="U14529" s="1">
        <v>40387</v>
      </c>
      <c r="V14529" s="2"/>
      <c r="W14529" s="2"/>
      <c r="X14529" t="s">
        <v>19368</v>
      </c>
      <c r="Y14529">
        <v>69</v>
      </c>
      <c r="Z14529">
        <v>6.2</v>
      </c>
      <c r="AA14529" t="s">
        <v>101</v>
      </c>
      <c r="AB14529" t="s">
        <v>101</v>
      </c>
      <c r="AC14529">
        <v>23</v>
      </c>
      <c r="AD14529">
        <v>23</v>
      </c>
      <c r="AE14529">
        <v>0</v>
      </c>
      <c r="AY14529" s="3"/>
      <c r="AZ14529" s="3">
        <v>8.9855072463768115E-2</v>
      </c>
      <c r="BA14529" s="5">
        <v>0.91014492753623188</v>
      </c>
      <c r="BB14529" s="3">
        <f t="shared" si="241"/>
        <v>0.17268168115942029</v>
      </c>
    </row>
    <row r="14530" spans="8:54" x14ac:dyDescent="0.3">
      <c r="H14530" t="s">
        <v>107</v>
      </c>
      <c r="I14530" t="s">
        <v>15</v>
      </c>
      <c r="J14530" t="s">
        <v>19369</v>
      </c>
      <c r="U14530" s="1">
        <v>40351</v>
      </c>
      <c r="V14530" s="2"/>
      <c r="W14530" s="2"/>
      <c r="X14530" t="s">
        <v>19370</v>
      </c>
      <c r="Y14530">
        <v>44</v>
      </c>
      <c r="Z14530">
        <v>0</v>
      </c>
      <c r="AA14530" t="s">
        <v>101</v>
      </c>
      <c r="AB14530" t="s">
        <v>101</v>
      </c>
      <c r="AC14530">
        <v>20</v>
      </c>
      <c r="AD14530">
        <v>22.6</v>
      </c>
      <c r="AE14530">
        <v>-2.6</v>
      </c>
      <c r="AY14530" s="3"/>
      <c r="AZ14530" s="3">
        <v>0</v>
      </c>
      <c r="BA14530" s="5">
        <v>1</v>
      </c>
      <c r="BB14530" s="3">
        <f t="shared" si="241"/>
        <v>0</v>
      </c>
    </row>
    <row r="14531" spans="8:54" x14ac:dyDescent="0.3">
      <c r="H14531" t="s">
        <v>14</v>
      </c>
      <c r="I14531" t="s">
        <v>15</v>
      </c>
      <c r="J14531" t="s">
        <v>19371</v>
      </c>
      <c r="U14531" s="1">
        <v>40466</v>
      </c>
      <c r="V14531" s="2"/>
      <c r="W14531" s="2"/>
      <c r="X14531" t="s">
        <v>19372</v>
      </c>
      <c r="Y14531">
        <v>152</v>
      </c>
      <c r="Z14531">
        <v>4.7</v>
      </c>
      <c r="AA14531" t="s">
        <v>101</v>
      </c>
      <c r="AB14531" t="s">
        <v>101</v>
      </c>
      <c r="AC14531">
        <v>22</v>
      </c>
      <c r="AD14531">
        <v>18.2</v>
      </c>
      <c r="AE14531">
        <v>3.8</v>
      </c>
      <c r="AY14531" s="3"/>
      <c r="AZ14531" s="3">
        <v>3.092105263157895E-2</v>
      </c>
      <c r="BA14531" s="5">
        <v>0.96907894736842104</v>
      </c>
      <c r="BB14531" s="3">
        <f t="shared" ref="BB14531:BB14594" si="242">IF(BA14531&lt;=1,1-(1.92178*BA14531 - 0.92178),1-(-0.280047*BA14531 + 1.280047))</f>
        <v>5.9423460526315752E-2</v>
      </c>
    </row>
    <row r="14532" spans="8:54" x14ac:dyDescent="0.3">
      <c r="H14532" t="s">
        <v>3668</v>
      </c>
      <c r="I14532" t="s">
        <v>15</v>
      </c>
      <c r="J14532" t="s">
        <v>19373</v>
      </c>
      <c r="U14532" s="1">
        <v>40730</v>
      </c>
      <c r="V14532" s="2"/>
      <c r="W14532" s="2"/>
      <c r="X14532" t="s">
        <v>2691</v>
      </c>
      <c r="Y14532">
        <v>167</v>
      </c>
      <c r="Z14532">
        <v>11.8</v>
      </c>
      <c r="AA14532" t="s">
        <v>101</v>
      </c>
      <c r="AB14532" t="s">
        <v>101</v>
      </c>
      <c r="AC14532">
        <v>19.8</v>
      </c>
      <c r="AD14532">
        <v>21</v>
      </c>
      <c r="AE14532">
        <v>-1.2</v>
      </c>
      <c r="AY14532" s="3"/>
      <c r="AZ14532" s="3">
        <v>7.0658682634730546E-2</v>
      </c>
      <c r="BA14532" s="5">
        <v>0.92934131736526948</v>
      </c>
      <c r="BB14532" s="3">
        <f t="shared" si="242"/>
        <v>0.13579044311377242</v>
      </c>
    </row>
    <row r="14533" spans="8:54" x14ac:dyDescent="0.3">
      <c r="H14533" t="s">
        <v>98</v>
      </c>
      <c r="I14533" t="s">
        <v>15</v>
      </c>
      <c r="J14533" t="s">
        <v>19374</v>
      </c>
      <c r="U14533" s="1">
        <v>40689</v>
      </c>
      <c r="V14533" s="2"/>
      <c r="W14533" s="2"/>
      <c r="X14533" t="s">
        <v>219</v>
      </c>
      <c r="Y14533">
        <v>86</v>
      </c>
      <c r="Z14533">
        <v>3.3</v>
      </c>
      <c r="AA14533" t="s">
        <v>101</v>
      </c>
      <c r="AB14533" t="s">
        <v>101</v>
      </c>
      <c r="AC14533">
        <v>17.5</v>
      </c>
      <c r="AD14533">
        <v>19.3</v>
      </c>
      <c r="AE14533">
        <v>-1.8</v>
      </c>
      <c r="AY14533" s="3"/>
      <c r="AZ14533" s="3">
        <v>3.837209302325581E-2</v>
      </c>
      <c r="BA14533" s="5">
        <v>0.96162790697674416</v>
      </c>
      <c r="BB14533" s="3">
        <f t="shared" si="242"/>
        <v>7.3742720930232597E-2</v>
      </c>
    </row>
    <row r="14534" spans="8:54" x14ac:dyDescent="0.3">
      <c r="H14534" t="s">
        <v>179</v>
      </c>
      <c r="I14534" t="s">
        <v>15</v>
      </c>
      <c r="J14534" t="s">
        <v>19103</v>
      </c>
      <c r="U14534" s="1">
        <v>40682</v>
      </c>
      <c r="V14534" s="2"/>
      <c r="W14534" s="2"/>
      <c r="X14534" t="s">
        <v>8005</v>
      </c>
      <c r="Y14534">
        <v>133</v>
      </c>
      <c r="Z14534">
        <v>8.1</v>
      </c>
      <c r="AA14534" t="s">
        <v>101</v>
      </c>
      <c r="AB14534" t="s">
        <v>101</v>
      </c>
      <c r="AC14534">
        <v>18.399999999999999</v>
      </c>
      <c r="AD14534">
        <v>19.8</v>
      </c>
      <c r="AE14534">
        <v>-1.4</v>
      </c>
      <c r="AY14534" s="3"/>
      <c r="AZ14534" s="3">
        <v>6.0902255639097742E-2</v>
      </c>
      <c r="BA14534" s="5">
        <v>0.93909774436090221</v>
      </c>
      <c r="BB14534" s="3">
        <f t="shared" si="242"/>
        <v>0.11704073684210536</v>
      </c>
    </row>
    <row r="14535" spans="8:54" x14ac:dyDescent="0.3">
      <c r="H14535" t="s">
        <v>286</v>
      </c>
      <c r="I14535" t="s">
        <v>15</v>
      </c>
      <c r="J14535" t="s">
        <v>19375</v>
      </c>
      <c r="U14535" s="1">
        <v>40672</v>
      </c>
      <c r="V14535" s="2"/>
      <c r="W14535" s="2"/>
      <c r="X14535" t="s">
        <v>4811</v>
      </c>
      <c r="Y14535">
        <v>74</v>
      </c>
      <c r="Z14535">
        <v>2.4</v>
      </c>
      <c r="AA14535" t="s">
        <v>101</v>
      </c>
      <c r="AB14535" t="s">
        <v>101</v>
      </c>
      <c r="AC14535">
        <v>15</v>
      </c>
      <c r="AD14535">
        <v>17.2</v>
      </c>
      <c r="AE14535">
        <v>-2.2000000000000002</v>
      </c>
      <c r="AY14535" s="3"/>
      <c r="AZ14535" s="3">
        <v>3.2432432432432434E-2</v>
      </c>
      <c r="BA14535" s="5">
        <v>0.96756756756756757</v>
      </c>
      <c r="BB14535" s="3">
        <f t="shared" si="242"/>
        <v>6.2327999999999939E-2</v>
      </c>
    </row>
    <row r="14536" spans="8:54" x14ac:dyDescent="0.3">
      <c r="H14536" t="s">
        <v>2637</v>
      </c>
      <c r="I14536" t="s">
        <v>15</v>
      </c>
      <c r="J14536" t="s">
        <v>19376</v>
      </c>
      <c r="U14536" s="1">
        <v>40751</v>
      </c>
      <c r="V14536" s="2"/>
      <c r="W14536" s="2"/>
      <c r="X14536" t="s">
        <v>19377</v>
      </c>
      <c r="Y14536">
        <v>41</v>
      </c>
      <c r="Z14536">
        <v>1.4</v>
      </c>
      <c r="AA14536" t="s">
        <v>101</v>
      </c>
      <c r="AB14536" t="s">
        <v>101</v>
      </c>
      <c r="AC14536">
        <v>20.8</v>
      </c>
      <c r="AD14536">
        <v>19</v>
      </c>
      <c r="AE14536">
        <v>1.8</v>
      </c>
      <c r="AY14536" s="3"/>
      <c r="AZ14536" s="3">
        <v>3.414634146341463E-2</v>
      </c>
      <c r="BA14536" s="5">
        <v>0.96585365853658534</v>
      </c>
      <c r="BB14536" s="3">
        <f t="shared" si="242"/>
        <v>6.5621756097560935E-2</v>
      </c>
    </row>
    <row r="14537" spans="8:54" x14ac:dyDescent="0.3">
      <c r="H14537" t="s">
        <v>238</v>
      </c>
      <c r="I14537" t="s">
        <v>15</v>
      </c>
      <c r="J14537" t="s">
        <v>19378</v>
      </c>
      <c r="U14537" s="1">
        <v>40389</v>
      </c>
      <c r="V14537" s="2"/>
      <c r="W14537" s="2"/>
      <c r="X14537" t="s">
        <v>19379</v>
      </c>
      <c r="Y14537">
        <v>128</v>
      </c>
      <c r="Z14537">
        <v>10.1</v>
      </c>
      <c r="AA14537" t="s">
        <v>101</v>
      </c>
      <c r="AB14537" t="s">
        <v>101</v>
      </c>
      <c r="AC14537">
        <v>22</v>
      </c>
      <c r="AD14537">
        <v>19.899999999999999</v>
      </c>
      <c r="AE14537">
        <v>2.1</v>
      </c>
      <c r="AY14537" s="3"/>
      <c r="AZ14537" s="3">
        <v>7.8906249999999997E-2</v>
      </c>
      <c r="BA14537" s="5">
        <v>0.92109375000000004</v>
      </c>
      <c r="BB14537" s="3">
        <f t="shared" si="242"/>
        <v>0.15164045312499996</v>
      </c>
    </row>
    <row r="14538" spans="8:54" x14ac:dyDescent="0.3">
      <c r="H14538" t="s">
        <v>21</v>
      </c>
      <c r="I14538" t="s">
        <v>15</v>
      </c>
      <c r="J14538" t="s">
        <v>15621</v>
      </c>
      <c r="U14538" s="1">
        <v>40667</v>
      </c>
      <c r="V14538" s="2"/>
      <c r="W14538" s="2"/>
      <c r="X14538" t="s">
        <v>2033</v>
      </c>
      <c r="Y14538">
        <v>60</v>
      </c>
      <c r="Z14538">
        <v>3.5</v>
      </c>
      <c r="AA14538" t="s">
        <v>101</v>
      </c>
      <c r="AB14538" t="s">
        <v>101</v>
      </c>
      <c r="AC14538">
        <v>20.2</v>
      </c>
      <c r="AD14538">
        <v>18.8</v>
      </c>
      <c r="AE14538">
        <v>1.4</v>
      </c>
      <c r="AY14538" s="3"/>
      <c r="AZ14538" s="3">
        <v>5.8333333333333334E-2</v>
      </c>
      <c r="BA14538" s="5">
        <v>0.94166666666666665</v>
      </c>
      <c r="BB14538" s="3">
        <f t="shared" si="242"/>
        <v>0.11210383333333329</v>
      </c>
    </row>
    <row r="14539" spans="8:54" x14ac:dyDescent="0.3">
      <c r="H14539" t="s">
        <v>14</v>
      </c>
      <c r="I14539" t="s">
        <v>15</v>
      </c>
      <c r="J14539" t="s">
        <v>19380</v>
      </c>
      <c r="U14539" s="1">
        <v>40715</v>
      </c>
      <c r="V14539" s="2"/>
      <c r="W14539" s="2"/>
      <c r="X14539" t="s">
        <v>19381</v>
      </c>
      <c r="Y14539">
        <v>81</v>
      </c>
      <c r="Z14539">
        <v>7.1</v>
      </c>
      <c r="AA14539" t="s">
        <v>101</v>
      </c>
      <c r="AB14539" t="s">
        <v>101</v>
      </c>
      <c r="AC14539">
        <v>21</v>
      </c>
      <c r="AD14539">
        <v>19.5</v>
      </c>
      <c r="AE14539">
        <v>1.5</v>
      </c>
      <c r="AY14539" s="3"/>
      <c r="AZ14539" s="3">
        <v>8.7654320987654313E-2</v>
      </c>
      <c r="BA14539" s="5">
        <v>0.91234567901234565</v>
      </c>
      <c r="BB14539" s="3">
        <f t="shared" si="242"/>
        <v>0.16845232098765428</v>
      </c>
    </row>
    <row r="14540" spans="8:54" x14ac:dyDescent="0.3">
      <c r="H14540" t="s">
        <v>2604</v>
      </c>
      <c r="I14540" t="s">
        <v>15</v>
      </c>
      <c r="J14540">
        <v>95949</v>
      </c>
      <c r="U14540" s="1">
        <v>40778</v>
      </c>
      <c r="V14540" s="2"/>
      <c r="W14540" s="2"/>
      <c r="X14540" t="s">
        <v>2691</v>
      </c>
      <c r="Y14540">
        <v>115</v>
      </c>
      <c r="Z14540">
        <v>0</v>
      </c>
      <c r="AA14540" t="s">
        <v>101</v>
      </c>
      <c r="AB14540" t="s">
        <v>101</v>
      </c>
      <c r="AC14540">
        <v>14.8</v>
      </c>
      <c r="AD14540">
        <v>17.7</v>
      </c>
      <c r="AE14540">
        <v>-2.9</v>
      </c>
      <c r="AY14540" s="3"/>
      <c r="AZ14540" s="3">
        <v>0</v>
      </c>
      <c r="BA14540" s="5">
        <v>1</v>
      </c>
      <c r="BB14540" s="3">
        <f t="shared" si="242"/>
        <v>0</v>
      </c>
    </row>
    <row r="14541" spans="8:54" x14ac:dyDescent="0.3">
      <c r="H14541" t="s">
        <v>2637</v>
      </c>
      <c r="I14541" t="s">
        <v>15</v>
      </c>
      <c r="J14541" t="s">
        <v>5857</v>
      </c>
      <c r="U14541" s="1">
        <v>40703</v>
      </c>
      <c r="V14541" s="2"/>
      <c r="W14541" s="2"/>
      <c r="X14541" t="s">
        <v>19382</v>
      </c>
      <c r="Y14541">
        <v>71</v>
      </c>
      <c r="Z14541">
        <v>0</v>
      </c>
      <c r="AA14541" t="s">
        <v>101</v>
      </c>
      <c r="AB14541" t="s">
        <v>101</v>
      </c>
      <c r="AC14541">
        <v>20.3</v>
      </c>
      <c r="AD14541">
        <v>19.3</v>
      </c>
      <c r="AE14541">
        <v>1</v>
      </c>
      <c r="AY14541" s="3"/>
      <c r="AZ14541" s="3">
        <v>0</v>
      </c>
      <c r="BA14541" s="5">
        <v>1</v>
      </c>
      <c r="BB14541" s="3">
        <f t="shared" si="242"/>
        <v>0</v>
      </c>
    </row>
    <row r="14542" spans="8:54" x14ac:dyDescent="0.3">
      <c r="H14542" t="s">
        <v>3289</v>
      </c>
      <c r="I14542" t="s">
        <v>15</v>
      </c>
      <c r="J14542" t="s">
        <v>19383</v>
      </c>
      <c r="U14542" s="1">
        <v>40742</v>
      </c>
      <c r="V14542" s="2"/>
      <c r="W14542" s="2"/>
      <c r="X14542" t="s">
        <v>19384</v>
      </c>
      <c r="Y14542">
        <v>92</v>
      </c>
      <c r="Z14542">
        <v>10.8</v>
      </c>
      <c r="AA14542" t="s">
        <v>101</v>
      </c>
      <c r="AB14542" t="s">
        <v>101</v>
      </c>
      <c r="AC14542">
        <v>17</v>
      </c>
      <c r="AD14542">
        <v>19.899999999999999</v>
      </c>
      <c r="AE14542">
        <v>-2.9</v>
      </c>
      <c r="AY14542" s="3"/>
      <c r="AZ14542" s="3">
        <v>0.11739130434782609</v>
      </c>
      <c r="BA14542" s="5">
        <v>0.88260869565217392</v>
      </c>
      <c r="BB14542" s="3">
        <f t="shared" si="242"/>
        <v>0.22560026086956531</v>
      </c>
    </row>
    <row r="14543" spans="8:54" x14ac:dyDescent="0.3">
      <c r="H14543" t="s">
        <v>107</v>
      </c>
      <c r="I14543" t="s">
        <v>15</v>
      </c>
      <c r="J14543" t="s">
        <v>10704</v>
      </c>
      <c r="U14543" s="1">
        <v>40465</v>
      </c>
      <c r="V14543" s="2"/>
      <c r="W14543" s="2"/>
      <c r="X14543" t="s">
        <v>10705</v>
      </c>
      <c r="Y14543">
        <v>65</v>
      </c>
      <c r="Z14543">
        <v>15.9</v>
      </c>
      <c r="AA14543" t="s">
        <v>101</v>
      </c>
      <c r="AB14543" t="s">
        <v>101</v>
      </c>
      <c r="AC14543">
        <v>22</v>
      </c>
      <c r="AD14543">
        <v>24.2</v>
      </c>
      <c r="AE14543">
        <v>-2.2000000000000002</v>
      </c>
      <c r="AY14543" s="3"/>
      <c r="AZ14543" s="3">
        <v>0.24461538461538462</v>
      </c>
      <c r="BA14543" s="5">
        <v>0.75538461538461532</v>
      </c>
      <c r="BB14543" s="3">
        <f t="shared" si="242"/>
        <v>0.47009695384615391</v>
      </c>
    </row>
    <row r="14544" spans="8:54" x14ac:dyDescent="0.3">
      <c r="H14544" t="s">
        <v>2768</v>
      </c>
      <c r="I14544" t="s">
        <v>15</v>
      </c>
      <c r="J14544" t="s">
        <v>2769</v>
      </c>
      <c r="U14544" s="1">
        <v>40441</v>
      </c>
      <c r="V14544" s="2"/>
      <c r="W14544" s="2"/>
      <c r="X14544" t="s">
        <v>20</v>
      </c>
      <c r="Y14544">
        <v>56</v>
      </c>
      <c r="Z14544">
        <v>0</v>
      </c>
      <c r="AA14544" t="s">
        <v>101</v>
      </c>
      <c r="AB14544" t="s">
        <v>101</v>
      </c>
      <c r="AC14544">
        <v>22</v>
      </c>
      <c r="AD14544">
        <v>20.7</v>
      </c>
      <c r="AE14544">
        <v>1.3</v>
      </c>
      <c r="AY14544" s="3"/>
      <c r="AZ14544" s="3">
        <v>0</v>
      </c>
      <c r="BA14544" s="5">
        <v>1</v>
      </c>
      <c r="BB14544" s="3">
        <f t="shared" si="242"/>
        <v>0</v>
      </c>
    </row>
    <row r="14545" spans="8:54" x14ac:dyDescent="0.3">
      <c r="H14545" t="s">
        <v>14</v>
      </c>
      <c r="I14545" t="s">
        <v>15</v>
      </c>
      <c r="J14545" t="s">
        <v>19385</v>
      </c>
      <c r="U14545" s="1">
        <v>40431</v>
      </c>
      <c r="V14545" s="2"/>
      <c r="W14545" s="2"/>
      <c r="X14545" t="s">
        <v>97</v>
      </c>
      <c r="Y14545">
        <v>74</v>
      </c>
      <c r="Z14545">
        <v>-5.2</v>
      </c>
      <c r="AA14545" t="s">
        <v>101</v>
      </c>
      <c r="AB14545" t="s">
        <v>101</v>
      </c>
      <c r="AC14545">
        <v>17</v>
      </c>
      <c r="AD14545">
        <v>18.3</v>
      </c>
      <c r="AE14545">
        <v>-1.3</v>
      </c>
      <c r="AY14545" s="3"/>
      <c r="AZ14545" s="3">
        <v>-7.0270270270270274E-2</v>
      </c>
      <c r="BA14545" s="5">
        <v>1.0702702702702702</v>
      </c>
      <c r="BB14545" s="3">
        <f t="shared" si="242"/>
        <v>1.9678978378378398E-2</v>
      </c>
    </row>
    <row r="14546" spans="8:54" x14ac:dyDescent="0.3">
      <c r="H14546" t="s">
        <v>238</v>
      </c>
      <c r="I14546" t="s">
        <v>15</v>
      </c>
      <c r="J14546" t="s">
        <v>19386</v>
      </c>
      <c r="U14546" s="1">
        <v>40428</v>
      </c>
      <c r="V14546" s="2"/>
      <c r="W14546" s="2"/>
      <c r="X14546" t="s">
        <v>19387</v>
      </c>
      <c r="Y14546">
        <v>114</v>
      </c>
      <c r="Z14546">
        <v>-7.1</v>
      </c>
      <c r="AA14546" t="s">
        <v>101</v>
      </c>
      <c r="AB14546" t="s">
        <v>101</v>
      </c>
      <c r="AC14546">
        <v>18</v>
      </c>
      <c r="AD14546">
        <v>17.7</v>
      </c>
      <c r="AE14546">
        <v>0.3</v>
      </c>
      <c r="AY14546" s="3"/>
      <c r="AZ14546" s="3">
        <v>-6.2280701754385964E-2</v>
      </c>
      <c r="BA14546" s="5">
        <v>1.062280701754386</v>
      </c>
      <c r="BB14546" s="3">
        <f t="shared" si="242"/>
        <v>1.7441523684210591E-2</v>
      </c>
    </row>
    <row r="14547" spans="8:54" x14ac:dyDescent="0.3">
      <c r="H14547" t="s">
        <v>98</v>
      </c>
      <c r="I14547" t="s">
        <v>15</v>
      </c>
      <c r="J14547" t="s">
        <v>19388</v>
      </c>
      <c r="U14547" s="1">
        <v>40722</v>
      </c>
      <c r="V14547" s="2"/>
      <c r="W14547" s="2"/>
      <c r="X14547" t="s">
        <v>1093</v>
      </c>
      <c r="Y14547">
        <v>118</v>
      </c>
      <c r="Z14547">
        <v>6</v>
      </c>
      <c r="AA14547" t="s">
        <v>101</v>
      </c>
      <c r="AB14547" t="s">
        <v>101</v>
      </c>
      <c r="AC14547">
        <v>20.399999999999999</v>
      </c>
      <c r="AD14547">
        <v>21.5</v>
      </c>
      <c r="AE14547">
        <v>-1.1000000000000001</v>
      </c>
      <c r="AY14547" s="3"/>
      <c r="AZ14547" s="3">
        <v>5.0847457627118647E-2</v>
      </c>
      <c r="BA14547" s="5">
        <v>0.94915254237288138</v>
      </c>
      <c r="BB14547" s="3">
        <f t="shared" si="242"/>
        <v>9.7717627118643957E-2</v>
      </c>
    </row>
    <row r="14548" spans="8:54" x14ac:dyDescent="0.3">
      <c r="H14548" t="s">
        <v>14</v>
      </c>
      <c r="I14548" t="s">
        <v>15</v>
      </c>
      <c r="J14548" t="s">
        <v>19389</v>
      </c>
      <c r="U14548" s="1">
        <v>40438</v>
      </c>
      <c r="V14548" s="2"/>
      <c r="W14548" s="2"/>
      <c r="X14548" t="s">
        <v>1955</v>
      </c>
      <c r="Y14548">
        <v>64</v>
      </c>
      <c r="Z14548">
        <v>3.3</v>
      </c>
      <c r="AA14548" t="s">
        <v>101</v>
      </c>
      <c r="AB14548" t="s">
        <v>101</v>
      </c>
      <c r="AC14548">
        <v>16</v>
      </c>
      <c r="AD14548">
        <v>16.3</v>
      </c>
      <c r="AE14548">
        <v>-0.3</v>
      </c>
      <c r="AY14548" s="3"/>
      <c r="AZ14548" s="3">
        <v>5.1562499999999997E-2</v>
      </c>
      <c r="BA14548" s="5">
        <v>0.94843750000000004</v>
      </c>
      <c r="BB14548" s="3">
        <f t="shared" si="242"/>
        <v>9.9091781249999844E-2</v>
      </c>
    </row>
    <row r="14549" spans="8:54" x14ac:dyDescent="0.3">
      <c r="H14549" t="s">
        <v>2637</v>
      </c>
      <c r="I14549" t="s">
        <v>15</v>
      </c>
      <c r="J14549" t="s">
        <v>4842</v>
      </c>
      <c r="U14549" s="1">
        <v>40760</v>
      </c>
      <c r="V14549" s="2"/>
      <c r="W14549" s="2"/>
      <c r="X14549" t="s">
        <v>5578</v>
      </c>
      <c r="Y14549">
        <v>72</v>
      </c>
      <c r="Z14549">
        <v>2.2000000000000002</v>
      </c>
      <c r="AA14549" t="s">
        <v>101</v>
      </c>
      <c r="AB14549" t="s">
        <v>101</v>
      </c>
      <c r="AC14549">
        <v>20.9</v>
      </c>
      <c r="AD14549">
        <v>19.8</v>
      </c>
      <c r="AE14549">
        <v>1.1000000000000001</v>
      </c>
      <c r="AY14549" s="3"/>
      <c r="AZ14549" s="3">
        <v>3.0555555555555558E-2</v>
      </c>
      <c r="BA14549" s="5">
        <v>0.96944444444444444</v>
      </c>
      <c r="BB14549" s="3">
        <f t="shared" si="242"/>
        <v>5.8721055555555512E-2</v>
      </c>
    </row>
    <row r="14550" spans="8:54" x14ac:dyDescent="0.3">
      <c r="H14550" t="s">
        <v>14</v>
      </c>
      <c r="I14550" t="s">
        <v>15</v>
      </c>
      <c r="J14550" t="s">
        <v>19390</v>
      </c>
      <c r="U14550" s="1">
        <v>40732</v>
      </c>
      <c r="V14550" s="2"/>
      <c r="W14550" s="2"/>
      <c r="X14550" t="s">
        <v>19391</v>
      </c>
      <c r="Y14550">
        <v>77</v>
      </c>
      <c r="Z14550">
        <v>4.5999999999999996</v>
      </c>
      <c r="AA14550" t="s">
        <v>101</v>
      </c>
      <c r="AB14550" t="s">
        <v>101</v>
      </c>
      <c r="AC14550">
        <v>17.3</v>
      </c>
      <c r="AD14550">
        <v>17.899999999999999</v>
      </c>
      <c r="AE14550">
        <v>-0.6</v>
      </c>
      <c r="AY14550" s="3"/>
      <c r="AZ14550" s="3">
        <v>5.9740259740259732E-2</v>
      </c>
      <c r="BA14550" s="5">
        <v>0.94025974025974024</v>
      </c>
      <c r="BB14550" s="3">
        <f t="shared" si="242"/>
        <v>0.11480763636363633</v>
      </c>
    </row>
    <row r="14551" spans="8:54" x14ac:dyDescent="0.3">
      <c r="H14551" t="s">
        <v>2637</v>
      </c>
      <c r="I14551" t="s">
        <v>15</v>
      </c>
      <c r="J14551" t="s">
        <v>19392</v>
      </c>
      <c r="U14551" s="1">
        <v>40703</v>
      </c>
      <c r="V14551" s="2"/>
      <c r="W14551" s="2"/>
      <c r="X14551" t="s">
        <v>19393</v>
      </c>
      <c r="Y14551">
        <v>85</v>
      </c>
      <c r="Z14551">
        <v>3.2</v>
      </c>
      <c r="AA14551" t="s">
        <v>101</v>
      </c>
      <c r="AB14551" t="s">
        <v>101</v>
      </c>
      <c r="AC14551">
        <v>18.100000000000001</v>
      </c>
      <c r="AD14551">
        <v>13.9</v>
      </c>
      <c r="AE14551">
        <v>4.2</v>
      </c>
      <c r="AY14551" s="3"/>
      <c r="AZ14551" s="3">
        <v>3.7647058823529415E-2</v>
      </c>
      <c r="BA14551" s="5">
        <v>0.96235294117647063</v>
      </c>
      <c r="BB14551" s="3">
        <f t="shared" si="242"/>
        <v>7.2349364705882158E-2</v>
      </c>
    </row>
    <row r="14552" spans="8:54" x14ac:dyDescent="0.3">
      <c r="H14552" t="s">
        <v>2740</v>
      </c>
      <c r="I14552" t="s">
        <v>15</v>
      </c>
      <c r="J14552" t="s">
        <v>19394</v>
      </c>
      <c r="U14552" s="1">
        <v>40410</v>
      </c>
      <c r="V14552" s="2"/>
      <c r="W14552" s="2"/>
      <c r="X14552" t="s">
        <v>19395</v>
      </c>
      <c r="Y14552">
        <v>69</v>
      </c>
      <c r="Z14552">
        <v>2.9</v>
      </c>
      <c r="AA14552" t="s">
        <v>101</v>
      </c>
      <c r="AB14552" t="s">
        <v>101</v>
      </c>
      <c r="AC14552">
        <v>17</v>
      </c>
      <c r="AD14552">
        <v>17.899999999999999</v>
      </c>
      <c r="AE14552">
        <v>-0.9</v>
      </c>
      <c r="AY14552" s="3"/>
      <c r="AZ14552" s="3">
        <v>4.2028985507246375E-2</v>
      </c>
      <c r="BA14552" s="5">
        <v>0.95797101449275357</v>
      </c>
      <c r="BB14552" s="3">
        <f t="shared" si="242"/>
        <v>8.0770463768116141E-2</v>
      </c>
    </row>
    <row r="14553" spans="8:54" x14ac:dyDescent="0.3">
      <c r="H14553" t="s">
        <v>104</v>
      </c>
      <c r="I14553" t="s">
        <v>15</v>
      </c>
      <c r="J14553" t="s">
        <v>19396</v>
      </c>
      <c r="U14553" s="1">
        <v>40464</v>
      </c>
      <c r="V14553" s="2"/>
      <c r="W14553" s="2"/>
      <c r="X14553" t="s">
        <v>19397</v>
      </c>
      <c r="Y14553">
        <v>117</v>
      </c>
      <c r="Z14553">
        <v>5.0999999999999996</v>
      </c>
      <c r="AA14553" t="s">
        <v>101</v>
      </c>
      <c r="AB14553" t="s">
        <v>101</v>
      </c>
      <c r="AC14553">
        <v>19</v>
      </c>
      <c r="AD14553">
        <v>21.5</v>
      </c>
      <c r="AE14553">
        <v>-2.5</v>
      </c>
      <c r="AY14553" s="3"/>
      <c r="AZ14553" s="3">
        <v>4.3589743589743588E-2</v>
      </c>
      <c r="BA14553" s="5">
        <v>0.95641025641025645</v>
      </c>
      <c r="BB14553" s="3">
        <f t="shared" si="242"/>
        <v>8.3769897435897356E-2</v>
      </c>
    </row>
    <row r="14554" spans="8:54" x14ac:dyDescent="0.3">
      <c r="H14554" t="s">
        <v>14</v>
      </c>
      <c r="I14554" t="s">
        <v>15</v>
      </c>
      <c r="J14554" t="s">
        <v>19398</v>
      </c>
      <c r="U14554" s="1">
        <v>40738</v>
      </c>
      <c r="V14554" s="2"/>
      <c r="W14554" s="2"/>
      <c r="X14554" t="s">
        <v>3377</v>
      </c>
      <c r="Y14554">
        <v>57</v>
      </c>
      <c r="Z14554">
        <v>4.7</v>
      </c>
      <c r="AA14554" t="s">
        <v>101</v>
      </c>
      <c r="AB14554" t="s">
        <v>101</v>
      </c>
      <c r="AC14554">
        <v>16.7</v>
      </c>
      <c r="AD14554">
        <v>18.8</v>
      </c>
      <c r="AE14554">
        <v>-2.1</v>
      </c>
      <c r="AY14554" s="3"/>
      <c r="AZ14554" s="3">
        <v>8.24561403508772E-2</v>
      </c>
      <c r="BA14554" s="5">
        <v>0.91754385964912277</v>
      </c>
      <c r="BB14554" s="3">
        <f t="shared" si="242"/>
        <v>0.15846256140350889</v>
      </c>
    </row>
    <row r="14555" spans="8:54" x14ac:dyDescent="0.3">
      <c r="H14555" t="s">
        <v>164</v>
      </c>
      <c r="I14555" t="s">
        <v>15</v>
      </c>
      <c r="J14555" t="s">
        <v>19399</v>
      </c>
      <c r="U14555" s="1">
        <v>40392</v>
      </c>
      <c r="V14555" s="2"/>
      <c r="W14555" s="2"/>
      <c r="X14555" t="s">
        <v>19400</v>
      </c>
      <c r="Y14555">
        <v>112</v>
      </c>
      <c r="Z14555">
        <v>5.0999999999999996</v>
      </c>
      <c r="AA14555" t="s">
        <v>101</v>
      </c>
      <c r="AB14555" t="s">
        <v>101</v>
      </c>
      <c r="AC14555">
        <v>21</v>
      </c>
      <c r="AD14555">
        <v>21.4</v>
      </c>
      <c r="AE14555">
        <v>-0.4</v>
      </c>
      <c r="AY14555" s="3"/>
      <c r="AZ14555" s="3">
        <v>4.5535714285714284E-2</v>
      </c>
      <c r="BA14555" s="5">
        <v>0.95446428571428577</v>
      </c>
      <c r="BB14555" s="3">
        <f t="shared" si="242"/>
        <v>8.7509624999999813E-2</v>
      </c>
    </row>
    <row r="14556" spans="8:54" x14ac:dyDescent="0.3">
      <c r="H14556" t="s">
        <v>208</v>
      </c>
      <c r="I14556" t="s">
        <v>15</v>
      </c>
      <c r="J14556" t="s">
        <v>19401</v>
      </c>
      <c r="U14556" s="1">
        <v>40387</v>
      </c>
      <c r="V14556" s="2"/>
      <c r="W14556" s="2"/>
      <c r="X14556" t="s">
        <v>676</v>
      </c>
      <c r="Y14556">
        <v>86</v>
      </c>
      <c r="Z14556">
        <v>10.8</v>
      </c>
      <c r="AA14556" t="s">
        <v>101</v>
      </c>
      <c r="AB14556" t="s">
        <v>101</v>
      </c>
      <c r="AC14556">
        <v>20</v>
      </c>
      <c r="AD14556">
        <v>19.3</v>
      </c>
      <c r="AE14556">
        <v>0.7</v>
      </c>
      <c r="AY14556" s="3"/>
      <c r="AZ14556" s="3">
        <v>0.12558139534883722</v>
      </c>
      <c r="BA14556" s="5">
        <v>0.87441860465116283</v>
      </c>
      <c r="BB14556" s="3">
        <f t="shared" si="242"/>
        <v>0.24133981395348836</v>
      </c>
    </row>
    <row r="14557" spans="8:54" x14ac:dyDescent="0.3">
      <c r="H14557" t="s">
        <v>14</v>
      </c>
      <c r="I14557" t="s">
        <v>15</v>
      </c>
      <c r="J14557" t="s">
        <v>19402</v>
      </c>
      <c r="U14557" s="1">
        <v>40733</v>
      </c>
      <c r="V14557" s="2"/>
      <c r="W14557" s="2"/>
      <c r="X14557" t="s">
        <v>2691</v>
      </c>
      <c r="Y14557">
        <v>64</v>
      </c>
      <c r="Z14557">
        <v>3.2</v>
      </c>
      <c r="AA14557" t="s">
        <v>101</v>
      </c>
      <c r="AB14557" t="s">
        <v>101</v>
      </c>
      <c r="AC14557">
        <v>14.6</v>
      </c>
      <c r="AD14557">
        <v>17.600000000000001</v>
      </c>
      <c r="AE14557">
        <v>-3</v>
      </c>
      <c r="AY14557" s="3"/>
      <c r="AZ14557" s="3">
        <v>0.05</v>
      </c>
      <c r="BA14557" s="5">
        <v>0.95</v>
      </c>
      <c r="BB14557" s="3">
        <f t="shared" si="242"/>
        <v>9.6089000000000091E-2</v>
      </c>
    </row>
    <row r="14558" spans="8:54" x14ac:dyDescent="0.3">
      <c r="H14558" t="s">
        <v>2615</v>
      </c>
      <c r="I14558" t="s">
        <v>15</v>
      </c>
      <c r="J14558" t="s">
        <v>19403</v>
      </c>
      <c r="U14558" s="1">
        <v>40661</v>
      </c>
      <c r="V14558" s="2"/>
      <c r="W14558" s="2"/>
      <c r="X14558" t="s">
        <v>19404</v>
      </c>
      <c r="Y14558">
        <v>74</v>
      </c>
      <c r="Z14558">
        <v>9.4</v>
      </c>
      <c r="AA14558" t="s">
        <v>101</v>
      </c>
      <c r="AB14558" t="s">
        <v>101</v>
      </c>
      <c r="AC14558">
        <v>21.5</v>
      </c>
      <c r="AD14558">
        <v>20.100000000000001</v>
      </c>
      <c r="AE14558">
        <v>1.4</v>
      </c>
      <c r="AY14558" s="3"/>
      <c r="AZ14558" s="3">
        <v>0.12702702702702703</v>
      </c>
      <c r="BA14558" s="5">
        <v>0.87297297297297294</v>
      </c>
      <c r="BB14558" s="3">
        <f t="shared" si="242"/>
        <v>0.24411800000000006</v>
      </c>
    </row>
    <row r="14559" spans="8:54" x14ac:dyDescent="0.3">
      <c r="H14559" t="s">
        <v>164</v>
      </c>
      <c r="I14559" t="s">
        <v>15</v>
      </c>
      <c r="J14559" t="s">
        <v>19405</v>
      </c>
      <c r="U14559" s="1">
        <v>40672</v>
      </c>
      <c r="V14559" s="2"/>
      <c r="W14559" s="2"/>
      <c r="X14559" t="s">
        <v>2251</v>
      </c>
      <c r="Y14559">
        <v>76</v>
      </c>
      <c r="Z14559">
        <v>5.5</v>
      </c>
      <c r="AA14559" t="s">
        <v>101</v>
      </c>
      <c r="AB14559" t="s">
        <v>101</v>
      </c>
      <c r="AC14559">
        <v>24.7</v>
      </c>
      <c r="AD14559">
        <v>20.399999999999999</v>
      </c>
      <c r="AE14559">
        <v>4.3</v>
      </c>
      <c r="AY14559" s="3"/>
      <c r="AZ14559" s="3">
        <v>7.2368421052631582E-2</v>
      </c>
      <c r="BA14559" s="5">
        <v>0.92763157894736836</v>
      </c>
      <c r="BB14559" s="3">
        <f t="shared" si="242"/>
        <v>0.13907618421052637</v>
      </c>
    </row>
    <row r="14560" spans="8:54" x14ac:dyDescent="0.3">
      <c r="H14560" t="s">
        <v>14</v>
      </c>
      <c r="I14560" t="s">
        <v>15</v>
      </c>
      <c r="J14560" t="s">
        <v>19406</v>
      </c>
      <c r="U14560" s="1">
        <v>40730</v>
      </c>
      <c r="V14560" s="2"/>
      <c r="W14560" s="2"/>
      <c r="X14560" t="s">
        <v>2841</v>
      </c>
      <c r="Y14560">
        <v>74</v>
      </c>
      <c r="Z14560">
        <v>3.7</v>
      </c>
      <c r="AA14560" t="s">
        <v>101</v>
      </c>
      <c r="AB14560" t="s">
        <v>101</v>
      </c>
      <c r="AC14560">
        <v>16.899999999999999</v>
      </c>
      <c r="AD14560">
        <v>19.8</v>
      </c>
      <c r="AE14560">
        <v>-2.9</v>
      </c>
      <c r="AY14560" s="3"/>
      <c r="AZ14560" s="3">
        <v>0.05</v>
      </c>
      <c r="BA14560" s="5">
        <v>0.95</v>
      </c>
      <c r="BB14560" s="3">
        <f t="shared" si="242"/>
        <v>9.6089000000000091E-2</v>
      </c>
    </row>
    <row r="14561" spans="8:54" x14ac:dyDescent="0.3">
      <c r="H14561" t="s">
        <v>143</v>
      </c>
      <c r="I14561" t="s">
        <v>15</v>
      </c>
      <c r="J14561" t="s">
        <v>17073</v>
      </c>
      <c r="U14561" s="1">
        <v>40422</v>
      </c>
      <c r="V14561" s="2"/>
      <c r="W14561" s="2"/>
      <c r="X14561" t="s">
        <v>19407</v>
      </c>
      <c r="Y14561">
        <v>49</v>
      </c>
      <c r="Z14561">
        <v>0</v>
      </c>
      <c r="AA14561" t="s">
        <v>101</v>
      </c>
      <c r="AB14561" t="s">
        <v>101</v>
      </c>
      <c r="AC14561">
        <v>12</v>
      </c>
      <c r="AD14561">
        <v>18.7</v>
      </c>
      <c r="AE14561">
        <v>-6.7</v>
      </c>
      <c r="AY14561" s="3"/>
      <c r="AZ14561" s="3">
        <v>0</v>
      </c>
      <c r="BA14561" s="5">
        <v>1</v>
      </c>
      <c r="BB14561" s="3">
        <f t="shared" si="242"/>
        <v>0</v>
      </c>
    </row>
    <row r="14562" spans="8:54" x14ac:dyDescent="0.3">
      <c r="H14562" t="s">
        <v>14</v>
      </c>
      <c r="I14562" t="s">
        <v>15</v>
      </c>
      <c r="J14562" t="s">
        <v>19408</v>
      </c>
      <c r="U14562" s="1">
        <v>40651</v>
      </c>
      <c r="V14562" s="2"/>
      <c r="W14562" s="2"/>
      <c r="X14562" t="s">
        <v>7531</v>
      </c>
      <c r="Y14562">
        <v>206</v>
      </c>
      <c r="Z14562">
        <v>-8.5</v>
      </c>
      <c r="AA14562" t="s">
        <v>101</v>
      </c>
      <c r="AB14562" t="s">
        <v>101</v>
      </c>
      <c r="AC14562">
        <v>21.1</v>
      </c>
      <c r="AD14562">
        <v>18.2</v>
      </c>
      <c r="AE14562">
        <v>2.9</v>
      </c>
      <c r="AY14562" s="3"/>
      <c r="AZ14562" s="3">
        <v>-4.12621359223301E-2</v>
      </c>
      <c r="BA14562" s="5">
        <v>1.0412621359223302</v>
      </c>
      <c r="BB14562" s="3">
        <f t="shared" si="242"/>
        <v>1.1555337378640784E-2</v>
      </c>
    </row>
    <row r="14563" spans="8:54" x14ac:dyDescent="0.3">
      <c r="H14563" t="s">
        <v>21</v>
      </c>
      <c r="I14563" t="s">
        <v>15</v>
      </c>
      <c r="J14563" t="s">
        <v>19409</v>
      </c>
      <c r="U14563" s="1">
        <v>40653</v>
      </c>
      <c r="V14563" s="2"/>
      <c r="W14563" s="2"/>
      <c r="X14563" t="s">
        <v>6637</v>
      </c>
      <c r="Y14563">
        <v>70</v>
      </c>
      <c r="Z14563">
        <v>-4.0999999999999996</v>
      </c>
      <c r="AA14563" t="s">
        <v>101</v>
      </c>
      <c r="AB14563" t="s">
        <v>101</v>
      </c>
      <c r="AC14563">
        <v>15.5</v>
      </c>
      <c r="AD14563">
        <v>17.2</v>
      </c>
      <c r="AE14563">
        <v>-1.7</v>
      </c>
      <c r="AY14563" s="3"/>
      <c r="AZ14563" s="3">
        <v>-5.8571428571428566E-2</v>
      </c>
      <c r="BA14563" s="5">
        <v>1.0585714285714285</v>
      </c>
      <c r="BB14563" s="3">
        <f t="shared" si="242"/>
        <v>1.6402752857142877E-2</v>
      </c>
    </row>
    <row r="14564" spans="8:54" x14ac:dyDescent="0.3">
      <c r="H14564" t="s">
        <v>14</v>
      </c>
      <c r="I14564" t="s">
        <v>15</v>
      </c>
      <c r="J14564" t="s">
        <v>19410</v>
      </c>
      <c r="U14564" s="1">
        <v>40404</v>
      </c>
      <c r="V14564" s="2"/>
      <c r="W14564" s="2"/>
      <c r="X14564" t="s">
        <v>19411</v>
      </c>
      <c r="Y14564">
        <v>156</v>
      </c>
      <c r="Z14564">
        <v>16.2</v>
      </c>
      <c r="AA14564" t="s">
        <v>101</v>
      </c>
      <c r="AB14564" t="s">
        <v>101</v>
      </c>
      <c r="AC14564">
        <v>19</v>
      </c>
      <c r="AD14564">
        <v>18.8</v>
      </c>
      <c r="AE14564">
        <v>0.2</v>
      </c>
      <c r="AY14564" s="3"/>
      <c r="AZ14564" s="3">
        <v>0.10384615384615384</v>
      </c>
      <c r="BA14564" s="5">
        <v>0.89615384615384619</v>
      </c>
      <c r="BB14564" s="3">
        <f t="shared" si="242"/>
        <v>0.19956946153846156</v>
      </c>
    </row>
    <row r="14565" spans="8:54" x14ac:dyDescent="0.3">
      <c r="H14565" t="s">
        <v>164</v>
      </c>
      <c r="I14565" t="s">
        <v>15</v>
      </c>
      <c r="J14565" t="s">
        <v>19412</v>
      </c>
      <c r="U14565" s="1">
        <v>40446</v>
      </c>
      <c r="V14565" s="2"/>
      <c r="W14565" s="2"/>
      <c r="X14565" t="s">
        <v>4525</v>
      </c>
      <c r="Y14565">
        <v>206</v>
      </c>
      <c r="Z14565">
        <v>6.5</v>
      </c>
      <c r="AA14565" t="s">
        <v>101</v>
      </c>
      <c r="AB14565" t="s">
        <v>101</v>
      </c>
      <c r="AC14565">
        <v>16</v>
      </c>
      <c r="AD14565">
        <v>18.3</v>
      </c>
      <c r="AE14565">
        <v>-2.2999999999999998</v>
      </c>
      <c r="AY14565" s="3"/>
      <c r="AZ14565" s="3">
        <v>3.1553398058252427E-2</v>
      </c>
      <c r="BA14565" s="5">
        <v>0.96844660194174759</v>
      </c>
      <c r="BB14565" s="3">
        <f t="shared" si="242"/>
        <v>6.0638689320388295E-2</v>
      </c>
    </row>
    <row r="14566" spans="8:54" x14ac:dyDescent="0.3">
      <c r="H14566" t="s">
        <v>2810</v>
      </c>
      <c r="I14566" t="s">
        <v>15</v>
      </c>
      <c r="J14566" t="s">
        <v>19413</v>
      </c>
      <c r="U14566" s="1">
        <v>40714</v>
      </c>
      <c r="V14566" s="2"/>
      <c r="W14566" s="2"/>
      <c r="X14566" t="s">
        <v>20</v>
      </c>
      <c r="Y14566">
        <v>96</v>
      </c>
      <c r="Z14566">
        <v>7.3</v>
      </c>
      <c r="AA14566" t="s">
        <v>101</v>
      </c>
      <c r="AB14566" t="s">
        <v>101</v>
      </c>
      <c r="AC14566">
        <v>23.4</v>
      </c>
      <c r="AD14566">
        <v>20.8</v>
      </c>
      <c r="AE14566">
        <v>2.6</v>
      </c>
      <c r="AY14566" s="3"/>
      <c r="AZ14566" s="3">
        <v>7.604166666666666E-2</v>
      </c>
      <c r="BA14566" s="5">
        <v>0.92395833333333333</v>
      </c>
      <c r="BB14566" s="3">
        <f t="shared" si="242"/>
        <v>0.14613535416666679</v>
      </c>
    </row>
    <row r="14567" spans="8:54" x14ac:dyDescent="0.3">
      <c r="H14567" t="s">
        <v>170</v>
      </c>
      <c r="I14567" t="s">
        <v>15</v>
      </c>
      <c r="J14567" t="s">
        <v>171</v>
      </c>
      <c r="U14567" s="1">
        <v>40415</v>
      </c>
      <c r="V14567" s="2"/>
      <c r="W14567" s="2"/>
      <c r="X14567" t="s">
        <v>219</v>
      </c>
      <c r="Y14567">
        <v>78</v>
      </c>
      <c r="Z14567">
        <v>5</v>
      </c>
      <c r="AA14567" t="s">
        <v>101</v>
      </c>
      <c r="AB14567" t="s">
        <v>101</v>
      </c>
      <c r="AC14567">
        <v>22</v>
      </c>
      <c r="AD14567">
        <v>20.2</v>
      </c>
      <c r="AE14567">
        <v>1.8</v>
      </c>
      <c r="AY14567" s="3"/>
      <c r="AZ14567" s="3">
        <v>6.4102564102564097E-2</v>
      </c>
      <c r="BA14567" s="5">
        <v>0.9358974358974359</v>
      </c>
      <c r="BB14567" s="3">
        <f t="shared" si="242"/>
        <v>0.12319102564102558</v>
      </c>
    </row>
    <row r="14568" spans="8:54" x14ac:dyDescent="0.3">
      <c r="H14568" t="s">
        <v>2707</v>
      </c>
      <c r="I14568" t="s">
        <v>15</v>
      </c>
      <c r="J14568" t="s">
        <v>19414</v>
      </c>
      <c r="U14568" s="1">
        <v>40706</v>
      </c>
      <c r="V14568" s="2"/>
      <c r="W14568" s="2"/>
      <c r="X14568" t="s">
        <v>19415</v>
      </c>
      <c r="Y14568">
        <v>102</v>
      </c>
      <c r="Z14568">
        <v>0</v>
      </c>
      <c r="AA14568" t="s">
        <v>101</v>
      </c>
      <c r="AB14568" t="s">
        <v>101</v>
      </c>
      <c r="AC14568">
        <v>18.8</v>
      </c>
      <c r="AD14568">
        <v>17.7</v>
      </c>
      <c r="AE14568">
        <v>1.1000000000000001</v>
      </c>
      <c r="AY14568" s="3"/>
      <c r="AZ14568" s="3">
        <v>0</v>
      </c>
      <c r="BA14568" s="5">
        <v>1</v>
      </c>
      <c r="BB14568" s="3">
        <f t="shared" si="242"/>
        <v>0</v>
      </c>
    </row>
    <row r="14569" spans="8:54" x14ac:dyDescent="0.3">
      <c r="H14569" t="s">
        <v>2810</v>
      </c>
      <c r="I14569" t="s">
        <v>15</v>
      </c>
      <c r="J14569" t="s">
        <v>19416</v>
      </c>
      <c r="U14569" s="1">
        <v>40774</v>
      </c>
      <c r="V14569" s="2"/>
      <c r="W14569" s="2"/>
      <c r="X14569" t="s">
        <v>2691</v>
      </c>
      <c r="Y14569">
        <v>101</v>
      </c>
      <c r="Z14569">
        <v>3.9</v>
      </c>
      <c r="AA14569" t="s">
        <v>101</v>
      </c>
      <c r="AB14569" t="s">
        <v>101</v>
      </c>
      <c r="AC14569">
        <v>17.3</v>
      </c>
      <c r="AD14569">
        <v>19.899999999999999</v>
      </c>
      <c r="AE14569">
        <v>-2.6</v>
      </c>
      <c r="AY14569" s="3"/>
      <c r="AZ14569" s="3">
        <v>3.8613861386138613E-2</v>
      </c>
      <c r="BA14569" s="5">
        <v>0.96138613861386135</v>
      </c>
      <c r="BB14569" s="3">
        <f t="shared" si="242"/>
        <v>7.4207346534653551E-2</v>
      </c>
    </row>
    <row r="14570" spans="8:54" x14ac:dyDescent="0.3">
      <c r="H14570" t="s">
        <v>150</v>
      </c>
      <c r="I14570" t="s">
        <v>15</v>
      </c>
      <c r="J14570" t="s">
        <v>19417</v>
      </c>
      <c r="U14570" s="1">
        <v>40452</v>
      </c>
      <c r="V14570" s="2"/>
      <c r="W14570" s="2"/>
      <c r="X14570" t="s">
        <v>217</v>
      </c>
      <c r="Y14570">
        <v>73</v>
      </c>
      <c r="Z14570">
        <v>4.2</v>
      </c>
      <c r="AA14570" t="s">
        <v>101</v>
      </c>
      <c r="AB14570" t="s">
        <v>101</v>
      </c>
      <c r="AC14570">
        <v>19</v>
      </c>
      <c r="AD14570">
        <v>18.2</v>
      </c>
      <c r="AE14570">
        <v>0.8</v>
      </c>
      <c r="AY14570" s="3"/>
      <c r="AZ14570" s="3">
        <v>5.7534246575342465E-2</v>
      </c>
      <c r="BA14570" s="5">
        <v>0.94246575342465755</v>
      </c>
      <c r="BB14570" s="3">
        <f t="shared" si="242"/>
        <v>0.11056816438356165</v>
      </c>
    </row>
    <row r="14571" spans="8:54" x14ac:dyDescent="0.3">
      <c r="H14571" t="s">
        <v>2637</v>
      </c>
      <c r="I14571" t="s">
        <v>15</v>
      </c>
      <c r="J14571" t="s">
        <v>13150</v>
      </c>
      <c r="U14571" s="1">
        <v>40714</v>
      </c>
      <c r="V14571" s="2"/>
      <c r="W14571" s="2"/>
      <c r="X14571" t="s">
        <v>19418</v>
      </c>
      <c r="Y14571">
        <v>64</v>
      </c>
      <c r="Z14571">
        <v>2.9</v>
      </c>
      <c r="AA14571" t="s">
        <v>101</v>
      </c>
      <c r="AB14571" t="s">
        <v>101</v>
      </c>
      <c r="AC14571">
        <v>20.5</v>
      </c>
      <c r="AD14571">
        <v>17.899999999999999</v>
      </c>
      <c r="AE14571">
        <v>2.6</v>
      </c>
      <c r="AY14571" s="3"/>
      <c r="AZ14571" s="3">
        <v>4.5312499999999999E-2</v>
      </c>
      <c r="BA14571" s="5">
        <v>0.95468750000000002</v>
      </c>
      <c r="BB14571" s="3">
        <f t="shared" si="242"/>
        <v>8.7080656249999944E-2</v>
      </c>
    </row>
    <row r="14572" spans="8:54" x14ac:dyDescent="0.3">
      <c r="H14572" t="s">
        <v>2607</v>
      </c>
      <c r="I14572" t="s">
        <v>15</v>
      </c>
      <c r="J14572" t="s">
        <v>19419</v>
      </c>
      <c r="U14572" s="1">
        <v>40703</v>
      </c>
      <c r="V14572" s="2"/>
      <c r="W14572" s="2"/>
      <c r="X14572" t="s">
        <v>19420</v>
      </c>
      <c r="Y14572">
        <v>90</v>
      </c>
      <c r="Z14572">
        <v>0</v>
      </c>
      <c r="AA14572" t="s">
        <v>101</v>
      </c>
      <c r="AB14572" t="s">
        <v>101</v>
      </c>
      <c r="AC14572">
        <v>20.7</v>
      </c>
      <c r="AD14572">
        <v>21</v>
      </c>
      <c r="AE14572">
        <v>-0.3</v>
      </c>
      <c r="AY14572" s="3"/>
      <c r="AZ14572" s="3">
        <v>0</v>
      </c>
      <c r="BA14572" s="5">
        <v>1</v>
      </c>
      <c r="BB14572" s="3">
        <f t="shared" si="242"/>
        <v>0</v>
      </c>
    </row>
    <row r="14573" spans="8:54" x14ac:dyDescent="0.3">
      <c r="H14573" t="s">
        <v>14</v>
      </c>
      <c r="I14573" t="s">
        <v>15</v>
      </c>
      <c r="J14573" t="s">
        <v>9793</v>
      </c>
      <c r="U14573" s="1">
        <v>40771</v>
      </c>
      <c r="V14573" s="2"/>
      <c r="W14573" s="2"/>
      <c r="X14573" t="s">
        <v>20</v>
      </c>
      <c r="Y14573">
        <v>80</v>
      </c>
      <c r="Z14573">
        <v>11.5</v>
      </c>
      <c r="AA14573" t="s">
        <v>101</v>
      </c>
      <c r="AB14573" t="s">
        <v>101</v>
      </c>
      <c r="AC14573">
        <v>18.899999999999999</v>
      </c>
      <c r="AD14573">
        <v>18.8</v>
      </c>
      <c r="AE14573">
        <v>0.1</v>
      </c>
      <c r="AY14573" s="3"/>
      <c r="AZ14573" s="3">
        <v>0.14374999999999999</v>
      </c>
      <c r="BA14573" s="5">
        <v>0.85624999999999996</v>
      </c>
      <c r="BB14573" s="3">
        <f t="shared" si="242"/>
        <v>0.27625587500000015</v>
      </c>
    </row>
    <row r="14574" spans="8:54" x14ac:dyDescent="0.3">
      <c r="H14574" t="s">
        <v>14</v>
      </c>
      <c r="I14574" t="s">
        <v>15</v>
      </c>
      <c r="J14574" t="s">
        <v>19421</v>
      </c>
      <c r="U14574" s="1">
        <v>40472</v>
      </c>
      <c r="V14574" s="2"/>
      <c r="W14574" s="2"/>
      <c r="X14574" t="s">
        <v>2714</v>
      </c>
      <c r="Y14574">
        <v>80</v>
      </c>
      <c r="Z14574">
        <v>-4</v>
      </c>
      <c r="AA14574" t="s">
        <v>101</v>
      </c>
      <c r="AB14574" t="s">
        <v>101</v>
      </c>
      <c r="AC14574">
        <v>18</v>
      </c>
      <c r="AD14574">
        <v>19.100000000000001</v>
      </c>
      <c r="AE14574">
        <v>-1.1000000000000001</v>
      </c>
      <c r="AY14574" s="3"/>
      <c r="AZ14574" s="3">
        <v>-0.05</v>
      </c>
      <c r="BA14574" s="5">
        <v>1.05</v>
      </c>
      <c r="BB14574" s="3">
        <f t="shared" si="242"/>
        <v>1.4002350000000052E-2</v>
      </c>
    </row>
    <row r="14575" spans="8:54" x14ac:dyDescent="0.3">
      <c r="H14575" t="s">
        <v>14</v>
      </c>
      <c r="I14575" t="s">
        <v>15</v>
      </c>
      <c r="J14575" t="s">
        <v>19422</v>
      </c>
      <c r="U14575" s="1">
        <v>40753</v>
      </c>
      <c r="V14575" s="2"/>
      <c r="W14575" s="2"/>
      <c r="X14575" t="s">
        <v>19423</v>
      </c>
      <c r="Y14575">
        <v>33</v>
      </c>
      <c r="Z14575">
        <v>0</v>
      </c>
      <c r="AA14575" t="s">
        <v>101</v>
      </c>
      <c r="AB14575" t="s">
        <v>101</v>
      </c>
      <c r="AC14575">
        <v>17.399999999999999</v>
      </c>
      <c r="AD14575">
        <v>20.399999999999999</v>
      </c>
      <c r="AE14575">
        <v>-3</v>
      </c>
      <c r="AY14575" s="3"/>
      <c r="AZ14575" s="3">
        <v>0</v>
      </c>
      <c r="BA14575" s="5">
        <v>1</v>
      </c>
      <c r="BB14575" s="3">
        <f t="shared" si="242"/>
        <v>0</v>
      </c>
    </row>
    <row r="14576" spans="8:54" x14ac:dyDescent="0.3">
      <c r="H14576" t="s">
        <v>2640</v>
      </c>
      <c r="I14576" t="s">
        <v>15</v>
      </c>
      <c r="J14576" t="s">
        <v>19424</v>
      </c>
      <c r="U14576" s="1">
        <v>40725</v>
      </c>
      <c r="V14576" s="2"/>
      <c r="W14576" s="2"/>
      <c r="X14576" t="s">
        <v>14095</v>
      </c>
      <c r="Y14576">
        <v>78</v>
      </c>
      <c r="Z14576">
        <v>2.7</v>
      </c>
      <c r="AA14576" t="s">
        <v>101</v>
      </c>
      <c r="AB14576" t="s">
        <v>101</v>
      </c>
      <c r="AC14576">
        <v>21.4</v>
      </c>
      <c r="AD14576">
        <v>18.7</v>
      </c>
      <c r="AE14576">
        <v>2.7</v>
      </c>
      <c r="AY14576" s="3"/>
      <c r="AZ14576" s="3">
        <v>3.4615384615384617E-2</v>
      </c>
      <c r="BA14576" s="5">
        <v>0.9653846153846154</v>
      </c>
      <c r="BB14576" s="3">
        <f t="shared" si="242"/>
        <v>6.6523153846153926E-2</v>
      </c>
    </row>
    <row r="14577" spans="8:54" x14ac:dyDescent="0.3">
      <c r="H14577" t="s">
        <v>14</v>
      </c>
      <c r="I14577" t="s">
        <v>15</v>
      </c>
      <c r="J14577" t="s">
        <v>14684</v>
      </c>
      <c r="U14577" s="1">
        <v>40414</v>
      </c>
      <c r="V14577" s="2"/>
      <c r="W14577" s="2"/>
      <c r="X14577" t="s">
        <v>20</v>
      </c>
      <c r="Y14577">
        <v>52</v>
      </c>
      <c r="Z14577">
        <v>4</v>
      </c>
      <c r="AA14577" t="s">
        <v>101</v>
      </c>
      <c r="AB14577" t="s">
        <v>101</v>
      </c>
      <c r="AC14577">
        <v>19</v>
      </c>
      <c r="AD14577">
        <v>18.8</v>
      </c>
      <c r="AE14577">
        <v>0.2</v>
      </c>
      <c r="AY14577" s="3"/>
      <c r="AZ14577" s="3">
        <v>7.6923076923076927E-2</v>
      </c>
      <c r="BA14577" s="5">
        <v>0.92307692307692313</v>
      </c>
      <c r="BB14577" s="3">
        <f t="shared" si="242"/>
        <v>0.1478292307692306</v>
      </c>
    </row>
    <row r="14578" spans="8:54" x14ac:dyDescent="0.3">
      <c r="H14578" t="s">
        <v>150</v>
      </c>
      <c r="I14578" t="s">
        <v>15</v>
      </c>
      <c r="J14578" t="s">
        <v>19425</v>
      </c>
      <c r="U14578" s="1">
        <v>40658</v>
      </c>
      <c r="V14578" s="2"/>
      <c r="W14578" s="2"/>
      <c r="X14578" t="s">
        <v>19426</v>
      </c>
      <c r="Y14578">
        <v>122</v>
      </c>
      <c r="Z14578">
        <v>-11.5</v>
      </c>
      <c r="AA14578" t="s">
        <v>101</v>
      </c>
      <c r="AB14578" t="s">
        <v>101</v>
      </c>
      <c r="AC14578">
        <v>20.3</v>
      </c>
      <c r="AD14578">
        <v>19.3</v>
      </c>
      <c r="AE14578">
        <v>1</v>
      </c>
      <c r="AY14578" s="3"/>
      <c r="AZ14578" s="3">
        <v>-9.4262295081967207E-2</v>
      </c>
      <c r="BA14578" s="5">
        <v>1.0942622950819672</v>
      </c>
      <c r="BB14578" s="3">
        <f t="shared" si="242"/>
        <v>2.6397872950819634E-2</v>
      </c>
    </row>
    <row r="14579" spans="8:54" x14ac:dyDescent="0.3">
      <c r="H14579" t="s">
        <v>133</v>
      </c>
      <c r="I14579" t="s">
        <v>15</v>
      </c>
      <c r="J14579" t="s">
        <v>18981</v>
      </c>
      <c r="U14579" s="1">
        <v>40669</v>
      </c>
      <c r="V14579" s="2"/>
      <c r="W14579" s="2"/>
      <c r="X14579" t="s">
        <v>2718</v>
      </c>
      <c r="Y14579">
        <v>74</v>
      </c>
      <c r="Z14579">
        <v>-5.2</v>
      </c>
      <c r="AA14579" t="s">
        <v>101</v>
      </c>
      <c r="AB14579" t="s">
        <v>101</v>
      </c>
      <c r="AC14579">
        <v>16.899999999999999</v>
      </c>
      <c r="AD14579">
        <v>18.3</v>
      </c>
      <c r="AE14579">
        <v>-1.4</v>
      </c>
      <c r="AY14579" s="3"/>
      <c r="AZ14579" s="3">
        <v>-7.0270270270270274E-2</v>
      </c>
      <c r="BA14579" s="5">
        <v>1.0702702702702702</v>
      </c>
      <c r="BB14579" s="3">
        <f t="shared" si="242"/>
        <v>1.9678978378378398E-2</v>
      </c>
    </row>
    <row r="14580" spans="8:54" x14ac:dyDescent="0.3">
      <c r="H14580" t="s">
        <v>2810</v>
      </c>
      <c r="I14580" t="s">
        <v>15</v>
      </c>
      <c r="J14580" t="s">
        <v>19427</v>
      </c>
      <c r="U14580" s="1">
        <v>40702</v>
      </c>
      <c r="V14580" s="2"/>
      <c r="W14580" s="2"/>
      <c r="X14580" t="s">
        <v>2691</v>
      </c>
      <c r="Y14580">
        <v>75</v>
      </c>
      <c r="Z14580">
        <v>0</v>
      </c>
      <c r="AA14580" t="s">
        <v>101</v>
      </c>
      <c r="AB14580" t="s">
        <v>101</v>
      </c>
      <c r="AC14580">
        <v>21</v>
      </c>
      <c r="AD14580">
        <v>19.8</v>
      </c>
      <c r="AE14580">
        <v>1.2</v>
      </c>
      <c r="AY14580" s="3"/>
      <c r="AZ14580" s="3">
        <v>0</v>
      </c>
      <c r="BA14580" s="5">
        <v>1</v>
      </c>
      <c r="BB14580" s="3">
        <f t="shared" si="242"/>
        <v>0</v>
      </c>
    </row>
    <row r="14581" spans="8:54" x14ac:dyDescent="0.3">
      <c r="H14581" t="s">
        <v>14</v>
      </c>
      <c r="I14581" t="s">
        <v>15</v>
      </c>
      <c r="J14581" t="s">
        <v>19428</v>
      </c>
      <c r="U14581" s="1">
        <v>40403</v>
      </c>
      <c r="V14581" s="2"/>
      <c r="W14581" s="2"/>
      <c r="X14581" t="s">
        <v>19429</v>
      </c>
      <c r="Y14581">
        <v>69</v>
      </c>
      <c r="Z14581">
        <v>2.2000000000000002</v>
      </c>
      <c r="AA14581" t="s">
        <v>101</v>
      </c>
      <c r="AB14581" t="s">
        <v>101</v>
      </c>
      <c r="AC14581">
        <v>20</v>
      </c>
      <c r="AD14581">
        <v>19.2</v>
      </c>
      <c r="AE14581">
        <v>0.8</v>
      </c>
      <c r="AY14581" s="3"/>
      <c r="AZ14581" s="3">
        <v>3.1884057971014498E-2</v>
      </c>
      <c r="BA14581" s="5">
        <v>0.96811594202898554</v>
      </c>
      <c r="BB14581" s="3">
        <f t="shared" si="242"/>
        <v>6.1274144927536245E-2</v>
      </c>
    </row>
    <row r="14582" spans="8:54" x14ac:dyDescent="0.3">
      <c r="H14582" t="s">
        <v>14</v>
      </c>
      <c r="I14582" t="s">
        <v>15</v>
      </c>
      <c r="J14582" t="s">
        <v>18438</v>
      </c>
      <c r="U14582" s="1">
        <v>40721</v>
      </c>
      <c r="V14582" s="2"/>
      <c r="W14582" s="2"/>
      <c r="X14582" t="s">
        <v>19430</v>
      </c>
      <c r="Y14582">
        <v>98</v>
      </c>
      <c r="Z14582">
        <v>-9.1999999999999993</v>
      </c>
      <c r="AA14582" t="s">
        <v>101</v>
      </c>
      <c r="AB14582" t="s">
        <v>101</v>
      </c>
      <c r="AC14582">
        <v>24.3</v>
      </c>
      <c r="AD14582">
        <v>22.1</v>
      </c>
      <c r="AE14582">
        <v>2.2000000000000002</v>
      </c>
      <c r="AY14582" s="3"/>
      <c r="AZ14582" s="3">
        <v>-9.3877551020408151E-2</v>
      </c>
      <c r="BA14582" s="5">
        <v>1.0938775510204082</v>
      </c>
      <c r="BB14582" s="3">
        <f t="shared" si="242"/>
        <v>2.6290126530612357E-2</v>
      </c>
    </row>
    <row r="14583" spans="8:54" x14ac:dyDescent="0.3">
      <c r="H14583" t="s">
        <v>164</v>
      </c>
      <c r="I14583" t="s">
        <v>15</v>
      </c>
      <c r="J14583" t="s">
        <v>19431</v>
      </c>
      <c r="U14583" s="1">
        <v>40445</v>
      </c>
      <c r="V14583" s="2"/>
      <c r="W14583" s="2"/>
      <c r="X14583" t="s">
        <v>235</v>
      </c>
      <c r="Y14583">
        <v>84</v>
      </c>
      <c r="Z14583">
        <v>-5.9</v>
      </c>
      <c r="AA14583" t="s">
        <v>101</v>
      </c>
      <c r="AB14583" t="s">
        <v>101</v>
      </c>
      <c r="AC14583">
        <v>16</v>
      </c>
      <c r="AD14583">
        <v>17.899999999999999</v>
      </c>
      <c r="AE14583">
        <v>-1.9</v>
      </c>
      <c r="AY14583" s="3"/>
      <c r="AZ14583" s="3">
        <v>-7.0238095238095238E-2</v>
      </c>
      <c r="BA14583" s="5">
        <v>1.0702380952380952</v>
      </c>
      <c r="BB14583" s="3">
        <f t="shared" si="242"/>
        <v>1.9669967857142923E-2</v>
      </c>
    </row>
    <row r="14584" spans="8:54" x14ac:dyDescent="0.3">
      <c r="H14584" t="s">
        <v>14</v>
      </c>
      <c r="I14584" t="s">
        <v>15</v>
      </c>
      <c r="J14584">
        <v>95206</v>
      </c>
      <c r="U14584" s="1">
        <v>40778</v>
      </c>
      <c r="V14584" s="2"/>
      <c r="W14584" s="2"/>
      <c r="X14584" t="s">
        <v>15498</v>
      </c>
      <c r="Y14584">
        <v>106</v>
      </c>
      <c r="Z14584">
        <v>4.9000000000000004</v>
      </c>
      <c r="AA14584" t="s">
        <v>101</v>
      </c>
      <c r="AB14584" t="s">
        <v>101</v>
      </c>
      <c r="AC14584">
        <v>17.7</v>
      </c>
      <c r="AD14584">
        <v>18.3</v>
      </c>
      <c r="AE14584">
        <v>-0.6</v>
      </c>
      <c r="AY14584" s="3"/>
      <c r="AZ14584" s="3">
        <v>4.6226415094339626E-2</v>
      </c>
      <c r="BA14584" s="5">
        <v>0.95377358490566033</v>
      </c>
      <c r="BB14584" s="3">
        <f t="shared" si="242"/>
        <v>8.8837000000000055E-2</v>
      </c>
    </row>
    <row r="14585" spans="8:54" x14ac:dyDescent="0.3">
      <c r="H14585" t="s">
        <v>14</v>
      </c>
      <c r="I14585" t="s">
        <v>15</v>
      </c>
      <c r="J14585" t="s">
        <v>19432</v>
      </c>
      <c r="U14585" s="1">
        <v>40458</v>
      </c>
      <c r="V14585" s="2"/>
      <c r="W14585" s="2"/>
      <c r="X14585" t="s">
        <v>269</v>
      </c>
      <c r="Y14585">
        <v>97</v>
      </c>
      <c r="Z14585">
        <v>8</v>
      </c>
      <c r="AA14585" t="s">
        <v>101</v>
      </c>
      <c r="AB14585" t="s">
        <v>101</v>
      </c>
      <c r="AC14585">
        <v>22</v>
      </c>
      <c r="AD14585">
        <v>21.5</v>
      </c>
      <c r="AE14585">
        <v>0.5</v>
      </c>
      <c r="AY14585" s="3"/>
      <c r="AZ14585" s="3">
        <v>8.247422680412371E-2</v>
      </c>
      <c r="BA14585" s="5">
        <v>0.91752577319587625</v>
      </c>
      <c r="BB14585" s="3">
        <f t="shared" si="242"/>
        <v>0.15849731958762892</v>
      </c>
    </row>
    <row r="14586" spans="8:54" x14ac:dyDescent="0.3">
      <c r="H14586" t="s">
        <v>14</v>
      </c>
      <c r="I14586" t="s">
        <v>15</v>
      </c>
      <c r="J14586" t="s">
        <v>12078</v>
      </c>
      <c r="U14586" s="1">
        <v>40758</v>
      </c>
      <c r="V14586" s="2"/>
      <c r="W14586" s="2"/>
      <c r="X14586" t="s">
        <v>76</v>
      </c>
      <c r="Y14586">
        <v>50</v>
      </c>
      <c r="Z14586">
        <v>1.5</v>
      </c>
      <c r="AA14586" t="s">
        <v>101</v>
      </c>
      <c r="AB14586" t="s">
        <v>101</v>
      </c>
      <c r="AC14586">
        <v>13.5</v>
      </c>
      <c r="AD14586">
        <v>16.3</v>
      </c>
      <c r="AE14586">
        <v>-2.8</v>
      </c>
      <c r="AY14586" s="3"/>
      <c r="AZ14586" s="3">
        <v>0.03</v>
      </c>
      <c r="BA14586" s="5">
        <v>0.97</v>
      </c>
      <c r="BB14586" s="3">
        <f t="shared" si="242"/>
        <v>5.7653399999999966E-2</v>
      </c>
    </row>
    <row r="14587" spans="8:54" x14ac:dyDescent="0.3">
      <c r="H14587" t="s">
        <v>3378</v>
      </c>
      <c r="I14587" t="s">
        <v>15</v>
      </c>
      <c r="J14587" t="s">
        <v>19433</v>
      </c>
      <c r="U14587" s="1">
        <v>40407</v>
      </c>
      <c r="V14587" s="2"/>
      <c r="W14587" s="2"/>
      <c r="X14587" t="s">
        <v>442</v>
      </c>
      <c r="Y14587">
        <v>106</v>
      </c>
      <c r="Z14587">
        <v>3.4</v>
      </c>
      <c r="AA14587" t="s">
        <v>101</v>
      </c>
      <c r="AB14587" t="s">
        <v>101</v>
      </c>
      <c r="AC14587">
        <v>17</v>
      </c>
      <c r="AD14587">
        <v>18.2</v>
      </c>
      <c r="AE14587">
        <v>-1.2</v>
      </c>
      <c r="AY14587" s="3"/>
      <c r="AZ14587" s="3">
        <v>3.2075471698113207E-2</v>
      </c>
      <c r="BA14587" s="5">
        <v>0.9679245283018868</v>
      </c>
      <c r="BB14587" s="3">
        <f t="shared" si="242"/>
        <v>6.1641999999999975E-2</v>
      </c>
    </row>
    <row r="14588" spans="8:54" x14ac:dyDescent="0.3">
      <c r="H14588" t="s">
        <v>21</v>
      </c>
      <c r="I14588" t="s">
        <v>15</v>
      </c>
      <c r="J14588" t="s">
        <v>19434</v>
      </c>
      <c r="U14588" s="1">
        <v>40652</v>
      </c>
      <c r="V14588" s="2"/>
      <c r="W14588" s="2"/>
      <c r="X14588" t="s">
        <v>6087</v>
      </c>
      <c r="Y14588">
        <v>68</v>
      </c>
      <c r="Z14588">
        <v>4.2</v>
      </c>
      <c r="AA14588" t="s">
        <v>101</v>
      </c>
      <c r="AB14588" t="s">
        <v>101</v>
      </c>
      <c r="AC14588">
        <v>18.100000000000001</v>
      </c>
      <c r="AD14588">
        <v>19.2</v>
      </c>
      <c r="AE14588">
        <v>-1.1000000000000001</v>
      </c>
      <c r="AY14588" s="3"/>
      <c r="AZ14588" s="3">
        <v>6.1764705882352944E-2</v>
      </c>
      <c r="BA14588" s="5">
        <v>0.93823529411764706</v>
      </c>
      <c r="BB14588" s="3">
        <f t="shared" si="242"/>
        <v>0.11869817647058833</v>
      </c>
    </row>
    <row r="14589" spans="8:54" x14ac:dyDescent="0.3">
      <c r="H14589" t="s">
        <v>143</v>
      </c>
      <c r="I14589" t="s">
        <v>15</v>
      </c>
      <c r="J14589" t="s">
        <v>19435</v>
      </c>
      <c r="U14589" s="1">
        <v>40392</v>
      </c>
      <c r="V14589" s="2"/>
      <c r="W14589" s="2"/>
      <c r="X14589" t="s">
        <v>4608</v>
      </c>
      <c r="Y14589">
        <v>121</v>
      </c>
      <c r="Z14589">
        <v>-19.5</v>
      </c>
      <c r="AA14589" t="s">
        <v>101</v>
      </c>
      <c r="AB14589" t="s">
        <v>101</v>
      </c>
      <c r="AC14589">
        <v>14</v>
      </c>
      <c r="AD14589">
        <v>15</v>
      </c>
      <c r="AE14589">
        <v>-1</v>
      </c>
      <c r="AY14589" s="3"/>
      <c r="AZ14589" s="3">
        <v>-0.16115702479338842</v>
      </c>
      <c r="BA14589" s="5">
        <v>1.1611570247933884</v>
      </c>
      <c r="BB14589" s="3">
        <f t="shared" si="242"/>
        <v>4.5131541322314117E-2</v>
      </c>
    </row>
    <row r="14590" spans="8:54" x14ac:dyDescent="0.3">
      <c r="H14590" t="s">
        <v>14</v>
      </c>
      <c r="I14590" t="s">
        <v>15</v>
      </c>
      <c r="J14590" t="s">
        <v>19436</v>
      </c>
      <c r="U14590" s="1">
        <v>40402</v>
      </c>
      <c r="V14590" s="2"/>
      <c r="W14590" s="2"/>
      <c r="X14590" t="s">
        <v>219</v>
      </c>
      <c r="Y14590">
        <v>49</v>
      </c>
      <c r="Z14590">
        <v>5.7</v>
      </c>
      <c r="AA14590" t="s">
        <v>101</v>
      </c>
      <c r="AB14590" t="s">
        <v>101</v>
      </c>
      <c r="AC14590">
        <v>26</v>
      </c>
      <c r="AD14590">
        <v>24.2</v>
      </c>
      <c r="AE14590">
        <v>1.8</v>
      </c>
      <c r="AY14590" s="3"/>
      <c r="AZ14590" s="3">
        <v>0.1163265306122449</v>
      </c>
      <c r="BA14590" s="5">
        <v>0.88367346938775504</v>
      </c>
      <c r="BB14590" s="3">
        <f t="shared" si="242"/>
        <v>0.22355400000000003</v>
      </c>
    </row>
    <row r="14591" spans="8:54" x14ac:dyDescent="0.3">
      <c r="H14591" t="s">
        <v>2612</v>
      </c>
      <c r="I14591" t="s">
        <v>15</v>
      </c>
      <c r="J14591" t="s">
        <v>19437</v>
      </c>
      <c r="U14591" s="1">
        <v>40697</v>
      </c>
      <c r="V14591" s="2"/>
      <c r="W14591" s="2"/>
      <c r="X14591" t="s">
        <v>19438</v>
      </c>
      <c r="Y14591">
        <v>112</v>
      </c>
      <c r="Z14591">
        <v>3.6</v>
      </c>
      <c r="AA14591" t="s">
        <v>101</v>
      </c>
      <c r="AB14591" t="s">
        <v>101</v>
      </c>
      <c r="AC14591">
        <v>23</v>
      </c>
      <c r="AD14591">
        <v>19.899999999999999</v>
      </c>
      <c r="AE14591">
        <v>3.1</v>
      </c>
      <c r="AY14591" s="3"/>
      <c r="AZ14591" s="3">
        <v>3.2142857142857147E-2</v>
      </c>
      <c r="BA14591" s="5">
        <v>0.96785714285714286</v>
      </c>
      <c r="BB14591" s="3">
        <f t="shared" si="242"/>
        <v>6.177150000000009E-2</v>
      </c>
    </row>
    <row r="14592" spans="8:54" x14ac:dyDescent="0.3">
      <c r="H14592" t="s">
        <v>2721</v>
      </c>
      <c r="I14592" t="s">
        <v>15</v>
      </c>
      <c r="J14592" t="s">
        <v>2722</v>
      </c>
      <c r="U14592" s="1">
        <v>40432</v>
      </c>
      <c r="V14592" s="2"/>
      <c r="W14592" s="2"/>
      <c r="X14592" t="s">
        <v>19439</v>
      </c>
      <c r="Y14592">
        <v>159</v>
      </c>
      <c r="Z14592">
        <v>0</v>
      </c>
      <c r="AA14592" t="s">
        <v>101</v>
      </c>
      <c r="AB14592" t="s">
        <v>101</v>
      </c>
      <c r="AC14592">
        <v>18</v>
      </c>
      <c r="AD14592">
        <v>19.8</v>
      </c>
      <c r="AE14592">
        <v>-1.8</v>
      </c>
      <c r="AY14592" s="3"/>
      <c r="AZ14592" s="3">
        <v>0</v>
      </c>
      <c r="BA14592" s="5">
        <v>1</v>
      </c>
      <c r="BB14592" s="3">
        <f t="shared" si="242"/>
        <v>0</v>
      </c>
    </row>
    <row r="14593" spans="8:54" x14ac:dyDescent="0.3">
      <c r="H14593" t="s">
        <v>238</v>
      </c>
      <c r="I14593" t="s">
        <v>15</v>
      </c>
      <c r="J14593" t="s">
        <v>19440</v>
      </c>
      <c r="U14593" s="1">
        <v>40380</v>
      </c>
      <c r="V14593" s="2"/>
      <c r="W14593" s="2"/>
      <c r="X14593" t="s">
        <v>8490</v>
      </c>
      <c r="Y14593">
        <v>70</v>
      </c>
      <c r="Z14593">
        <v>0</v>
      </c>
      <c r="AA14593" t="s">
        <v>101</v>
      </c>
      <c r="AB14593" t="s">
        <v>101</v>
      </c>
      <c r="AC14593">
        <v>18</v>
      </c>
      <c r="AD14593">
        <v>16.5</v>
      </c>
      <c r="AE14593">
        <v>1.5</v>
      </c>
      <c r="AY14593" s="3"/>
      <c r="AZ14593" s="3">
        <v>0</v>
      </c>
      <c r="BA14593" s="5">
        <v>1</v>
      </c>
      <c r="BB14593" s="3">
        <f t="shared" si="242"/>
        <v>0</v>
      </c>
    </row>
    <row r="14594" spans="8:54" x14ac:dyDescent="0.3">
      <c r="H14594" t="s">
        <v>2671</v>
      </c>
      <c r="I14594" t="s">
        <v>15</v>
      </c>
      <c r="J14594" t="s">
        <v>19441</v>
      </c>
      <c r="U14594" s="1">
        <v>40729</v>
      </c>
      <c r="V14594" s="2"/>
      <c r="W14594" s="2"/>
      <c r="X14594" t="s">
        <v>16663</v>
      </c>
      <c r="Y14594">
        <v>212</v>
      </c>
      <c r="Z14594">
        <v>0</v>
      </c>
      <c r="AA14594" t="s">
        <v>101</v>
      </c>
      <c r="AB14594" t="s">
        <v>101</v>
      </c>
      <c r="AC14594">
        <v>20.9</v>
      </c>
      <c r="AD14594">
        <v>18</v>
      </c>
      <c r="AE14594">
        <v>2.9</v>
      </c>
      <c r="AY14594" s="3"/>
      <c r="AZ14594" s="3">
        <v>0</v>
      </c>
      <c r="BA14594" s="5">
        <v>1</v>
      </c>
      <c r="BB14594" s="3">
        <f t="shared" si="242"/>
        <v>0</v>
      </c>
    </row>
    <row r="14595" spans="8:54" x14ac:dyDescent="0.3">
      <c r="H14595" t="s">
        <v>2953</v>
      </c>
      <c r="I14595" t="s">
        <v>15</v>
      </c>
      <c r="J14595" t="s">
        <v>3336</v>
      </c>
      <c r="U14595" s="1">
        <v>40715</v>
      </c>
      <c r="V14595" s="2"/>
      <c r="W14595" s="2"/>
      <c r="X14595" t="s">
        <v>13260</v>
      </c>
      <c r="Y14595">
        <v>58</v>
      </c>
      <c r="Z14595">
        <v>1.7</v>
      </c>
      <c r="AA14595" t="s">
        <v>101</v>
      </c>
      <c r="AB14595" t="s">
        <v>101</v>
      </c>
      <c r="AC14595">
        <v>21.4</v>
      </c>
      <c r="AD14595">
        <v>19.5</v>
      </c>
      <c r="AE14595">
        <v>1.9</v>
      </c>
      <c r="AY14595" s="3"/>
      <c r="AZ14595" s="3">
        <v>2.9310344827586206E-2</v>
      </c>
      <c r="BA14595" s="5">
        <v>0.97068965517241379</v>
      </c>
      <c r="BB14595" s="3">
        <f t="shared" ref="BB14595:BB14658" si="243">IF(BA14595&lt;=1,1-(1.92178*BA14595 - 0.92178),1-(-0.280047*BA14595 + 1.280047))</f>
        <v>5.6328034482758582E-2</v>
      </c>
    </row>
    <row r="14596" spans="8:54" x14ac:dyDescent="0.3">
      <c r="H14596" t="s">
        <v>164</v>
      </c>
      <c r="I14596" t="s">
        <v>15</v>
      </c>
      <c r="J14596" t="s">
        <v>19442</v>
      </c>
      <c r="U14596" s="1">
        <v>40714</v>
      </c>
      <c r="V14596" s="2"/>
      <c r="W14596" s="2"/>
      <c r="X14596" t="s">
        <v>1730</v>
      </c>
      <c r="Y14596">
        <v>102</v>
      </c>
      <c r="Z14596">
        <v>3.7</v>
      </c>
      <c r="AA14596" t="s">
        <v>101</v>
      </c>
      <c r="AB14596" t="s">
        <v>101</v>
      </c>
      <c r="AC14596">
        <v>24</v>
      </c>
      <c r="AD14596">
        <v>22</v>
      </c>
      <c r="AE14596">
        <v>2</v>
      </c>
      <c r="AY14596" s="3"/>
      <c r="AZ14596" s="3">
        <v>3.6274509803921572E-2</v>
      </c>
      <c r="BA14596" s="5">
        <v>0.96372549019607845</v>
      </c>
      <c r="BB14596" s="3">
        <f t="shared" si="243"/>
        <v>6.9711627450980362E-2</v>
      </c>
    </row>
    <row r="14597" spans="8:54" x14ac:dyDescent="0.3">
      <c r="H14597" t="s">
        <v>2601</v>
      </c>
      <c r="I14597" t="s">
        <v>15</v>
      </c>
      <c r="J14597" t="s">
        <v>19443</v>
      </c>
      <c r="U14597" s="1">
        <v>40710</v>
      </c>
      <c r="V14597" s="2"/>
      <c r="W14597" s="2"/>
      <c r="X14597" t="s">
        <v>2691</v>
      </c>
      <c r="Y14597">
        <v>90</v>
      </c>
      <c r="Z14597">
        <v>0</v>
      </c>
      <c r="AA14597" t="s">
        <v>101</v>
      </c>
      <c r="AB14597" t="s">
        <v>101</v>
      </c>
      <c r="AC14597">
        <v>17.8</v>
      </c>
      <c r="AD14597">
        <v>20.399999999999999</v>
      </c>
      <c r="AE14597">
        <v>-2.6</v>
      </c>
      <c r="AY14597" s="3"/>
      <c r="AZ14597" s="3">
        <v>0</v>
      </c>
      <c r="BA14597" s="5">
        <v>1</v>
      </c>
      <c r="BB14597" s="3">
        <f t="shared" si="243"/>
        <v>0</v>
      </c>
    </row>
    <row r="14598" spans="8:54" x14ac:dyDescent="0.3">
      <c r="H14598" t="s">
        <v>3008</v>
      </c>
      <c r="I14598" t="s">
        <v>15</v>
      </c>
      <c r="J14598">
        <v>95682</v>
      </c>
      <c r="U14598" s="1">
        <v>40771</v>
      </c>
      <c r="V14598" s="2"/>
      <c r="W14598" s="2"/>
      <c r="X14598" t="s">
        <v>19444</v>
      </c>
      <c r="Y14598">
        <v>212</v>
      </c>
      <c r="Z14598">
        <v>0</v>
      </c>
      <c r="AA14598" t="s">
        <v>101</v>
      </c>
      <c r="AB14598" t="s">
        <v>101</v>
      </c>
      <c r="AC14598">
        <v>20.399999999999999</v>
      </c>
      <c r="AD14598">
        <v>18.7</v>
      </c>
      <c r="AE14598">
        <v>1.7</v>
      </c>
      <c r="AY14598" s="3"/>
      <c r="AZ14598" s="3">
        <v>0</v>
      </c>
      <c r="BA14598" s="5">
        <v>1</v>
      </c>
      <c r="BB14598" s="3">
        <f t="shared" si="243"/>
        <v>0</v>
      </c>
    </row>
    <row r="14599" spans="8:54" x14ac:dyDescent="0.3">
      <c r="H14599" t="s">
        <v>14</v>
      </c>
      <c r="I14599" t="s">
        <v>15</v>
      </c>
      <c r="J14599" t="s">
        <v>19445</v>
      </c>
      <c r="U14599" s="1">
        <v>40719</v>
      </c>
      <c r="V14599" s="2"/>
      <c r="W14599" s="2"/>
      <c r="X14599" t="s">
        <v>2691</v>
      </c>
      <c r="Y14599">
        <v>72</v>
      </c>
      <c r="Z14599">
        <v>-1</v>
      </c>
      <c r="AA14599" t="s">
        <v>101</v>
      </c>
      <c r="AB14599" t="s">
        <v>101</v>
      </c>
      <c r="AC14599">
        <v>21.3</v>
      </c>
      <c r="AD14599">
        <v>20.100000000000001</v>
      </c>
      <c r="AE14599">
        <v>1.2</v>
      </c>
      <c r="AY14599" s="3"/>
      <c r="AZ14599" s="3">
        <v>-1.3888888888888888E-2</v>
      </c>
      <c r="BA14599" s="5">
        <v>1.0138888888888888</v>
      </c>
      <c r="BB14599" s="3">
        <f t="shared" si="243"/>
        <v>3.8895416666666627E-3</v>
      </c>
    </row>
    <row r="14600" spans="8:54" x14ac:dyDescent="0.3">
      <c r="H14600" t="s">
        <v>150</v>
      </c>
      <c r="I14600" t="s">
        <v>15</v>
      </c>
      <c r="J14600" t="s">
        <v>19446</v>
      </c>
      <c r="U14600" s="1">
        <v>40652</v>
      </c>
      <c r="V14600" s="2"/>
      <c r="W14600" s="2"/>
      <c r="X14600" t="s">
        <v>1251</v>
      </c>
      <c r="Y14600">
        <v>104</v>
      </c>
      <c r="Z14600">
        <v>6.5</v>
      </c>
      <c r="AA14600" t="s">
        <v>101</v>
      </c>
      <c r="AB14600" t="s">
        <v>101</v>
      </c>
      <c r="AC14600">
        <v>16</v>
      </c>
      <c r="AD14600">
        <v>18.7</v>
      </c>
      <c r="AE14600">
        <v>-2.7</v>
      </c>
      <c r="AY14600" s="3"/>
      <c r="AZ14600" s="3">
        <v>6.25E-2</v>
      </c>
      <c r="BA14600" s="5">
        <v>0.9375</v>
      </c>
      <c r="BB14600" s="3">
        <f t="shared" si="243"/>
        <v>0.12011124999999989</v>
      </c>
    </row>
    <row r="14601" spans="8:54" x14ac:dyDescent="0.3">
      <c r="H14601" t="s">
        <v>150</v>
      </c>
      <c r="I14601" t="s">
        <v>15</v>
      </c>
      <c r="J14601" t="s">
        <v>19447</v>
      </c>
      <c r="U14601" s="1">
        <v>40443</v>
      </c>
      <c r="V14601" s="2"/>
      <c r="W14601" s="2"/>
      <c r="X14601" t="s">
        <v>4762</v>
      </c>
      <c r="Y14601">
        <v>146</v>
      </c>
      <c r="Z14601">
        <v>0</v>
      </c>
      <c r="AA14601" t="s">
        <v>101</v>
      </c>
      <c r="AB14601" t="s">
        <v>101</v>
      </c>
      <c r="AC14601">
        <v>20</v>
      </c>
      <c r="AD14601">
        <v>18.2</v>
      </c>
      <c r="AE14601">
        <v>1.8</v>
      </c>
      <c r="AY14601" s="3"/>
      <c r="AZ14601" s="3">
        <v>0</v>
      </c>
      <c r="BA14601" s="5">
        <v>1</v>
      </c>
      <c r="BB14601" s="3">
        <f t="shared" si="243"/>
        <v>0</v>
      </c>
    </row>
    <row r="14602" spans="8:54" x14ac:dyDescent="0.3">
      <c r="H14602" t="s">
        <v>14</v>
      </c>
      <c r="I14602" t="s">
        <v>15</v>
      </c>
      <c r="J14602" t="s">
        <v>19448</v>
      </c>
      <c r="U14602" s="1">
        <v>40730</v>
      </c>
      <c r="V14602" s="2"/>
      <c r="W14602" s="2"/>
      <c r="X14602" t="s">
        <v>14709</v>
      </c>
      <c r="Y14602">
        <v>62</v>
      </c>
      <c r="Z14602">
        <v>6.7</v>
      </c>
      <c r="AA14602" t="s">
        <v>101</v>
      </c>
      <c r="AB14602" t="s">
        <v>101</v>
      </c>
      <c r="AC14602">
        <v>20.3</v>
      </c>
      <c r="AD14602">
        <v>21.5</v>
      </c>
      <c r="AE14602">
        <v>-1.2</v>
      </c>
      <c r="AY14602" s="3"/>
      <c r="AZ14602" s="3">
        <v>0.10806451612903226</v>
      </c>
      <c r="BA14602" s="5">
        <v>0.89193548387096777</v>
      </c>
      <c r="BB14602" s="3">
        <f t="shared" si="243"/>
        <v>0.20767622580645151</v>
      </c>
    </row>
    <row r="14603" spans="8:54" x14ac:dyDescent="0.3">
      <c r="H14603" t="s">
        <v>14</v>
      </c>
      <c r="I14603" t="s">
        <v>15</v>
      </c>
      <c r="J14603" t="s">
        <v>19449</v>
      </c>
      <c r="U14603" s="1">
        <v>40382</v>
      </c>
      <c r="V14603" s="2"/>
      <c r="W14603" s="2"/>
      <c r="X14603" t="s">
        <v>19450</v>
      </c>
      <c r="Y14603">
        <v>67</v>
      </c>
      <c r="Z14603">
        <v>-6.3</v>
      </c>
      <c r="AA14603" t="s">
        <v>101</v>
      </c>
      <c r="AB14603" t="s">
        <v>101</v>
      </c>
      <c r="AC14603">
        <v>20</v>
      </c>
      <c r="AD14603">
        <v>18.8</v>
      </c>
      <c r="AE14603">
        <v>1.2</v>
      </c>
      <c r="AY14603" s="3"/>
      <c r="AZ14603" s="3">
        <v>-9.4029850746268656E-2</v>
      </c>
      <c r="BA14603" s="5">
        <v>1.0940298507462687</v>
      </c>
      <c r="BB14603" s="3">
        <f t="shared" si="243"/>
        <v>2.6332777611940417E-2</v>
      </c>
    </row>
    <row r="14604" spans="8:54" x14ac:dyDescent="0.3">
      <c r="H14604" t="s">
        <v>2637</v>
      </c>
      <c r="I14604" t="s">
        <v>15</v>
      </c>
      <c r="J14604" t="s">
        <v>19451</v>
      </c>
      <c r="U14604" s="1">
        <v>40702</v>
      </c>
      <c r="V14604" s="2"/>
      <c r="W14604" s="2"/>
      <c r="X14604" t="s">
        <v>10819</v>
      </c>
      <c r="Y14604">
        <v>54</v>
      </c>
      <c r="Z14604">
        <v>1.9</v>
      </c>
      <c r="AA14604" t="s">
        <v>101</v>
      </c>
      <c r="AB14604" t="s">
        <v>101</v>
      </c>
      <c r="AC14604">
        <v>18</v>
      </c>
      <c r="AD14604">
        <v>18.2</v>
      </c>
      <c r="AE14604">
        <v>-0.2</v>
      </c>
      <c r="AY14604" s="3"/>
      <c r="AZ14604" s="3">
        <v>3.518518518518518E-2</v>
      </c>
      <c r="BA14604" s="5">
        <v>0.96481481481481479</v>
      </c>
      <c r="BB14604" s="3">
        <f t="shared" si="243"/>
        <v>6.7618185185185142E-2</v>
      </c>
    </row>
    <row r="14605" spans="8:54" x14ac:dyDescent="0.3">
      <c r="H14605" t="s">
        <v>2871</v>
      </c>
      <c r="I14605" t="s">
        <v>15</v>
      </c>
      <c r="J14605" t="s">
        <v>19452</v>
      </c>
      <c r="U14605" s="1">
        <v>40681</v>
      </c>
      <c r="V14605" s="2"/>
      <c r="W14605" s="2"/>
      <c r="X14605" t="s">
        <v>2691</v>
      </c>
      <c r="Y14605">
        <v>85</v>
      </c>
      <c r="Z14605">
        <v>9</v>
      </c>
      <c r="AA14605" t="s">
        <v>101</v>
      </c>
      <c r="AB14605" t="s">
        <v>101</v>
      </c>
      <c r="AC14605">
        <v>16.7</v>
      </c>
      <c r="AD14605">
        <v>19.100000000000001</v>
      </c>
      <c r="AE14605">
        <v>-2.4</v>
      </c>
      <c r="AY14605" s="3"/>
      <c r="AZ14605" s="3">
        <v>0.10588235294117647</v>
      </c>
      <c r="BA14605" s="5">
        <v>0.89411764705882357</v>
      </c>
      <c r="BB14605" s="3">
        <f t="shared" si="243"/>
        <v>0.20348258823529397</v>
      </c>
    </row>
    <row r="14606" spans="8:54" x14ac:dyDescent="0.3">
      <c r="H14606" t="s">
        <v>2810</v>
      </c>
      <c r="I14606" t="s">
        <v>15</v>
      </c>
      <c r="J14606" t="s">
        <v>19453</v>
      </c>
      <c r="U14606" s="1">
        <v>40756</v>
      </c>
      <c r="V14606" s="2"/>
      <c r="W14606" s="2"/>
      <c r="X14606" t="s">
        <v>76</v>
      </c>
      <c r="Y14606">
        <v>112</v>
      </c>
      <c r="Z14606">
        <v>11.3</v>
      </c>
      <c r="AA14606" t="s">
        <v>101</v>
      </c>
      <c r="AB14606" t="s">
        <v>101</v>
      </c>
      <c r="AC14606">
        <v>20.3</v>
      </c>
      <c r="AD14606">
        <v>22</v>
      </c>
      <c r="AE14606">
        <v>-1.7</v>
      </c>
      <c r="AY14606" s="3"/>
      <c r="AZ14606" s="3">
        <v>0.10089285714285715</v>
      </c>
      <c r="BA14606" s="5">
        <v>0.89910714285714288</v>
      </c>
      <c r="BB14606" s="3">
        <f t="shared" si="243"/>
        <v>0.19389387499999988</v>
      </c>
    </row>
    <row r="14607" spans="8:54" x14ac:dyDescent="0.3">
      <c r="H14607" t="s">
        <v>14</v>
      </c>
      <c r="I14607" t="s">
        <v>15</v>
      </c>
      <c r="J14607" t="s">
        <v>19454</v>
      </c>
      <c r="U14607" s="1">
        <v>40403</v>
      </c>
      <c r="V14607" s="2"/>
      <c r="W14607" s="2"/>
      <c r="X14607" t="s">
        <v>1181</v>
      </c>
      <c r="Y14607">
        <v>68</v>
      </c>
      <c r="Z14607">
        <v>-2.9</v>
      </c>
      <c r="AA14607" t="s">
        <v>101</v>
      </c>
      <c r="AB14607" t="s">
        <v>101</v>
      </c>
      <c r="AC14607">
        <v>18</v>
      </c>
      <c r="AD14607">
        <v>17.899999999999999</v>
      </c>
      <c r="AE14607">
        <v>0.1</v>
      </c>
      <c r="AY14607" s="3"/>
      <c r="AZ14607" s="3">
        <v>-4.2647058823529413E-2</v>
      </c>
      <c r="BA14607" s="5">
        <v>1.0426470588235295</v>
      </c>
      <c r="BB14607" s="3">
        <f t="shared" si="243"/>
        <v>1.1943180882353022E-2</v>
      </c>
    </row>
    <row r="14608" spans="8:54" x14ac:dyDescent="0.3">
      <c r="H14608" t="s">
        <v>98</v>
      </c>
      <c r="I14608" t="s">
        <v>15</v>
      </c>
      <c r="J14608" t="s">
        <v>9943</v>
      </c>
      <c r="U14608" s="1">
        <v>40443</v>
      </c>
      <c r="V14608" s="2"/>
      <c r="W14608" s="2"/>
      <c r="X14608" t="s">
        <v>19455</v>
      </c>
      <c r="Y14608">
        <v>50</v>
      </c>
      <c r="Z14608">
        <v>-3.5</v>
      </c>
      <c r="AA14608" t="s">
        <v>101</v>
      </c>
      <c r="AB14608" t="s">
        <v>101</v>
      </c>
      <c r="AC14608">
        <v>19</v>
      </c>
      <c r="AD14608">
        <v>18.7</v>
      </c>
      <c r="AE14608">
        <v>0.3</v>
      </c>
      <c r="AY14608" s="3"/>
      <c r="AZ14608" s="3">
        <v>-7.0000000000000007E-2</v>
      </c>
      <c r="BA14608" s="5">
        <v>1.07</v>
      </c>
      <c r="BB14608" s="3">
        <f t="shared" si="243"/>
        <v>1.9603290000000051E-2</v>
      </c>
    </row>
    <row r="14609" spans="8:54" x14ac:dyDescent="0.3">
      <c r="H14609" t="s">
        <v>2721</v>
      </c>
      <c r="I14609" t="s">
        <v>15</v>
      </c>
      <c r="J14609" t="s">
        <v>2722</v>
      </c>
      <c r="U14609" s="1">
        <v>40432</v>
      </c>
      <c r="V14609" s="2"/>
      <c r="W14609" s="2"/>
      <c r="X14609" t="s">
        <v>994</v>
      </c>
      <c r="Y14609">
        <v>69</v>
      </c>
      <c r="Z14609">
        <v>0</v>
      </c>
      <c r="AA14609" t="s">
        <v>101</v>
      </c>
      <c r="AB14609" t="s">
        <v>101</v>
      </c>
      <c r="AC14609">
        <v>15</v>
      </c>
      <c r="AD14609">
        <v>17.7</v>
      </c>
      <c r="AE14609">
        <v>-2.7</v>
      </c>
      <c r="AY14609" s="3"/>
      <c r="AZ14609" s="3">
        <v>0</v>
      </c>
      <c r="BA14609" s="5">
        <v>1</v>
      </c>
      <c r="BB14609" s="3">
        <f t="shared" si="243"/>
        <v>0</v>
      </c>
    </row>
    <row r="14610" spans="8:54" x14ac:dyDescent="0.3">
      <c r="H14610" t="s">
        <v>2678</v>
      </c>
      <c r="I14610" t="s">
        <v>15</v>
      </c>
      <c r="J14610" t="s">
        <v>16634</v>
      </c>
      <c r="U14610" s="1">
        <v>40743</v>
      </c>
      <c r="V14610" s="2"/>
      <c r="W14610" s="2"/>
      <c r="X14610" t="s">
        <v>5989</v>
      </c>
      <c r="Y14610">
        <v>115</v>
      </c>
      <c r="Z14610">
        <v>4.7</v>
      </c>
      <c r="AA14610" t="s">
        <v>101</v>
      </c>
      <c r="AB14610" t="s">
        <v>101</v>
      </c>
      <c r="AC14610">
        <v>18.8</v>
      </c>
      <c r="AD14610">
        <v>18.8</v>
      </c>
      <c r="AE14610">
        <v>0</v>
      </c>
      <c r="AY14610" s="3"/>
      <c r="AZ14610" s="3">
        <v>4.0869565217391303E-2</v>
      </c>
      <c r="BA14610" s="5">
        <v>0.95913043478260873</v>
      </c>
      <c r="BB14610" s="3">
        <f t="shared" si="243"/>
        <v>7.854231304347814E-2</v>
      </c>
    </row>
    <row r="14611" spans="8:54" x14ac:dyDescent="0.3">
      <c r="H14611" t="s">
        <v>2604</v>
      </c>
      <c r="I14611" t="s">
        <v>15</v>
      </c>
      <c r="J14611" t="s">
        <v>2730</v>
      </c>
      <c r="U14611" s="1">
        <v>40448</v>
      </c>
      <c r="V14611" s="2"/>
      <c r="W14611" s="2"/>
      <c r="X14611" t="s">
        <v>2731</v>
      </c>
      <c r="Y14611">
        <v>53</v>
      </c>
      <c r="Z14611">
        <v>2.2000000000000002</v>
      </c>
      <c r="AA14611" t="s">
        <v>101</v>
      </c>
      <c r="AB14611" t="s">
        <v>101</v>
      </c>
      <c r="AC14611">
        <v>18</v>
      </c>
      <c r="AD14611">
        <v>20.8</v>
      </c>
      <c r="AE14611">
        <v>-2.8</v>
      </c>
      <c r="AY14611" s="3"/>
      <c r="AZ14611" s="3">
        <v>4.1509433962264156E-2</v>
      </c>
      <c r="BA14611" s="5">
        <v>0.95849056603773586</v>
      </c>
      <c r="BB14611" s="3">
        <f t="shared" si="243"/>
        <v>7.9771999999999954E-2</v>
      </c>
    </row>
    <row r="14612" spans="8:54" x14ac:dyDescent="0.3">
      <c r="H14612" t="s">
        <v>179</v>
      </c>
      <c r="I14612" t="s">
        <v>15</v>
      </c>
      <c r="J14612" t="s">
        <v>19456</v>
      </c>
      <c r="U14612" s="1">
        <v>40375</v>
      </c>
      <c r="V14612" s="2"/>
      <c r="W14612" s="2"/>
      <c r="X14612" t="s">
        <v>19457</v>
      </c>
      <c r="Y14612">
        <v>205</v>
      </c>
      <c r="Z14612">
        <v>8.6</v>
      </c>
      <c r="AA14612" t="s">
        <v>101</v>
      </c>
      <c r="AB14612" t="s">
        <v>101</v>
      </c>
      <c r="AC14612">
        <v>21</v>
      </c>
      <c r="AD14612">
        <v>24</v>
      </c>
      <c r="AE14612">
        <v>-3</v>
      </c>
      <c r="AY14612" s="3"/>
      <c r="AZ14612" s="3">
        <v>4.1951219512195118E-2</v>
      </c>
      <c r="BA14612" s="5">
        <v>0.95804878048780484</v>
      </c>
      <c r="BB14612" s="3">
        <f t="shared" si="243"/>
        <v>8.0621014634146393E-2</v>
      </c>
    </row>
    <row r="14613" spans="8:54" x14ac:dyDescent="0.3">
      <c r="H14613" t="s">
        <v>2724</v>
      </c>
      <c r="I14613" t="s">
        <v>15</v>
      </c>
      <c r="J14613" t="s">
        <v>19458</v>
      </c>
      <c r="U14613" s="1">
        <v>40464</v>
      </c>
      <c r="V14613" s="2"/>
      <c r="W14613" s="2"/>
      <c r="X14613" t="s">
        <v>20</v>
      </c>
      <c r="Y14613">
        <v>65</v>
      </c>
      <c r="Z14613">
        <v>5.2</v>
      </c>
      <c r="AA14613" t="s">
        <v>101</v>
      </c>
      <c r="AB14613" t="s">
        <v>101</v>
      </c>
      <c r="AC14613">
        <v>21</v>
      </c>
      <c r="AD14613">
        <v>20.399999999999999</v>
      </c>
      <c r="AE14613">
        <v>0.6</v>
      </c>
      <c r="AY14613" s="3"/>
      <c r="AZ14613" s="3">
        <v>0.08</v>
      </c>
      <c r="BA14613" s="5">
        <v>0.92</v>
      </c>
      <c r="BB14613" s="3">
        <f t="shared" si="243"/>
        <v>0.15374239999999983</v>
      </c>
    </row>
    <row r="14614" spans="8:54" x14ac:dyDescent="0.3">
      <c r="H14614" t="s">
        <v>2763</v>
      </c>
      <c r="I14614" t="s">
        <v>15</v>
      </c>
      <c r="J14614" t="s">
        <v>19459</v>
      </c>
      <c r="U14614" s="1">
        <v>40742</v>
      </c>
      <c r="V14614" s="2"/>
      <c r="W14614" s="2"/>
      <c r="X14614" t="s">
        <v>19460</v>
      </c>
      <c r="Y14614">
        <v>95</v>
      </c>
      <c r="Z14614">
        <v>0</v>
      </c>
      <c r="AA14614" t="s">
        <v>101</v>
      </c>
      <c r="AB14614" t="s">
        <v>101</v>
      </c>
      <c r="AC14614">
        <v>21.9</v>
      </c>
      <c r="AD14614">
        <v>18.7</v>
      </c>
      <c r="AE14614">
        <v>3.2</v>
      </c>
      <c r="AY14614" s="3"/>
      <c r="AZ14614" s="3">
        <v>0</v>
      </c>
      <c r="BA14614" s="5">
        <v>1</v>
      </c>
      <c r="BB14614" s="3">
        <f t="shared" si="243"/>
        <v>0</v>
      </c>
    </row>
    <row r="14615" spans="8:54" x14ac:dyDescent="0.3">
      <c r="H14615" t="s">
        <v>2637</v>
      </c>
      <c r="I14615" t="s">
        <v>15</v>
      </c>
      <c r="J14615" t="s">
        <v>19461</v>
      </c>
      <c r="U14615" s="1">
        <v>40676</v>
      </c>
      <c r="V14615" s="2"/>
      <c r="W14615" s="2"/>
      <c r="X14615" t="s">
        <v>23</v>
      </c>
      <c r="Y14615">
        <v>72</v>
      </c>
      <c r="Z14615">
        <v>0</v>
      </c>
      <c r="AA14615" t="s">
        <v>101</v>
      </c>
      <c r="AB14615" t="s">
        <v>101</v>
      </c>
      <c r="AC14615">
        <v>27.8</v>
      </c>
      <c r="AD14615">
        <v>23.6</v>
      </c>
      <c r="AE14615">
        <v>4.2</v>
      </c>
      <c r="AY14615" s="3"/>
      <c r="AZ14615" s="3">
        <v>0</v>
      </c>
      <c r="BA14615" s="5">
        <v>1</v>
      </c>
      <c r="BB14615" s="3">
        <f t="shared" si="243"/>
        <v>0</v>
      </c>
    </row>
    <row r="14616" spans="8:54" x14ac:dyDescent="0.3">
      <c r="H14616" t="s">
        <v>107</v>
      </c>
      <c r="I14616" t="s">
        <v>15</v>
      </c>
      <c r="J14616" t="s">
        <v>19462</v>
      </c>
      <c r="U14616" s="1">
        <v>40396</v>
      </c>
      <c r="V14616" s="2"/>
      <c r="W14616" s="2"/>
      <c r="X14616" t="s">
        <v>10361</v>
      </c>
      <c r="Y14616">
        <v>90</v>
      </c>
      <c r="Z14616">
        <v>-5.3</v>
      </c>
      <c r="AA14616" t="s">
        <v>101</v>
      </c>
      <c r="AB14616" t="s">
        <v>101</v>
      </c>
      <c r="AC14616">
        <v>15</v>
      </c>
      <c r="AD14616">
        <v>17.2</v>
      </c>
      <c r="AE14616">
        <v>-2.2000000000000002</v>
      </c>
      <c r="AY14616" s="3"/>
      <c r="AZ14616" s="3">
        <v>-5.8888888888888886E-2</v>
      </c>
      <c r="BA14616" s="5">
        <v>1.058888888888889</v>
      </c>
      <c r="BB14616" s="3">
        <f t="shared" si="243"/>
        <v>1.6491656666666743E-2</v>
      </c>
    </row>
    <row r="14617" spans="8:54" x14ac:dyDescent="0.3">
      <c r="H14617" t="s">
        <v>14</v>
      </c>
      <c r="I14617" t="s">
        <v>15</v>
      </c>
      <c r="J14617" t="s">
        <v>19463</v>
      </c>
      <c r="U14617" s="1">
        <v>40430</v>
      </c>
      <c r="V14617" s="2"/>
      <c r="W14617" s="2"/>
      <c r="X14617" t="s">
        <v>1298</v>
      </c>
      <c r="Y14617">
        <v>51</v>
      </c>
      <c r="Z14617">
        <v>-3</v>
      </c>
      <c r="AA14617" t="s">
        <v>101</v>
      </c>
      <c r="AB14617" t="s">
        <v>101</v>
      </c>
      <c r="AC14617">
        <v>18</v>
      </c>
      <c r="AD14617">
        <v>18.2</v>
      </c>
      <c r="AE14617">
        <v>-0.2</v>
      </c>
      <c r="AY14617" s="3"/>
      <c r="AZ14617" s="3">
        <v>-5.8823529411764705E-2</v>
      </c>
      <c r="BA14617" s="5">
        <v>1.0588235294117647</v>
      </c>
      <c r="BB14617" s="3">
        <f t="shared" si="243"/>
        <v>1.6473352941176467E-2</v>
      </c>
    </row>
    <row r="14618" spans="8:54" x14ac:dyDescent="0.3">
      <c r="H14618" t="s">
        <v>2810</v>
      </c>
      <c r="I14618" t="s">
        <v>15</v>
      </c>
      <c r="J14618" t="s">
        <v>19464</v>
      </c>
      <c r="U14618" s="1">
        <v>40774</v>
      </c>
      <c r="V14618" s="2"/>
      <c r="W14618" s="2"/>
      <c r="X14618" t="s">
        <v>2580</v>
      </c>
      <c r="Y14618">
        <v>79</v>
      </c>
      <c r="Z14618">
        <v>0</v>
      </c>
      <c r="AA14618" t="s">
        <v>101</v>
      </c>
      <c r="AB14618" t="s">
        <v>101</v>
      </c>
      <c r="AC14618">
        <v>19.3</v>
      </c>
      <c r="AD14618">
        <v>20.9</v>
      </c>
      <c r="AE14618">
        <v>-1.6</v>
      </c>
      <c r="AY14618" s="3"/>
      <c r="AZ14618" s="3">
        <v>0</v>
      </c>
      <c r="BA14618" s="5">
        <v>1</v>
      </c>
      <c r="BB14618" s="3">
        <f t="shared" si="243"/>
        <v>0</v>
      </c>
    </row>
    <row r="14619" spans="8:54" x14ac:dyDescent="0.3">
      <c r="H14619" t="s">
        <v>21</v>
      </c>
      <c r="I14619" t="s">
        <v>15</v>
      </c>
      <c r="J14619" t="s">
        <v>19465</v>
      </c>
      <c r="U14619" s="1">
        <v>40450</v>
      </c>
      <c r="V14619" s="2"/>
      <c r="W14619" s="2"/>
      <c r="X14619" t="s">
        <v>19466</v>
      </c>
      <c r="Y14619">
        <v>80</v>
      </c>
      <c r="Z14619">
        <v>2.4</v>
      </c>
      <c r="AA14619" t="s">
        <v>101</v>
      </c>
      <c r="AB14619" t="s">
        <v>101</v>
      </c>
      <c r="AC14619">
        <v>18</v>
      </c>
      <c r="AD14619">
        <v>20.7</v>
      </c>
      <c r="AE14619">
        <v>-2.7</v>
      </c>
      <c r="AY14619" s="3"/>
      <c r="AZ14619" s="3">
        <v>0.03</v>
      </c>
      <c r="BA14619" s="5">
        <v>0.97</v>
      </c>
      <c r="BB14619" s="3">
        <f t="shared" si="243"/>
        <v>5.7653399999999966E-2</v>
      </c>
    </row>
    <row r="14620" spans="8:54" x14ac:dyDescent="0.3">
      <c r="H14620" t="s">
        <v>14</v>
      </c>
      <c r="I14620" t="s">
        <v>15</v>
      </c>
      <c r="J14620" t="s">
        <v>19467</v>
      </c>
      <c r="U14620" s="1">
        <v>40681</v>
      </c>
      <c r="V14620" s="2"/>
      <c r="W14620" s="2"/>
      <c r="X14620" t="s">
        <v>19468</v>
      </c>
      <c r="Y14620">
        <v>73</v>
      </c>
      <c r="Z14620">
        <v>5.8</v>
      </c>
      <c r="AA14620" t="s">
        <v>101</v>
      </c>
      <c r="AB14620" t="s">
        <v>101</v>
      </c>
      <c r="AC14620">
        <v>23.5</v>
      </c>
      <c r="AD14620">
        <v>20.6</v>
      </c>
      <c r="AE14620">
        <v>2.9</v>
      </c>
      <c r="AY14620" s="3"/>
      <c r="AZ14620" s="3">
        <v>7.9452054794520541E-2</v>
      </c>
      <c r="BA14620" s="5">
        <v>0.92054794520547945</v>
      </c>
      <c r="BB14620" s="3">
        <f t="shared" si="243"/>
        <v>0.15268936986301362</v>
      </c>
    </row>
    <row r="14621" spans="8:54" x14ac:dyDescent="0.3">
      <c r="H14621" t="s">
        <v>21</v>
      </c>
      <c r="I14621" t="s">
        <v>15</v>
      </c>
      <c r="J14621" t="s">
        <v>19469</v>
      </c>
      <c r="U14621" s="1">
        <v>40686</v>
      </c>
      <c r="V14621" s="2"/>
      <c r="W14621" s="2"/>
      <c r="X14621" t="s">
        <v>19470</v>
      </c>
      <c r="Y14621">
        <v>56</v>
      </c>
      <c r="Z14621">
        <v>0</v>
      </c>
      <c r="AA14621" t="s">
        <v>101</v>
      </c>
      <c r="AB14621" t="s">
        <v>101</v>
      </c>
      <c r="AC14621">
        <v>20.8</v>
      </c>
      <c r="AD14621">
        <v>23.7</v>
      </c>
      <c r="AE14621">
        <v>-2.9</v>
      </c>
      <c r="AY14621" s="3"/>
      <c r="AZ14621" s="3">
        <v>0</v>
      </c>
      <c r="BA14621" s="5">
        <v>1</v>
      </c>
      <c r="BB14621" s="3">
        <f t="shared" si="243"/>
        <v>0</v>
      </c>
    </row>
    <row r="14622" spans="8:54" x14ac:dyDescent="0.3">
      <c r="H14622" t="s">
        <v>2671</v>
      </c>
      <c r="I14622" t="s">
        <v>15</v>
      </c>
      <c r="J14622" t="s">
        <v>4790</v>
      </c>
      <c r="U14622" s="1">
        <v>40448</v>
      </c>
      <c r="V14622" s="2"/>
      <c r="W14622" s="2"/>
      <c r="X14622" t="s">
        <v>19471</v>
      </c>
      <c r="Y14622">
        <v>80</v>
      </c>
      <c r="Z14622">
        <v>4.4000000000000004</v>
      </c>
      <c r="AA14622" t="s">
        <v>101</v>
      </c>
      <c r="AB14622" t="s">
        <v>101</v>
      </c>
      <c r="AC14622">
        <v>19</v>
      </c>
      <c r="AD14622">
        <v>19.7</v>
      </c>
      <c r="AE14622">
        <v>-0.7</v>
      </c>
      <c r="AY14622" s="3"/>
      <c r="AZ14622" s="3">
        <v>5.5E-2</v>
      </c>
      <c r="BA14622" s="5">
        <v>0.94499999999999995</v>
      </c>
      <c r="BB14622" s="3">
        <f t="shared" si="243"/>
        <v>0.10569790000000001</v>
      </c>
    </row>
    <row r="14623" spans="8:54" x14ac:dyDescent="0.3">
      <c r="H14623" t="s">
        <v>150</v>
      </c>
      <c r="I14623" t="s">
        <v>15</v>
      </c>
      <c r="J14623" t="s">
        <v>19472</v>
      </c>
      <c r="U14623" s="1">
        <v>40672</v>
      </c>
      <c r="V14623" s="2"/>
      <c r="W14623" s="2"/>
      <c r="X14623" t="s">
        <v>19473</v>
      </c>
      <c r="Y14623">
        <v>143</v>
      </c>
      <c r="Z14623">
        <v>5.8</v>
      </c>
      <c r="AA14623" t="s">
        <v>101</v>
      </c>
      <c r="AB14623" t="s">
        <v>101</v>
      </c>
      <c r="AC14623">
        <v>21.3</v>
      </c>
      <c r="AD14623">
        <v>22</v>
      </c>
      <c r="AE14623">
        <v>-0.7</v>
      </c>
      <c r="AY14623" s="3"/>
      <c r="AZ14623" s="3">
        <v>4.0559440559440559E-2</v>
      </c>
      <c r="BA14623" s="5">
        <v>0.95944055944055939</v>
      </c>
      <c r="BB14623" s="3">
        <f t="shared" si="243"/>
        <v>7.7946321678321828E-2</v>
      </c>
    </row>
    <row r="14624" spans="8:54" x14ac:dyDescent="0.3">
      <c r="H14624" t="s">
        <v>542</v>
      </c>
      <c r="I14624" t="s">
        <v>15</v>
      </c>
      <c r="J14624" t="s">
        <v>19474</v>
      </c>
      <c r="U14624" s="1">
        <v>40722</v>
      </c>
      <c r="V14624" s="2"/>
      <c r="W14624" s="2"/>
      <c r="X14624" t="s">
        <v>19475</v>
      </c>
      <c r="Y14624">
        <v>125</v>
      </c>
      <c r="Z14624">
        <v>4.2</v>
      </c>
      <c r="AA14624" t="s">
        <v>101</v>
      </c>
      <c r="AB14624" t="s">
        <v>101</v>
      </c>
      <c r="AC14624">
        <v>19.899999999999999</v>
      </c>
      <c r="AD14624">
        <v>19.3</v>
      </c>
      <c r="AE14624">
        <v>0.6</v>
      </c>
      <c r="AY14624" s="3"/>
      <c r="AZ14624" s="3">
        <v>3.3600000000000005E-2</v>
      </c>
      <c r="BA14624" s="5">
        <v>0.96640000000000004</v>
      </c>
      <c r="BB14624" s="3">
        <f t="shared" si="243"/>
        <v>6.4571807999999953E-2</v>
      </c>
    </row>
    <row r="14625" spans="8:54" x14ac:dyDescent="0.3">
      <c r="H14625" t="s">
        <v>143</v>
      </c>
      <c r="I14625" t="s">
        <v>15</v>
      </c>
      <c r="J14625" t="s">
        <v>10381</v>
      </c>
      <c r="U14625" s="1">
        <v>40669</v>
      </c>
      <c r="V14625" s="2"/>
      <c r="W14625" s="2"/>
      <c r="X14625" t="s">
        <v>797</v>
      </c>
      <c r="Y14625">
        <v>79</v>
      </c>
      <c r="Z14625">
        <v>2.4</v>
      </c>
      <c r="AA14625" t="s">
        <v>101</v>
      </c>
      <c r="AB14625" t="s">
        <v>101</v>
      </c>
      <c r="AC14625">
        <v>17</v>
      </c>
      <c r="AD14625">
        <v>15.2</v>
      </c>
      <c r="AE14625">
        <v>1.8</v>
      </c>
      <c r="AY14625" s="3"/>
      <c r="AZ14625" s="3">
        <v>3.0379746835443037E-2</v>
      </c>
      <c r="BA14625" s="5">
        <v>0.96962025316455691</v>
      </c>
      <c r="BB14625" s="3">
        <f t="shared" si="243"/>
        <v>5.8383189873417729E-2</v>
      </c>
    </row>
    <row r="14626" spans="8:54" x14ac:dyDescent="0.3">
      <c r="H14626" t="s">
        <v>3973</v>
      </c>
      <c r="I14626" t="s">
        <v>15</v>
      </c>
      <c r="J14626">
        <v>95962</v>
      </c>
      <c r="U14626" s="1">
        <v>40774</v>
      </c>
      <c r="V14626" s="2"/>
      <c r="W14626" s="2"/>
      <c r="X14626" t="s">
        <v>19476</v>
      </c>
      <c r="Y14626">
        <v>115</v>
      </c>
      <c r="Z14626">
        <v>-6.8</v>
      </c>
      <c r="AA14626" t="s">
        <v>101</v>
      </c>
      <c r="AB14626" t="s">
        <v>101</v>
      </c>
      <c r="AC14626">
        <v>22.2</v>
      </c>
      <c r="AD14626">
        <v>19.899999999999999</v>
      </c>
      <c r="AE14626">
        <v>2.2999999999999998</v>
      </c>
      <c r="AY14626" s="3"/>
      <c r="AZ14626" s="3">
        <v>-5.9130434782608696E-2</v>
      </c>
      <c r="BA14626" s="5">
        <v>1.0591304347826087</v>
      </c>
      <c r="BB14626" s="3">
        <f t="shared" si="243"/>
        <v>1.6559300869565252E-2</v>
      </c>
    </row>
    <row r="14627" spans="8:54" x14ac:dyDescent="0.3">
      <c r="H14627" t="s">
        <v>21</v>
      </c>
      <c r="I14627" t="s">
        <v>15</v>
      </c>
      <c r="J14627" t="s">
        <v>15621</v>
      </c>
      <c r="U14627" s="1">
        <v>40683</v>
      </c>
      <c r="V14627" s="2"/>
      <c r="W14627" s="2"/>
      <c r="X14627" t="s">
        <v>2691</v>
      </c>
      <c r="Y14627">
        <v>45</v>
      </c>
      <c r="Z14627">
        <v>0</v>
      </c>
      <c r="AA14627" t="s">
        <v>101</v>
      </c>
      <c r="AB14627" t="s">
        <v>101</v>
      </c>
      <c r="AC14627">
        <v>19.3</v>
      </c>
      <c r="AD14627">
        <v>21.4</v>
      </c>
      <c r="AE14627">
        <v>-2.1</v>
      </c>
      <c r="AY14627" s="3"/>
      <c r="AZ14627" s="3">
        <v>0</v>
      </c>
      <c r="BA14627" s="5">
        <v>1</v>
      </c>
      <c r="BB14627" s="3">
        <f t="shared" si="243"/>
        <v>0</v>
      </c>
    </row>
    <row r="14628" spans="8:54" x14ac:dyDescent="0.3">
      <c r="H14628" t="s">
        <v>133</v>
      </c>
      <c r="I14628" t="s">
        <v>15</v>
      </c>
      <c r="J14628" t="s">
        <v>19477</v>
      </c>
      <c r="U14628" s="1">
        <v>40681</v>
      </c>
      <c r="V14628" s="2"/>
      <c r="W14628" s="2"/>
      <c r="X14628" t="s">
        <v>19478</v>
      </c>
      <c r="Y14628">
        <v>54</v>
      </c>
      <c r="Z14628">
        <v>-5.0999999999999996</v>
      </c>
      <c r="AA14628" t="s">
        <v>101</v>
      </c>
      <c r="AB14628" t="s">
        <v>101</v>
      </c>
      <c r="AC14628">
        <v>17.2</v>
      </c>
      <c r="AD14628">
        <v>13.7</v>
      </c>
      <c r="AE14628">
        <v>3.5</v>
      </c>
      <c r="AY14628" s="3"/>
      <c r="AZ14628" s="3">
        <v>-9.4444444444444442E-2</v>
      </c>
      <c r="BA14628" s="5">
        <v>1.0944444444444446</v>
      </c>
      <c r="BB14628" s="3">
        <f t="shared" si="243"/>
        <v>2.6448883333333395E-2</v>
      </c>
    </row>
    <row r="14629" spans="8:54" x14ac:dyDescent="0.3">
      <c r="H14629" t="s">
        <v>2637</v>
      </c>
      <c r="I14629" t="s">
        <v>15</v>
      </c>
      <c r="J14629" t="s">
        <v>19479</v>
      </c>
      <c r="U14629" s="1">
        <v>40459</v>
      </c>
      <c r="V14629" s="2"/>
      <c r="W14629" s="2"/>
      <c r="X14629" t="s">
        <v>19480</v>
      </c>
      <c r="Y14629">
        <v>94</v>
      </c>
      <c r="Z14629">
        <v>-5.5</v>
      </c>
      <c r="AA14629" t="s">
        <v>101</v>
      </c>
      <c r="AB14629" t="s">
        <v>101</v>
      </c>
      <c r="AC14629">
        <v>16</v>
      </c>
      <c r="AD14629">
        <v>18.2</v>
      </c>
      <c r="AE14629">
        <v>-2.2000000000000002</v>
      </c>
      <c r="AY14629" s="3"/>
      <c r="AZ14629" s="3">
        <v>-5.8510638297872342E-2</v>
      </c>
      <c r="BA14629" s="5">
        <v>1.0585106382978724</v>
      </c>
      <c r="BB14629" s="3">
        <f t="shared" si="243"/>
        <v>1.638572872340438E-2</v>
      </c>
    </row>
    <row r="14630" spans="8:54" x14ac:dyDescent="0.3">
      <c r="H14630" t="s">
        <v>3784</v>
      </c>
      <c r="I14630" t="s">
        <v>15</v>
      </c>
      <c r="J14630" t="s">
        <v>19481</v>
      </c>
      <c r="U14630" s="1">
        <v>40459</v>
      </c>
      <c r="V14630" s="2"/>
      <c r="W14630" s="2"/>
      <c r="X14630" t="s">
        <v>11684</v>
      </c>
      <c r="Y14630">
        <v>144</v>
      </c>
      <c r="Z14630">
        <v>4.4000000000000004</v>
      </c>
      <c r="AA14630" t="s">
        <v>101</v>
      </c>
      <c r="AB14630" t="s">
        <v>101</v>
      </c>
      <c r="AC14630">
        <v>19</v>
      </c>
      <c r="AD14630">
        <v>18.600000000000001</v>
      </c>
      <c r="AE14630">
        <v>0.4</v>
      </c>
      <c r="AY14630" s="3"/>
      <c r="AZ14630" s="3">
        <v>3.0555555555555558E-2</v>
      </c>
      <c r="BA14630" s="5">
        <v>0.96944444444444444</v>
      </c>
      <c r="BB14630" s="3">
        <f t="shared" si="243"/>
        <v>5.8721055555555512E-2</v>
      </c>
    </row>
    <row r="14631" spans="8:54" x14ac:dyDescent="0.3">
      <c r="H14631" t="s">
        <v>14</v>
      </c>
      <c r="I14631" t="s">
        <v>15</v>
      </c>
      <c r="J14631" t="s">
        <v>14316</v>
      </c>
      <c r="U14631" s="1">
        <v>40735</v>
      </c>
      <c r="V14631" s="2"/>
      <c r="W14631" s="2"/>
      <c r="X14631" t="s">
        <v>19482</v>
      </c>
      <c r="Y14631">
        <v>139</v>
      </c>
      <c r="Z14631">
        <v>-10.8</v>
      </c>
      <c r="AA14631" t="s">
        <v>101</v>
      </c>
      <c r="AB14631" t="s">
        <v>101</v>
      </c>
      <c r="AC14631">
        <v>19.3</v>
      </c>
      <c r="AD14631">
        <v>19.5</v>
      </c>
      <c r="AE14631">
        <v>-0.2</v>
      </c>
      <c r="AY14631" s="3"/>
      <c r="AZ14631" s="3">
        <v>-7.7697841726618713E-2</v>
      </c>
      <c r="BA14631" s="5">
        <v>1.0776978417266188</v>
      </c>
      <c r="BB14631" s="3">
        <f t="shared" si="243"/>
        <v>2.1759047482014404E-2</v>
      </c>
    </row>
    <row r="14632" spans="8:54" x14ac:dyDescent="0.3">
      <c r="H14632" t="s">
        <v>164</v>
      </c>
      <c r="I14632" t="s">
        <v>15</v>
      </c>
      <c r="J14632" t="s">
        <v>15233</v>
      </c>
      <c r="U14632" s="1">
        <v>40435</v>
      </c>
      <c r="V14632" s="2"/>
      <c r="W14632" s="2"/>
      <c r="X14632" t="s">
        <v>20</v>
      </c>
      <c r="Y14632">
        <v>62</v>
      </c>
      <c r="Z14632">
        <v>5.8</v>
      </c>
      <c r="AA14632" t="s">
        <v>101</v>
      </c>
      <c r="AB14632" t="s">
        <v>101</v>
      </c>
      <c r="AC14632">
        <v>20</v>
      </c>
      <c r="AD14632">
        <v>19.899999999999999</v>
      </c>
      <c r="AE14632">
        <v>0.1</v>
      </c>
      <c r="AY14632" s="3"/>
      <c r="AZ14632" s="3">
        <v>9.3548387096774197E-2</v>
      </c>
      <c r="BA14632" s="5">
        <v>0.90645161290322585</v>
      </c>
      <c r="BB14632" s="3">
        <f t="shared" si="243"/>
        <v>0.17977941935483854</v>
      </c>
    </row>
    <row r="14633" spans="8:54" x14ac:dyDescent="0.3">
      <c r="H14633" t="s">
        <v>4731</v>
      </c>
      <c r="I14633" t="s">
        <v>15</v>
      </c>
      <c r="J14633" t="s">
        <v>19483</v>
      </c>
      <c r="U14633" s="1">
        <v>40716</v>
      </c>
      <c r="V14633" s="2"/>
      <c r="W14633" s="2"/>
      <c r="X14633" t="s">
        <v>9238</v>
      </c>
      <c r="Y14633">
        <v>64</v>
      </c>
      <c r="Z14633">
        <v>5.3</v>
      </c>
      <c r="AA14633" t="s">
        <v>101</v>
      </c>
      <c r="AB14633" t="s">
        <v>101</v>
      </c>
      <c r="AC14633">
        <v>9.1999999999999993</v>
      </c>
      <c r="AD14633">
        <v>11.1</v>
      </c>
      <c r="AE14633">
        <v>-1.9</v>
      </c>
      <c r="AY14633" s="3"/>
      <c r="AZ14633" s="3">
        <v>8.2812499999999997E-2</v>
      </c>
      <c r="BA14633" s="5">
        <v>0.91718750000000004</v>
      </c>
      <c r="BB14633" s="3">
        <f t="shared" si="243"/>
        <v>0.15914740625000001</v>
      </c>
    </row>
    <row r="14634" spans="8:54" x14ac:dyDescent="0.3">
      <c r="H14634" t="s">
        <v>14</v>
      </c>
      <c r="I14634" t="s">
        <v>15</v>
      </c>
      <c r="J14634" t="s">
        <v>19484</v>
      </c>
      <c r="U14634" s="1">
        <v>40709</v>
      </c>
      <c r="V14634" s="2"/>
      <c r="W14634" s="2"/>
      <c r="X14634" t="s">
        <v>166</v>
      </c>
      <c r="Y14634">
        <v>158</v>
      </c>
      <c r="Z14634">
        <v>0</v>
      </c>
      <c r="AA14634" t="s">
        <v>101</v>
      </c>
      <c r="AB14634" t="s">
        <v>101</v>
      </c>
      <c r="AC14634">
        <v>21.5</v>
      </c>
      <c r="AD14634">
        <v>23.1</v>
      </c>
      <c r="AE14634">
        <v>-1.6</v>
      </c>
      <c r="AY14634" s="3"/>
      <c r="AZ14634" s="3">
        <v>0</v>
      </c>
      <c r="BA14634" s="5">
        <v>1</v>
      </c>
      <c r="BB14634" s="3">
        <f t="shared" si="243"/>
        <v>0</v>
      </c>
    </row>
    <row r="14635" spans="8:54" x14ac:dyDescent="0.3">
      <c r="H14635" t="s">
        <v>3371</v>
      </c>
      <c r="I14635" t="s">
        <v>15</v>
      </c>
      <c r="J14635" t="s">
        <v>3372</v>
      </c>
      <c r="U14635" s="1">
        <v>40455</v>
      </c>
      <c r="V14635" s="2"/>
      <c r="W14635" s="2"/>
      <c r="X14635" t="s">
        <v>19485</v>
      </c>
      <c r="Y14635">
        <v>170</v>
      </c>
      <c r="Z14635">
        <v>-6.2</v>
      </c>
      <c r="AA14635" t="s">
        <v>101</v>
      </c>
      <c r="AB14635" t="s">
        <v>101</v>
      </c>
      <c r="AC14635">
        <v>20</v>
      </c>
      <c r="AD14635">
        <v>17.2</v>
      </c>
      <c r="AE14635">
        <v>2.8</v>
      </c>
      <c r="AY14635" s="3"/>
      <c r="AZ14635" s="3">
        <v>-3.6470588235294116E-2</v>
      </c>
      <c r="BA14635" s="5">
        <v>1.036470588235294</v>
      </c>
      <c r="BB14635" s="3">
        <f t="shared" si="243"/>
        <v>1.021347882352952E-2</v>
      </c>
    </row>
    <row r="14636" spans="8:54" x14ac:dyDescent="0.3">
      <c r="H14636" t="s">
        <v>98</v>
      </c>
      <c r="I14636" t="s">
        <v>15</v>
      </c>
      <c r="J14636" t="s">
        <v>19486</v>
      </c>
      <c r="U14636" s="1">
        <v>40443</v>
      </c>
      <c r="V14636" s="2"/>
      <c r="W14636" s="2"/>
      <c r="X14636" t="s">
        <v>889</v>
      </c>
      <c r="Y14636">
        <v>100</v>
      </c>
      <c r="Z14636">
        <v>4.2</v>
      </c>
      <c r="AA14636" t="s">
        <v>101</v>
      </c>
      <c r="AB14636" t="s">
        <v>101</v>
      </c>
      <c r="AC14636">
        <v>18</v>
      </c>
      <c r="AD14636">
        <v>19.5</v>
      </c>
      <c r="AE14636">
        <v>-1.5</v>
      </c>
      <c r="AY14636" s="3"/>
      <c r="AZ14636" s="3">
        <v>4.2000000000000003E-2</v>
      </c>
      <c r="BA14636" s="5">
        <v>0.95799999999999996</v>
      </c>
      <c r="BB14636" s="3">
        <f t="shared" si="243"/>
        <v>8.0714759999999997E-2</v>
      </c>
    </row>
    <row r="14637" spans="8:54" x14ac:dyDescent="0.3">
      <c r="H14637" t="s">
        <v>2724</v>
      </c>
      <c r="I14637" t="s">
        <v>15</v>
      </c>
      <c r="J14637" t="s">
        <v>6454</v>
      </c>
      <c r="U14637" s="1">
        <v>40443</v>
      </c>
      <c r="V14637" s="2"/>
      <c r="W14637" s="2"/>
      <c r="X14637" t="s">
        <v>19487</v>
      </c>
      <c r="Y14637">
        <v>220</v>
      </c>
      <c r="Z14637">
        <v>-13.2</v>
      </c>
      <c r="AA14637" t="s">
        <v>101</v>
      </c>
      <c r="AB14637" t="s">
        <v>101</v>
      </c>
      <c r="AC14637">
        <v>16</v>
      </c>
      <c r="AD14637">
        <v>17.7</v>
      </c>
      <c r="AE14637">
        <v>-1.7</v>
      </c>
      <c r="AY14637" s="3"/>
      <c r="AZ14637" s="3">
        <v>-0.06</v>
      </c>
      <c r="BA14637" s="5">
        <v>1.06</v>
      </c>
      <c r="BB14637" s="3">
        <f t="shared" si="243"/>
        <v>1.6802820000000107E-2</v>
      </c>
    </row>
    <row r="14638" spans="8:54" x14ac:dyDescent="0.3">
      <c r="H14638" t="s">
        <v>155</v>
      </c>
      <c r="I14638" t="s">
        <v>15</v>
      </c>
      <c r="J14638" t="s">
        <v>19488</v>
      </c>
      <c r="U14638" s="1">
        <v>40401</v>
      </c>
      <c r="V14638" s="2"/>
      <c r="W14638" s="2"/>
      <c r="X14638" t="s">
        <v>3307</v>
      </c>
      <c r="Y14638">
        <v>85</v>
      </c>
      <c r="Z14638">
        <v>18</v>
      </c>
      <c r="AA14638" t="s">
        <v>101</v>
      </c>
      <c r="AB14638" t="s">
        <v>101</v>
      </c>
      <c r="AC14638">
        <v>17</v>
      </c>
      <c r="AD14638">
        <v>19.5</v>
      </c>
      <c r="AE14638">
        <v>-2.5</v>
      </c>
      <c r="AY14638" s="3"/>
      <c r="AZ14638" s="3">
        <v>0.21176470588235294</v>
      </c>
      <c r="BA14638" s="5">
        <v>0.78823529411764703</v>
      </c>
      <c r="BB14638" s="3">
        <f t="shared" si="243"/>
        <v>0.40696517647058839</v>
      </c>
    </row>
    <row r="14639" spans="8:54" x14ac:dyDescent="0.3">
      <c r="H14639" t="s">
        <v>21</v>
      </c>
      <c r="I14639" t="s">
        <v>15</v>
      </c>
      <c r="J14639" t="s">
        <v>10975</v>
      </c>
      <c r="U14639" s="1">
        <v>40652</v>
      </c>
      <c r="V14639" s="2"/>
      <c r="W14639" s="2"/>
      <c r="X14639" t="s">
        <v>5611</v>
      </c>
      <c r="Y14639">
        <v>80</v>
      </c>
      <c r="Z14639">
        <v>-4.7</v>
      </c>
      <c r="AA14639" t="s">
        <v>101</v>
      </c>
      <c r="AB14639" t="s">
        <v>101</v>
      </c>
      <c r="AC14639">
        <v>18.3</v>
      </c>
      <c r="AD14639">
        <v>20.399999999999999</v>
      </c>
      <c r="AE14639">
        <v>-2.1</v>
      </c>
      <c r="AY14639" s="3"/>
      <c r="AZ14639" s="3">
        <v>-5.8749999999999997E-2</v>
      </c>
      <c r="BA14639" s="5">
        <v>1.0587500000000001</v>
      </c>
      <c r="BB14639" s="3">
        <f t="shared" si="243"/>
        <v>1.6452761250000059E-2</v>
      </c>
    </row>
    <row r="14640" spans="8:54" x14ac:dyDescent="0.3">
      <c r="H14640" t="s">
        <v>208</v>
      </c>
      <c r="I14640" t="s">
        <v>15</v>
      </c>
      <c r="J14640" t="s">
        <v>19489</v>
      </c>
      <c r="U14640" s="1">
        <v>40702</v>
      </c>
      <c r="V14640" s="2"/>
      <c r="W14640" s="2"/>
      <c r="X14640" t="s">
        <v>1181</v>
      </c>
      <c r="Y14640">
        <v>68</v>
      </c>
      <c r="Z14640">
        <v>2.2000000000000002</v>
      </c>
      <c r="AA14640" t="s">
        <v>101</v>
      </c>
      <c r="AB14640" t="s">
        <v>101</v>
      </c>
      <c r="AC14640">
        <v>22</v>
      </c>
      <c r="AD14640">
        <v>19.100000000000001</v>
      </c>
      <c r="AE14640">
        <v>2.9</v>
      </c>
      <c r="AY14640" s="3"/>
      <c r="AZ14640" s="3">
        <v>3.2352941176470591E-2</v>
      </c>
      <c r="BA14640" s="5">
        <v>0.96764705882352942</v>
      </c>
      <c r="BB14640" s="3">
        <f t="shared" si="243"/>
        <v>6.2175235294117615E-2</v>
      </c>
    </row>
    <row r="14641" spans="8:54" x14ac:dyDescent="0.3">
      <c r="H14641" t="s">
        <v>2810</v>
      </c>
      <c r="I14641" t="s">
        <v>15</v>
      </c>
      <c r="J14641" t="s">
        <v>19490</v>
      </c>
      <c r="U14641" s="1">
        <v>40378</v>
      </c>
      <c r="V14641" s="2"/>
      <c r="W14641" s="2"/>
      <c r="X14641" t="s">
        <v>3463</v>
      </c>
      <c r="Y14641">
        <v>85</v>
      </c>
      <c r="Z14641">
        <v>-6</v>
      </c>
      <c r="AA14641" t="s">
        <v>101</v>
      </c>
      <c r="AB14641" t="s">
        <v>101</v>
      </c>
      <c r="AC14641">
        <v>24</v>
      </c>
      <c r="AD14641">
        <v>20.9</v>
      </c>
      <c r="AE14641">
        <v>3.1</v>
      </c>
      <c r="AY14641" s="3"/>
      <c r="AZ14641" s="3">
        <v>-7.0588235294117646E-2</v>
      </c>
      <c r="BA14641" s="5">
        <v>1.0705882352941176</v>
      </c>
      <c r="BB14641" s="3">
        <f t="shared" si="243"/>
        <v>1.976802352941176E-2</v>
      </c>
    </row>
    <row r="14642" spans="8:54" x14ac:dyDescent="0.3">
      <c r="H14642" t="s">
        <v>164</v>
      </c>
      <c r="I14642" t="s">
        <v>15</v>
      </c>
      <c r="J14642" t="s">
        <v>19491</v>
      </c>
      <c r="U14642" s="1">
        <v>40667</v>
      </c>
      <c r="V14642" s="2"/>
      <c r="W14642" s="2"/>
      <c r="X14642" t="s">
        <v>19492</v>
      </c>
      <c r="Y14642">
        <v>106</v>
      </c>
      <c r="Z14642">
        <v>3.2</v>
      </c>
      <c r="AA14642" t="s">
        <v>101</v>
      </c>
      <c r="AB14642" t="s">
        <v>101</v>
      </c>
      <c r="AC14642">
        <v>22</v>
      </c>
      <c r="AD14642">
        <v>21.2</v>
      </c>
      <c r="AE14642">
        <v>0.8</v>
      </c>
      <c r="AY14642" s="3"/>
      <c r="AZ14642" s="3">
        <v>3.0188679245283019E-2</v>
      </c>
      <c r="BA14642" s="5">
        <v>0.96981132075471699</v>
      </c>
      <c r="BB14642" s="3">
        <f t="shared" si="243"/>
        <v>5.8016000000000068E-2</v>
      </c>
    </row>
    <row r="14643" spans="8:54" x14ac:dyDescent="0.3">
      <c r="H14643" t="s">
        <v>21</v>
      </c>
      <c r="I14643" t="s">
        <v>15</v>
      </c>
      <c r="J14643" t="s">
        <v>19493</v>
      </c>
      <c r="U14643" s="1">
        <v>40746</v>
      </c>
      <c r="V14643" s="2"/>
      <c r="W14643" s="2"/>
      <c r="X14643" t="s">
        <v>19494</v>
      </c>
      <c r="Y14643">
        <v>54</v>
      </c>
      <c r="Z14643">
        <v>2.8</v>
      </c>
      <c r="AA14643" t="s">
        <v>101</v>
      </c>
      <c r="AB14643" t="s">
        <v>101</v>
      </c>
      <c r="AC14643">
        <v>18.8</v>
      </c>
      <c r="AD14643">
        <v>20.7</v>
      </c>
      <c r="AE14643">
        <v>-1.9</v>
      </c>
      <c r="AY14643" s="3"/>
      <c r="AZ14643" s="3">
        <v>5.185185185185185E-2</v>
      </c>
      <c r="BA14643" s="5">
        <v>0.94814814814814818</v>
      </c>
      <c r="BB14643" s="3">
        <f t="shared" si="243"/>
        <v>9.9647851851851765E-2</v>
      </c>
    </row>
    <row r="14644" spans="8:54" x14ac:dyDescent="0.3">
      <c r="H14644" t="s">
        <v>21</v>
      </c>
      <c r="I14644" t="s">
        <v>15</v>
      </c>
      <c r="J14644" t="s">
        <v>19495</v>
      </c>
      <c r="U14644" s="1">
        <v>40473</v>
      </c>
      <c r="V14644" s="2"/>
      <c r="W14644" s="2"/>
      <c r="X14644" t="s">
        <v>19496</v>
      </c>
      <c r="Y14644">
        <v>52</v>
      </c>
      <c r="Z14644">
        <v>-3.1</v>
      </c>
      <c r="AA14644" t="s">
        <v>101</v>
      </c>
      <c r="AB14644" t="s">
        <v>101</v>
      </c>
      <c r="AC14644">
        <v>19</v>
      </c>
      <c r="AD14644">
        <v>19.3</v>
      </c>
      <c r="AE14644">
        <v>-0.3</v>
      </c>
      <c r="AY14644" s="3"/>
      <c r="AZ14644" s="3">
        <v>-5.9615384615384619E-2</v>
      </c>
      <c r="BA14644" s="5">
        <v>1.0596153846153846</v>
      </c>
      <c r="BB14644" s="3">
        <f t="shared" si="243"/>
        <v>1.6695109615384673E-2</v>
      </c>
    </row>
    <row r="14645" spans="8:54" x14ac:dyDescent="0.3">
      <c r="H14645" t="s">
        <v>2604</v>
      </c>
      <c r="I14645" t="s">
        <v>15</v>
      </c>
      <c r="J14645" t="s">
        <v>6540</v>
      </c>
      <c r="U14645" s="1">
        <v>40444</v>
      </c>
      <c r="V14645" s="2"/>
      <c r="W14645" s="2"/>
      <c r="X14645" t="s">
        <v>19497</v>
      </c>
      <c r="Y14645">
        <v>102</v>
      </c>
      <c r="Z14645">
        <v>0</v>
      </c>
      <c r="AA14645" t="s">
        <v>101</v>
      </c>
      <c r="AB14645" t="s">
        <v>101</v>
      </c>
      <c r="AC14645">
        <v>20</v>
      </c>
      <c r="AD14645">
        <v>19.100000000000001</v>
      </c>
      <c r="AE14645">
        <v>0.9</v>
      </c>
      <c r="AY14645" s="3"/>
      <c r="AZ14645" s="3">
        <v>0</v>
      </c>
      <c r="BA14645" s="5">
        <v>1</v>
      </c>
      <c r="BB14645" s="3">
        <f t="shared" si="243"/>
        <v>0</v>
      </c>
    </row>
    <row r="14646" spans="8:54" x14ac:dyDescent="0.3">
      <c r="H14646" t="s">
        <v>150</v>
      </c>
      <c r="I14646" t="s">
        <v>15</v>
      </c>
      <c r="J14646" t="s">
        <v>19498</v>
      </c>
      <c r="U14646" s="1">
        <v>40701</v>
      </c>
      <c r="V14646" s="2"/>
      <c r="W14646" s="2"/>
      <c r="X14646" t="s">
        <v>7832</v>
      </c>
      <c r="Y14646">
        <v>128</v>
      </c>
      <c r="Z14646">
        <v>5.6</v>
      </c>
      <c r="AA14646" t="s">
        <v>101</v>
      </c>
      <c r="AB14646" t="s">
        <v>101</v>
      </c>
      <c r="AC14646">
        <v>17.399999999999999</v>
      </c>
      <c r="AD14646">
        <v>18.600000000000001</v>
      </c>
      <c r="AE14646">
        <v>-1.2</v>
      </c>
      <c r="AY14646" s="3"/>
      <c r="AZ14646" s="3">
        <v>4.3749999999999997E-2</v>
      </c>
      <c r="BA14646" s="5">
        <v>0.95625000000000004</v>
      </c>
      <c r="BB14646" s="3">
        <f t="shared" si="243"/>
        <v>8.4077874999999969E-2</v>
      </c>
    </row>
    <row r="14647" spans="8:54" x14ac:dyDescent="0.3">
      <c r="H14647" t="s">
        <v>150</v>
      </c>
      <c r="I14647" t="s">
        <v>15</v>
      </c>
      <c r="J14647" t="s">
        <v>19499</v>
      </c>
      <c r="U14647" s="1">
        <v>40407</v>
      </c>
      <c r="V14647" s="2"/>
      <c r="W14647" s="2"/>
      <c r="X14647" t="s">
        <v>13571</v>
      </c>
      <c r="Y14647">
        <v>100</v>
      </c>
      <c r="Z14647">
        <v>-9.4</v>
      </c>
      <c r="AA14647" t="s">
        <v>101</v>
      </c>
      <c r="AB14647" t="s">
        <v>101</v>
      </c>
      <c r="AC14647">
        <v>21</v>
      </c>
      <c r="AD14647">
        <v>18.3</v>
      </c>
      <c r="AE14647">
        <v>2.7</v>
      </c>
      <c r="AY14647" s="3"/>
      <c r="AZ14647" s="3">
        <v>-9.4E-2</v>
      </c>
      <c r="BA14647" s="5">
        <v>1.0940000000000001</v>
      </c>
      <c r="BB14647" s="3">
        <f t="shared" si="243"/>
        <v>2.6324418000000072E-2</v>
      </c>
    </row>
    <row r="14648" spans="8:54" x14ac:dyDescent="0.3">
      <c r="H14648" t="s">
        <v>179</v>
      </c>
      <c r="I14648" t="s">
        <v>15</v>
      </c>
      <c r="J14648" t="s">
        <v>19500</v>
      </c>
      <c r="U14648" s="1">
        <v>40463</v>
      </c>
      <c r="V14648" s="2"/>
      <c r="W14648" s="2"/>
      <c r="X14648" t="s">
        <v>3004</v>
      </c>
      <c r="Y14648">
        <v>68</v>
      </c>
      <c r="Z14648">
        <v>14.1</v>
      </c>
      <c r="AA14648" t="s">
        <v>101</v>
      </c>
      <c r="AB14648" t="s">
        <v>101</v>
      </c>
      <c r="AC14648">
        <v>19</v>
      </c>
      <c r="AD14648">
        <v>20.399999999999999</v>
      </c>
      <c r="AE14648">
        <v>-1.4</v>
      </c>
      <c r="AY14648" s="3"/>
      <c r="AZ14648" s="3">
        <v>0.20735294117647057</v>
      </c>
      <c r="BA14648" s="5">
        <v>0.79264705882352948</v>
      </c>
      <c r="BB14648" s="3">
        <f t="shared" si="243"/>
        <v>0.39848673529411749</v>
      </c>
    </row>
    <row r="14649" spans="8:54" x14ac:dyDescent="0.3">
      <c r="H14649" t="s">
        <v>2752</v>
      </c>
      <c r="I14649" t="s">
        <v>15</v>
      </c>
      <c r="J14649" t="s">
        <v>19501</v>
      </c>
      <c r="U14649" s="1">
        <v>40745</v>
      </c>
      <c r="V14649" s="2"/>
      <c r="W14649" s="2"/>
      <c r="X14649" t="s">
        <v>1298</v>
      </c>
      <c r="Y14649">
        <v>116</v>
      </c>
      <c r="Z14649">
        <v>6.4</v>
      </c>
      <c r="AA14649" t="s">
        <v>101</v>
      </c>
      <c r="AB14649" t="s">
        <v>101</v>
      </c>
      <c r="AC14649">
        <v>19.3</v>
      </c>
      <c r="AD14649">
        <v>21.5</v>
      </c>
      <c r="AE14649">
        <v>-2.2000000000000002</v>
      </c>
      <c r="AY14649" s="3"/>
      <c r="AZ14649" s="3">
        <v>5.5172413793103454E-2</v>
      </c>
      <c r="BA14649" s="5">
        <v>0.94482758620689655</v>
      </c>
      <c r="BB14649" s="3">
        <f t="shared" si="243"/>
        <v>0.10602924137931025</v>
      </c>
    </row>
    <row r="14650" spans="8:54" x14ac:dyDescent="0.3">
      <c r="H14650" t="s">
        <v>3008</v>
      </c>
      <c r="I14650" t="s">
        <v>15</v>
      </c>
      <c r="J14650" t="s">
        <v>19502</v>
      </c>
      <c r="U14650" s="1">
        <v>40416</v>
      </c>
      <c r="V14650" s="2"/>
      <c r="W14650" s="2"/>
      <c r="X14650" t="s">
        <v>2519</v>
      </c>
      <c r="Y14650">
        <v>110</v>
      </c>
      <c r="Z14650">
        <v>35.9</v>
      </c>
      <c r="AA14650" t="s">
        <v>101</v>
      </c>
      <c r="AB14650" t="s">
        <v>101</v>
      </c>
      <c r="AC14650">
        <v>19</v>
      </c>
      <c r="AD14650">
        <v>21.5</v>
      </c>
      <c r="AE14650">
        <v>-2.5</v>
      </c>
      <c r="AY14650" s="3"/>
      <c r="AZ14650" s="3">
        <v>0.32636363636363636</v>
      </c>
      <c r="BA14650" s="5">
        <v>0.67363636363636359</v>
      </c>
      <c r="BB14650" s="3">
        <f t="shared" si="243"/>
        <v>0.62719910909090926</v>
      </c>
    </row>
    <row r="14651" spans="8:54" x14ac:dyDescent="0.3">
      <c r="H14651" t="s">
        <v>14</v>
      </c>
      <c r="I14651" t="s">
        <v>15</v>
      </c>
      <c r="J14651" t="s">
        <v>11935</v>
      </c>
      <c r="U14651" s="1">
        <v>40675</v>
      </c>
      <c r="V14651" s="2"/>
      <c r="W14651" s="2"/>
      <c r="X14651" t="s">
        <v>19503</v>
      </c>
      <c r="Y14651">
        <v>79</v>
      </c>
      <c r="Z14651">
        <v>0</v>
      </c>
      <c r="AA14651" t="s">
        <v>101</v>
      </c>
      <c r="AB14651" t="s">
        <v>101</v>
      </c>
      <c r="AC14651">
        <v>23.2</v>
      </c>
      <c r="AD14651">
        <v>20.399999999999999</v>
      </c>
      <c r="AE14651">
        <v>2.8</v>
      </c>
      <c r="AY14651" s="3"/>
      <c r="AZ14651" s="3">
        <v>0</v>
      </c>
      <c r="BA14651" s="5">
        <v>1</v>
      </c>
      <c r="BB14651" s="3">
        <f t="shared" si="243"/>
        <v>0</v>
      </c>
    </row>
    <row r="14652" spans="8:54" x14ac:dyDescent="0.3">
      <c r="H14652" t="s">
        <v>164</v>
      </c>
      <c r="I14652" t="s">
        <v>15</v>
      </c>
      <c r="J14652" t="s">
        <v>19504</v>
      </c>
      <c r="U14652" s="1">
        <v>40696</v>
      </c>
      <c r="V14652" s="2"/>
      <c r="W14652" s="2"/>
      <c r="X14652" t="s">
        <v>2251</v>
      </c>
      <c r="Y14652">
        <v>76</v>
      </c>
      <c r="Z14652">
        <v>7.8</v>
      </c>
      <c r="AA14652" t="s">
        <v>101</v>
      </c>
      <c r="AB14652" t="s">
        <v>101</v>
      </c>
      <c r="AC14652">
        <v>18.399999999999999</v>
      </c>
      <c r="AD14652">
        <v>18.8</v>
      </c>
      <c r="AE14652">
        <v>-0.4</v>
      </c>
      <c r="AY14652" s="3"/>
      <c r="AZ14652" s="3">
        <v>0.10263157894736842</v>
      </c>
      <c r="BA14652" s="5">
        <v>0.89736842105263159</v>
      </c>
      <c r="BB14652" s="3">
        <f t="shared" si="243"/>
        <v>0.19723531578947373</v>
      </c>
    </row>
    <row r="14653" spans="8:54" x14ac:dyDescent="0.3">
      <c r="H14653" t="s">
        <v>238</v>
      </c>
      <c r="I14653" t="s">
        <v>15</v>
      </c>
      <c r="J14653" t="s">
        <v>19505</v>
      </c>
      <c r="U14653" s="1">
        <v>40709</v>
      </c>
      <c r="V14653" s="2"/>
      <c r="W14653" s="2"/>
      <c r="X14653" t="s">
        <v>295</v>
      </c>
      <c r="Y14653">
        <v>128</v>
      </c>
      <c r="Z14653">
        <v>0</v>
      </c>
      <c r="AA14653" t="s">
        <v>101</v>
      </c>
      <c r="AB14653" t="s">
        <v>101</v>
      </c>
      <c r="AC14653">
        <v>17.100000000000001</v>
      </c>
      <c r="AD14653">
        <v>18.8</v>
      </c>
      <c r="AE14653">
        <v>-1.7</v>
      </c>
      <c r="AY14653" s="3"/>
      <c r="AZ14653" s="3">
        <v>0</v>
      </c>
      <c r="BA14653" s="5">
        <v>1</v>
      </c>
      <c r="BB14653" s="3">
        <f t="shared" si="243"/>
        <v>0</v>
      </c>
    </row>
    <row r="14654" spans="8:54" x14ac:dyDescent="0.3">
      <c r="H14654" t="s">
        <v>138</v>
      </c>
      <c r="I14654" t="s">
        <v>15</v>
      </c>
      <c r="J14654" t="s">
        <v>19506</v>
      </c>
      <c r="U14654" s="1">
        <v>40690</v>
      </c>
      <c r="V14654" s="2"/>
      <c r="W14654" s="2"/>
      <c r="X14654" t="s">
        <v>19507</v>
      </c>
      <c r="Y14654">
        <v>86</v>
      </c>
      <c r="Z14654">
        <v>3.3</v>
      </c>
      <c r="AA14654" t="s">
        <v>101</v>
      </c>
      <c r="AB14654" t="s">
        <v>101</v>
      </c>
      <c r="AC14654">
        <v>23.4</v>
      </c>
      <c r="AD14654">
        <v>20.399999999999999</v>
      </c>
      <c r="AE14654">
        <v>3</v>
      </c>
      <c r="AY14654" s="3"/>
      <c r="AZ14654" s="3">
        <v>3.837209302325581E-2</v>
      </c>
      <c r="BA14654" s="5">
        <v>0.96162790697674416</v>
      </c>
      <c r="BB14654" s="3">
        <f t="shared" si="243"/>
        <v>7.3742720930232597E-2</v>
      </c>
    </row>
    <row r="14655" spans="8:54" x14ac:dyDescent="0.3">
      <c r="H14655" t="s">
        <v>14</v>
      </c>
      <c r="I14655" t="s">
        <v>15</v>
      </c>
      <c r="J14655" t="s">
        <v>19508</v>
      </c>
      <c r="U14655" s="1">
        <v>40703</v>
      </c>
      <c r="V14655" s="2"/>
      <c r="W14655" s="2"/>
      <c r="X14655" t="s">
        <v>64</v>
      </c>
      <c r="Y14655">
        <v>68</v>
      </c>
      <c r="Z14655">
        <v>-4</v>
      </c>
      <c r="AA14655" t="s">
        <v>101</v>
      </c>
      <c r="AB14655" t="s">
        <v>101</v>
      </c>
      <c r="AC14655">
        <v>13.2</v>
      </c>
      <c r="AD14655">
        <v>15.5</v>
      </c>
      <c r="AE14655">
        <v>-2.2999999999999998</v>
      </c>
      <c r="AY14655" s="3"/>
      <c r="AZ14655" s="3">
        <v>-5.8823529411764705E-2</v>
      </c>
      <c r="BA14655" s="5">
        <v>1.0588235294117647</v>
      </c>
      <c r="BB14655" s="3">
        <f t="shared" si="243"/>
        <v>1.6473352941176467E-2</v>
      </c>
    </row>
    <row r="14656" spans="8:54" x14ac:dyDescent="0.3">
      <c r="H14656" t="s">
        <v>107</v>
      </c>
      <c r="I14656" t="s">
        <v>15</v>
      </c>
      <c r="J14656" t="s">
        <v>19339</v>
      </c>
      <c r="U14656" s="1">
        <v>40701</v>
      </c>
      <c r="V14656" s="2"/>
      <c r="W14656" s="2"/>
      <c r="X14656" t="s">
        <v>19509</v>
      </c>
      <c r="Y14656">
        <v>80</v>
      </c>
      <c r="Z14656">
        <v>0</v>
      </c>
      <c r="AA14656" t="s">
        <v>101</v>
      </c>
      <c r="AB14656" t="s">
        <v>101</v>
      </c>
      <c r="AC14656">
        <v>20.399999999999999</v>
      </c>
      <c r="AD14656">
        <v>22.5</v>
      </c>
      <c r="AE14656">
        <v>-2.1</v>
      </c>
      <c r="AY14656" s="3"/>
      <c r="AZ14656" s="3">
        <v>0</v>
      </c>
      <c r="BA14656" s="5">
        <v>1</v>
      </c>
      <c r="BB14656" s="3">
        <f t="shared" si="243"/>
        <v>0</v>
      </c>
    </row>
    <row r="14657" spans="8:54" x14ac:dyDescent="0.3">
      <c r="H14657" t="s">
        <v>138</v>
      </c>
      <c r="I14657" t="s">
        <v>15</v>
      </c>
      <c r="J14657" t="s">
        <v>19510</v>
      </c>
      <c r="U14657" s="1">
        <v>40682</v>
      </c>
      <c r="V14657" s="2"/>
      <c r="W14657" s="2"/>
      <c r="X14657" t="s">
        <v>19511</v>
      </c>
      <c r="Y14657">
        <v>42</v>
      </c>
      <c r="Z14657">
        <v>7.6</v>
      </c>
      <c r="AA14657" t="s">
        <v>101</v>
      </c>
      <c r="AB14657" t="s">
        <v>101</v>
      </c>
      <c r="AC14657">
        <v>21.4</v>
      </c>
      <c r="AD14657">
        <v>20.399999999999999</v>
      </c>
      <c r="AE14657">
        <v>1</v>
      </c>
      <c r="AY14657" s="3"/>
      <c r="AZ14657" s="3">
        <v>0.18095238095238095</v>
      </c>
      <c r="BA14657" s="5">
        <v>0.81904761904761902</v>
      </c>
      <c r="BB14657" s="3">
        <f t="shared" si="243"/>
        <v>0.34775066666666676</v>
      </c>
    </row>
    <row r="14658" spans="8:54" x14ac:dyDescent="0.3">
      <c r="H14658" t="s">
        <v>21</v>
      </c>
      <c r="I14658" t="s">
        <v>15</v>
      </c>
      <c r="J14658" t="s">
        <v>19512</v>
      </c>
      <c r="U14658" s="1">
        <v>40458</v>
      </c>
      <c r="V14658" s="2"/>
      <c r="W14658" s="2"/>
      <c r="X14658" t="s">
        <v>20</v>
      </c>
      <c r="Y14658">
        <v>98</v>
      </c>
      <c r="Z14658">
        <v>6.9</v>
      </c>
      <c r="AA14658" t="s">
        <v>101</v>
      </c>
      <c r="AB14658" t="s">
        <v>101</v>
      </c>
      <c r="AC14658">
        <v>16</v>
      </c>
      <c r="AD14658">
        <v>18.8</v>
      </c>
      <c r="AE14658">
        <v>-2.8</v>
      </c>
      <c r="AY14658" s="3"/>
      <c r="AZ14658" s="3">
        <v>7.040816326530612E-2</v>
      </c>
      <c r="BA14658" s="5">
        <v>0.92959183673469392</v>
      </c>
      <c r="BB14658" s="3">
        <f t="shared" si="243"/>
        <v>0.1353089999999999</v>
      </c>
    </row>
    <row r="14659" spans="8:54" x14ac:dyDescent="0.3">
      <c r="H14659" t="s">
        <v>104</v>
      </c>
      <c r="I14659" t="s">
        <v>15</v>
      </c>
      <c r="J14659" t="s">
        <v>19513</v>
      </c>
      <c r="U14659" s="1">
        <v>40360</v>
      </c>
      <c r="V14659" s="2"/>
      <c r="W14659" s="2"/>
      <c r="X14659" t="s">
        <v>19514</v>
      </c>
      <c r="Y14659">
        <v>106</v>
      </c>
      <c r="Z14659">
        <v>0</v>
      </c>
      <c r="AA14659" t="s">
        <v>101</v>
      </c>
      <c r="AB14659" t="s">
        <v>101</v>
      </c>
      <c r="AC14659">
        <v>22</v>
      </c>
      <c r="AD14659">
        <v>19.600000000000001</v>
      </c>
      <c r="AE14659">
        <v>2.4</v>
      </c>
      <c r="AY14659" s="3"/>
      <c r="AZ14659" s="3">
        <v>0</v>
      </c>
      <c r="BA14659" s="5">
        <v>1</v>
      </c>
      <c r="BB14659" s="3">
        <f t="shared" ref="BB14659:BB14722" si="244">IF(BA14659&lt;=1,1-(1.92178*BA14659 - 0.92178),1-(-0.280047*BA14659 + 1.280047))</f>
        <v>0</v>
      </c>
    </row>
    <row r="14660" spans="8:54" x14ac:dyDescent="0.3">
      <c r="H14660" t="s">
        <v>21</v>
      </c>
      <c r="I14660" t="s">
        <v>15</v>
      </c>
      <c r="J14660" t="s">
        <v>1072</v>
      </c>
      <c r="U14660" s="1">
        <v>40709</v>
      </c>
      <c r="V14660" s="2"/>
      <c r="W14660" s="2"/>
      <c r="X14660" t="s">
        <v>8697</v>
      </c>
      <c r="Y14660">
        <v>96</v>
      </c>
      <c r="Z14660">
        <v>13.3</v>
      </c>
      <c r="AA14660" t="s">
        <v>101</v>
      </c>
      <c r="AB14660" t="s">
        <v>101</v>
      </c>
      <c r="AC14660">
        <v>19.3</v>
      </c>
      <c r="AD14660">
        <v>20.6</v>
      </c>
      <c r="AE14660">
        <v>-1.3</v>
      </c>
      <c r="AY14660" s="3"/>
      <c r="AZ14660" s="3">
        <v>0.13854166666666667</v>
      </c>
      <c r="BA14660" s="5">
        <v>0.86145833333333333</v>
      </c>
      <c r="BB14660" s="3">
        <f t="shared" si="244"/>
        <v>0.26624660416666668</v>
      </c>
    </row>
    <row r="14661" spans="8:54" x14ac:dyDescent="0.3">
      <c r="H14661" t="s">
        <v>14</v>
      </c>
      <c r="I14661" t="s">
        <v>15</v>
      </c>
      <c r="J14661" t="s">
        <v>19515</v>
      </c>
      <c r="U14661" s="1">
        <v>40674</v>
      </c>
      <c r="V14661" s="2"/>
      <c r="W14661" s="2"/>
      <c r="X14661" t="s">
        <v>12960</v>
      </c>
      <c r="Y14661">
        <v>140</v>
      </c>
      <c r="Z14661">
        <v>10.7</v>
      </c>
      <c r="AA14661" t="s">
        <v>101</v>
      </c>
      <c r="AB14661" t="s">
        <v>101</v>
      </c>
      <c r="AC14661">
        <v>25</v>
      </c>
      <c r="AD14661">
        <v>22</v>
      </c>
      <c r="AE14661">
        <v>3</v>
      </c>
      <c r="AY14661" s="3"/>
      <c r="AZ14661" s="3">
        <v>7.6428571428571429E-2</v>
      </c>
      <c r="BA14661" s="5">
        <v>0.9235714285714286</v>
      </c>
      <c r="BB14661" s="3">
        <f t="shared" si="244"/>
        <v>0.14687889999999992</v>
      </c>
    </row>
    <row r="14662" spans="8:54" x14ac:dyDescent="0.3">
      <c r="H14662" t="s">
        <v>380</v>
      </c>
      <c r="I14662" t="s">
        <v>15</v>
      </c>
      <c r="J14662" t="s">
        <v>10049</v>
      </c>
      <c r="U14662" s="1">
        <v>40744</v>
      </c>
      <c r="V14662" s="2"/>
      <c r="W14662" s="2"/>
      <c r="X14662" t="s">
        <v>7692</v>
      </c>
      <c r="Y14662">
        <v>56</v>
      </c>
      <c r="Z14662">
        <v>-4</v>
      </c>
      <c r="AA14662" t="s">
        <v>101</v>
      </c>
      <c r="AB14662" t="s">
        <v>101</v>
      </c>
      <c r="AC14662">
        <v>22.1</v>
      </c>
      <c r="AD14662">
        <v>20.399999999999999</v>
      </c>
      <c r="AE14662">
        <v>1.7</v>
      </c>
      <c r="AY14662" s="3"/>
      <c r="AZ14662" s="3">
        <v>-7.1428571428571425E-2</v>
      </c>
      <c r="BA14662" s="5">
        <v>1.0714285714285714</v>
      </c>
      <c r="BB14662" s="3">
        <f t="shared" si="244"/>
        <v>2.000335714285717E-2</v>
      </c>
    </row>
    <row r="14663" spans="8:54" x14ac:dyDescent="0.3">
      <c r="H14663" t="s">
        <v>14</v>
      </c>
      <c r="I14663" t="s">
        <v>15</v>
      </c>
      <c r="J14663" t="s">
        <v>19516</v>
      </c>
      <c r="U14663" s="1">
        <v>40721</v>
      </c>
      <c r="V14663" s="2"/>
      <c r="W14663" s="2"/>
      <c r="X14663" t="s">
        <v>1500</v>
      </c>
      <c r="Y14663">
        <v>64</v>
      </c>
      <c r="Z14663">
        <v>3.8</v>
      </c>
      <c r="AA14663" t="s">
        <v>101</v>
      </c>
      <c r="AB14663" t="s">
        <v>101</v>
      </c>
      <c r="AC14663">
        <v>20.399999999999999</v>
      </c>
      <c r="AD14663">
        <v>18.5</v>
      </c>
      <c r="AE14663">
        <v>1.9</v>
      </c>
      <c r="AY14663" s="3"/>
      <c r="AZ14663" s="3">
        <v>5.9374999999999997E-2</v>
      </c>
      <c r="BA14663" s="5">
        <v>0.94062500000000004</v>
      </c>
      <c r="BB14663" s="3">
        <f t="shared" si="244"/>
        <v>0.11410568749999994</v>
      </c>
    </row>
    <row r="14664" spans="8:54" x14ac:dyDescent="0.3">
      <c r="H14664" t="s">
        <v>2752</v>
      </c>
      <c r="I14664" t="s">
        <v>15</v>
      </c>
      <c r="J14664" t="s">
        <v>19517</v>
      </c>
      <c r="U14664" s="1">
        <v>40392</v>
      </c>
      <c r="V14664" s="2"/>
      <c r="W14664" s="2"/>
      <c r="X14664" t="s">
        <v>1487</v>
      </c>
      <c r="Y14664">
        <v>104</v>
      </c>
      <c r="Z14664">
        <v>0</v>
      </c>
      <c r="AA14664" t="s">
        <v>101</v>
      </c>
      <c r="AB14664" t="s">
        <v>101</v>
      </c>
      <c r="AC14664">
        <v>27</v>
      </c>
      <c r="AD14664">
        <v>24.7</v>
      </c>
      <c r="AE14664">
        <v>2.2999999999999998</v>
      </c>
      <c r="AY14664" s="3"/>
      <c r="AZ14664" s="3">
        <v>0</v>
      </c>
      <c r="BA14664" s="5">
        <v>1</v>
      </c>
      <c r="BB14664" s="3">
        <f t="shared" si="244"/>
        <v>0</v>
      </c>
    </row>
    <row r="14665" spans="8:54" x14ac:dyDescent="0.3">
      <c r="H14665" t="s">
        <v>14</v>
      </c>
      <c r="I14665" t="s">
        <v>15</v>
      </c>
      <c r="J14665" t="s">
        <v>19518</v>
      </c>
      <c r="U14665" s="1">
        <v>40713</v>
      </c>
      <c r="V14665" s="2"/>
      <c r="W14665" s="2"/>
      <c r="X14665" t="s">
        <v>669</v>
      </c>
      <c r="Y14665">
        <v>64</v>
      </c>
      <c r="Z14665">
        <v>6.7</v>
      </c>
      <c r="AA14665" t="s">
        <v>101</v>
      </c>
      <c r="AB14665" t="s">
        <v>101</v>
      </c>
      <c r="AC14665">
        <v>20.399999999999999</v>
      </c>
      <c r="AD14665">
        <v>21.3</v>
      </c>
      <c r="AE14665">
        <v>-0.9</v>
      </c>
      <c r="AY14665" s="3"/>
      <c r="AZ14665" s="3">
        <v>0.1046875</v>
      </c>
      <c r="BA14665" s="5">
        <v>0.89531249999999996</v>
      </c>
      <c r="BB14665" s="3">
        <f t="shared" si="244"/>
        <v>0.20118634375000011</v>
      </c>
    </row>
    <row r="14666" spans="8:54" x14ac:dyDescent="0.3">
      <c r="H14666" t="s">
        <v>164</v>
      </c>
      <c r="I14666" t="s">
        <v>15</v>
      </c>
      <c r="J14666" t="s">
        <v>19325</v>
      </c>
      <c r="U14666" s="1">
        <v>40451</v>
      </c>
      <c r="V14666" s="2"/>
      <c r="W14666" s="2"/>
      <c r="X14666" t="s">
        <v>19519</v>
      </c>
      <c r="Y14666">
        <v>70</v>
      </c>
      <c r="Z14666">
        <v>2.2999999999999998</v>
      </c>
      <c r="AA14666" t="s">
        <v>101</v>
      </c>
      <c r="AB14666" t="s">
        <v>101</v>
      </c>
      <c r="AC14666">
        <v>18</v>
      </c>
      <c r="AD14666">
        <v>20.100000000000001</v>
      </c>
      <c r="AE14666">
        <v>-2.1</v>
      </c>
      <c r="AY14666" s="3"/>
      <c r="AZ14666" s="3">
        <v>3.2857142857142856E-2</v>
      </c>
      <c r="BA14666" s="5">
        <v>0.96714285714285719</v>
      </c>
      <c r="BB14666" s="3">
        <f t="shared" si="244"/>
        <v>6.3144199999999984E-2</v>
      </c>
    </row>
    <row r="14667" spans="8:54" x14ac:dyDescent="0.3">
      <c r="H14667" t="s">
        <v>14</v>
      </c>
      <c r="I14667" t="s">
        <v>15</v>
      </c>
      <c r="J14667" t="s">
        <v>19520</v>
      </c>
      <c r="U14667" s="1">
        <v>40378</v>
      </c>
      <c r="V14667" s="2"/>
      <c r="W14667" s="2"/>
      <c r="X14667" t="s">
        <v>7249</v>
      </c>
      <c r="Y14667">
        <v>83</v>
      </c>
      <c r="Z14667">
        <v>13.2</v>
      </c>
      <c r="AA14667" t="s">
        <v>101</v>
      </c>
      <c r="AB14667" t="s">
        <v>101</v>
      </c>
      <c r="AC14667">
        <v>17</v>
      </c>
      <c r="AD14667">
        <v>17.100000000000001</v>
      </c>
      <c r="AE14667">
        <v>-0.1</v>
      </c>
      <c r="AY14667" s="3"/>
      <c r="AZ14667" s="3">
        <v>0.15903614457831325</v>
      </c>
      <c r="BA14667" s="5">
        <v>0.84096385542168672</v>
      </c>
      <c r="BB14667" s="3">
        <f t="shared" si="244"/>
        <v>0.30563248192771098</v>
      </c>
    </row>
    <row r="14668" spans="8:54" x14ac:dyDescent="0.3">
      <c r="H14668" t="s">
        <v>14</v>
      </c>
      <c r="I14668" t="s">
        <v>15</v>
      </c>
      <c r="J14668" t="s">
        <v>17137</v>
      </c>
      <c r="U14668" s="1">
        <v>40711</v>
      </c>
      <c r="V14668" s="2"/>
      <c r="W14668" s="2"/>
      <c r="X14668" t="s">
        <v>6269</v>
      </c>
      <c r="Y14668">
        <v>72</v>
      </c>
      <c r="Z14668">
        <v>0</v>
      </c>
      <c r="AA14668" t="s">
        <v>101</v>
      </c>
      <c r="AB14668" t="s">
        <v>101</v>
      </c>
      <c r="AC14668">
        <v>23.6</v>
      </c>
      <c r="AD14668">
        <v>21</v>
      </c>
      <c r="AE14668">
        <v>2.6</v>
      </c>
      <c r="AY14668" s="3"/>
      <c r="AZ14668" s="3">
        <v>0</v>
      </c>
      <c r="BA14668" s="5">
        <v>1</v>
      </c>
      <c r="BB14668" s="3">
        <f t="shared" si="244"/>
        <v>0</v>
      </c>
    </row>
    <row r="14669" spans="8:54" x14ac:dyDescent="0.3">
      <c r="H14669" t="s">
        <v>2637</v>
      </c>
      <c r="I14669" t="s">
        <v>15</v>
      </c>
      <c r="J14669" t="s">
        <v>6718</v>
      </c>
      <c r="U14669" s="1">
        <v>40751</v>
      </c>
      <c r="V14669" s="2"/>
      <c r="W14669" s="2"/>
      <c r="X14669" t="s">
        <v>19521</v>
      </c>
      <c r="Y14669">
        <v>85</v>
      </c>
      <c r="Z14669">
        <v>0</v>
      </c>
      <c r="AA14669" t="s">
        <v>101</v>
      </c>
      <c r="AB14669" t="s">
        <v>101</v>
      </c>
      <c r="AC14669">
        <v>22.3</v>
      </c>
      <c r="AD14669">
        <v>19.5</v>
      </c>
      <c r="AE14669">
        <v>2.8</v>
      </c>
      <c r="AY14669" s="3"/>
      <c r="AZ14669" s="3">
        <v>0</v>
      </c>
      <c r="BA14669" s="5">
        <v>1</v>
      </c>
      <c r="BB14669" s="3">
        <f t="shared" si="244"/>
        <v>0</v>
      </c>
    </row>
    <row r="14670" spans="8:54" x14ac:dyDescent="0.3">
      <c r="H14670" t="s">
        <v>14</v>
      </c>
      <c r="I14670" t="s">
        <v>15</v>
      </c>
      <c r="J14670" t="s">
        <v>2313</v>
      </c>
      <c r="U14670" s="1">
        <v>40704</v>
      </c>
      <c r="V14670" s="2"/>
      <c r="W14670" s="2"/>
      <c r="X14670" t="s">
        <v>586</v>
      </c>
      <c r="Y14670">
        <v>76</v>
      </c>
      <c r="Z14670">
        <v>3.8</v>
      </c>
      <c r="AA14670" t="s">
        <v>101</v>
      </c>
      <c r="AB14670" t="s">
        <v>101</v>
      </c>
      <c r="AC14670">
        <v>19.5</v>
      </c>
      <c r="AD14670">
        <v>18</v>
      </c>
      <c r="AE14670">
        <v>1.5</v>
      </c>
      <c r="AY14670" s="3"/>
      <c r="AZ14670" s="3">
        <v>0.05</v>
      </c>
      <c r="BA14670" s="5">
        <v>0.95</v>
      </c>
      <c r="BB14670" s="3">
        <f t="shared" si="244"/>
        <v>9.6089000000000091E-2</v>
      </c>
    </row>
    <row r="14671" spans="8:54" x14ac:dyDescent="0.3">
      <c r="H14671" t="s">
        <v>2781</v>
      </c>
      <c r="I14671" t="s">
        <v>15</v>
      </c>
      <c r="J14671" t="s">
        <v>19522</v>
      </c>
      <c r="U14671" s="1">
        <v>40390</v>
      </c>
      <c r="V14671" s="2"/>
      <c r="W14671" s="2"/>
      <c r="X14671" t="s">
        <v>557</v>
      </c>
      <c r="Y14671">
        <v>70</v>
      </c>
      <c r="Z14671">
        <v>3.8</v>
      </c>
      <c r="AA14671" t="s">
        <v>101</v>
      </c>
      <c r="AB14671" t="s">
        <v>101</v>
      </c>
      <c r="AC14671">
        <v>19</v>
      </c>
      <c r="AD14671">
        <v>18.600000000000001</v>
      </c>
      <c r="AE14671">
        <v>0.4</v>
      </c>
      <c r="AY14671" s="3"/>
      <c r="AZ14671" s="3">
        <v>5.4285714285714284E-2</v>
      </c>
      <c r="BA14671" s="5">
        <v>0.94571428571428573</v>
      </c>
      <c r="BB14671" s="3">
        <f t="shared" si="244"/>
        <v>0.1043251999999999</v>
      </c>
    </row>
    <row r="14672" spans="8:54" x14ac:dyDescent="0.3">
      <c r="H14672" t="s">
        <v>542</v>
      </c>
      <c r="I14672" t="s">
        <v>15</v>
      </c>
      <c r="J14672" t="s">
        <v>19523</v>
      </c>
      <c r="U14672" s="1">
        <v>40716</v>
      </c>
      <c r="V14672" s="2"/>
      <c r="W14672" s="2"/>
      <c r="X14672" t="s">
        <v>1532</v>
      </c>
      <c r="Y14672">
        <v>54</v>
      </c>
      <c r="Z14672">
        <v>5.0999999999999996</v>
      </c>
      <c r="AA14672" t="s">
        <v>101</v>
      </c>
      <c r="AB14672" t="s">
        <v>101</v>
      </c>
      <c r="AC14672">
        <v>22.8</v>
      </c>
      <c r="AD14672">
        <v>20.2</v>
      </c>
      <c r="AE14672">
        <v>2.6</v>
      </c>
      <c r="AY14672" s="3"/>
      <c r="AZ14672" s="3">
        <v>9.4444444444444442E-2</v>
      </c>
      <c r="BA14672" s="5">
        <v>0.90555555555555556</v>
      </c>
      <c r="BB14672" s="3">
        <f t="shared" si="244"/>
        <v>0.18150144444444449</v>
      </c>
    </row>
    <row r="14673" spans="8:54" x14ac:dyDescent="0.3">
      <c r="H14673" t="s">
        <v>115</v>
      </c>
      <c r="I14673" t="s">
        <v>15</v>
      </c>
      <c r="J14673" t="s">
        <v>19524</v>
      </c>
      <c r="U14673" s="1">
        <v>40695</v>
      </c>
      <c r="V14673" s="2"/>
      <c r="W14673" s="2"/>
      <c r="X14673" t="s">
        <v>19525</v>
      </c>
      <c r="Y14673">
        <v>64</v>
      </c>
      <c r="Z14673">
        <v>4</v>
      </c>
      <c r="AA14673" t="s">
        <v>101</v>
      </c>
      <c r="AB14673" t="s">
        <v>101</v>
      </c>
      <c r="AC14673">
        <v>25.5</v>
      </c>
      <c r="AD14673">
        <v>20.399999999999999</v>
      </c>
      <c r="AE14673">
        <v>5.0999999999999996</v>
      </c>
      <c r="AY14673" s="3"/>
      <c r="AZ14673" s="3">
        <v>6.25E-2</v>
      </c>
      <c r="BA14673" s="5">
        <v>0.9375</v>
      </c>
      <c r="BB14673" s="3">
        <f t="shared" si="244"/>
        <v>0.12011124999999989</v>
      </c>
    </row>
    <row r="14674" spans="8:54" x14ac:dyDescent="0.3">
      <c r="H14674" t="s">
        <v>133</v>
      </c>
      <c r="I14674" t="s">
        <v>15</v>
      </c>
      <c r="J14674" t="s">
        <v>7198</v>
      </c>
      <c r="U14674" s="1">
        <v>40712</v>
      </c>
      <c r="V14674" s="2"/>
      <c r="W14674" s="2"/>
      <c r="X14674" t="s">
        <v>137</v>
      </c>
      <c r="Y14674">
        <v>78</v>
      </c>
      <c r="Z14674">
        <v>2.5</v>
      </c>
      <c r="AA14674" t="s">
        <v>101</v>
      </c>
      <c r="AB14674" t="s">
        <v>101</v>
      </c>
      <c r="AC14674">
        <v>15.6</v>
      </c>
      <c r="AD14674">
        <v>17.5</v>
      </c>
      <c r="AE14674">
        <v>-1.9</v>
      </c>
      <c r="AY14674" s="3"/>
      <c r="AZ14674" s="3">
        <v>3.2051282051282048E-2</v>
      </c>
      <c r="BA14674" s="5">
        <v>0.96794871794871795</v>
      </c>
      <c r="BB14674" s="3">
        <f t="shared" si="244"/>
        <v>6.1595512820512788E-2</v>
      </c>
    </row>
    <row r="14675" spans="8:54" x14ac:dyDescent="0.3">
      <c r="H14675" t="s">
        <v>170</v>
      </c>
      <c r="I14675" t="s">
        <v>15</v>
      </c>
      <c r="J14675" t="s">
        <v>171</v>
      </c>
      <c r="U14675" s="1">
        <v>40665</v>
      </c>
      <c r="V14675" s="2"/>
      <c r="W14675" s="2"/>
      <c r="X14675" t="s">
        <v>1018</v>
      </c>
      <c r="Y14675">
        <v>128</v>
      </c>
      <c r="Z14675">
        <v>5.9</v>
      </c>
      <c r="AA14675" t="s">
        <v>101</v>
      </c>
      <c r="AB14675" t="s">
        <v>101</v>
      </c>
      <c r="AC14675">
        <v>20.100000000000001</v>
      </c>
      <c r="AD14675">
        <v>18.600000000000001</v>
      </c>
      <c r="AE14675">
        <v>1.5</v>
      </c>
      <c r="AY14675" s="3"/>
      <c r="AZ14675" s="3">
        <v>4.6093750000000003E-2</v>
      </c>
      <c r="BA14675" s="5">
        <v>0.95390624999999996</v>
      </c>
      <c r="BB14675" s="3">
        <f t="shared" si="244"/>
        <v>8.8582046875000042E-2</v>
      </c>
    </row>
    <row r="14676" spans="8:54" x14ac:dyDescent="0.3">
      <c r="H14676" t="s">
        <v>133</v>
      </c>
      <c r="I14676" t="s">
        <v>15</v>
      </c>
      <c r="J14676" t="s">
        <v>1412</v>
      </c>
      <c r="U14676" s="1">
        <v>40672</v>
      </c>
      <c r="V14676" s="2"/>
      <c r="W14676" s="2"/>
      <c r="X14676" t="s">
        <v>20</v>
      </c>
      <c r="Y14676">
        <v>60</v>
      </c>
      <c r="Z14676">
        <v>2</v>
      </c>
      <c r="AA14676" t="s">
        <v>101</v>
      </c>
      <c r="AB14676" t="s">
        <v>101</v>
      </c>
      <c r="AC14676">
        <v>13.7</v>
      </c>
      <c r="AD14676">
        <v>16.5</v>
      </c>
      <c r="AE14676">
        <v>-2.8</v>
      </c>
      <c r="AY14676" s="3"/>
      <c r="AZ14676" s="3">
        <v>3.3333333333333333E-2</v>
      </c>
      <c r="BA14676" s="5">
        <v>0.96666666666666667</v>
      </c>
      <c r="BB14676" s="3">
        <f t="shared" si="244"/>
        <v>6.4059333333333246E-2</v>
      </c>
    </row>
    <row r="14677" spans="8:54" x14ac:dyDescent="0.3">
      <c r="H14677" t="s">
        <v>14</v>
      </c>
      <c r="I14677" t="s">
        <v>15</v>
      </c>
      <c r="J14677" t="s">
        <v>19526</v>
      </c>
      <c r="U14677" s="1">
        <v>40715</v>
      </c>
      <c r="V14677" s="2"/>
      <c r="W14677" s="2"/>
      <c r="X14677" t="s">
        <v>13317</v>
      </c>
      <c r="Y14677">
        <v>75</v>
      </c>
      <c r="Z14677">
        <v>4.4000000000000004</v>
      </c>
      <c r="AA14677" t="s">
        <v>101</v>
      </c>
      <c r="AB14677" t="s">
        <v>101</v>
      </c>
      <c r="AC14677">
        <v>16.5</v>
      </c>
      <c r="AD14677">
        <v>15.6</v>
      </c>
      <c r="AE14677">
        <v>0.9</v>
      </c>
      <c r="AY14677" s="3"/>
      <c r="AZ14677" s="3">
        <v>5.8666666666666673E-2</v>
      </c>
      <c r="BA14677" s="5">
        <v>0.94133333333333336</v>
      </c>
      <c r="BB14677" s="3">
        <f t="shared" si="244"/>
        <v>0.11274442666666662</v>
      </c>
    </row>
    <row r="14678" spans="8:54" x14ac:dyDescent="0.3">
      <c r="H14678" t="s">
        <v>286</v>
      </c>
      <c r="I14678" t="s">
        <v>15</v>
      </c>
      <c r="J14678" t="s">
        <v>15735</v>
      </c>
      <c r="U14678" s="1">
        <v>40735</v>
      </c>
      <c r="V14678" s="2"/>
      <c r="W14678" s="2"/>
      <c r="X14678" t="s">
        <v>19527</v>
      </c>
      <c r="Y14678">
        <v>69</v>
      </c>
      <c r="Z14678">
        <v>7.9</v>
      </c>
      <c r="AA14678" t="s">
        <v>101</v>
      </c>
      <c r="AB14678" t="s">
        <v>101</v>
      </c>
      <c r="AC14678">
        <v>20.3</v>
      </c>
      <c r="AD14678">
        <v>20.8</v>
      </c>
      <c r="AE14678">
        <v>-0.5</v>
      </c>
      <c r="AY14678" s="3"/>
      <c r="AZ14678" s="3">
        <v>0.11449275362318841</v>
      </c>
      <c r="BA14678" s="5">
        <v>0.88550724637681155</v>
      </c>
      <c r="BB14678" s="3">
        <f t="shared" si="244"/>
        <v>0.22002988405797108</v>
      </c>
    </row>
    <row r="14679" spans="8:54" x14ac:dyDescent="0.3">
      <c r="H14679" t="s">
        <v>2740</v>
      </c>
      <c r="I14679" t="s">
        <v>15</v>
      </c>
      <c r="J14679" t="s">
        <v>17750</v>
      </c>
      <c r="U14679" s="1">
        <v>40410</v>
      </c>
      <c r="V14679" s="2"/>
      <c r="W14679" s="2"/>
      <c r="X14679" t="s">
        <v>8907</v>
      </c>
      <c r="Y14679">
        <v>46</v>
      </c>
      <c r="Z14679">
        <v>0</v>
      </c>
      <c r="AA14679" t="s">
        <v>101</v>
      </c>
      <c r="AB14679" t="s">
        <v>101</v>
      </c>
      <c r="AC14679">
        <v>21</v>
      </c>
      <c r="AD14679">
        <v>19.3</v>
      </c>
      <c r="AE14679">
        <v>1.7</v>
      </c>
      <c r="AY14679" s="3"/>
      <c r="AZ14679" s="3">
        <v>0</v>
      </c>
      <c r="BA14679" s="5">
        <v>1</v>
      </c>
      <c r="BB14679" s="3">
        <f t="shared" si="244"/>
        <v>0</v>
      </c>
    </row>
    <row r="14680" spans="8:54" x14ac:dyDescent="0.3">
      <c r="H14680" t="s">
        <v>21</v>
      </c>
      <c r="I14680" t="s">
        <v>15</v>
      </c>
      <c r="J14680" t="s">
        <v>19528</v>
      </c>
      <c r="U14680" s="1">
        <v>40437</v>
      </c>
      <c r="V14680" s="2"/>
      <c r="W14680" s="2"/>
      <c r="X14680" t="s">
        <v>13224</v>
      </c>
      <c r="Y14680">
        <v>70</v>
      </c>
      <c r="Z14680">
        <v>-4.0999999999999996</v>
      </c>
      <c r="AA14680" t="s">
        <v>101</v>
      </c>
      <c r="AB14680" t="s">
        <v>101</v>
      </c>
      <c r="AC14680">
        <v>22</v>
      </c>
      <c r="AD14680">
        <v>22</v>
      </c>
      <c r="AE14680">
        <v>0</v>
      </c>
      <c r="AY14680" s="3"/>
      <c r="AZ14680" s="3">
        <v>-5.8571428571428566E-2</v>
      </c>
      <c r="BA14680" s="5">
        <v>1.0585714285714285</v>
      </c>
      <c r="BB14680" s="3">
        <f t="shared" si="244"/>
        <v>1.6402752857142877E-2</v>
      </c>
    </row>
    <row r="14681" spans="8:54" x14ac:dyDescent="0.3">
      <c r="H14681" t="s">
        <v>14</v>
      </c>
      <c r="I14681" t="s">
        <v>15</v>
      </c>
      <c r="J14681" t="s">
        <v>19529</v>
      </c>
      <c r="U14681" s="1">
        <v>40449</v>
      </c>
      <c r="V14681" s="2"/>
      <c r="W14681" s="2"/>
      <c r="X14681" t="s">
        <v>1526</v>
      </c>
      <c r="Y14681">
        <v>89</v>
      </c>
      <c r="Z14681">
        <v>2.9</v>
      </c>
      <c r="AA14681" t="s">
        <v>101</v>
      </c>
      <c r="AB14681" t="s">
        <v>101</v>
      </c>
      <c r="AC14681">
        <v>18</v>
      </c>
      <c r="AD14681">
        <v>19.3</v>
      </c>
      <c r="AE14681">
        <v>-1.3</v>
      </c>
      <c r="AY14681" s="3"/>
      <c r="AZ14681" s="3">
        <v>3.2584269662921349E-2</v>
      </c>
      <c r="BA14681" s="5">
        <v>0.96741573033707862</v>
      </c>
      <c r="BB14681" s="3">
        <f t="shared" si="244"/>
        <v>6.2619797752809125E-2</v>
      </c>
    </row>
    <row r="14682" spans="8:54" x14ac:dyDescent="0.3">
      <c r="H14682" t="s">
        <v>179</v>
      </c>
      <c r="I14682" t="s">
        <v>15</v>
      </c>
      <c r="J14682" t="s">
        <v>19530</v>
      </c>
      <c r="U14682" s="1">
        <v>40443</v>
      </c>
      <c r="V14682" s="2"/>
      <c r="W14682" s="2"/>
      <c r="X14682" t="s">
        <v>219</v>
      </c>
      <c r="Y14682">
        <v>95</v>
      </c>
      <c r="Z14682">
        <v>-5.6</v>
      </c>
      <c r="AA14682" t="s">
        <v>101</v>
      </c>
      <c r="AB14682" t="s">
        <v>101</v>
      </c>
      <c r="AC14682">
        <v>22</v>
      </c>
      <c r="AD14682">
        <v>19.8</v>
      </c>
      <c r="AE14682">
        <v>2.2000000000000002</v>
      </c>
      <c r="AY14682" s="3"/>
      <c r="AZ14682" s="3">
        <v>-5.894736842105263E-2</v>
      </c>
      <c r="BA14682" s="5">
        <v>1.0589473684210526</v>
      </c>
      <c r="BB14682" s="3">
        <f t="shared" si="244"/>
        <v>1.650803368421061E-2</v>
      </c>
    </row>
    <row r="14683" spans="8:54" x14ac:dyDescent="0.3">
      <c r="H14683" t="s">
        <v>14</v>
      </c>
      <c r="I14683" t="s">
        <v>15</v>
      </c>
      <c r="J14683" t="s">
        <v>19531</v>
      </c>
      <c r="U14683" s="1">
        <v>40708</v>
      </c>
      <c r="V14683" s="2"/>
      <c r="W14683" s="2"/>
      <c r="X14683" t="s">
        <v>19532</v>
      </c>
      <c r="Y14683">
        <v>86</v>
      </c>
      <c r="Z14683">
        <v>5.0999999999999996</v>
      </c>
      <c r="AA14683" t="s">
        <v>101</v>
      </c>
      <c r="AB14683" t="s">
        <v>101</v>
      </c>
      <c r="AC14683">
        <v>17</v>
      </c>
      <c r="AD14683">
        <v>18.3</v>
      </c>
      <c r="AE14683">
        <v>-1.3</v>
      </c>
      <c r="AY14683" s="3"/>
      <c r="AZ14683" s="3">
        <v>5.9302325581395345E-2</v>
      </c>
      <c r="BA14683" s="5">
        <v>0.94069767441860463</v>
      </c>
      <c r="BB14683" s="3">
        <f t="shared" si="244"/>
        <v>0.11396602325581395</v>
      </c>
    </row>
    <row r="14684" spans="8:54" x14ac:dyDescent="0.3">
      <c r="H14684" t="s">
        <v>238</v>
      </c>
      <c r="I14684" t="s">
        <v>15</v>
      </c>
      <c r="J14684" t="s">
        <v>9740</v>
      </c>
      <c r="U14684" s="1">
        <v>40690</v>
      </c>
      <c r="V14684" s="2"/>
      <c r="W14684" s="2"/>
      <c r="X14684" t="s">
        <v>9741</v>
      </c>
      <c r="Y14684">
        <v>168</v>
      </c>
      <c r="Z14684">
        <v>7.1</v>
      </c>
      <c r="AA14684" t="s">
        <v>101</v>
      </c>
      <c r="AB14684" t="s">
        <v>101</v>
      </c>
      <c r="AC14684">
        <v>25.5</v>
      </c>
      <c r="AD14684">
        <v>19.5</v>
      </c>
      <c r="AE14684">
        <v>6</v>
      </c>
      <c r="AY14684" s="3"/>
      <c r="AZ14684" s="3">
        <v>4.2261904761904757E-2</v>
      </c>
      <c r="BA14684" s="5">
        <v>0.95773809523809528</v>
      </c>
      <c r="BB14684" s="3">
        <f t="shared" si="244"/>
        <v>8.1218083333333357E-2</v>
      </c>
    </row>
    <row r="14685" spans="8:54" x14ac:dyDescent="0.3">
      <c r="H14685" t="s">
        <v>2629</v>
      </c>
      <c r="I14685" t="s">
        <v>15</v>
      </c>
      <c r="J14685" t="s">
        <v>19533</v>
      </c>
      <c r="U14685" s="1">
        <v>40409</v>
      </c>
      <c r="V14685" s="2"/>
      <c r="W14685" s="2"/>
      <c r="X14685" t="s">
        <v>19534</v>
      </c>
      <c r="Y14685">
        <v>64</v>
      </c>
      <c r="Z14685">
        <v>2.4</v>
      </c>
      <c r="AA14685" t="s">
        <v>101</v>
      </c>
      <c r="AB14685" t="s">
        <v>101</v>
      </c>
      <c r="AC14685">
        <v>18</v>
      </c>
      <c r="AD14685">
        <v>18.5</v>
      </c>
      <c r="AE14685">
        <v>-0.5</v>
      </c>
      <c r="AY14685" s="3"/>
      <c r="AZ14685" s="3">
        <v>3.7499999999999999E-2</v>
      </c>
      <c r="BA14685" s="5">
        <v>0.96250000000000002</v>
      </c>
      <c r="BB14685" s="3">
        <f t="shared" si="244"/>
        <v>7.2066750000000068E-2</v>
      </c>
    </row>
    <row r="14686" spans="8:54" x14ac:dyDescent="0.3">
      <c r="H14686" t="s">
        <v>451</v>
      </c>
      <c r="I14686" t="s">
        <v>15</v>
      </c>
      <c r="J14686">
        <v>95333</v>
      </c>
      <c r="U14686" s="1">
        <v>40781</v>
      </c>
      <c r="V14686" s="2"/>
      <c r="W14686" s="2"/>
      <c r="X14686" t="s">
        <v>2180</v>
      </c>
      <c r="Y14686">
        <v>68</v>
      </c>
      <c r="Z14686">
        <v>3</v>
      </c>
      <c r="AA14686" t="s">
        <v>101</v>
      </c>
      <c r="AB14686" t="s">
        <v>101</v>
      </c>
      <c r="AC14686">
        <v>16</v>
      </c>
      <c r="AD14686">
        <v>18.3</v>
      </c>
      <c r="AE14686">
        <v>-2.2999999999999998</v>
      </c>
      <c r="AY14686" s="3"/>
      <c r="AZ14686" s="3">
        <v>4.4117647058823532E-2</v>
      </c>
      <c r="BA14686" s="5">
        <v>0.95588235294117652</v>
      </c>
      <c r="BB14686" s="3">
        <f t="shared" si="244"/>
        <v>8.4784411764705858E-2</v>
      </c>
    </row>
    <row r="14687" spans="8:54" x14ac:dyDescent="0.3">
      <c r="H14687" t="s">
        <v>107</v>
      </c>
      <c r="I14687" t="s">
        <v>15</v>
      </c>
      <c r="J14687" t="s">
        <v>19535</v>
      </c>
      <c r="U14687" s="1">
        <v>40373</v>
      </c>
      <c r="V14687" s="2"/>
      <c r="W14687" s="2"/>
      <c r="X14687" t="s">
        <v>19536</v>
      </c>
      <c r="Y14687">
        <v>75</v>
      </c>
      <c r="Z14687">
        <v>13.1</v>
      </c>
      <c r="AA14687" t="s">
        <v>101</v>
      </c>
      <c r="AB14687" t="s">
        <v>101</v>
      </c>
      <c r="AC14687">
        <v>18</v>
      </c>
      <c r="AD14687">
        <v>19.7</v>
      </c>
      <c r="AE14687">
        <v>-1.7</v>
      </c>
      <c r="AY14687" s="3"/>
      <c r="AZ14687" s="3">
        <v>0.17466666666666666</v>
      </c>
      <c r="BA14687" s="5">
        <v>0.82533333333333336</v>
      </c>
      <c r="BB14687" s="3">
        <f t="shared" si="244"/>
        <v>0.33567090666666655</v>
      </c>
    </row>
    <row r="14688" spans="8:54" x14ac:dyDescent="0.3">
      <c r="H14688" t="s">
        <v>19537</v>
      </c>
      <c r="I14688" t="s">
        <v>15</v>
      </c>
      <c r="J14688" t="s">
        <v>19538</v>
      </c>
      <c r="U14688" s="1">
        <v>40389</v>
      </c>
      <c r="V14688" s="2"/>
      <c r="W14688" s="2"/>
      <c r="X14688" t="s">
        <v>17211</v>
      </c>
      <c r="Y14688">
        <v>40</v>
      </c>
      <c r="Z14688">
        <v>2.2999999999999998</v>
      </c>
      <c r="AA14688" t="s">
        <v>101</v>
      </c>
      <c r="AB14688" t="s">
        <v>101</v>
      </c>
      <c r="AC14688">
        <v>24</v>
      </c>
      <c r="AD14688">
        <v>24.4</v>
      </c>
      <c r="AE14688">
        <v>-0.4</v>
      </c>
      <c r="AY14688" s="3"/>
      <c r="AZ14688" s="3">
        <v>5.7500000000000002E-2</v>
      </c>
      <c r="BA14688" s="5">
        <v>0.9425</v>
      </c>
      <c r="BB14688" s="3">
        <f t="shared" si="244"/>
        <v>0.11050234999999997</v>
      </c>
    </row>
    <row r="14689" spans="8:54" x14ac:dyDescent="0.3">
      <c r="H14689" t="s">
        <v>110</v>
      </c>
      <c r="I14689" t="s">
        <v>15</v>
      </c>
      <c r="J14689">
        <v>95603</v>
      </c>
      <c r="U14689" s="1">
        <v>40759</v>
      </c>
      <c r="V14689" s="2"/>
      <c r="W14689" s="2"/>
      <c r="X14689" t="s">
        <v>19539</v>
      </c>
      <c r="Y14689">
        <v>53</v>
      </c>
      <c r="Z14689">
        <v>-5</v>
      </c>
      <c r="AA14689" t="s">
        <v>101</v>
      </c>
      <c r="AB14689" t="s">
        <v>101</v>
      </c>
      <c r="AC14689">
        <v>28</v>
      </c>
      <c r="AD14689">
        <v>22</v>
      </c>
      <c r="AE14689">
        <v>6</v>
      </c>
      <c r="AY14689" s="3"/>
      <c r="AZ14689" s="3">
        <v>-9.4339622641509441E-2</v>
      </c>
      <c r="BA14689" s="5">
        <v>1.0943396226415094</v>
      </c>
      <c r="BB14689" s="3">
        <f t="shared" si="244"/>
        <v>2.6419528301886874E-2</v>
      </c>
    </row>
    <row r="14690" spans="8:54" x14ac:dyDescent="0.3">
      <c r="H14690" t="s">
        <v>272</v>
      </c>
      <c r="I14690" t="s">
        <v>15</v>
      </c>
      <c r="J14690">
        <v>93620</v>
      </c>
      <c r="U14690" s="1">
        <v>40774</v>
      </c>
      <c r="V14690" s="2"/>
      <c r="W14690" s="2"/>
      <c r="X14690" t="s">
        <v>740</v>
      </c>
      <c r="Y14690">
        <v>68</v>
      </c>
      <c r="Z14690">
        <v>-4</v>
      </c>
      <c r="AA14690" t="s">
        <v>101</v>
      </c>
      <c r="AB14690" t="s">
        <v>101</v>
      </c>
      <c r="AC14690">
        <v>17.3</v>
      </c>
      <c r="AD14690">
        <v>17.399999999999999</v>
      </c>
      <c r="AE14690">
        <v>-0.1</v>
      </c>
      <c r="AY14690" s="3"/>
      <c r="AZ14690" s="3">
        <v>-5.8823529411764705E-2</v>
      </c>
      <c r="BA14690" s="5">
        <v>1.0588235294117647</v>
      </c>
      <c r="BB14690" s="3">
        <f t="shared" si="244"/>
        <v>1.6473352941176467E-2</v>
      </c>
    </row>
    <row r="14691" spans="8:54" x14ac:dyDescent="0.3">
      <c r="H14691" t="s">
        <v>14</v>
      </c>
      <c r="I14691" t="s">
        <v>15</v>
      </c>
      <c r="J14691" t="s">
        <v>19540</v>
      </c>
      <c r="U14691" s="1">
        <v>40453</v>
      </c>
      <c r="V14691" s="2"/>
      <c r="W14691" s="2"/>
      <c r="X14691" t="s">
        <v>2994</v>
      </c>
      <c r="Y14691">
        <v>64</v>
      </c>
      <c r="Z14691">
        <v>4</v>
      </c>
      <c r="AA14691" t="s">
        <v>101</v>
      </c>
      <c r="AB14691" t="s">
        <v>101</v>
      </c>
      <c r="AC14691">
        <v>21</v>
      </c>
      <c r="AD14691">
        <v>20.8</v>
      </c>
      <c r="AE14691">
        <v>0.2</v>
      </c>
      <c r="AY14691" s="3"/>
      <c r="AZ14691" s="3">
        <v>6.25E-2</v>
      </c>
      <c r="BA14691" s="5">
        <v>0.9375</v>
      </c>
      <c r="BB14691" s="3">
        <f t="shared" si="244"/>
        <v>0.12011124999999989</v>
      </c>
    </row>
    <row r="14692" spans="8:54" x14ac:dyDescent="0.3">
      <c r="H14692" t="s">
        <v>98</v>
      </c>
      <c r="I14692" t="s">
        <v>15</v>
      </c>
      <c r="J14692" t="s">
        <v>19541</v>
      </c>
      <c r="U14692" s="1">
        <v>40721</v>
      </c>
      <c r="V14692" s="2"/>
      <c r="W14692" s="2"/>
      <c r="X14692" t="s">
        <v>19542</v>
      </c>
      <c r="Y14692">
        <v>113</v>
      </c>
      <c r="Z14692">
        <v>3.9</v>
      </c>
      <c r="AA14692" t="s">
        <v>101</v>
      </c>
      <c r="AB14692" t="s">
        <v>101</v>
      </c>
      <c r="AC14692">
        <v>19.5</v>
      </c>
      <c r="AD14692">
        <v>18.5</v>
      </c>
      <c r="AE14692">
        <v>1</v>
      </c>
      <c r="AY14692" s="3"/>
      <c r="AZ14692" s="3">
        <v>3.4513274336283185E-2</v>
      </c>
      <c r="BA14692" s="5">
        <v>0.96548672566371685</v>
      </c>
      <c r="BB14692" s="3">
        <f t="shared" si="244"/>
        <v>6.6326920353982244E-2</v>
      </c>
    </row>
    <row r="14693" spans="8:54" x14ac:dyDescent="0.3">
      <c r="H14693" t="s">
        <v>542</v>
      </c>
      <c r="I14693" t="s">
        <v>15</v>
      </c>
      <c r="J14693" t="s">
        <v>19543</v>
      </c>
      <c r="U14693" s="1">
        <v>40462</v>
      </c>
      <c r="V14693" s="2"/>
      <c r="W14693" s="2"/>
      <c r="X14693" t="s">
        <v>132</v>
      </c>
      <c r="Y14693">
        <v>154</v>
      </c>
      <c r="Z14693">
        <v>5</v>
      </c>
      <c r="AA14693" t="s">
        <v>101</v>
      </c>
      <c r="AB14693" t="s">
        <v>101</v>
      </c>
      <c r="AC14693">
        <v>19</v>
      </c>
      <c r="AD14693">
        <v>19.899999999999999</v>
      </c>
      <c r="AE14693">
        <v>-0.9</v>
      </c>
      <c r="AY14693" s="3"/>
      <c r="AZ14693" s="3">
        <v>3.2467532467532464E-2</v>
      </c>
      <c r="BA14693" s="5">
        <v>0.96753246753246758</v>
      </c>
      <c r="BB14693" s="3">
        <f t="shared" si="244"/>
        <v>6.2395454545454365E-2</v>
      </c>
    </row>
    <row r="14694" spans="8:54" x14ac:dyDescent="0.3">
      <c r="H14694" t="s">
        <v>98</v>
      </c>
      <c r="I14694" t="s">
        <v>15</v>
      </c>
      <c r="J14694" t="s">
        <v>19544</v>
      </c>
      <c r="U14694" s="1">
        <v>40470</v>
      </c>
      <c r="V14694" s="2"/>
      <c r="W14694" s="2"/>
      <c r="X14694" t="s">
        <v>2864</v>
      </c>
      <c r="Y14694">
        <v>112</v>
      </c>
      <c r="Z14694">
        <v>6</v>
      </c>
      <c r="AA14694" t="s">
        <v>101</v>
      </c>
      <c r="AB14694" t="s">
        <v>101</v>
      </c>
      <c r="AC14694">
        <v>23</v>
      </c>
      <c r="AD14694">
        <v>20.7</v>
      </c>
      <c r="AE14694">
        <v>2.2999999999999998</v>
      </c>
      <c r="AY14694" s="3"/>
      <c r="AZ14694" s="3">
        <v>5.3571428571428568E-2</v>
      </c>
      <c r="BA14694" s="5">
        <v>0.9464285714285714</v>
      </c>
      <c r="BB14694" s="3">
        <f t="shared" si="244"/>
        <v>0.1029525</v>
      </c>
    </row>
    <row r="14695" spans="8:54" x14ac:dyDescent="0.3">
      <c r="H14695" t="s">
        <v>14</v>
      </c>
      <c r="I14695" t="s">
        <v>15</v>
      </c>
      <c r="J14695" t="s">
        <v>19545</v>
      </c>
      <c r="U14695" s="1">
        <v>40740</v>
      </c>
      <c r="V14695" s="2"/>
      <c r="W14695" s="2"/>
      <c r="X14695" t="s">
        <v>19546</v>
      </c>
      <c r="Y14695">
        <v>65</v>
      </c>
      <c r="Z14695">
        <v>-6.1</v>
      </c>
      <c r="AA14695" t="s">
        <v>101</v>
      </c>
      <c r="AB14695" t="s">
        <v>101</v>
      </c>
      <c r="AC14695">
        <v>20.8</v>
      </c>
      <c r="AD14695">
        <v>18.2</v>
      </c>
      <c r="AE14695">
        <v>2.6</v>
      </c>
      <c r="AY14695" s="3"/>
      <c r="AZ14695" s="3">
        <v>-9.3846153846153843E-2</v>
      </c>
      <c r="BA14695" s="5">
        <v>1.0938461538461539</v>
      </c>
      <c r="BB14695" s="3">
        <f t="shared" si="244"/>
        <v>2.6281333846153943E-2</v>
      </c>
    </row>
    <row r="14696" spans="8:54" x14ac:dyDescent="0.3">
      <c r="H14696" t="s">
        <v>2637</v>
      </c>
      <c r="I14696" t="s">
        <v>15</v>
      </c>
      <c r="J14696" t="s">
        <v>19547</v>
      </c>
      <c r="U14696" s="1">
        <v>40683</v>
      </c>
      <c r="V14696" s="2"/>
      <c r="W14696" s="2"/>
      <c r="X14696" t="s">
        <v>219</v>
      </c>
      <c r="Y14696">
        <v>70</v>
      </c>
      <c r="Z14696">
        <v>6.7</v>
      </c>
      <c r="AA14696" t="s">
        <v>101</v>
      </c>
      <c r="AB14696" t="s">
        <v>101</v>
      </c>
      <c r="AC14696">
        <v>22.2</v>
      </c>
      <c r="AD14696">
        <v>22.5</v>
      </c>
      <c r="AE14696">
        <v>-0.3</v>
      </c>
      <c r="AY14696" s="3"/>
      <c r="AZ14696" s="3">
        <v>9.571428571428571E-2</v>
      </c>
      <c r="BA14696" s="5">
        <v>0.90428571428571425</v>
      </c>
      <c r="BB14696" s="3">
        <f t="shared" si="244"/>
        <v>0.18394180000000016</v>
      </c>
    </row>
    <row r="14697" spans="8:54" x14ac:dyDescent="0.3">
      <c r="H14697" t="s">
        <v>98</v>
      </c>
      <c r="I14697" t="s">
        <v>15</v>
      </c>
      <c r="J14697" t="s">
        <v>19548</v>
      </c>
      <c r="U14697" s="1">
        <v>40476</v>
      </c>
      <c r="V14697" s="2"/>
      <c r="W14697" s="2"/>
      <c r="X14697" t="s">
        <v>19549</v>
      </c>
      <c r="Y14697">
        <v>60</v>
      </c>
      <c r="Z14697">
        <v>3.5</v>
      </c>
      <c r="AA14697" t="s">
        <v>101</v>
      </c>
      <c r="AB14697" t="s">
        <v>101</v>
      </c>
      <c r="AC14697">
        <v>20</v>
      </c>
      <c r="AD14697">
        <v>19.100000000000001</v>
      </c>
      <c r="AE14697">
        <v>0.9</v>
      </c>
      <c r="AY14697" s="3"/>
      <c r="AZ14697" s="3">
        <v>5.8333333333333334E-2</v>
      </c>
      <c r="BA14697" s="5">
        <v>0.94166666666666665</v>
      </c>
      <c r="BB14697" s="3">
        <f t="shared" si="244"/>
        <v>0.11210383333333329</v>
      </c>
    </row>
    <row r="14698" spans="8:54" x14ac:dyDescent="0.3">
      <c r="H14698" t="s">
        <v>98</v>
      </c>
      <c r="I14698" t="s">
        <v>15</v>
      </c>
      <c r="J14698" t="s">
        <v>19550</v>
      </c>
      <c r="U14698" s="1">
        <v>40730</v>
      </c>
      <c r="V14698" s="2"/>
      <c r="W14698" s="2"/>
      <c r="X14698" t="s">
        <v>2691</v>
      </c>
      <c r="Y14698">
        <v>63</v>
      </c>
      <c r="Z14698">
        <v>3.3</v>
      </c>
      <c r="AA14698" t="s">
        <v>101</v>
      </c>
      <c r="AB14698" t="s">
        <v>101</v>
      </c>
      <c r="AC14698">
        <v>15.8</v>
      </c>
      <c r="AD14698">
        <v>16.899999999999999</v>
      </c>
      <c r="AE14698">
        <v>-1.1000000000000001</v>
      </c>
      <c r="AY14698" s="3"/>
      <c r="AZ14698" s="3">
        <v>5.2380952380952375E-2</v>
      </c>
      <c r="BA14698" s="5">
        <v>0.94761904761904758</v>
      </c>
      <c r="BB14698" s="3">
        <f t="shared" si="244"/>
        <v>0.10066466666666685</v>
      </c>
    </row>
    <row r="14699" spans="8:54" x14ac:dyDescent="0.3">
      <c r="H14699" t="s">
        <v>2637</v>
      </c>
      <c r="I14699" t="s">
        <v>15</v>
      </c>
      <c r="J14699" t="s">
        <v>19551</v>
      </c>
      <c r="U14699" s="1">
        <v>40680</v>
      </c>
      <c r="V14699" s="2"/>
      <c r="W14699" s="2"/>
      <c r="X14699" t="s">
        <v>19552</v>
      </c>
      <c r="Y14699">
        <v>102</v>
      </c>
      <c r="Z14699">
        <v>0</v>
      </c>
      <c r="AA14699" t="s">
        <v>101</v>
      </c>
      <c r="AB14699" t="s">
        <v>101</v>
      </c>
      <c r="AC14699">
        <v>16.399999999999999</v>
      </c>
      <c r="AD14699">
        <v>19.3</v>
      </c>
      <c r="AE14699">
        <v>-2.9</v>
      </c>
      <c r="AY14699" s="3"/>
      <c r="AZ14699" s="3">
        <v>0</v>
      </c>
      <c r="BA14699" s="5">
        <v>1</v>
      </c>
      <c r="BB14699" s="3">
        <f t="shared" si="244"/>
        <v>0</v>
      </c>
    </row>
    <row r="14700" spans="8:54" x14ac:dyDescent="0.3">
      <c r="H14700" t="s">
        <v>14</v>
      </c>
      <c r="I14700" t="s">
        <v>15</v>
      </c>
      <c r="J14700" t="s">
        <v>19553</v>
      </c>
      <c r="U14700" s="1">
        <v>40676</v>
      </c>
      <c r="V14700" s="2"/>
      <c r="W14700" s="2"/>
      <c r="X14700" t="s">
        <v>1346</v>
      </c>
      <c r="Y14700">
        <v>74</v>
      </c>
      <c r="Z14700">
        <v>4.5999999999999996</v>
      </c>
      <c r="AA14700" t="s">
        <v>101</v>
      </c>
      <c r="AB14700" t="s">
        <v>101</v>
      </c>
      <c r="AC14700">
        <v>22.2</v>
      </c>
      <c r="AD14700">
        <v>20.100000000000001</v>
      </c>
      <c r="AE14700">
        <v>2.1</v>
      </c>
      <c r="AY14700" s="3"/>
      <c r="AZ14700" s="3">
        <v>6.2162162162162159E-2</v>
      </c>
      <c r="BA14700" s="5">
        <v>0.93783783783783781</v>
      </c>
      <c r="BB14700" s="3">
        <f t="shared" si="244"/>
        <v>0.11946199999999996</v>
      </c>
    </row>
    <row r="14701" spans="8:54" x14ac:dyDescent="0.3">
      <c r="H14701" t="s">
        <v>107</v>
      </c>
      <c r="I14701" t="s">
        <v>15</v>
      </c>
      <c r="J14701" t="s">
        <v>19554</v>
      </c>
      <c r="U14701" s="1">
        <v>40389</v>
      </c>
      <c r="V14701" s="2"/>
      <c r="W14701" s="2"/>
      <c r="X14701" t="s">
        <v>19555</v>
      </c>
      <c r="Y14701">
        <v>112</v>
      </c>
      <c r="Z14701">
        <v>-10.5</v>
      </c>
      <c r="AA14701" t="s">
        <v>101</v>
      </c>
      <c r="AB14701" t="s">
        <v>101</v>
      </c>
      <c r="AC14701">
        <v>14</v>
      </c>
      <c r="AD14701">
        <v>16.100000000000001</v>
      </c>
      <c r="AE14701">
        <v>-2.1</v>
      </c>
      <c r="AY14701" s="3"/>
      <c r="AZ14701" s="3">
        <v>-9.375E-2</v>
      </c>
      <c r="BA14701" s="5">
        <v>1.09375</v>
      </c>
      <c r="BB14701" s="3">
        <f t="shared" si="244"/>
        <v>2.6254406250000084E-2</v>
      </c>
    </row>
    <row r="14702" spans="8:54" x14ac:dyDescent="0.3">
      <c r="H14702" t="s">
        <v>14</v>
      </c>
      <c r="I14702" t="s">
        <v>15</v>
      </c>
      <c r="J14702" t="s">
        <v>19556</v>
      </c>
      <c r="U14702" s="1">
        <v>40417</v>
      </c>
      <c r="V14702" s="2"/>
      <c r="W14702" s="2"/>
      <c r="X14702" t="s">
        <v>9492</v>
      </c>
      <c r="Y14702">
        <v>51</v>
      </c>
      <c r="Z14702">
        <v>2.5</v>
      </c>
      <c r="AA14702" t="s">
        <v>101</v>
      </c>
      <c r="AB14702" t="s">
        <v>101</v>
      </c>
      <c r="AC14702">
        <v>18</v>
      </c>
      <c r="AD14702">
        <v>15.5</v>
      </c>
      <c r="AE14702">
        <v>2.5</v>
      </c>
      <c r="AY14702" s="3"/>
      <c r="AZ14702" s="3">
        <v>4.9019607843137254E-2</v>
      </c>
      <c r="BA14702" s="5">
        <v>0.9509803921568627</v>
      </c>
      <c r="BB14702" s="3">
        <f t="shared" si="244"/>
        <v>9.420490196078446E-2</v>
      </c>
    </row>
    <row r="14703" spans="8:54" x14ac:dyDescent="0.3">
      <c r="H14703" t="s">
        <v>150</v>
      </c>
      <c r="I14703" t="s">
        <v>15</v>
      </c>
      <c r="J14703" t="s">
        <v>19557</v>
      </c>
      <c r="U14703" s="1">
        <v>40735</v>
      </c>
      <c r="V14703" s="2"/>
      <c r="W14703" s="2"/>
      <c r="X14703" t="s">
        <v>19429</v>
      </c>
      <c r="Y14703">
        <v>69</v>
      </c>
      <c r="Z14703">
        <v>6.6</v>
      </c>
      <c r="AA14703" t="s">
        <v>101</v>
      </c>
      <c r="AB14703" t="s">
        <v>101</v>
      </c>
      <c r="AC14703">
        <v>17.600000000000001</v>
      </c>
      <c r="AD14703">
        <v>19.899999999999999</v>
      </c>
      <c r="AE14703">
        <v>-2.2999999999999998</v>
      </c>
      <c r="AY14703" s="3"/>
      <c r="AZ14703" s="3">
        <v>9.5652173913043467E-2</v>
      </c>
      <c r="BA14703" s="5">
        <v>0.90434782608695652</v>
      </c>
      <c r="BB14703" s="3">
        <f t="shared" si="244"/>
        <v>0.18382243478260873</v>
      </c>
    </row>
    <row r="14704" spans="8:54" x14ac:dyDescent="0.3">
      <c r="H14704" t="s">
        <v>208</v>
      </c>
      <c r="I14704" t="s">
        <v>15</v>
      </c>
      <c r="J14704" t="s">
        <v>18162</v>
      </c>
      <c r="U14704" s="1">
        <v>40743</v>
      </c>
      <c r="V14704" s="2"/>
      <c r="W14704" s="2"/>
      <c r="X14704" t="s">
        <v>19558</v>
      </c>
      <c r="Y14704">
        <v>136</v>
      </c>
      <c r="Z14704">
        <v>6.2</v>
      </c>
      <c r="AA14704" t="s">
        <v>101</v>
      </c>
      <c r="AB14704" t="s">
        <v>101</v>
      </c>
      <c r="AC14704">
        <v>21.9</v>
      </c>
      <c r="AD14704">
        <v>18.7</v>
      </c>
      <c r="AE14704">
        <v>3.2</v>
      </c>
      <c r="AY14704" s="3"/>
      <c r="AZ14704" s="3">
        <v>4.5588235294117652E-2</v>
      </c>
      <c r="BA14704" s="5">
        <v>0.95441176470588229</v>
      </c>
      <c r="BB14704" s="3">
        <f t="shared" si="244"/>
        <v>8.7610558823529638E-2</v>
      </c>
    </row>
    <row r="14705" spans="8:54" x14ac:dyDescent="0.3">
      <c r="H14705" t="s">
        <v>14</v>
      </c>
      <c r="I14705" t="s">
        <v>15</v>
      </c>
      <c r="J14705" t="s">
        <v>19559</v>
      </c>
      <c r="U14705" s="1">
        <v>40777</v>
      </c>
      <c r="V14705" s="2"/>
      <c r="W14705" s="2"/>
      <c r="X14705" t="s">
        <v>5727</v>
      </c>
      <c r="Y14705">
        <v>64</v>
      </c>
      <c r="Z14705">
        <v>-3.8</v>
      </c>
      <c r="AA14705" t="s">
        <v>101</v>
      </c>
      <c r="AB14705" t="s">
        <v>101</v>
      </c>
      <c r="AC14705">
        <v>22.6</v>
      </c>
      <c r="AD14705">
        <v>18.8</v>
      </c>
      <c r="AE14705">
        <v>3.8</v>
      </c>
      <c r="AY14705" s="3"/>
      <c r="AZ14705" s="3">
        <v>-5.9374999999999997E-2</v>
      </c>
      <c r="BA14705" s="5">
        <v>1.059375</v>
      </c>
      <c r="BB14705" s="3">
        <f t="shared" si="244"/>
        <v>1.6627790625000083E-2</v>
      </c>
    </row>
    <row r="14706" spans="8:54" x14ac:dyDescent="0.3">
      <c r="H14706" t="s">
        <v>3668</v>
      </c>
      <c r="I14706" t="s">
        <v>15</v>
      </c>
      <c r="J14706" t="s">
        <v>19560</v>
      </c>
      <c r="U14706" s="1">
        <v>40732</v>
      </c>
      <c r="V14706" s="2"/>
      <c r="W14706" s="2"/>
      <c r="X14706" t="s">
        <v>681</v>
      </c>
      <c r="Y14706">
        <v>56</v>
      </c>
      <c r="Z14706">
        <v>4.4000000000000004</v>
      </c>
      <c r="AA14706" t="s">
        <v>101</v>
      </c>
      <c r="AB14706" t="s">
        <v>101</v>
      </c>
      <c r="AC14706">
        <v>21.2</v>
      </c>
      <c r="AD14706">
        <v>21</v>
      </c>
      <c r="AE14706">
        <v>0.2</v>
      </c>
      <c r="AY14706" s="3"/>
      <c r="AZ14706" s="3">
        <v>7.8571428571428584E-2</v>
      </c>
      <c r="BA14706" s="5">
        <v>0.92142857142857137</v>
      </c>
      <c r="BB14706" s="3">
        <f t="shared" si="244"/>
        <v>0.15099700000000005</v>
      </c>
    </row>
    <row r="14707" spans="8:54" x14ac:dyDescent="0.3">
      <c r="H14707" t="s">
        <v>14</v>
      </c>
      <c r="I14707" t="s">
        <v>15</v>
      </c>
      <c r="J14707" t="s">
        <v>14684</v>
      </c>
      <c r="U14707" s="1">
        <v>40414</v>
      </c>
      <c r="V14707" s="2"/>
      <c r="W14707" s="2"/>
      <c r="X14707" t="s">
        <v>3745</v>
      </c>
      <c r="Y14707">
        <v>53</v>
      </c>
      <c r="Z14707">
        <v>3.2</v>
      </c>
      <c r="AA14707" t="s">
        <v>101</v>
      </c>
      <c r="AB14707" t="s">
        <v>101</v>
      </c>
      <c r="AC14707">
        <v>20</v>
      </c>
      <c r="AD14707">
        <v>19.8</v>
      </c>
      <c r="AE14707">
        <v>0.2</v>
      </c>
      <c r="AY14707" s="3"/>
      <c r="AZ14707" s="3">
        <v>6.0377358490566038E-2</v>
      </c>
      <c r="BA14707" s="5">
        <v>0.93962264150943398</v>
      </c>
      <c r="BB14707" s="3">
        <f t="shared" si="244"/>
        <v>0.11603199999999991</v>
      </c>
    </row>
    <row r="14708" spans="8:54" x14ac:dyDescent="0.3">
      <c r="H14708" t="s">
        <v>2678</v>
      </c>
      <c r="I14708" t="s">
        <v>15</v>
      </c>
      <c r="J14708" t="s">
        <v>19561</v>
      </c>
      <c r="U14708" s="1">
        <v>40739</v>
      </c>
      <c r="V14708" s="2"/>
      <c r="W14708" s="2"/>
      <c r="X14708" t="s">
        <v>4459</v>
      </c>
      <c r="Y14708">
        <v>78</v>
      </c>
      <c r="Z14708">
        <v>3.6</v>
      </c>
      <c r="AA14708" t="s">
        <v>101</v>
      </c>
      <c r="AB14708" t="s">
        <v>101</v>
      </c>
      <c r="AC14708">
        <v>17.3</v>
      </c>
      <c r="AD14708">
        <v>18.2</v>
      </c>
      <c r="AE14708">
        <v>-0.9</v>
      </c>
      <c r="AY14708" s="3"/>
      <c r="AZ14708" s="3">
        <v>4.6153846153846156E-2</v>
      </c>
      <c r="BA14708" s="5">
        <v>0.95384615384615379</v>
      </c>
      <c r="BB14708" s="3">
        <f t="shared" si="244"/>
        <v>8.8697538461538494E-2</v>
      </c>
    </row>
    <row r="14709" spans="8:54" x14ac:dyDescent="0.3">
      <c r="H14709" t="s">
        <v>179</v>
      </c>
      <c r="I14709" t="s">
        <v>15</v>
      </c>
      <c r="J14709" t="s">
        <v>19562</v>
      </c>
      <c r="U14709" s="1">
        <v>40731</v>
      </c>
      <c r="V14709" s="2"/>
      <c r="W14709" s="2"/>
      <c r="X14709" t="s">
        <v>18254</v>
      </c>
      <c r="Y14709">
        <v>72</v>
      </c>
      <c r="Z14709">
        <v>18.899999999999999</v>
      </c>
      <c r="AA14709" t="s">
        <v>101</v>
      </c>
      <c r="AB14709" t="s">
        <v>101</v>
      </c>
      <c r="AC14709">
        <v>18.899999999999999</v>
      </c>
      <c r="AD14709">
        <v>20.399999999999999</v>
      </c>
      <c r="AE14709">
        <v>-1.5</v>
      </c>
      <c r="AY14709" s="3"/>
      <c r="AZ14709" s="3">
        <v>0.26250000000000001</v>
      </c>
      <c r="BA14709" s="5">
        <v>0.73750000000000004</v>
      </c>
      <c r="BB14709" s="3">
        <f t="shared" si="244"/>
        <v>0.50446725000000003</v>
      </c>
    </row>
    <row r="14710" spans="8:54" x14ac:dyDescent="0.3">
      <c r="H14710" t="s">
        <v>21</v>
      </c>
      <c r="I14710" t="s">
        <v>15</v>
      </c>
      <c r="J14710" t="s">
        <v>13230</v>
      </c>
      <c r="U14710" s="1">
        <v>40660</v>
      </c>
      <c r="V14710" s="2"/>
      <c r="W14710" s="2"/>
      <c r="X14710" t="s">
        <v>80</v>
      </c>
      <c r="Y14710">
        <v>68</v>
      </c>
      <c r="Z14710">
        <v>0</v>
      </c>
      <c r="AA14710" t="s">
        <v>101</v>
      </c>
      <c r="AB14710" t="s">
        <v>101</v>
      </c>
      <c r="AC14710">
        <v>24.7</v>
      </c>
      <c r="AD14710">
        <v>23.6</v>
      </c>
      <c r="AE14710">
        <v>1.1000000000000001</v>
      </c>
      <c r="AY14710" s="3"/>
      <c r="AZ14710" s="3">
        <v>0</v>
      </c>
      <c r="BA14710" s="5">
        <v>1</v>
      </c>
      <c r="BB14710" s="3">
        <f t="shared" si="244"/>
        <v>0</v>
      </c>
    </row>
    <row r="14711" spans="8:54" x14ac:dyDescent="0.3">
      <c r="H14711" t="s">
        <v>14</v>
      </c>
      <c r="I14711" t="s">
        <v>15</v>
      </c>
      <c r="J14711" t="s">
        <v>19563</v>
      </c>
      <c r="U14711" s="1">
        <v>40394</v>
      </c>
      <c r="V14711" s="2"/>
      <c r="W14711" s="2"/>
      <c r="X14711" t="s">
        <v>19564</v>
      </c>
      <c r="Y14711">
        <v>112</v>
      </c>
      <c r="Z14711">
        <v>8.9</v>
      </c>
      <c r="AA14711" t="s">
        <v>101</v>
      </c>
      <c r="AB14711" t="s">
        <v>101</v>
      </c>
      <c r="AC14711">
        <v>20</v>
      </c>
      <c r="AD14711">
        <v>19.899999999999999</v>
      </c>
      <c r="AE14711">
        <v>0.1</v>
      </c>
      <c r="AY14711" s="3"/>
      <c r="AZ14711" s="3">
        <v>7.9464285714285723E-2</v>
      </c>
      <c r="BA14711" s="5">
        <v>0.92053571428571423</v>
      </c>
      <c r="BB14711" s="3">
        <f t="shared" si="244"/>
        <v>0.15271287500000019</v>
      </c>
    </row>
    <row r="14712" spans="8:54" x14ac:dyDescent="0.3">
      <c r="H14712" t="s">
        <v>14</v>
      </c>
      <c r="I14712" t="s">
        <v>15</v>
      </c>
      <c r="J14712" t="s">
        <v>19565</v>
      </c>
      <c r="U14712" s="1">
        <v>40715</v>
      </c>
      <c r="V14712" s="2"/>
      <c r="W14712" s="2"/>
      <c r="X14712" t="s">
        <v>19566</v>
      </c>
      <c r="Y14712">
        <v>99</v>
      </c>
      <c r="Z14712">
        <v>16.2</v>
      </c>
      <c r="AA14712" t="s">
        <v>101</v>
      </c>
      <c r="AB14712" t="s">
        <v>101</v>
      </c>
      <c r="AC14712">
        <v>20.3</v>
      </c>
      <c r="AD14712">
        <v>21.2</v>
      </c>
      <c r="AE14712">
        <v>-0.9</v>
      </c>
      <c r="AY14712" s="3"/>
      <c r="AZ14712" s="3">
        <v>0.16363636363636364</v>
      </c>
      <c r="BA14712" s="5">
        <v>0.83636363636363642</v>
      </c>
      <c r="BB14712" s="3">
        <f t="shared" si="244"/>
        <v>0.3144730909090907</v>
      </c>
    </row>
    <row r="14713" spans="8:54" x14ac:dyDescent="0.3">
      <c r="H14713" t="s">
        <v>21</v>
      </c>
      <c r="I14713" t="s">
        <v>15</v>
      </c>
      <c r="J14713" t="s">
        <v>7586</v>
      </c>
      <c r="U14713" s="1">
        <v>40659</v>
      </c>
      <c r="V14713" s="2"/>
      <c r="W14713" s="2"/>
      <c r="X14713" t="s">
        <v>142</v>
      </c>
      <c r="Y14713">
        <v>50</v>
      </c>
      <c r="Z14713">
        <v>-2.9</v>
      </c>
      <c r="AA14713" t="s">
        <v>101</v>
      </c>
      <c r="AB14713" t="s">
        <v>101</v>
      </c>
      <c r="AC14713">
        <v>23.7</v>
      </c>
      <c r="AD14713">
        <v>23.3</v>
      </c>
      <c r="AE14713">
        <v>0.4</v>
      </c>
      <c r="AY14713" s="3"/>
      <c r="AZ14713" s="3">
        <v>-5.7999999999999996E-2</v>
      </c>
      <c r="BA14713" s="5">
        <v>1.0580000000000001</v>
      </c>
      <c r="BB14713" s="3">
        <f t="shared" si="244"/>
        <v>1.6242726000000096E-2</v>
      </c>
    </row>
    <row r="14714" spans="8:54" x14ac:dyDescent="0.3">
      <c r="H14714" t="s">
        <v>98</v>
      </c>
      <c r="I14714" t="s">
        <v>15</v>
      </c>
      <c r="J14714" t="s">
        <v>8696</v>
      </c>
      <c r="U14714" s="1">
        <v>40669</v>
      </c>
      <c r="V14714" s="2"/>
      <c r="W14714" s="2"/>
      <c r="X14714" t="s">
        <v>11800</v>
      </c>
      <c r="Y14714">
        <v>137</v>
      </c>
      <c r="Z14714">
        <v>4.5999999999999996</v>
      </c>
      <c r="AA14714" t="s">
        <v>101</v>
      </c>
      <c r="AB14714" t="s">
        <v>101</v>
      </c>
      <c r="AC14714">
        <v>15.8</v>
      </c>
      <c r="AD14714">
        <v>18.600000000000001</v>
      </c>
      <c r="AE14714">
        <v>-2.8</v>
      </c>
      <c r="AY14714" s="3"/>
      <c r="AZ14714" s="3">
        <v>3.3576642335766418E-2</v>
      </c>
      <c r="BA14714" s="5">
        <v>0.9664233576642336</v>
      </c>
      <c r="BB14714" s="3">
        <f t="shared" si="244"/>
        <v>6.4526919708029151E-2</v>
      </c>
    </row>
    <row r="14715" spans="8:54" x14ac:dyDescent="0.3">
      <c r="H14715" t="s">
        <v>21</v>
      </c>
      <c r="I14715" t="s">
        <v>15</v>
      </c>
      <c r="J14715" t="s">
        <v>3568</v>
      </c>
      <c r="U14715" s="1">
        <v>40703</v>
      </c>
      <c r="V14715" s="2"/>
      <c r="W14715" s="2"/>
      <c r="X14715" t="s">
        <v>408</v>
      </c>
      <c r="Y14715">
        <v>55</v>
      </c>
      <c r="Z14715">
        <v>-3.9</v>
      </c>
      <c r="AA14715" t="s">
        <v>101</v>
      </c>
      <c r="AB14715" t="s">
        <v>101</v>
      </c>
      <c r="AC14715">
        <v>15.6</v>
      </c>
      <c r="AD14715">
        <v>18.5</v>
      </c>
      <c r="AE14715">
        <v>-2.9</v>
      </c>
      <c r="AY14715" s="3"/>
      <c r="AZ14715" s="3">
        <v>-7.0909090909090908E-2</v>
      </c>
      <c r="BA14715" s="5">
        <v>1.0709090909090908</v>
      </c>
      <c r="BB14715" s="3">
        <f t="shared" si="244"/>
        <v>1.9857878181818167E-2</v>
      </c>
    </row>
    <row r="14716" spans="8:54" x14ac:dyDescent="0.3">
      <c r="H14716" t="s">
        <v>14</v>
      </c>
      <c r="I14716" t="s">
        <v>15</v>
      </c>
      <c r="J14716" t="s">
        <v>19567</v>
      </c>
      <c r="U14716" s="1">
        <v>40396</v>
      </c>
      <c r="V14716" s="2"/>
      <c r="W14716" s="2"/>
      <c r="X14716" t="s">
        <v>20</v>
      </c>
      <c r="Y14716">
        <v>80</v>
      </c>
      <c r="Z14716">
        <v>0</v>
      </c>
      <c r="AA14716" t="s">
        <v>101</v>
      </c>
      <c r="AB14716" t="s">
        <v>101</v>
      </c>
      <c r="AC14716">
        <v>20</v>
      </c>
      <c r="AD14716">
        <v>17</v>
      </c>
      <c r="AE14716">
        <v>3</v>
      </c>
      <c r="AY14716" s="3"/>
      <c r="AZ14716" s="3">
        <v>0</v>
      </c>
      <c r="BA14716" s="5">
        <v>1</v>
      </c>
      <c r="BB14716" s="3">
        <f t="shared" si="244"/>
        <v>0</v>
      </c>
    </row>
    <row r="14717" spans="8:54" x14ac:dyDescent="0.3">
      <c r="H14717" t="s">
        <v>14</v>
      </c>
      <c r="I14717" t="s">
        <v>15</v>
      </c>
      <c r="J14717">
        <v>95206</v>
      </c>
      <c r="U14717" s="1">
        <v>40778</v>
      </c>
      <c r="V14717" s="2"/>
      <c r="W14717" s="2"/>
      <c r="X14717" t="s">
        <v>19568</v>
      </c>
      <c r="Y14717">
        <v>72</v>
      </c>
      <c r="Z14717">
        <v>3.6</v>
      </c>
      <c r="AA14717" t="s">
        <v>101</v>
      </c>
      <c r="AB14717" t="s">
        <v>101</v>
      </c>
      <c r="AC14717">
        <v>22.3</v>
      </c>
      <c r="AD14717">
        <v>21.5</v>
      </c>
      <c r="AE14717">
        <v>0.8</v>
      </c>
      <c r="AY14717" s="3"/>
      <c r="AZ14717" s="3">
        <v>0.05</v>
      </c>
      <c r="BA14717" s="5">
        <v>0.95</v>
      </c>
      <c r="BB14717" s="3">
        <f t="shared" si="244"/>
        <v>9.6089000000000091E-2</v>
      </c>
    </row>
    <row r="14718" spans="8:54" x14ac:dyDescent="0.3">
      <c r="H14718" t="s">
        <v>2637</v>
      </c>
      <c r="I14718" t="s">
        <v>15</v>
      </c>
      <c r="J14718" t="s">
        <v>19569</v>
      </c>
      <c r="U14718" s="1">
        <v>40709</v>
      </c>
      <c r="V14718" s="2"/>
      <c r="W14718" s="2"/>
      <c r="X14718" t="s">
        <v>19570</v>
      </c>
      <c r="Y14718">
        <v>92</v>
      </c>
      <c r="Z14718">
        <v>0</v>
      </c>
      <c r="AA14718" t="s">
        <v>101</v>
      </c>
      <c r="AB14718" t="s">
        <v>101</v>
      </c>
      <c r="AC14718">
        <v>20.5</v>
      </c>
      <c r="AD14718">
        <v>18.7</v>
      </c>
      <c r="AE14718">
        <v>1.8</v>
      </c>
      <c r="AY14718" s="3"/>
      <c r="AZ14718" s="3">
        <v>0</v>
      </c>
      <c r="BA14718" s="5">
        <v>1</v>
      </c>
      <c r="BB14718" s="3">
        <f t="shared" si="244"/>
        <v>0</v>
      </c>
    </row>
    <row r="14719" spans="8:54" x14ac:dyDescent="0.3">
      <c r="H14719" t="s">
        <v>98</v>
      </c>
      <c r="I14719" t="s">
        <v>15</v>
      </c>
      <c r="J14719">
        <v>93637</v>
      </c>
      <c r="U14719" s="1">
        <v>40773</v>
      </c>
      <c r="V14719" s="2"/>
      <c r="W14719" s="2"/>
      <c r="X14719" t="s">
        <v>19571</v>
      </c>
      <c r="Y14719">
        <v>160</v>
      </c>
      <c r="Z14719">
        <v>5.0999999999999996</v>
      </c>
      <c r="AA14719" t="s">
        <v>101</v>
      </c>
      <c r="AB14719" t="s">
        <v>101</v>
      </c>
      <c r="AC14719">
        <v>19</v>
      </c>
      <c r="AD14719">
        <v>18</v>
      </c>
      <c r="AE14719">
        <v>1</v>
      </c>
      <c r="AY14719" s="3"/>
      <c r="AZ14719" s="3">
        <v>3.1875000000000001E-2</v>
      </c>
      <c r="BA14719" s="5">
        <v>0.96812500000000001</v>
      </c>
      <c r="BB14719" s="3">
        <f t="shared" si="244"/>
        <v>6.1256737499999936E-2</v>
      </c>
    </row>
    <row r="14720" spans="8:54" x14ac:dyDescent="0.3">
      <c r="H14720" t="s">
        <v>14</v>
      </c>
      <c r="I14720" t="s">
        <v>15</v>
      </c>
      <c r="J14720" t="s">
        <v>9544</v>
      </c>
      <c r="U14720" s="1">
        <v>40744</v>
      </c>
      <c r="V14720" s="2"/>
      <c r="W14720" s="2"/>
      <c r="X14720" t="s">
        <v>16954</v>
      </c>
      <c r="Y14720">
        <v>76</v>
      </c>
      <c r="Z14720">
        <v>-7.2</v>
      </c>
      <c r="AA14720" t="s">
        <v>101</v>
      </c>
      <c r="AB14720" t="s">
        <v>101</v>
      </c>
      <c r="AC14720">
        <v>17.7</v>
      </c>
      <c r="AD14720">
        <v>17.899999999999999</v>
      </c>
      <c r="AE14720">
        <v>-0.2</v>
      </c>
      <c r="AY14720" s="3"/>
      <c r="AZ14720" s="3">
        <v>-9.4736842105263161E-2</v>
      </c>
      <c r="BA14720" s="5">
        <v>1.0947368421052632</v>
      </c>
      <c r="BB14720" s="3">
        <f t="shared" si="244"/>
        <v>2.6530768421052731E-2</v>
      </c>
    </row>
    <row r="14721" spans="8:54" x14ac:dyDescent="0.3">
      <c r="H14721" t="s">
        <v>179</v>
      </c>
      <c r="I14721" t="s">
        <v>15</v>
      </c>
      <c r="J14721" t="s">
        <v>19572</v>
      </c>
      <c r="U14721" s="1">
        <v>40464</v>
      </c>
      <c r="V14721" s="2"/>
      <c r="W14721" s="2"/>
      <c r="X14721" t="s">
        <v>15293</v>
      </c>
      <c r="Y14721">
        <v>62</v>
      </c>
      <c r="Z14721">
        <v>2.4</v>
      </c>
      <c r="AA14721" t="s">
        <v>101</v>
      </c>
      <c r="AB14721" t="s">
        <v>101</v>
      </c>
      <c r="AC14721">
        <v>23</v>
      </c>
      <c r="AD14721">
        <v>19.100000000000001</v>
      </c>
      <c r="AE14721">
        <v>3.9</v>
      </c>
      <c r="AY14721" s="3"/>
      <c r="AZ14721" s="3">
        <v>3.870967741935484E-2</v>
      </c>
      <c r="BA14721" s="5">
        <v>0.96129032258064517</v>
      </c>
      <c r="BB14721" s="3">
        <f t="shared" si="244"/>
        <v>7.4391483870967612E-2</v>
      </c>
    </row>
    <row r="14722" spans="8:54" x14ac:dyDescent="0.3">
      <c r="H14722" t="s">
        <v>14</v>
      </c>
      <c r="I14722" t="s">
        <v>15</v>
      </c>
      <c r="J14722" t="s">
        <v>19573</v>
      </c>
      <c r="U14722" s="1">
        <v>40385</v>
      </c>
      <c r="V14722" s="2"/>
      <c r="W14722" s="2"/>
      <c r="X14722" t="s">
        <v>19574</v>
      </c>
      <c r="Y14722">
        <v>56</v>
      </c>
      <c r="Z14722">
        <v>0</v>
      </c>
      <c r="AA14722" t="s">
        <v>101</v>
      </c>
      <c r="AB14722" t="s">
        <v>101</v>
      </c>
      <c r="AC14722">
        <v>19</v>
      </c>
      <c r="AD14722">
        <v>16.3</v>
      </c>
      <c r="AE14722">
        <v>2.7</v>
      </c>
      <c r="AY14722" s="3"/>
      <c r="AZ14722" s="3">
        <v>0</v>
      </c>
      <c r="BA14722" s="5">
        <v>1</v>
      </c>
      <c r="BB14722" s="3">
        <f t="shared" si="244"/>
        <v>0</v>
      </c>
    </row>
    <row r="14723" spans="8:54" x14ac:dyDescent="0.3">
      <c r="H14723" t="s">
        <v>2671</v>
      </c>
      <c r="I14723" t="s">
        <v>15</v>
      </c>
      <c r="J14723" t="s">
        <v>17962</v>
      </c>
      <c r="U14723" s="1">
        <v>40725</v>
      </c>
      <c r="V14723" s="2"/>
      <c r="W14723" s="2"/>
      <c r="X14723" t="s">
        <v>19575</v>
      </c>
      <c r="Y14723">
        <v>91</v>
      </c>
      <c r="Z14723">
        <v>13</v>
      </c>
      <c r="AA14723" t="s">
        <v>101</v>
      </c>
      <c r="AB14723" t="s">
        <v>101</v>
      </c>
      <c r="AC14723">
        <v>20.8</v>
      </c>
      <c r="AD14723">
        <v>20.8</v>
      </c>
      <c r="AE14723">
        <v>0</v>
      </c>
      <c r="AY14723" s="3"/>
      <c r="AZ14723" s="3">
        <v>0.14285714285714285</v>
      </c>
      <c r="BA14723" s="5">
        <v>0.85714285714285721</v>
      </c>
      <c r="BB14723" s="3">
        <f t="shared" ref="BB14723:BB14786" si="245">IF(BA14723&lt;=1,1-(1.92178*BA14723 - 0.92178),1-(-0.280047*BA14723 + 1.280047))</f>
        <v>0.27453999999999978</v>
      </c>
    </row>
    <row r="14724" spans="8:54" x14ac:dyDescent="0.3">
      <c r="H14724" t="s">
        <v>3226</v>
      </c>
      <c r="I14724" t="s">
        <v>15</v>
      </c>
      <c r="J14724" t="s">
        <v>19576</v>
      </c>
      <c r="U14724" s="1">
        <v>40445</v>
      </c>
      <c r="V14724" s="2"/>
      <c r="W14724" s="2"/>
      <c r="X14724" t="s">
        <v>405</v>
      </c>
      <c r="Y14724">
        <v>76</v>
      </c>
      <c r="Z14724">
        <v>4.4000000000000004</v>
      </c>
      <c r="AA14724" t="s">
        <v>101</v>
      </c>
      <c r="AB14724" t="s">
        <v>101</v>
      </c>
      <c r="AC14724">
        <v>20</v>
      </c>
      <c r="AD14724">
        <v>18.3</v>
      </c>
      <c r="AE14724">
        <v>1.7</v>
      </c>
      <c r="AY14724" s="3"/>
      <c r="AZ14724" s="3">
        <v>5.789473684210527E-2</v>
      </c>
      <c r="BA14724" s="5">
        <v>0.94210526315789478</v>
      </c>
      <c r="BB14724" s="3">
        <f t="shared" si="245"/>
        <v>0.11126094736842096</v>
      </c>
    </row>
    <row r="14725" spans="8:54" x14ac:dyDescent="0.3">
      <c r="H14725" t="s">
        <v>14</v>
      </c>
      <c r="I14725" t="s">
        <v>15</v>
      </c>
      <c r="J14725" t="s">
        <v>19577</v>
      </c>
      <c r="U14725" s="1">
        <v>40399</v>
      </c>
      <c r="V14725" s="2"/>
      <c r="W14725" s="2"/>
      <c r="X14725" t="s">
        <v>3454</v>
      </c>
      <c r="Y14725">
        <v>118</v>
      </c>
      <c r="Z14725">
        <v>3.6</v>
      </c>
      <c r="AA14725" t="s">
        <v>101</v>
      </c>
      <c r="AB14725" t="s">
        <v>101</v>
      </c>
      <c r="AC14725">
        <v>21</v>
      </c>
      <c r="AD14725">
        <v>18.100000000000001</v>
      </c>
      <c r="AE14725">
        <v>2.9</v>
      </c>
      <c r="AY14725" s="3"/>
      <c r="AZ14725" s="3">
        <v>3.0508474576271188E-2</v>
      </c>
      <c r="BA14725" s="5">
        <v>0.96949152542372885</v>
      </c>
      <c r="BB14725" s="3">
        <f t="shared" si="245"/>
        <v>5.8630576271186285E-2</v>
      </c>
    </row>
    <row r="14726" spans="8:54" x14ac:dyDescent="0.3">
      <c r="H14726" t="s">
        <v>14</v>
      </c>
      <c r="I14726" t="s">
        <v>15</v>
      </c>
      <c r="J14726" t="s">
        <v>4053</v>
      </c>
      <c r="U14726" s="1">
        <v>40430</v>
      </c>
      <c r="V14726" s="2"/>
      <c r="W14726" s="2"/>
      <c r="X14726" t="s">
        <v>19578</v>
      </c>
      <c r="Y14726">
        <v>130</v>
      </c>
      <c r="Z14726">
        <v>5</v>
      </c>
      <c r="AA14726" t="s">
        <v>101</v>
      </c>
      <c r="AB14726" t="s">
        <v>101</v>
      </c>
      <c r="AC14726">
        <v>18</v>
      </c>
      <c r="AD14726">
        <v>18.2</v>
      </c>
      <c r="AE14726">
        <v>-0.2</v>
      </c>
      <c r="AY14726" s="3"/>
      <c r="AZ14726" s="3">
        <v>3.8461538461538464E-2</v>
      </c>
      <c r="BA14726" s="5">
        <v>0.96153846153846156</v>
      </c>
      <c r="BB14726" s="3">
        <f t="shared" si="245"/>
        <v>7.3914615384615301E-2</v>
      </c>
    </row>
    <row r="14727" spans="8:54" x14ac:dyDescent="0.3">
      <c r="H14727" t="s">
        <v>14</v>
      </c>
      <c r="I14727" t="s">
        <v>15</v>
      </c>
      <c r="J14727" t="s">
        <v>6724</v>
      </c>
      <c r="U14727" s="1">
        <v>40739</v>
      </c>
      <c r="V14727" s="2"/>
      <c r="W14727" s="2"/>
      <c r="X14727" t="s">
        <v>1599</v>
      </c>
      <c r="Y14727">
        <v>102</v>
      </c>
      <c r="Z14727">
        <v>4</v>
      </c>
      <c r="AA14727" t="s">
        <v>101</v>
      </c>
      <c r="AB14727" t="s">
        <v>101</v>
      </c>
      <c r="AC14727">
        <v>22.3</v>
      </c>
      <c r="AD14727">
        <v>20.399999999999999</v>
      </c>
      <c r="AE14727">
        <v>1.9</v>
      </c>
      <c r="AY14727" s="3"/>
      <c r="AZ14727" s="3">
        <v>3.9215686274509803E-2</v>
      </c>
      <c r="BA14727" s="5">
        <v>0.96078431372549022</v>
      </c>
      <c r="BB14727" s="3">
        <f t="shared" si="245"/>
        <v>7.5363921568627479E-2</v>
      </c>
    </row>
    <row r="14728" spans="8:54" x14ac:dyDescent="0.3">
      <c r="H14728" t="s">
        <v>164</v>
      </c>
      <c r="I14728" t="s">
        <v>15</v>
      </c>
      <c r="J14728">
        <v>93635</v>
      </c>
      <c r="U14728" s="1">
        <v>40779</v>
      </c>
      <c r="V14728" s="2"/>
      <c r="W14728" s="2"/>
      <c r="X14728" t="s">
        <v>19579</v>
      </c>
      <c r="Y14728">
        <v>87</v>
      </c>
      <c r="Z14728">
        <v>2.7</v>
      </c>
      <c r="AA14728" t="s">
        <v>101</v>
      </c>
      <c r="AB14728" t="s">
        <v>101</v>
      </c>
      <c r="AC14728">
        <v>17.7</v>
      </c>
      <c r="AD14728">
        <v>19.3</v>
      </c>
      <c r="AE14728">
        <v>-1.6</v>
      </c>
      <c r="AY14728" s="3"/>
      <c r="AZ14728" s="3">
        <v>3.1034482758620693E-2</v>
      </c>
      <c r="BA14728" s="5">
        <v>0.96896551724137936</v>
      </c>
      <c r="BB14728" s="3">
        <f t="shared" si="245"/>
        <v>5.9641448275862041E-2</v>
      </c>
    </row>
    <row r="14729" spans="8:54" x14ac:dyDescent="0.3">
      <c r="H14729" t="s">
        <v>2810</v>
      </c>
      <c r="I14729" t="s">
        <v>15</v>
      </c>
      <c r="J14729" t="s">
        <v>19580</v>
      </c>
      <c r="U14729" s="1">
        <v>40757</v>
      </c>
      <c r="V14729" s="2"/>
      <c r="W14729" s="2"/>
      <c r="X14729" t="s">
        <v>693</v>
      </c>
      <c r="Y14729">
        <v>112</v>
      </c>
      <c r="Z14729">
        <v>9.9</v>
      </c>
      <c r="AA14729" t="s">
        <v>101</v>
      </c>
      <c r="AB14729" t="s">
        <v>101</v>
      </c>
      <c r="AC14729">
        <v>18.3</v>
      </c>
      <c r="AD14729">
        <v>21</v>
      </c>
      <c r="AE14729">
        <v>-2.7</v>
      </c>
      <c r="AY14729" s="3"/>
      <c r="AZ14729" s="3">
        <v>8.8392857142857148E-2</v>
      </c>
      <c r="BA14729" s="5">
        <v>0.91160714285714284</v>
      </c>
      <c r="BB14729" s="3">
        <f t="shared" si="245"/>
        <v>0.16987162500000008</v>
      </c>
    </row>
    <row r="14730" spans="8:54" x14ac:dyDescent="0.3">
      <c r="H14730" t="s">
        <v>133</v>
      </c>
      <c r="I14730" t="s">
        <v>15</v>
      </c>
      <c r="J14730" t="s">
        <v>15445</v>
      </c>
      <c r="U14730" s="1">
        <v>40681</v>
      </c>
      <c r="V14730" s="2"/>
      <c r="W14730" s="2"/>
      <c r="X14730" t="s">
        <v>2691</v>
      </c>
      <c r="Y14730">
        <v>92</v>
      </c>
      <c r="Z14730">
        <v>-6.5</v>
      </c>
      <c r="AA14730" t="s">
        <v>101</v>
      </c>
      <c r="AB14730" t="s">
        <v>101</v>
      </c>
      <c r="AC14730">
        <v>22</v>
      </c>
      <c r="AD14730">
        <v>18.2</v>
      </c>
      <c r="AE14730">
        <v>3.8</v>
      </c>
      <c r="AY14730" s="3"/>
      <c r="AZ14730" s="3">
        <v>-7.0652173913043473E-2</v>
      </c>
      <c r="BA14730" s="5">
        <v>1.0706521739130435</v>
      </c>
      <c r="BB14730" s="3">
        <f t="shared" si="245"/>
        <v>1.9785929347826192E-2</v>
      </c>
    </row>
    <row r="14731" spans="8:54" x14ac:dyDescent="0.3">
      <c r="H14731" t="s">
        <v>110</v>
      </c>
      <c r="I14731" t="s">
        <v>15</v>
      </c>
      <c r="J14731">
        <v>95602</v>
      </c>
      <c r="U14731" s="1">
        <v>40778</v>
      </c>
      <c r="V14731" s="2"/>
      <c r="W14731" s="2"/>
      <c r="X14731" t="s">
        <v>15794</v>
      </c>
      <c r="Y14731">
        <v>206</v>
      </c>
      <c r="Z14731">
        <v>6.7</v>
      </c>
      <c r="AA14731" t="s">
        <v>101</v>
      </c>
      <c r="AB14731" t="s">
        <v>101</v>
      </c>
      <c r="AC14731">
        <v>21</v>
      </c>
      <c r="AD14731">
        <v>19.3</v>
      </c>
      <c r="AE14731">
        <v>1.7</v>
      </c>
      <c r="AY14731" s="3"/>
      <c r="AZ14731" s="3">
        <v>3.2524271844660196E-2</v>
      </c>
      <c r="BA14731" s="5">
        <v>0.96747572815533978</v>
      </c>
      <c r="BB14731" s="3">
        <f t="shared" si="245"/>
        <v>6.2504495145631056E-2</v>
      </c>
    </row>
    <row r="14732" spans="8:54" x14ac:dyDescent="0.3">
      <c r="H14732" t="s">
        <v>2953</v>
      </c>
      <c r="I14732" t="s">
        <v>15</v>
      </c>
      <c r="J14732" t="s">
        <v>19581</v>
      </c>
      <c r="U14732" s="1">
        <v>40695</v>
      </c>
      <c r="V14732" s="2"/>
      <c r="W14732" s="2"/>
      <c r="X14732" t="s">
        <v>19582</v>
      </c>
      <c r="Y14732">
        <v>69</v>
      </c>
      <c r="Z14732">
        <v>0</v>
      </c>
      <c r="AA14732" t="s">
        <v>101</v>
      </c>
      <c r="AB14732" t="s">
        <v>101</v>
      </c>
      <c r="AC14732">
        <v>18.2</v>
      </c>
      <c r="AD14732">
        <v>17</v>
      </c>
      <c r="AE14732">
        <v>1.2</v>
      </c>
      <c r="AY14732" s="3"/>
      <c r="AZ14732" s="3">
        <v>0</v>
      </c>
      <c r="BA14732" s="5">
        <v>1</v>
      </c>
      <c r="BB14732" s="3">
        <f t="shared" si="245"/>
        <v>0</v>
      </c>
    </row>
    <row r="14733" spans="8:54" x14ac:dyDescent="0.3">
      <c r="H14733" t="s">
        <v>2615</v>
      </c>
      <c r="I14733" t="s">
        <v>15</v>
      </c>
      <c r="J14733" t="s">
        <v>19583</v>
      </c>
      <c r="U14733" s="1">
        <v>40751</v>
      </c>
      <c r="V14733" s="2"/>
      <c r="W14733" s="2"/>
      <c r="X14733" t="s">
        <v>19584</v>
      </c>
      <c r="Y14733">
        <v>231</v>
      </c>
      <c r="Z14733">
        <v>7.9</v>
      </c>
      <c r="AA14733" t="s">
        <v>101</v>
      </c>
      <c r="AB14733" t="s">
        <v>101</v>
      </c>
      <c r="AC14733">
        <v>18.2</v>
      </c>
      <c r="AD14733">
        <v>19.2</v>
      </c>
      <c r="AE14733">
        <v>-1</v>
      </c>
      <c r="AY14733" s="3"/>
      <c r="AZ14733" s="3">
        <v>3.4199134199134201E-2</v>
      </c>
      <c r="BA14733" s="5">
        <v>0.96580086580086577</v>
      </c>
      <c r="BB14733" s="3">
        <f t="shared" si="245"/>
        <v>6.5723212121212127E-2</v>
      </c>
    </row>
    <row r="14734" spans="8:54" x14ac:dyDescent="0.3">
      <c r="H14734" t="s">
        <v>208</v>
      </c>
      <c r="I14734" t="s">
        <v>15</v>
      </c>
      <c r="J14734" t="s">
        <v>19585</v>
      </c>
      <c r="U14734" s="1">
        <v>40382</v>
      </c>
      <c r="V14734" s="2"/>
      <c r="W14734" s="2"/>
      <c r="X14734" t="s">
        <v>815</v>
      </c>
      <c r="Y14734">
        <v>106</v>
      </c>
      <c r="Z14734">
        <v>0</v>
      </c>
      <c r="AA14734" t="s">
        <v>101</v>
      </c>
      <c r="AB14734" t="s">
        <v>101</v>
      </c>
      <c r="AC14734">
        <v>15</v>
      </c>
      <c r="AD14734">
        <v>13</v>
      </c>
      <c r="AE14734">
        <v>2</v>
      </c>
      <c r="AY14734" s="3"/>
      <c r="AZ14734" s="3">
        <v>0</v>
      </c>
      <c r="BA14734" s="5">
        <v>1</v>
      </c>
      <c r="BB14734" s="3">
        <f t="shared" si="245"/>
        <v>0</v>
      </c>
    </row>
    <row r="14735" spans="8:54" x14ac:dyDescent="0.3">
      <c r="H14735" t="s">
        <v>380</v>
      </c>
      <c r="I14735" t="s">
        <v>15</v>
      </c>
      <c r="J14735" t="s">
        <v>19586</v>
      </c>
      <c r="U14735" s="1">
        <v>40437</v>
      </c>
      <c r="V14735" s="2"/>
      <c r="W14735" s="2"/>
      <c r="X14735" t="s">
        <v>2478</v>
      </c>
      <c r="Y14735">
        <v>93</v>
      </c>
      <c r="Z14735">
        <v>-3.9</v>
      </c>
      <c r="AA14735" t="s">
        <v>101</v>
      </c>
      <c r="AB14735" t="s">
        <v>101</v>
      </c>
      <c r="AC14735">
        <v>18</v>
      </c>
      <c r="AD14735">
        <v>18.7</v>
      </c>
      <c r="AE14735">
        <v>-0.7</v>
      </c>
      <c r="AY14735" s="3"/>
      <c r="AZ14735" s="3">
        <v>-4.1935483870967738E-2</v>
      </c>
      <c r="BA14735" s="5">
        <v>1.0419354838709678</v>
      </c>
      <c r="BB14735" s="3">
        <f t="shared" si="245"/>
        <v>1.174390645161294E-2</v>
      </c>
    </row>
    <row r="14736" spans="8:54" x14ac:dyDescent="0.3">
      <c r="H14736" t="s">
        <v>14</v>
      </c>
      <c r="I14736" t="s">
        <v>15</v>
      </c>
      <c r="J14736" t="s">
        <v>10445</v>
      </c>
      <c r="U14736" s="1">
        <v>40462</v>
      </c>
      <c r="V14736" s="2"/>
      <c r="W14736" s="2"/>
      <c r="X14736" t="s">
        <v>19587</v>
      </c>
      <c r="Y14736">
        <v>102</v>
      </c>
      <c r="Z14736">
        <v>8.3000000000000007</v>
      </c>
      <c r="AA14736" t="s">
        <v>101</v>
      </c>
      <c r="AB14736" t="s">
        <v>101</v>
      </c>
      <c r="AC14736">
        <v>23</v>
      </c>
      <c r="AD14736">
        <v>20.399999999999999</v>
      </c>
      <c r="AE14736">
        <v>2.6</v>
      </c>
      <c r="AY14736" s="3"/>
      <c r="AZ14736" s="3">
        <v>8.1372549019607845E-2</v>
      </c>
      <c r="BA14736" s="5">
        <v>0.91862745098039211</v>
      </c>
      <c r="BB14736" s="3">
        <f t="shared" si="245"/>
        <v>0.15638013725490207</v>
      </c>
    </row>
    <row r="14737" spans="8:54" x14ac:dyDescent="0.3">
      <c r="H14737" t="s">
        <v>14</v>
      </c>
      <c r="I14737" t="s">
        <v>15</v>
      </c>
      <c r="J14737" t="s">
        <v>19588</v>
      </c>
      <c r="U14737" s="1">
        <v>40738</v>
      </c>
      <c r="V14737" s="2"/>
      <c r="W14737" s="2"/>
      <c r="X14737" t="s">
        <v>13958</v>
      </c>
      <c r="Y14737">
        <v>65</v>
      </c>
      <c r="Z14737">
        <v>0</v>
      </c>
      <c r="AA14737" t="s">
        <v>101</v>
      </c>
      <c r="AB14737" t="s">
        <v>101</v>
      </c>
      <c r="AC14737">
        <v>23.2</v>
      </c>
      <c r="AD14737">
        <v>20.2</v>
      </c>
      <c r="AE14737">
        <v>3</v>
      </c>
      <c r="AY14737" s="3"/>
      <c r="AZ14737" s="3">
        <v>0</v>
      </c>
      <c r="BA14737" s="5">
        <v>1</v>
      </c>
      <c r="BB14737" s="3">
        <f t="shared" si="245"/>
        <v>0</v>
      </c>
    </row>
    <row r="14738" spans="8:54" x14ac:dyDescent="0.3">
      <c r="H14738" t="s">
        <v>2810</v>
      </c>
      <c r="I14738" t="s">
        <v>15</v>
      </c>
      <c r="J14738" t="s">
        <v>19589</v>
      </c>
      <c r="U14738" s="1">
        <v>40725</v>
      </c>
      <c r="V14738" s="2"/>
      <c r="W14738" s="2"/>
      <c r="X14738" t="s">
        <v>6966</v>
      </c>
      <c r="Y14738">
        <v>114</v>
      </c>
      <c r="Z14738">
        <v>10.8</v>
      </c>
      <c r="AA14738" t="s">
        <v>101</v>
      </c>
      <c r="AB14738" t="s">
        <v>101</v>
      </c>
      <c r="AC14738">
        <v>16.7</v>
      </c>
      <c r="AD14738">
        <v>17.899999999999999</v>
      </c>
      <c r="AE14738">
        <v>-1.2</v>
      </c>
      <c r="AY14738" s="3"/>
      <c r="AZ14738" s="3">
        <v>9.4736842105263161E-2</v>
      </c>
      <c r="BA14738" s="5">
        <v>0.90526315789473688</v>
      </c>
      <c r="BB14738" s="3">
        <f t="shared" si="245"/>
        <v>0.18206336842105264</v>
      </c>
    </row>
    <row r="14739" spans="8:54" x14ac:dyDescent="0.3">
      <c r="H14739" t="s">
        <v>2892</v>
      </c>
      <c r="I14739" t="s">
        <v>15</v>
      </c>
      <c r="J14739" t="s">
        <v>19590</v>
      </c>
      <c r="U14739" s="1">
        <v>40655</v>
      </c>
      <c r="V14739" s="2"/>
      <c r="W14739" s="2"/>
      <c r="X14739" t="s">
        <v>3526</v>
      </c>
      <c r="Y14739">
        <v>94</v>
      </c>
      <c r="Z14739">
        <v>26.2</v>
      </c>
      <c r="AA14739" t="s">
        <v>101</v>
      </c>
      <c r="AB14739" t="s">
        <v>101</v>
      </c>
      <c r="AC14739">
        <v>20</v>
      </c>
      <c r="AD14739">
        <v>21.2</v>
      </c>
      <c r="AE14739">
        <v>-1.2</v>
      </c>
      <c r="AY14739" s="3"/>
      <c r="AZ14739" s="3">
        <v>0.27872340425531916</v>
      </c>
      <c r="BA14739" s="5">
        <v>0.72127659574468084</v>
      </c>
      <c r="BB14739" s="3">
        <f t="shared" si="245"/>
        <v>0.53564506382978738</v>
      </c>
    </row>
    <row r="14740" spans="8:54" x14ac:dyDescent="0.3">
      <c r="H14740" t="s">
        <v>14</v>
      </c>
      <c r="I14740" t="s">
        <v>15</v>
      </c>
      <c r="J14740" t="s">
        <v>19591</v>
      </c>
      <c r="U14740" s="1">
        <v>40738</v>
      </c>
      <c r="V14740" s="2"/>
      <c r="W14740" s="2"/>
      <c r="X14740" t="s">
        <v>19592</v>
      </c>
      <c r="Y14740">
        <v>130</v>
      </c>
      <c r="Z14740">
        <v>5.2</v>
      </c>
      <c r="AA14740" t="s">
        <v>101</v>
      </c>
      <c r="AB14740" t="s">
        <v>101</v>
      </c>
      <c r="AC14740">
        <v>15.3</v>
      </c>
      <c r="AD14740">
        <v>17.899999999999999</v>
      </c>
      <c r="AE14740">
        <v>-2.6</v>
      </c>
      <c r="AY14740" s="3"/>
      <c r="AZ14740" s="3">
        <v>0.04</v>
      </c>
      <c r="BA14740" s="5">
        <v>0.96</v>
      </c>
      <c r="BB14740" s="3">
        <f t="shared" si="245"/>
        <v>7.6871200000000028E-2</v>
      </c>
    </row>
    <row r="14741" spans="8:54" x14ac:dyDescent="0.3">
      <c r="H14741" t="s">
        <v>110</v>
      </c>
      <c r="I14741" t="s">
        <v>15</v>
      </c>
      <c r="J14741" t="s">
        <v>19593</v>
      </c>
      <c r="U14741" s="1">
        <v>40710</v>
      </c>
      <c r="V14741" s="2"/>
      <c r="W14741" s="2"/>
      <c r="X14741" t="s">
        <v>19594</v>
      </c>
      <c r="Y14741">
        <v>53</v>
      </c>
      <c r="Z14741">
        <v>4.5999999999999996</v>
      </c>
      <c r="AA14741" t="s">
        <v>101</v>
      </c>
      <c r="AB14741" t="s">
        <v>101</v>
      </c>
      <c r="AC14741">
        <v>22.2</v>
      </c>
      <c r="AD14741">
        <v>19.100000000000001</v>
      </c>
      <c r="AE14741">
        <v>3.1</v>
      </c>
      <c r="AY14741" s="3"/>
      <c r="AZ14741" s="3">
        <v>8.6792452830188674E-2</v>
      </c>
      <c r="BA14741" s="5">
        <v>0.91320754716981134</v>
      </c>
      <c r="BB14741" s="3">
        <f t="shared" si="245"/>
        <v>0.16679599999999994</v>
      </c>
    </row>
    <row r="14742" spans="8:54" x14ac:dyDescent="0.3">
      <c r="H14742" t="s">
        <v>2637</v>
      </c>
      <c r="I14742" t="s">
        <v>15</v>
      </c>
      <c r="J14742" t="s">
        <v>19595</v>
      </c>
      <c r="U14742" s="1">
        <v>40686</v>
      </c>
      <c r="V14742" s="2"/>
      <c r="W14742" s="2"/>
      <c r="X14742" t="s">
        <v>19596</v>
      </c>
      <c r="Y14742">
        <v>85</v>
      </c>
      <c r="Z14742">
        <v>-6</v>
      </c>
      <c r="AA14742" t="s">
        <v>101</v>
      </c>
      <c r="AB14742" t="s">
        <v>101</v>
      </c>
      <c r="AC14742">
        <v>18.899999999999999</v>
      </c>
      <c r="AD14742">
        <v>21.5</v>
      </c>
      <c r="AE14742">
        <v>-2.6</v>
      </c>
      <c r="AY14742" s="3"/>
      <c r="AZ14742" s="3">
        <v>-7.0588235294117646E-2</v>
      </c>
      <c r="BA14742" s="5">
        <v>1.0705882352941176</v>
      </c>
      <c r="BB14742" s="3">
        <f t="shared" si="245"/>
        <v>1.976802352941176E-2</v>
      </c>
    </row>
    <row r="14743" spans="8:54" x14ac:dyDescent="0.3">
      <c r="H14743" t="s">
        <v>14</v>
      </c>
      <c r="I14743" t="s">
        <v>15</v>
      </c>
      <c r="J14743" t="s">
        <v>19165</v>
      </c>
      <c r="U14743" s="1">
        <v>40443</v>
      </c>
      <c r="V14743" s="2"/>
      <c r="W14743" s="2"/>
      <c r="X14743" t="s">
        <v>1367</v>
      </c>
      <c r="Y14743">
        <v>84</v>
      </c>
      <c r="Z14743">
        <v>-7.9</v>
      </c>
      <c r="AA14743" t="s">
        <v>101</v>
      </c>
      <c r="AB14743" t="s">
        <v>101</v>
      </c>
      <c r="AC14743">
        <v>17</v>
      </c>
      <c r="AD14743">
        <v>19.399999999999999</v>
      </c>
      <c r="AE14743">
        <v>-2.4</v>
      </c>
      <c r="AY14743" s="3"/>
      <c r="AZ14743" s="3">
        <v>-9.4047619047619047E-2</v>
      </c>
      <c r="BA14743" s="5">
        <v>1.0940476190476192</v>
      </c>
      <c r="BB14743" s="3">
        <f t="shared" si="245"/>
        <v>2.6337753571428646E-2</v>
      </c>
    </row>
    <row r="14744" spans="8:54" x14ac:dyDescent="0.3">
      <c r="H14744" t="s">
        <v>98</v>
      </c>
      <c r="I14744" t="s">
        <v>15</v>
      </c>
      <c r="J14744" t="s">
        <v>19597</v>
      </c>
      <c r="U14744" s="1">
        <v>40431</v>
      </c>
      <c r="V14744" s="2"/>
      <c r="W14744" s="2"/>
      <c r="X14744" t="s">
        <v>3581</v>
      </c>
      <c r="Y14744">
        <v>80</v>
      </c>
      <c r="Z14744">
        <v>-5.6</v>
      </c>
      <c r="AA14744" t="s">
        <v>101</v>
      </c>
      <c r="AB14744" t="s">
        <v>101</v>
      </c>
      <c r="AC14744">
        <v>20</v>
      </c>
      <c r="AD14744">
        <v>18.3</v>
      </c>
      <c r="AE14744">
        <v>1.7</v>
      </c>
      <c r="AY14744" s="3"/>
      <c r="AZ14744" s="3">
        <v>-7.0000000000000007E-2</v>
      </c>
      <c r="BA14744" s="5">
        <v>1.07</v>
      </c>
      <c r="BB14744" s="3">
        <f t="shared" si="245"/>
        <v>1.9603290000000051E-2</v>
      </c>
    </row>
    <row r="14745" spans="8:54" x14ac:dyDescent="0.3">
      <c r="H14745" t="s">
        <v>14</v>
      </c>
      <c r="I14745" t="s">
        <v>15</v>
      </c>
      <c r="J14745" t="s">
        <v>19598</v>
      </c>
      <c r="U14745" s="1">
        <v>40732</v>
      </c>
      <c r="V14745" s="2"/>
      <c r="W14745" s="2"/>
      <c r="X14745" t="s">
        <v>797</v>
      </c>
      <c r="Y14745">
        <v>79</v>
      </c>
      <c r="Z14745">
        <v>6.5</v>
      </c>
      <c r="AA14745" t="s">
        <v>101</v>
      </c>
      <c r="AB14745" t="s">
        <v>101</v>
      </c>
      <c r="AC14745">
        <v>17.3</v>
      </c>
      <c r="AD14745">
        <v>18.100000000000001</v>
      </c>
      <c r="AE14745">
        <v>-0.8</v>
      </c>
      <c r="AY14745" s="3"/>
      <c r="AZ14745" s="3">
        <v>8.2278481012658222E-2</v>
      </c>
      <c r="BA14745" s="5">
        <v>0.91772151898734178</v>
      </c>
      <c r="BB14745" s="3">
        <f t="shared" si="245"/>
        <v>0.15812113924050641</v>
      </c>
    </row>
    <row r="14746" spans="8:54" x14ac:dyDescent="0.3">
      <c r="H14746" t="s">
        <v>2629</v>
      </c>
      <c r="I14746" t="s">
        <v>15</v>
      </c>
      <c r="J14746" t="s">
        <v>19599</v>
      </c>
      <c r="U14746" s="1">
        <v>40770</v>
      </c>
      <c r="V14746" s="2"/>
      <c r="W14746" s="2"/>
      <c r="X14746" t="s">
        <v>19600</v>
      </c>
      <c r="Y14746">
        <v>73</v>
      </c>
      <c r="Z14746">
        <v>5.4</v>
      </c>
      <c r="AA14746" t="s">
        <v>101</v>
      </c>
      <c r="AB14746" t="s">
        <v>101</v>
      </c>
      <c r="AC14746">
        <v>18.2</v>
      </c>
      <c r="AD14746">
        <v>18.8</v>
      </c>
      <c r="AE14746">
        <v>-0.6</v>
      </c>
      <c r="AY14746" s="3"/>
      <c r="AZ14746" s="3">
        <v>7.3972602739726029E-2</v>
      </c>
      <c r="BA14746" s="5">
        <v>0.92602739726027394</v>
      </c>
      <c r="BB14746" s="3">
        <f t="shared" si="245"/>
        <v>0.14215906849315085</v>
      </c>
    </row>
    <row r="14747" spans="8:54" x14ac:dyDescent="0.3">
      <c r="H14747" t="s">
        <v>14</v>
      </c>
      <c r="I14747" t="s">
        <v>15</v>
      </c>
      <c r="J14747" t="s">
        <v>19601</v>
      </c>
      <c r="U14747" s="1">
        <v>40725</v>
      </c>
      <c r="V14747" s="2"/>
      <c r="W14747" s="2"/>
      <c r="X14747" t="s">
        <v>19602</v>
      </c>
      <c r="Y14747">
        <v>60</v>
      </c>
      <c r="Z14747">
        <v>3.2</v>
      </c>
      <c r="AA14747" t="s">
        <v>101</v>
      </c>
      <c r="AB14747" t="s">
        <v>101</v>
      </c>
      <c r="AC14747">
        <v>22.3</v>
      </c>
      <c r="AD14747">
        <v>19.5</v>
      </c>
      <c r="AE14747">
        <v>2.8</v>
      </c>
      <c r="AY14747" s="3"/>
      <c r="AZ14747" s="3">
        <v>5.3333333333333337E-2</v>
      </c>
      <c r="BA14747" s="5">
        <v>0.94666666666666666</v>
      </c>
      <c r="BB14747" s="3">
        <f t="shared" si="245"/>
        <v>0.10249493333333337</v>
      </c>
    </row>
    <row r="14748" spans="8:54" x14ac:dyDescent="0.3">
      <c r="H14748" t="s">
        <v>2671</v>
      </c>
      <c r="I14748" t="s">
        <v>15</v>
      </c>
      <c r="J14748" t="s">
        <v>8328</v>
      </c>
      <c r="U14748" s="1">
        <v>40719</v>
      </c>
      <c r="V14748" s="2"/>
      <c r="W14748" s="2"/>
      <c r="X14748" t="s">
        <v>19603</v>
      </c>
      <c r="Y14748">
        <v>97</v>
      </c>
      <c r="Z14748">
        <v>-6.8</v>
      </c>
      <c r="AA14748" t="s">
        <v>101</v>
      </c>
      <c r="AB14748" t="s">
        <v>101</v>
      </c>
      <c r="AC14748">
        <v>19.600000000000001</v>
      </c>
      <c r="AD14748">
        <v>18.8</v>
      </c>
      <c r="AE14748">
        <v>0.8</v>
      </c>
      <c r="AY14748" s="3"/>
      <c r="AZ14748" s="3">
        <v>-7.0103092783505155E-2</v>
      </c>
      <c r="BA14748" s="5">
        <v>1.0701030927835051</v>
      </c>
      <c r="BB14748" s="3">
        <f t="shared" si="245"/>
        <v>1.9632160824742284E-2</v>
      </c>
    </row>
    <row r="14749" spans="8:54" x14ac:dyDescent="0.3">
      <c r="H14749" t="s">
        <v>107</v>
      </c>
      <c r="I14749" t="s">
        <v>15</v>
      </c>
      <c r="J14749" t="s">
        <v>19604</v>
      </c>
      <c r="U14749" s="1">
        <v>40732</v>
      </c>
      <c r="V14749" s="2"/>
      <c r="W14749" s="2"/>
      <c r="X14749" t="s">
        <v>19605</v>
      </c>
      <c r="Y14749">
        <v>93</v>
      </c>
      <c r="Z14749">
        <v>-7.7</v>
      </c>
      <c r="AA14749" t="s">
        <v>101</v>
      </c>
      <c r="AB14749" t="s">
        <v>101</v>
      </c>
      <c r="AC14749">
        <v>16.5</v>
      </c>
      <c r="AD14749">
        <v>19</v>
      </c>
      <c r="AE14749">
        <v>-2.5</v>
      </c>
      <c r="AY14749" s="3"/>
      <c r="AZ14749" s="3">
        <v>-8.2795698924731181E-2</v>
      </c>
      <c r="BA14749" s="5">
        <v>1.0827956989247312</v>
      </c>
      <c r="BB14749" s="3">
        <f t="shared" si="245"/>
        <v>2.3186687096774294E-2</v>
      </c>
    </row>
    <row r="14750" spans="8:54" x14ac:dyDescent="0.3">
      <c r="H14750" t="s">
        <v>133</v>
      </c>
      <c r="I14750" t="s">
        <v>15</v>
      </c>
      <c r="J14750" t="s">
        <v>19606</v>
      </c>
      <c r="U14750" s="1">
        <v>40431</v>
      </c>
      <c r="V14750" s="2"/>
      <c r="W14750" s="2"/>
      <c r="X14750" t="s">
        <v>19607</v>
      </c>
      <c r="Y14750">
        <v>85</v>
      </c>
      <c r="Z14750">
        <v>3.5</v>
      </c>
      <c r="AA14750" t="s">
        <v>101</v>
      </c>
      <c r="AB14750" t="s">
        <v>101</v>
      </c>
      <c r="AC14750">
        <v>20</v>
      </c>
      <c r="AD14750">
        <v>19.3</v>
      </c>
      <c r="AE14750">
        <v>0.7</v>
      </c>
      <c r="AY14750" s="3"/>
      <c r="AZ14750" s="3">
        <v>4.1176470588235294E-2</v>
      </c>
      <c r="BA14750" s="5">
        <v>0.95882352941176474</v>
      </c>
      <c r="BB14750" s="3">
        <f t="shared" si="245"/>
        <v>7.9132117647058742E-2</v>
      </c>
    </row>
    <row r="14751" spans="8:54" x14ac:dyDescent="0.3">
      <c r="H14751" t="s">
        <v>380</v>
      </c>
      <c r="I14751" t="s">
        <v>15</v>
      </c>
      <c r="J14751" t="s">
        <v>19608</v>
      </c>
      <c r="U14751" s="1">
        <v>40682</v>
      </c>
      <c r="V14751" s="2"/>
      <c r="W14751" s="2"/>
      <c r="X14751" t="s">
        <v>19609</v>
      </c>
      <c r="Y14751">
        <v>128</v>
      </c>
      <c r="Z14751">
        <v>0</v>
      </c>
      <c r="AA14751" t="s">
        <v>101</v>
      </c>
      <c r="AB14751" t="s">
        <v>101</v>
      </c>
      <c r="AC14751">
        <v>20.2</v>
      </c>
      <c r="AD14751">
        <v>20.399999999999999</v>
      </c>
      <c r="AE14751">
        <v>-0.2</v>
      </c>
      <c r="AY14751" s="3"/>
      <c r="AZ14751" s="3">
        <v>0</v>
      </c>
      <c r="BA14751" s="5">
        <v>1</v>
      </c>
      <c r="BB14751" s="3">
        <f t="shared" si="245"/>
        <v>0</v>
      </c>
    </row>
    <row r="14752" spans="8:54" x14ac:dyDescent="0.3">
      <c r="H14752" t="s">
        <v>267</v>
      </c>
      <c r="I14752" t="s">
        <v>15</v>
      </c>
      <c r="J14752" t="s">
        <v>19610</v>
      </c>
      <c r="U14752" s="1">
        <v>40732</v>
      </c>
      <c r="V14752" s="2"/>
      <c r="W14752" s="2"/>
      <c r="X14752" t="s">
        <v>19611</v>
      </c>
      <c r="Y14752">
        <v>73</v>
      </c>
      <c r="Z14752">
        <v>-4.3</v>
      </c>
      <c r="AA14752" t="s">
        <v>101</v>
      </c>
      <c r="AB14752" t="s">
        <v>101</v>
      </c>
      <c r="AC14752">
        <v>17</v>
      </c>
      <c r="AD14752">
        <v>17.7</v>
      </c>
      <c r="AE14752">
        <v>-0.7</v>
      </c>
      <c r="AY14752" s="3"/>
      <c r="AZ14752" s="3">
        <v>-5.8904109589041097E-2</v>
      </c>
      <c r="BA14752" s="5">
        <v>1.058904109589041</v>
      </c>
      <c r="BB14752" s="3">
        <f t="shared" si="245"/>
        <v>1.6495919178082241E-2</v>
      </c>
    </row>
    <row r="14753" spans="8:54" x14ac:dyDescent="0.3">
      <c r="H14753" t="s">
        <v>133</v>
      </c>
      <c r="I14753" t="s">
        <v>15</v>
      </c>
      <c r="J14753" t="s">
        <v>6650</v>
      </c>
      <c r="U14753" s="1">
        <v>40779</v>
      </c>
      <c r="V14753" s="2"/>
      <c r="W14753" s="2"/>
      <c r="X14753" t="s">
        <v>2691</v>
      </c>
      <c r="Y14753">
        <v>51</v>
      </c>
      <c r="Z14753">
        <v>1.8</v>
      </c>
      <c r="AA14753" t="s">
        <v>101</v>
      </c>
      <c r="AB14753" t="s">
        <v>101</v>
      </c>
      <c r="AC14753">
        <v>21.5</v>
      </c>
      <c r="AD14753">
        <v>20.6</v>
      </c>
      <c r="AE14753">
        <v>0.9</v>
      </c>
      <c r="AY14753" s="3"/>
      <c r="AZ14753" s="3">
        <v>3.5294117647058823E-2</v>
      </c>
      <c r="BA14753" s="5">
        <v>0.96470588235294119</v>
      </c>
      <c r="BB14753" s="3">
        <f t="shared" si="245"/>
        <v>6.7827529411764731E-2</v>
      </c>
    </row>
    <row r="14754" spans="8:54" x14ac:dyDescent="0.3">
      <c r="H14754" t="s">
        <v>2810</v>
      </c>
      <c r="I14754" t="s">
        <v>15</v>
      </c>
      <c r="J14754" t="s">
        <v>19612</v>
      </c>
      <c r="U14754" s="1">
        <v>40729</v>
      </c>
      <c r="V14754" s="2"/>
      <c r="W14754" s="2"/>
      <c r="X14754" t="s">
        <v>19613</v>
      </c>
      <c r="Y14754">
        <v>79</v>
      </c>
      <c r="Z14754">
        <v>-6.5</v>
      </c>
      <c r="AA14754" t="s">
        <v>101</v>
      </c>
      <c r="AB14754" t="s">
        <v>101</v>
      </c>
      <c r="AC14754">
        <v>22.4</v>
      </c>
      <c r="AD14754">
        <v>22.1</v>
      </c>
      <c r="AE14754">
        <v>0.3</v>
      </c>
      <c r="AY14754" s="3"/>
      <c r="AZ14754" s="3">
        <v>-8.2278481012658222E-2</v>
      </c>
      <c r="BA14754" s="5">
        <v>1.0822784810126582</v>
      </c>
      <c r="BB14754" s="3">
        <f t="shared" si="245"/>
        <v>2.3041841772151961E-2</v>
      </c>
    </row>
    <row r="14755" spans="8:54" x14ac:dyDescent="0.3">
      <c r="H14755" t="s">
        <v>21</v>
      </c>
      <c r="I14755" t="s">
        <v>15</v>
      </c>
      <c r="J14755" t="s">
        <v>3976</v>
      </c>
      <c r="U14755" s="1">
        <v>40709</v>
      </c>
      <c r="V14755" s="2"/>
      <c r="W14755" s="2"/>
      <c r="X14755" t="s">
        <v>80</v>
      </c>
      <c r="Y14755">
        <v>70</v>
      </c>
      <c r="Z14755">
        <v>2.6</v>
      </c>
      <c r="AA14755" t="s">
        <v>101</v>
      </c>
      <c r="AB14755" t="s">
        <v>101</v>
      </c>
      <c r="AC14755">
        <v>16.399999999999999</v>
      </c>
      <c r="AD14755">
        <v>12.8</v>
      </c>
      <c r="AE14755">
        <v>3.6</v>
      </c>
      <c r="AY14755" s="3"/>
      <c r="AZ14755" s="3">
        <v>3.7142857142857144E-2</v>
      </c>
      <c r="BA14755" s="5">
        <v>0.96285714285714286</v>
      </c>
      <c r="BB14755" s="3">
        <f t="shared" si="245"/>
        <v>7.1380400000000011E-2</v>
      </c>
    </row>
    <row r="14756" spans="8:54" x14ac:dyDescent="0.3">
      <c r="H14756" t="s">
        <v>164</v>
      </c>
      <c r="I14756" t="s">
        <v>15</v>
      </c>
      <c r="J14756" t="s">
        <v>5223</v>
      </c>
      <c r="U14756" s="1">
        <v>40718</v>
      </c>
      <c r="V14756" s="2"/>
      <c r="W14756" s="2"/>
      <c r="X14756" t="s">
        <v>19614</v>
      </c>
      <c r="Y14756">
        <v>121</v>
      </c>
      <c r="Z14756">
        <v>9.4</v>
      </c>
      <c r="AA14756" t="s">
        <v>101</v>
      </c>
      <c r="AB14756" t="s">
        <v>101</v>
      </c>
      <c r="AC14756">
        <v>20.5</v>
      </c>
      <c r="AD14756">
        <v>21.5</v>
      </c>
      <c r="AE14756">
        <v>-1</v>
      </c>
      <c r="AY14756" s="3"/>
      <c r="AZ14756" s="3">
        <v>7.768595041322314E-2</v>
      </c>
      <c r="BA14756" s="5">
        <v>0.92231404958677687</v>
      </c>
      <c r="BB14756" s="3">
        <f t="shared" si="245"/>
        <v>0.14929530578512384</v>
      </c>
    </row>
    <row r="14757" spans="8:54" x14ac:dyDescent="0.3">
      <c r="H14757" t="s">
        <v>14</v>
      </c>
      <c r="I14757" t="s">
        <v>15</v>
      </c>
      <c r="J14757" t="s">
        <v>9375</v>
      </c>
      <c r="U14757" s="1">
        <v>40773</v>
      </c>
      <c r="V14757" s="2"/>
      <c r="W14757" s="2"/>
      <c r="X14757" t="s">
        <v>19615</v>
      </c>
      <c r="Y14757">
        <v>53</v>
      </c>
      <c r="Z14757">
        <v>4.3</v>
      </c>
      <c r="AA14757" t="s">
        <v>101</v>
      </c>
      <c r="AB14757" t="s">
        <v>101</v>
      </c>
      <c r="AC14757">
        <v>15.2</v>
      </c>
      <c r="AD14757">
        <v>18.100000000000001</v>
      </c>
      <c r="AE14757">
        <v>-2.9</v>
      </c>
      <c r="AY14757" s="3"/>
      <c r="AZ14757" s="3">
        <v>8.1132075471698109E-2</v>
      </c>
      <c r="BA14757" s="5">
        <v>0.9188679245283019</v>
      </c>
      <c r="BB14757" s="3">
        <f t="shared" si="245"/>
        <v>0.155918</v>
      </c>
    </row>
    <row r="14758" spans="8:54" x14ac:dyDescent="0.3">
      <c r="H14758" t="s">
        <v>115</v>
      </c>
      <c r="I14758" t="s">
        <v>15</v>
      </c>
      <c r="J14758" t="s">
        <v>9063</v>
      </c>
      <c r="U14758" s="1">
        <v>40393</v>
      </c>
      <c r="V14758" s="2"/>
      <c r="W14758" s="2"/>
      <c r="X14758" t="s">
        <v>409</v>
      </c>
      <c r="Y14758">
        <v>72</v>
      </c>
      <c r="Z14758">
        <v>2.5</v>
      </c>
      <c r="AA14758" t="s">
        <v>101</v>
      </c>
      <c r="AB14758" t="s">
        <v>101</v>
      </c>
      <c r="AC14758">
        <v>21</v>
      </c>
      <c r="AD14758">
        <v>19.3</v>
      </c>
      <c r="AE14758">
        <v>1.7</v>
      </c>
      <c r="AY14758" s="3"/>
      <c r="AZ14758" s="3">
        <v>3.4722222222222224E-2</v>
      </c>
      <c r="BA14758" s="5">
        <v>0.96527777777777779</v>
      </c>
      <c r="BB14758" s="3">
        <f t="shared" si="245"/>
        <v>6.6728472222222113E-2</v>
      </c>
    </row>
    <row r="14759" spans="8:54" x14ac:dyDescent="0.3">
      <c r="H14759" t="s">
        <v>2648</v>
      </c>
      <c r="I14759" t="s">
        <v>15</v>
      </c>
      <c r="J14759" t="s">
        <v>19616</v>
      </c>
      <c r="U14759" s="1">
        <v>40729</v>
      </c>
      <c r="V14759" s="2"/>
      <c r="W14759" s="2"/>
      <c r="X14759" t="s">
        <v>19617</v>
      </c>
      <c r="Y14759">
        <v>105</v>
      </c>
      <c r="Z14759">
        <v>0</v>
      </c>
      <c r="AA14759" t="s">
        <v>101</v>
      </c>
      <c r="AB14759" t="s">
        <v>101</v>
      </c>
      <c r="AC14759">
        <v>17.5</v>
      </c>
      <c r="AD14759">
        <v>17.2</v>
      </c>
      <c r="AE14759">
        <v>0.3</v>
      </c>
      <c r="AY14759" s="3"/>
      <c r="AZ14759" s="3">
        <v>0</v>
      </c>
      <c r="BA14759" s="5">
        <v>1</v>
      </c>
      <c r="BB14759" s="3">
        <f t="shared" si="245"/>
        <v>0</v>
      </c>
    </row>
    <row r="14760" spans="8:54" x14ac:dyDescent="0.3">
      <c r="H14760" t="s">
        <v>133</v>
      </c>
      <c r="I14760" t="s">
        <v>15</v>
      </c>
      <c r="J14760" t="s">
        <v>19618</v>
      </c>
      <c r="U14760" s="1">
        <v>40675</v>
      </c>
      <c r="V14760" s="2"/>
      <c r="W14760" s="2"/>
      <c r="X14760" t="s">
        <v>1255</v>
      </c>
      <c r="Y14760">
        <v>185</v>
      </c>
      <c r="Z14760">
        <v>6.7</v>
      </c>
      <c r="AA14760" t="s">
        <v>101</v>
      </c>
      <c r="AB14760" t="s">
        <v>101</v>
      </c>
      <c r="AC14760">
        <v>19.7</v>
      </c>
      <c r="AD14760">
        <v>20.399999999999999</v>
      </c>
      <c r="AE14760">
        <v>-0.7</v>
      </c>
      <c r="AY14760" s="3"/>
      <c r="AZ14760" s="3">
        <v>3.6216216216216214E-2</v>
      </c>
      <c r="BA14760" s="5">
        <v>0.96378378378378382</v>
      </c>
      <c r="BB14760" s="3">
        <f t="shared" si="245"/>
        <v>6.9599599999999873E-2</v>
      </c>
    </row>
    <row r="14761" spans="8:54" x14ac:dyDescent="0.3">
      <c r="H14761" t="s">
        <v>2637</v>
      </c>
      <c r="I14761" t="s">
        <v>15</v>
      </c>
      <c r="J14761" t="s">
        <v>19619</v>
      </c>
      <c r="U14761" s="1">
        <v>40703</v>
      </c>
      <c r="V14761" s="2"/>
      <c r="W14761" s="2"/>
      <c r="X14761" t="s">
        <v>4945</v>
      </c>
      <c r="Y14761">
        <v>67</v>
      </c>
      <c r="Z14761">
        <v>0</v>
      </c>
      <c r="AA14761" t="s">
        <v>101</v>
      </c>
      <c r="AB14761" t="s">
        <v>101</v>
      </c>
      <c r="AC14761">
        <v>18.2</v>
      </c>
      <c r="AD14761">
        <v>18.7</v>
      </c>
      <c r="AE14761">
        <v>-0.5</v>
      </c>
      <c r="AY14761" s="3"/>
      <c r="AZ14761" s="3">
        <v>0</v>
      </c>
      <c r="BA14761" s="5">
        <v>1</v>
      </c>
      <c r="BB14761" s="3">
        <f t="shared" si="245"/>
        <v>0</v>
      </c>
    </row>
    <row r="14762" spans="8:54" x14ac:dyDescent="0.3">
      <c r="H14762" t="s">
        <v>14</v>
      </c>
      <c r="I14762" t="s">
        <v>15</v>
      </c>
      <c r="J14762" t="s">
        <v>11862</v>
      </c>
      <c r="U14762" s="1">
        <v>40771</v>
      </c>
      <c r="V14762" s="2"/>
      <c r="W14762" s="2"/>
      <c r="X14762" t="s">
        <v>3586</v>
      </c>
      <c r="Y14762">
        <v>101</v>
      </c>
      <c r="Z14762">
        <v>3.7</v>
      </c>
      <c r="AA14762" t="s">
        <v>101</v>
      </c>
      <c r="AB14762" t="s">
        <v>101</v>
      </c>
      <c r="AC14762">
        <v>20.2</v>
      </c>
      <c r="AD14762">
        <v>19</v>
      </c>
      <c r="AE14762">
        <v>1.2</v>
      </c>
      <c r="AY14762" s="3"/>
      <c r="AZ14762" s="3">
        <v>3.6633663366336638E-2</v>
      </c>
      <c r="BA14762" s="5">
        <v>0.96336633663366333</v>
      </c>
      <c r="BB14762" s="3">
        <f t="shared" si="245"/>
        <v>7.040184158415852E-2</v>
      </c>
    </row>
    <row r="14763" spans="8:54" x14ac:dyDescent="0.3">
      <c r="H14763" t="s">
        <v>3784</v>
      </c>
      <c r="I14763" t="s">
        <v>15</v>
      </c>
      <c r="J14763" t="s">
        <v>19620</v>
      </c>
      <c r="U14763" s="1">
        <v>40458</v>
      </c>
      <c r="V14763" s="2"/>
      <c r="W14763" s="2"/>
      <c r="X14763" t="s">
        <v>219</v>
      </c>
      <c r="Y14763">
        <v>128</v>
      </c>
      <c r="Z14763">
        <v>3.8</v>
      </c>
      <c r="AA14763" t="s">
        <v>101</v>
      </c>
      <c r="AB14763" t="s">
        <v>101</v>
      </c>
      <c r="AC14763">
        <v>20</v>
      </c>
      <c r="AD14763">
        <v>18.5</v>
      </c>
      <c r="AE14763">
        <v>1.5</v>
      </c>
      <c r="AY14763" s="3"/>
      <c r="AZ14763" s="3">
        <v>2.9687499999999999E-2</v>
      </c>
      <c r="BA14763" s="5">
        <v>0.97031250000000002</v>
      </c>
      <c r="BB14763" s="3">
        <f t="shared" si="245"/>
        <v>5.7052843749999971E-2</v>
      </c>
    </row>
    <row r="14764" spans="8:54" x14ac:dyDescent="0.3">
      <c r="H14764" t="s">
        <v>150</v>
      </c>
      <c r="I14764" t="s">
        <v>15</v>
      </c>
      <c r="J14764" t="s">
        <v>10369</v>
      </c>
      <c r="U14764" s="1">
        <v>40409</v>
      </c>
      <c r="V14764" s="2"/>
      <c r="W14764" s="2"/>
      <c r="X14764" t="s">
        <v>4701</v>
      </c>
      <c r="Y14764">
        <v>61</v>
      </c>
      <c r="Z14764">
        <v>3.7</v>
      </c>
      <c r="AA14764" t="s">
        <v>101</v>
      </c>
      <c r="AB14764" t="s">
        <v>101</v>
      </c>
      <c r="AC14764">
        <v>19</v>
      </c>
      <c r="AD14764">
        <v>17.7</v>
      </c>
      <c r="AE14764">
        <v>1.3</v>
      </c>
      <c r="AY14764" s="3"/>
      <c r="AZ14764" s="3">
        <v>6.0655737704918035E-2</v>
      </c>
      <c r="BA14764" s="5">
        <v>0.93934426229508194</v>
      </c>
      <c r="BB14764" s="3">
        <f t="shared" si="245"/>
        <v>0.11656698360655748</v>
      </c>
    </row>
    <row r="14765" spans="8:54" x14ac:dyDescent="0.3">
      <c r="H14765" t="s">
        <v>150</v>
      </c>
      <c r="I14765" t="s">
        <v>15</v>
      </c>
      <c r="J14765" t="s">
        <v>19621</v>
      </c>
      <c r="U14765" s="1">
        <v>40378</v>
      </c>
      <c r="V14765" s="2"/>
      <c r="W14765" s="2"/>
      <c r="X14765" t="s">
        <v>9809</v>
      </c>
      <c r="Y14765">
        <v>167</v>
      </c>
      <c r="Z14765">
        <v>-11.8</v>
      </c>
      <c r="AA14765" t="s">
        <v>101</v>
      </c>
      <c r="AB14765" t="s">
        <v>101</v>
      </c>
      <c r="AC14765">
        <v>24</v>
      </c>
      <c r="AD14765">
        <v>21.5</v>
      </c>
      <c r="AE14765">
        <v>2.5</v>
      </c>
      <c r="AY14765" s="3"/>
      <c r="AZ14765" s="3">
        <v>-7.0658682634730546E-2</v>
      </c>
      <c r="BA14765" s="5">
        <v>1.0706586826347306</v>
      </c>
      <c r="BB14765" s="3">
        <f t="shared" si="245"/>
        <v>1.978775209580852E-2</v>
      </c>
    </row>
    <row r="14766" spans="8:54" x14ac:dyDescent="0.3">
      <c r="H14766" t="s">
        <v>2707</v>
      </c>
      <c r="I14766" t="s">
        <v>15</v>
      </c>
      <c r="J14766" t="s">
        <v>19622</v>
      </c>
      <c r="U14766" s="1">
        <v>40694</v>
      </c>
      <c r="V14766" s="2"/>
      <c r="W14766" s="2"/>
      <c r="X14766" t="s">
        <v>19623</v>
      </c>
      <c r="Y14766">
        <v>73</v>
      </c>
      <c r="Z14766">
        <v>0</v>
      </c>
      <c r="AA14766" t="s">
        <v>101</v>
      </c>
      <c r="AB14766" t="s">
        <v>101</v>
      </c>
      <c r="AC14766">
        <v>18</v>
      </c>
      <c r="AD14766">
        <v>18.8</v>
      </c>
      <c r="AE14766">
        <v>-0.8</v>
      </c>
      <c r="AY14766" s="3"/>
      <c r="AZ14766" s="3">
        <v>0</v>
      </c>
      <c r="BA14766" s="5">
        <v>1</v>
      </c>
      <c r="BB14766" s="3">
        <f t="shared" si="245"/>
        <v>0</v>
      </c>
    </row>
    <row r="14767" spans="8:54" x14ac:dyDescent="0.3">
      <c r="H14767" t="s">
        <v>4999</v>
      </c>
      <c r="I14767" t="s">
        <v>15</v>
      </c>
      <c r="J14767" t="s">
        <v>19624</v>
      </c>
      <c r="U14767" s="1">
        <v>40758</v>
      </c>
      <c r="V14767" s="2"/>
      <c r="W14767" s="2"/>
      <c r="X14767" t="s">
        <v>8181</v>
      </c>
      <c r="Y14767">
        <v>112</v>
      </c>
      <c r="Z14767">
        <v>0</v>
      </c>
      <c r="AA14767" t="s">
        <v>101</v>
      </c>
      <c r="AB14767" t="s">
        <v>101</v>
      </c>
      <c r="AC14767">
        <v>22.1</v>
      </c>
      <c r="AD14767">
        <v>19.8</v>
      </c>
      <c r="AE14767">
        <v>2.2999999999999998</v>
      </c>
      <c r="AY14767" s="3"/>
      <c r="AZ14767" s="3">
        <v>0</v>
      </c>
      <c r="BA14767" s="5">
        <v>1</v>
      </c>
      <c r="BB14767" s="3">
        <f t="shared" si="245"/>
        <v>0</v>
      </c>
    </row>
    <row r="14768" spans="8:54" x14ac:dyDescent="0.3">
      <c r="H14768" t="s">
        <v>3286</v>
      </c>
      <c r="I14768" t="s">
        <v>15</v>
      </c>
      <c r="J14768" t="s">
        <v>19625</v>
      </c>
      <c r="U14768" s="1">
        <v>40718</v>
      </c>
      <c r="V14768" s="2"/>
      <c r="W14768" s="2"/>
      <c r="X14768" t="s">
        <v>19626</v>
      </c>
      <c r="Y14768">
        <v>116</v>
      </c>
      <c r="Z14768">
        <v>6.3</v>
      </c>
      <c r="AA14768" t="s">
        <v>101</v>
      </c>
      <c r="AB14768" t="s">
        <v>101</v>
      </c>
      <c r="AC14768">
        <v>20.7</v>
      </c>
      <c r="AD14768">
        <v>23.7</v>
      </c>
      <c r="AE14768">
        <v>-3</v>
      </c>
      <c r="AY14768" s="3"/>
      <c r="AZ14768" s="3">
        <v>5.4310344827586204E-2</v>
      </c>
      <c r="BA14768" s="5">
        <v>0.94568965517241377</v>
      </c>
      <c r="BB14768" s="3">
        <f t="shared" si="245"/>
        <v>0.10437253448275863</v>
      </c>
    </row>
    <row r="14769" spans="8:54" x14ac:dyDescent="0.3">
      <c r="H14769" t="s">
        <v>150</v>
      </c>
      <c r="I14769" t="s">
        <v>15</v>
      </c>
      <c r="J14769" t="s">
        <v>19627</v>
      </c>
      <c r="U14769" s="1">
        <v>40441</v>
      </c>
      <c r="V14769" s="2"/>
      <c r="W14769" s="2"/>
      <c r="X14769" t="s">
        <v>4762</v>
      </c>
      <c r="Y14769">
        <v>126</v>
      </c>
      <c r="Z14769">
        <v>19.3</v>
      </c>
      <c r="AA14769" t="s">
        <v>101</v>
      </c>
      <c r="AB14769" t="s">
        <v>101</v>
      </c>
      <c r="AC14769">
        <v>21</v>
      </c>
      <c r="AD14769">
        <v>20.2</v>
      </c>
      <c r="AE14769">
        <v>0.8</v>
      </c>
      <c r="AY14769" s="3"/>
      <c r="AZ14769" s="3">
        <v>0.15317460317460319</v>
      </c>
      <c r="BA14769" s="5">
        <v>0.84682539682539681</v>
      </c>
      <c r="BB14769" s="3">
        <f t="shared" si="245"/>
        <v>0.29436788888888898</v>
      </c>
    </row>
    <row r="14770" spans="8:54" x14ac:dyDescent="0.3">
      <c r="H14770" t="s">
        <v>179</v>
      </c>
      <c r="I14770" t="s">
        <v>15</v>
      </c>
      <c r="J14770" t="s">
        <v>19628</v>
      </c>
      <c r="U14770" s="1">
        <v>40374</v>
      </c>
      <c r="V14770" s="2"/>
      <c r="W14770" s="2"/>
      <c r="X14770" t="s">
        <v>1917</v>
      </c>
      <c r="Y14770">
        <v>117</v>
      </c>
      <c r="Z14770">
        <v>4.3</v>
      </c>
      <c r="AA14770" t="s">
        <v>101</v>
      </c>
      <c r="AB14770" t="s">
        <v>101</v>
      </c>
      <c r="AC14770">
        <v>22</v>
      </c>
      <c r="AD14770">
        <v>19.600000000000001</v>
      </c>
      <c r="AE14770">
        <v>2.4</v>
      </c>
      <c r="AY14770" s="3"/>
      <c r="AZ14770" s="3">
        <v>3.6752136752136753E-2</v>
      </c>
      <c r="BA14770" s="5">
        <v>0.96324786324786327</v>
      </c>
      <c r="BB14770" s="3">
        <f t="shared" si="245"/>
        <v>7.0629521367521431E-2</v>
      </c>
    </row>
    <row r="14771" spans="8:54" x14ac:dyDescent="0.3">
      <c r="H14771" t="s">
        <v>133</v>
      </c>
      <c r="I14771" t="s">
        <v>15</v>
      </c>
      <c r="J14771" t="s">
        <v>19629</v>
      </c>
      <c r="U14771" s="1">
        <v>40695</v>
      </c>
      <c r="V14771" s="2"/>
      <c r="W14771" s="2"/>
      <c r="X14771" t="s">
        <v>76</v>
      </c>
      <c r="Y14771">
        <v>52</v>
      </c>
      <c r="Z14771">
        <v>1.9</v>
      </c>
      <c r="AA14771" t="s">
        <v>101</v>
      </c>
      <c r="AB14771" t="s">
        <v>101</v>
      </c>
      <c r="AC14771">
        <v>18.2</v>
      </c>
      <c r="AD14771">
        <v>19.3</v>
      </c>
      <c r="AE14771">
        <v>-1.1000000000000001</v>
      </c>
      <c r="AY14771" s="3"/>
      <c r="AZ14771" s="3">
        <v>3.6538461538461534E-2</v>
      </c>
      <c r="BA14771" s="5">
        <v>0.96346153846153848</v>
      </c>
      <c r="BB14771" s="3">
        <f t="shared" si="245"/>
        <v>7.0218884615384614E-2</v>
      </c>
    </row>
    <row r="14772" spans="8:54" x14ac:dyDescent="0.3">
      <c r="H14772" t="s">
        <v>14</v>
      </c>
      <c r="I14772" t="s">
        <v>15</v>
      </c>
      <c r="J14772" t="s">
        <v>19630</v>
      </c>
      <c r="U14772" s="1">
        <v>40752</v>
      </c>
      <c r="V14772" s="2"/>
      <c r="W14772" s="2"/>
      <c r="X14772" t="s">
        <v>19631</v>
      </c>
      <c r="Y14772">
        <v>69</v>
      </c>
      <c r="Z14772">
        <v>2.9</v>
      </c>
      <c r="AA14772" t="s">
        <v>101</v>
      </c>
      <c r="AB14772" t="s">
        <v>101</v>
      </c>
      <c r="AC14772">
        <v>23.1</v>
      </c>
      <c r="AD14772">
        <v>22.1</v>
      </c>
      <c r="AE14772">
        <v>1</v>
      </c>
      <c r="AY14772" s="3"/>
      <c r="AZ14772" s="3">
        <v>4.2028985507246375E-2</v>
      </c>
      <c r="BA14772" s="5">
        <v>0.95797101449275357</v>
      </c>
      <c r="BB14772" s="3">
        <f t="shared" si="245"/>
        <v>8.0770463768116141E-2</v>
      </c>
    </row>
    <row r="14773" spans="8:54" x14ac:dyDescent="0.3">
      <c r="H14773" t="s">
        <v>2972</v>
      </c>
      <c r="I14773" t="s">
        <v>15</v>
      </c>
      <c r="J14773" t="s">
        <v>19632</v>
      </c>
      <c r="U14773" s="1">
        <v>40381</v>
      </c>
      <c r="V14773" s="2"/>
      <c r="W14773" s="2"/>
      <c r="X14773" t="s">
        <v>405</v>
      </c>
      <c r="Y14773">
        <v>66</v>
      </c>
      <c r="Z14773">
        <v>0</v>
      </c>
      <c r="AA14773" t="s">
        <v>101</v>
      </c>
      <c r="AB14773" t="s">
        <v>101</v>
      </c>
      <c r="AC14773">
        <v>19</v>
      </c>
      <c r="AD14773">
        <v>18</v>
      </c>
      <c r="AE14773">
        <v>1</v>
      </c>
      <c r="AY14773" s="3"/>
      <c r="AZ14773" s="3">
        <v>0</v>
      </c>
      <c r="BA14773" s="5">
        <v>1</v>
      </c>
      <c r="BB14773" s="3">
        <f t="shared" si="245"/>
        <v>0</v>
      </c>
    </row>
    <row r="14774" spans="8:54" x14ac:dyDescent="0.3">
      <c r="H14774" t="s">
        <v>2781</v>
      </c>
      <c r="I14774" t="s">
        <v>15</v>
      </c>
      <c r="J14774" t="s">
        <v>19633</v>
      </c>
      <c r="U14774" s="1">
        <v>40687</v>
      </c>
      <c r="V14774" s="2"/>
      <c r="W14774" s="2"/>
      <c r="X14774" t="s">
        <v>19634</v>
      </c>
      <c r="Y14774">
        <v>84</v>
      </c>
      <c r="Z14774">
        <v>3.7</v>
      </c>
      <c r="AA14774" t="s">
        <v>101</v>
      </c>
      <c r="AB14774" t="s">
        <v>101</v>
      </c>
      <c r="AC14774">
        <v>21.2</v>
      </c>
      <c r="AD14774">
        <v>18.8</v>
      </c>
      <c r="AE14774">
        <v>2.4</v>
      </c>
      <c r="AY14774" s="3"/>
      <c r="AZ14774" s="3">
        <v>4.4047619047619051E-2</v>
      </c>
      <c r="BA14774" s="5">
        <v>0.955952380952381</v>
      </c>
      <c r="BB14774" s="3">
        <f t="shared" si="245"/>
        <v>8.4649833333333202E-2</v>
      </c>
    </row>
    <row r="14775" spans="8:54" x14ac:dyDescent="0.3">
      <c r="H14775" t="s">
        <v>14</v>
      </c>
      <c r="I14775" t="s">
        <v>15</v>
      </c>
      <c r="J14775" t="s">
        <v>19635</v>
      </c>
      <c r="U14775" s="1">
        <v>40451</v>
      </c>
      <c r="V14775" s="2"/>
      <c r="W14775" s="2"/>
      <c r="X14775" t="s">
        <v>19636</v>
      </c>
      <c r="Y14775">
        <v>55</v>
      </c>
      <c r="Z14775">
        <v>10.6</v>
      </c>
      <c r="AA14775" t="s">
        <v>101</v>
      </c>
      <c r="AB14775" t="s">
        <v>101</v>
      </c>
      <c r="AC14775">
        <v>19</v>
      </c>
      <c r="AD14775">
        <v>21.5</v>
      </c>
      <c r="AE14775">
        <v>-2.5</v>
      </c>
      <c r="AY14775" s="3"/>
      <c r="AZ14775" s="3">
        <v>0.19272727272727272</v>
      </c>
      <c r="BA14775" s="5">
        <v>0.80727272727272725</v>
      </c>
      <c r="BB14775" s="3">
        <f t="shared" si="245"/>
        <v>0.3703794181818183</v>
      </c>
    </row>
    <row r="14776" spans="8:54" x14ac:dyDescent="0.3">
      <c r="H14776" t="s">
        <v>98</v>
      </c>
      <c r="I14776" t="s">
        <v>15</v>
      </c>
      <c r="J14776" t="s">
        <v>19637</v>
      </c>
      <c r="U14776" s="1">
        <v>40729</v>
      </c>
      <c r="V14776" s="2"/>
      <c r="W14776" s="2"/>
      <c r="X14776" t="s">
        <v>19638</v>
      </c>
      <c r="Y14776">
        <v>76</v>
      </c>
      <c r="Z14776">
        <v>2.5</v>
      </c>
      <c r="AA14776" t="s">
        <v>101</v>
      </c>
      <c r="AB14776" t="s">
        <v>101</v>
      </c>
      <c r="AC14776">
        <v>19.3</v>
      </c>
      <c r="AD14776">
        <v>18</v>
      </c>
      <c r="AE14776">
        <v>1.3</v>
      </c>
      <c r="AY14776" s="3"/>
      <c r="AZ14776" s="3">
        <v>3.2894736842105261E-2</v>
      </c>
      <c r="BA14776" s="5">
        <v>0.96710526315789469</v>
      </c>
      <c r="BB14776" s="3">
        <f t="shared" si="245"/>
        <v>6.3216447368421136E-2</v>
      </c>
    </row>
    <row r="14777" spans="8:54" x14ac:dyDescent="0.3">
      <c r="H14777" t="s">
        <v>133</v>
      </c>
      <c r="I14777" t="s">
        <v>15</v>
      </c>
      <c r="J14777" t="s">
        <v>3494</v>
      </c>
      <c r="U14777" s="1">
        <v>40464</v>
      </c>
      <c r="V14777" s="2"/>
      <c r="W14777" s="2"/>
      <c r="X14777" t="s">
        <v>3495</v>
      </c>
      <c r="Y14777">
        <v>190</v>
      </c>
      <c r="Z14777">
        <v>5.9</v>
      </c>
      <c r="AA14777" t="s">
        <v>101</v>
      </c>
      <c r="AB14777" t="s">
        <v>101</v>
      </c>
      <c r="AC14777">
        <v>19</v>
      </c>
      <c r="AD14777">
        <v>19</v>
      </c>
      <c r="AE14777">
        <v>0</v>
      </c>
      <c r="AY14777" s="3"/>
      <c r="AZ14777" s="3">
        <v>3.105263157894737E-2</v>
      </c>
      <c r="BA14777" s="5">
        <v>0.96894736842105267</v>
      </c>
      <c r="BB14777" s="3">
        <f t="shared" si="245"/>
        <v>5.9676326315789341E-2</v>
      </c>
    </row>
    <row r="14778" spans="8:54" x14ac:dyDescent="0.3">
      <c r="H14778" t="s">
        <v>164</v>
      </c>
      <c r="I14778" t="s">
        <v>15</v>
      </c>
      <c r="J14778" t="s">
        <v>5171</v>
      </c>
      <c r="U14778" s="1">
        <v>40450</v>
      </c>
      <c r="V14778" s="2"/>
      <c r="W14778" s="2"/>
      <c r="X14778" t="s">
        <v>142</v>
      </c>
      <c r="Y14778">
        <v>63</v>
      </c>
      <c r="Z14778">
        <v>2.2000000000000002</v>
      </c>
      <c r="AA14778" t="s">
        <v>101</v>
      </c>
      <c r="AB14778" t="s">
        <v>101</v>
      </c>
      <c r="AC14778">
        <v>20</v>
      </c>
      <c r="AD14778">
        <v>20.399999999999999</v>
      </c>
      <c r="AE14778">
        <v>-0.4</v>
      </c>
      <c r="AY14778" s="3"/>
      <c r="AZ14778" s="3">
        <v>3.4920634920634921E-2</v>
      </c>
      <c r="BA14778" s="5">
        <v>0.96507936507936509</v>
      </c>
      <c r="BB14778" s="3">
        <f t="shared" si="245"/>
        <v>6.7109777777777824E-2</v>
      </c>
    </row>
    <row r="14779" spans="8:54" x14ac:dyDescent="0.3">
      <c r="H14779" t="s">
        <v>21</v>
      </c>
      <c r="I14779" t="s">
        <v>15</v>
      </c>
      <c r="J14779" t="s">
        <v>19639</v>
      </c>
      <c r="U14779" s="1">
        <v>40473</v>
      </c>
      <c r="V14779" s="2"/>
      <c r="W14779" s="2"/>
      <c r="X14779" t="s">
        <v>6391</v>
      </c>
      <c r="Y14779">
        <v>80</v>
      </c>
      <c r="Z14779">
        <v>4.0999999999999996</v>
      </c>
      <c r="AA14779" t="s">
        <v>101</v>
      </c>
      <c r="AB14779" t="s">
        <v>101</v>
      </c>
      <c r="AC14779">
        <v>23</v>
      </c>
      <c r="AD14779">
        <v>18</v>
      </c>
      <c r="AE14779">
        <v>5</v>
      </c>
      <c r="AY14779" s="3"/>
      <c r="AZ14779" s="3">
        <v>5.1249999999999997E-2</v>
      </c>
      <c r="BA14779" s="5">
        <v>0.94874999999999998</v>
      </c>
      <c r="BB14779" s="3">
        <f t="shared" si="245"/>
        <v>9.8491225000000071E-2</v>
      </c>
    </row>
    <row r="14780" spans="8:54" x14ac:dyDescent="0.3">
      <c r="H14780" t="s">
        <v>14</v>
      </c>
      <c r="I14780" t="s">
        <v>15</v>
      </c>
      <c r="J14780" t="s">
        <v>10202</v>
      </c>
      <c r="U14780" s="1">
        <v>40743</v>
      </c>
      <c r="V14780" s="2"/>
      <c r="W14780" s="2"/>
      <c r="X14780" t="s">
        <v>849</v>
      </c>
      <c r="Y14780">
        <v>219</v>
      </c>
      <c r="Z14780">
        <v>19.100000000000001</v>
      </c>
      <c r="AA14780" t="s">
        <v>101</v>
      </c>
      <c r="AB14780" t="s">
        <v>101</v>
      </c>
      <c r="AC14780">
        <v>20.9</v>
      </c>
      <c r="AD14780">
        <v>19.899999999999999</v>
      </c>
      <c r="AE14780">
        <v>1</v>
      </c>
      <c r="AY14780" s="3"/>
      <c r="AZ14780" s="3">
        <v>8.7214611872146131E-2</v>
      </c>
      <c r="BA14780" s="5">
        <v>0.91278538812785381</v>
      </c>
      <c r="BB14780" s="3">
        <f t="shared" si="245"/>
        <v>0.16760729680365305</v>
      </c>
    </row>
    <row r="14781" spans="8:54" x14ac:dyDescent="0.3">
      <c r="H14781" t="s">
        <v>1273</v>
      </c>
      <c r="I14781" t="s">
        <v>15</v>
      </c>
      <c r="J14781">
        <v>95762</v>
      </c>
      <c r="U14781" s="1">
        <v>40759</v>
      </c>
      <c r="V14781" s="2"/>
      <c r="W14781" s="2"/>
      <c r="X14781" t="s">
        <v>19640</v>
      </c>
      <c r="Y14781">
        <v>118</v>
      </c>
      <c r="Z14781">
        <v>0</v>
      </c>
      <c r="AA14781" t="s">
        <v>101</v>
      </c>
      <c r="AB14781" t="s">
        <v>101</v>
      </c>
      <c r="AC14781">
        <v>16.399999999999999</v>
      </c>
      <c r="AD14781">
        <v>19.3</v>
      </c>
      <c r="AE14781">
        <v>-2.9</v>
      </c>
      <c r="AY14781" s="3"/>
      <c r="AZ14781" s="3">
        <v>0</v>
      </c>
      <c r="BA14781" s="5">
        <v>1</v>
      </c>
      <c r="BB14781" s="3">
        <f t="shared" si="245"/>
        <v>0</v>
      </c>
    </row>
    <row r="14782" spans="8:54" x14ac:dyDescent="0.3">
      <c r="H14782" t="s">
        <v>238</v>
      </c>
      <c r="I14782" t="s">
        <v>15</v>
      </c>
      <c r="J14782" t="s">
        <v>12850</v>
      </c>
      <c r="U14782" s="1">
        <v>40369</v>
      </c>
      <c r="V14782" s="2"/>
      <c r="W14782" s="2"/>
      <c r="X14782" t="s">
        <v>19641</v>
      </c>
      <c r="Y14782">
        <v>125</v>
      </c>
      <c r="Z14782">
        <v>3.9</v>
      </c>
      <c r="AA14782" t="s">
        <v>101</v>
      </c>
      <c r="AB14782" t="s">
        <v>101</v>
      </c>
      <c r="AC14782">
        <v>17</v>
      </c>
      <c r="AD14782">
        <v>18.3</v>
      </c>
      <c r="AE14782">
        <v>-1.3</v>
      </c>
      <c r="AY14782" s="3"/>
      <c r="AZ14782" s="3">
        <v>3.1199999999999999E-2</v>
      </c>
      <c r="BA14782" s="5">
        <v>0.96879999999999999</v>
      </c>
      <c r="BB14782" s="3">
        <f t="shared" si="245"/>
        <v>5.9959536000000035E-2</v>
      </c>
    </row>
    <row r="14783" spans="8:54" x14ac:dyDescent="0.3">
      <c r="H14783" t="s">
        <v>14</v>
      </c>
      <c r="I14783" t="s">
        <v>15</v>
      </c>
      <c r="J14783" t="s">
        <v>19642</v>
      </c>
      <c r="U14783" s="1">
        <v>40739</v>
      </c>
      <c r="V14783" s="2"/>
      <c r="W14783" s="2"/>
      <c r="X14783" t="s">
        <v>9370</v>
      </c>
      <c r="Y14783">
        <v>77</v>
      </c>
      <c r="Z14783">
        <v>3.4</v>
      </c>
      <c r="AA14783" t="s">
        <v>101</v>
      </c>
      <c r="AB14783" t="s">
        <v>101</v>
      </c>
      <c r="AC14783">
        <v>21.1</v>
      </c>
      <c r="AD14783">
        <v>19.3</v>
      </c>
      <c r="AE14783">
        <v>1.8</v>
      </c>
      <c r="AY14783" s="3"/>
      <c r="AZ14783" s="3">
        <v>4.4155844155844157E-2</v>
      </c>
      <c r="BA14783" s="5">
        <v>0.95584415584415583</v>
      </c>
      <c r="BB14783" s="3">
        <f t="shared" si="245"/>
        <v>8.4857818181818256E-2</v>
      </c>
    </row>
    <row r="14784" spans="8:54" x14ac:dyDescent="0.3">
      <c r="H14784" t="s">
        <v>21</v>
      </c>
      <c r="I14784" t="s">
        <v>15</v>
      </c>
      <c r="J14784" t="s">
        <v>3709</v>
      </c>
      <c r="U14784" s="1">
        <v>40687</v>
      </c>
      <c r="V14784" s="2"/>
      <c r="W14784" s="2"/>
      <c r="X14784" t="s">
        <v>19643</v>
      </c>
      <c r="Y14784">
        <v>59</v>
      </c>
      <c r="Z14784">
        <v>1.8</v>
      </c>
      <c r="AA14784" t="s">
        <v>101</v>
      </c>
      <c r="AB14784" t="s">
        <v>101</v>
      </c>
      <c r="AC14784">
        <v>22.8</v>
      </c>
      <c r="AD14784">
        <v>21.2</v>
      </c>
      <c r="AE14784">
        <v>1.6</v>
      </c>
      <c r="AY14784" s="3"/>
      <c r="AZ14784" s="3">
        <v>3.0508474576271188E-2</v>
      </c>
      <c r="BA14784" s="5">
        <v>0.96949152542372885</v>
      </c>
      <c r="BB14784" s="3">
        <f t="shared" si="245"/>
        <v>5.8630576271186285E-2</v>
      </c>
    </row>
    <row r="14785" spans="8:54" x14ac:dyDescent="0.3">
      <c r="H14785" t="s">
        <v>2637</v>
      </c>
      <c r="I14785" t="s">
        <v>15</v>
      </c>
      <c r="J14785" t="s">
        <v>13697</v>
      </c>
      <c r="U14785" s="1">
        <v>40710</v>
      </c>
      <c r="V14785" s="2"/>
      <c r="W14785" s="2"/>
      <c r="X14785" t="s">
        <v>10955</v>
      </c>
      <c r="Y14785">
        <v>82</v>
      </c>
      <c r="Z14785">
        <v>2.8</v>
      </c>
      <c r="AA14785" t="s">
        <v>101</v>
      </c>
      <c r="AB14785" t="s">
        <v>101</v>
      </c>
      <c r="AC14785">
        <v>19.5</v>
      </c>
      <c r="AD14785">
        <v>20.399999999999999</v>
      </c>
      <c r="AE14785">
        <v>-0.9</v>
      </c>
      <c r="AY14785" s="3"/>
      <c r="AZ14785" s="3">
        <v>3.414634146341463E-2</v>
      </c>
      <c r="BA14785" s="5">
        <v>0.96585365853658534</v>
      </c>
      <c r="BB14785" s="3">
        <f t="shared" si="245"/>
        <v>6.5621756097560935E-2</v>
      </c>
    </row>
    <row r="14786" spans="8:54" x14ac:dyDescent="0.3">
      <c r="H14786" t="s">
        <v>238</v>
      </c>
      <c r="I14786" t="s">
        <v>15</v>
      </c>
      <c r="J14786" t="s">
        <v>6118</v>
      </c>
      <c r="U14786" s="1">
        <v>40703</v>
      </c>
      <c r="V14786" s="2"/>
      <c r="W14786" s="2"/>
      <c r="X14786" t="s">
        <v>19644</v>
      </c>
      <c r="Y14786">
        <v>171</v>
      </c>
      <c r="Z14786">
        <v>9.9</v>
      </c>
      <c r="AA14786" t="s">
        <v>101</v>
      </c>
      <c r="AB14786" t="s">
        <v>101</v>
      </c>
      <c r="AC14786">
        <v>17.899999999999999</v>
      </c>
      <c r="AD14786">
        <v>16.3</v>
      </c>
      <c r="AE14786">
        <v>1.6</v>
      </c>
      <c r="AY14786" s="3"/>
      <c r="AZ14786" s="3">
        <v>5.7894736842105263E-2</v>
      </c>
      <c r="BA14786" s="5">
        <v>0.94210526315789478</v>
      </c>
      <c r="BB14786" s="3">
        <f t="shared" si="245"/>
        <v>0.11126094736842096</v>
      </c>
    </row>
    <row r="14787" spans="8:54" x14ac:dyDescent="0.3">
      <c r="H14787" t="s">
        <v>19645</v>
      </c>
      <c r="I14787" t="s">
        <v>15</v>
      </c>
      <c r="J14787" t="s">
        <v>19646</v>
      </c>
      <c r="U14787" s="1">
        <v>40668</v>
      </c>
      <c r="V14787" s="2"/>
      <c r="W14787" s="2"/>
      <c r="X14787" t="s">
        <v>19647</v>
      </c>
      <c r="Y14787">
        <v>160</v>
      </c>
      <c r="Z14787">
        <v>0</v>
      </c>
      <c r="AA14787" t="s">
        <v>101</v>
      </c>
      <c r="AB14787" t="s">
        <v>101</v>
      </c>
      <c r="AC14787">
        <v>19.5</v>
      </c>
      <c r="AD14787">
        <v>21.3</v>
      </c>
      <c r="AE14787">
        <v>-1.8</v>
      </c>
      <c r="AY14787" s="3"/>
      <c r="AZ14787" s="3">
        <v>0</v>
      </c>
      <c r="BA14787" s="5">
        <v>1</v>
      </c>
      <c r="BB14787" s="3">
        <f t="shared" ref="BB14787:BB14850" si="246">IF(BA14787&lt;=1,1-(1.92178*BA14787 - 0.92178),1-(-0.280047*BA14787 + 1.280047))</f>
        <v>0</v>
      </c>
    </row>
    <row r="14788" spans="8:54" x14ac:dyDescent="0.3">
      <c r="H14788" t="s">
        <v>208</v>
      </c>
      <c r="I14788" t="s">
        <v>15</v>
      </c>
      <c r="J14788" t="s">
        <v>19648</v>
      </c>
      <c r="U14788" s="1">
        <v>40407</v>
      </c>
      <c r="V14788" s="2"/>
      <c r="W14788" s="2"/>
      <c r="X14788" t="s">
        <v>4785</v>
      </c>
      <c r="Y14788">
        <v>80</v>
      </c>
      <c r="Z14788">
        <v>16</v>
      </c>
      <c r="AA14788" t="s">
        <v>101</v>
      </c>
      <c r="AB14788" t="s">
        <v>101</v>
      </c>
      <c r="AC14788">
        <v>19</v>
      </c>
      <c r="AD14788">
        <v>19.5</v>
      </c>
      <c r="AE14788">
        <v>-0.5</v>
      </c>
      <c r="AY14788" s="3"/>
      <c r="AZ14788" s="3">
        <v>0.2</v>
      </c>
      <c r="BA14788" s="5">
        <v>0.8</v>
      </c>
      <c r="BB14788" s="3">
        <f t="shared" si="246"/>
        <v>0.38435599999999992</v>
      </c>
    </row>
    <row r="14789" spans="8:54" x14ac:dyDescent="0.3">
      <c r="H14789" t="s">
        <v>238</v>
      </c>
      <c r="I14789" t="s">
        <v>15</v>
      </c>
      <c r="J14789" t="s">
        <v>16545</v>
      </c>
      <c r="U14789" s="1">
        <v>40409</v>
      </c>
      <c r="V14789" s="2"/>
      <c r="W14789" s="2"/>
      <c r="X14789" t="s">
        <v>16920</v>
      </c>
      <c r="Y14789">
        <v>74</v>
      </c>
      <c r="Z14789">
        <v>6.6</v>
      </c>
      <c r="AA14789" t="s">
        <v>101</v>
      </c>
      <c r="AB14789" t="s">
        <v>101</v>
      </c>
      <c r="AC14789">
        <v>17</v>
      </c>
      <c r="AD14789">
        <v>14.4</v>
      </c>
      <c r="AE14789">
        <v>2.6</v>
      </c>
      <c r="AY14789" s="3"/>
      <c r="AZ14789" s="3">
        <v>8.918918918918918E-2</v>
      </c>
      <c r="BA14789" s="5">
        <v>0.91081081081081083</v>
      </c>
      <c r="BB14789" s="3">
        <f t="shared" si="246"/>
        <v>0.17140200000000005</v>
      </c>
    </row>
    <row r="14790" spans="8:54" x14ac:dyDescent="0.3">
      <c r="H14790" t="s">
        <v>164</v>
      </c>
      <c r="I14790" t="s">
        <v>15</v>
      </c>
      <c r="J14790" t="s">
        <v>19649</v>
      </c>
      <c r="U14790" s="1">
        <v>40393</v>
      </c>
      <c r="V14790" s="2"/>
      <c r="W14790" s="2"/>
      <c r="X14790" t="s">
        <v>166</v>
      </c>
      <c r="Y14790">
        <v>158</v>
      </c>
      <c r="Z14790">
        <v>5.8</v>
      </c>
      <c r="AA14790" t="s">
        <v>101</v>
      </c>
      <c r="AB14790" t="s">
        <v>101</v>
      </c>
      <c r="AC14790">
        <v>20</v>
      </c>
      <c r="AD14790">
        <v>20.399999999999999</v>
      </c>
      <c r="AE14790">
        <v>-0.4</v>
      </c>
      <c r="AY14790" s="3"/>
      <c r="AZ14790" s="3">
        <v>3.6708860759493672E-2</v>
      </c>
      <c r="BA14790" s="5">
        <v>0.96329113924050636</v>
      </c>
      <c r="BB14790" s="3">
        <f t="shared" si="246"/>
        <v>7.054635443037971E-2</v>
      </c>
    </row>
    <row r="14791" spans="8:54" x14ac:dyDescent="0.3">
      <c r="H14791" t="s">
        <v>150</v>
      </c>
      <c r="I14791" t="s">
        <v>15</v>
      </c>
      <c r="J14791" t="s">
        <v>19650</v>
      </c>
      <c r="U14791" s="1">
        <v>40687</v>
      </c>
      <c r="V14791" s="2"/>
      <c r="W14791" s="2"/>
      <c r="X14791" t="s">
        <v>9953</v>
      </c>
      <c r="Y14791">
        <v>144</v>
      </c>
      <c r="Z14791">
        <v>-10.199999999999999</v>
      </c>
      <c r="AA14791" t="s">
        <v>101</v>
      </c>
      <c r="AB14791" t="s">
        <v>101</v>
      </c>
      <c r="AC14791">
        <v>20.2</v>
      </c>
      <c r="AD14791">
        <v>20.9</v>
      </c>
      <c r="AE14791">
        <v>-0.7</v>
      </c>
      <c r="AY14791" s="3"/>
      <c r="AZ14791" s="3">
        <v>-7.0833333333333331E-2</v>
      </c>
      <c r="BA14791" s="5">
        <v>1.0708333333333333</v>
      </c>
      <c r="BB14791" s="3">
        <f t="shared" si="246"/>
        <v>1.9836662500000046E-2</v>
      </c>
    </row>
    <row r="14792" spans="8:54" x14ac:dyDescent="0.3">
      <c r="H14792" t="s">
        <v>380</v>
      </c>
      <c r="I14792" t="s">
        <v>15</v>
      </c>
      <c r="J14792">
        <v>95388</v>
      </c>
      <c r="U14792" s="1">
        <v>40774</v>
      </c>
      <c r="V14792" s="2"/>
      <c r="W14792" s="2"/>
      <c r="X14792" t="s">
        <v>1065</v>
      </c>
      <c r="Y14792">
        <v>69</v>
      </c>
      <c r="Z14792">
        <v>2.7</v>
      </c>
      <c r="AA14792" t="s">
        <v>101</v>
      </c>
      <c r="AB14792" t="s">
        <v>101</v>
      </c>
      <c r="AC14792">
        <v>20.3</v>
      </c>
      <c r="AD14792">
        <v>19.3</v>
      </c>
      <c r="AE14792">
        <v>1</v>
      </c>
      <c r="AY14792" s="3"/>
      <c r="AZ14792" s="3">
        <v>3.9130434782608699E-2</v>
      </c>
      <c r="BA14792" s="5">
        <v>0.96086956521739131</v>
      </c>
      <c r="BB14792" s="3">
        <f t="shared" si="246"/>
        <v>7.5200086956521695E-2</v>
      </c>
    </row>
    <row r="14793" spans="8:54" x14ac:dyDescent="0.3">
      <c r="H14793" t="s">
        <v>14</v>
      </c>
      <c r="I14793" t="s">
        <v>15</v>
      </c>
      <c r="J14793" t="s">
        <v>14378</v>
      </c>
      <c r="U14793" s="1">
        <v>40397</v>
      </c>
      <c r="V14793" s="2"/>
      <c r="W14793" s="2"/>
      <c r="X14793" t="s">
        <v>19651</v>
      </c>
      <c r="Y14793">
        <v>70</v>
      </c>
      <c r="Z14793">
        <v>-7</v>
      </c>
      <c r="AA14793" t="s">
        <v>101</v>
      </c>
      <c r="AB14793" t="s">
        <v>101</v>
      </c>
      <c r="AC14793">
        <v>18</v>
      </c>
      <c r="AD14793">
        <v>15.5</v>
      </c>
      <c r="AE14793">
        <v>2.5</v>
      </c>
      <c r="AY14793" s="3"/>
      <c r="AZ14793" s="3">
        <v>-0.1</v>
      </c>
      <c r="BA14793" s="5">
        <v>1.1000000000000001</v>
      </c>
      <c r="BB14793" s="3">
        <f t="shared" si="246"/>
        <v>2.8004700000000105E-2</v>
      </c>
    </row>
    <row r="14794" spans="8:54" x14ac:dyDescent="0.3">
      <c r="H14794" t="s">
        <v>14</v>
      </c>
      <c r="I14794" t="s">
        <v>15</v>
      </c>
      <c r="J14794" t="s">
        <v>19408</v>
      </c>
      <c r="U14794" s="1">
        <v>40736</v>
      </c>
      <c r="V14794" s="2"/>
      <c r="W14794" s="2"/>
      <c r="X14794" t="s">
        <v>19652</v>
      </c>
      <c r="Y14794">
        <v>192</v>
      </c>
      <c r="Z14794">
        <v>6</v>
      </c>
      <c r="AA14794" t="s">
        <v>101</v>
      </c>
      <c r="AB14794" t="s">
        <v>101</v>
      </c>
      <c r="AC14794">
        <v>18.3</v>
      </c>
      <c r="AD14794">
        <v>20.100000000000001</v>
      </c>
      <c r="AE14794">
        <v>-1.8</v>
      </c>
      <c r="AY14794" s="3"/>
      <c r="AZ14794" s="3">
        <v>3.125E-2</v>
      </c>
      <c r="BA14794" s="5">
        <v>0.96875</v>
      </c>
      <c r="BB14794" s="3">
        <f t="shared" si="246"/>
        <v>6.0055624999999946E-2</v>
      </c>
    </row>
    <row r="14795" spans="8:54" x14ac:dyDescent="0.3">
      <c r="H14795" t="s">
        <v>21</v>
      </c>
      <c r="I14795" t="s">
        <v>15</v>
      </c>
      <c r="J14795" t="s">
        <v>18219</v>
      </c>
      <c r="U14795" s="1">
        <v>40416</v>
      </c>
      <c r="V14795" s="2"/>
      <c r="W14795" s="2"/>
      <c r="X14795" t="s">
        <v>4921</v>
      </c>
      <c r="Y14795">
        <v>39</v>
      </c>
      <c r="Z14795">
        <v>3</v>
      </c>
      <c r="AA14795" t="s">
        <v>101</v>
      </c>
      <c r="AB14795" t="s">
        <v>101</v>
      </c>
      <c r="AC14795">
        <v>21</v>
      </c>
      <c r="AD14795">
        <v>22.3</v>
      </c>
      <c r="AE14795">
        <v>-1.3</v>
      </c>
      <c r="AY14795" s="3"/>
      <c r="AZ14795" s="3">
        <v>7.6923076923076927E-2</v>
      </c>
      <c r="BA14795" s="5">
        <v>0.92307692307692313</v>
      </c>
      <c r="BB14795" s="3">
        <f t="shared" si="246"/>
        <v>0.1478292307692306</v>
      </c>
    </row>
    <row r="14796" spans="8:54" x14ac:dyDescent="0.3">
      <c r="H14796" t="s">
        <v>2810</v>
      </c>
      <c r="I14796" t="s">
        <v>15</v>
      </c>
      <c r="J14796" t="s">
        <v>19653</v>
      </c>
      <c r="U14796" s="1">
        <v>40735</v>
      </c>
      <c r="V14796" s="2"/>
      <c r="W14796" s="2"/>
      <c r="X14796" t="s">
        <v>19654</v>
      </c>
      <c r="Y14796">
        <v>98</v>
      </c>
      <c r="Z14796">
        <v>0</v>
      </c>
      <c r="AA14796" t="s">
        <v>101</v>
      </c>
      <c r="AB14796" t="s">
        <v>101</v>
      </c>
      <c r="AC14796">
        <v>21.9</v>
      </c>
      <c r="AD14796">
        <v>18.8</v>
      </c>
      <c r="AE14796">
        <v>3.1</v>
      </c>
      <c r="AY14796" s="3"/>
      <c r="AZ14796" s="3">
        <v>0</v>
      </c>
      <c r="BA14796" s="5">
        <v>1</v>
      </c>
      <c r="BB14796" s="3">
        <f t="shared" si="246"/>
        <v>0</v>
      </c>
    </row>
    <row r="14797" spans="8:54" x14ac:dyDescent="0.3">
      <c r="H14797" t="s">
        <v>2604</v>
      </c>
      <c r="I14797" t="s">
        <v>15</v>
      </c>
      <c r="J14797" t="s">
        <v>19655</v>
      </c>
      <c r="U14797" s="1">
        <v>40451</v>
      </c>
      <c r="V14797" s="2"/>
      <c r="W14797" s="2"/>
      <c r="X14797" t="s">
        <v>3449</v>
      </c>
      <c r="Y14797">
        <v>53</v>
      </c>
      <c r="Z14797">
        <v>10.9</v>
      </c>
      <c r="AA14797" t="s">
        <v>101</v>
      </c>
      <c r="AB14797" t="s">
        <v>101</v>
      </c>
      <c r="AC14797">
        <v>25</v>
      </c>
      <c r="AD14797">
        <v>24.8</v>
      </c>
      <c r="AE14797">
        <v>0.2</v>
      </c>
      <c r="AY14797" s="3"/>
      <c r="AZ14797" s="3">
        <v>0.20566037735849058</v>
      </c>
      <c r="BA14797" s="5">
        <v>0.79433962264150937</v>
      </c>
      <c r="BB14797" s="3">
        <f t="shared" si="246"/>
        <v>0.39523400000000009</v>
      </c>
    </row>
    <row r="14798" spans="8:54" x14ac:dyDescent="0.3">
      <c r="H14798" t="s">
        <v>21</v>
      </c>
      <c r="I14798" t="s">
        <v>15</v>
      </c>
      <c r="J14798" t="s">
        <v>18037</v>
      </c>
      <c r="U14798" s="1">
        <v>40707</v>
      </c>
      <c r="V14798" s="2"/>
      <c r="W14798" s="2"/>
      <c r="X14798" t="s">
        <v>64</v>
      </c>
      <c r="Y14798">
        <v>68</v>
      </c>
      <c r="Z14798">
        <v>2.2000000000000002</v>
      </c>
      <c r="AA14798" t="s">
        <v>101</v>
      </c>
      <c r="AB14798" t="s">
        <v>101</v>
      </c>
      <c r="AC14798">
        <v>18.8</v>
      </c>
      <c r="AD14798">
        <v>18.8</v>
      </c>
      <c r="AE14798">
        <v>0</v>
      </c>
      <c r="AY14798" s="3"/>
      <c r="AZ14798" s="3">
        <v>3.2352941176470591E-2</v>
      </c>
      <c r="BA14798" s="5">
        <v>0.96764705882352942</v>
      </c>
      <c r="BB14798" s="3">
        <f t="shared" si="246"/>
        <v>6.2175235294117615E-2</v>
      </c>
    </row>
    <row r="14799" spans="8:54" x14ac:dyDescent="0.3">
      <c r="H14799" t="s">
        <v>14</v>
      </c>
      <c r="I14799" t="s">
        <v>15</v>
      </c>
      <c r="J14799" t="s">
        <v>16981</v>
      </c>
      <c r="U14799" s="1">
        <v>40758</v>
      </c>
      <c r="V14799" s="2"/>
      <c r="W14799" s="2"/>
      <c r="X14799" t="s">
        <v>19656</v>
      </c>
      <c r="Y14799">
        <v>57</v>
      </c>
      <c r="Z14799">
        <v>2.2999999999999998</v>
      </c>
      <c r="AA14799" t="s">
        <v>101</v>
      </c>
      <c r="AB14799" t="s">
        <v>101</v>
      </c>
      <c r="AC14799">
        <v>16.2</v>
      </c>
      <c r="AD14799">
        <v>16.600000000000001</v>
      </c>
      <c r="AE14799">
        <v>-0.4</v>
      </c>
      <c r="AY14799" s="3"/>
      <c r="AZ14799" s="3">
        <v>4.035087719298245E-2</v>
      </c>
      <c r="BA14799" s="5">
        <v>0.95964912280701753</v>
      </c>
      <c r="BB14799" s="3">
        <f t="shared" si="246"/>
        <v>7.7545508771929894E-2</v>
      </c>
    </row>
    <row r="14800" spans="8:54" x14ac:dyDescent="0.3">
      <c r="H14800" t="s">
        <v>14</v>
      </c>
      <c r="I14800" t="s">
        <v>15</v>
      </c>
      <c r="J14800" t="s">
        <v>11505</v>
      </c>
      <c r="U14800" s="1">
        <v>40669</v>
      </c>
      <c r="V14800" s="2"/>
      <c r="W14800" s="2"/>
      <c r="X14800" t="s">
        <v>19657</v>
      </c>
      <c r="Y14800">
        <v>67</v>
      </c>
      <c r="Z14800">
        <v>0</v>
      </c>
      <c r="AA14800" t="s">
        <v>101</v>
      </c>
      <c r="AB14800" t="s">
        <v>101</v>
      </c>
      <c r="AC14800">
        <v>25.4</v>
      </c>
      <c r="AD14800">
        <v>22.6</v>
      </c>
      <c r="AE14800">
        <v>2.8</v>
      </c>
      <c r="AY14800" s="3"/>
      <c r="AZ14800" s="3">
        <v>0</v>
      </c>
      <c r="BA14800" s="5">
        <v>1</v>
      </c>
      <c r="BB14800" s="3">
        <f t="shared" si="246"/>
        <v>0</v>
      </c>
    </row>
    <row r="14801" spans="8:54" x14ac:dyDescent="0.3">
      <c r="H14801" t="s">
        <v>14</v>
      </c>
      <c r="I14801" t="s">
        <v>15</v>
      </c>
      <c r="J14801" t="s">
        <v>19658</v>
      </c>
      <c r="U14801" s="1">
        <v>40651</v>
      </c>
      <c r="V14801" s="2"/>
      <c r="W14801" s="2"/>
      <c r="X14801" t="s">
        <v>1253</v>
      </c>
      <c r="Y14801">
        <v>117</v>
      </c>
      <c r="Z14801">
        <v>-6.9</v>
      </c>
      <c r="AA14801" t="s">
        <v>101</v>
      </c>
      <c r="AB14801" t="s">
        <v>101</v>
      </c>
      <c r="AC14801">
        <v>19.7</v>
      </c>
      <c r="AD14801">
        <v>17.7</v>
      </c>
      <c r="AE14801">
        <v>2</v>
      </c>
      <c r="AY14801" s="3"/>
      <c r="AZ14801" s="3">
        <v>-5.897435897435898E-2</v>
      </c>
      <c r="BA14801" s="5">
        <v>1.058974358974359</v>
      </c>
      <c r="BB14801" s="3">
        <f t="shared" si="246"/>
        <v>1.6515592307692284E-2</v>
      </c>
    </row>
    <row r="14802" spans="8:54" x14ac:dyDescent="0.3">
      <c r="H14802" t="s">
        <v>2629</v>
      </c>
      <c r="I14802" t="s">
        <v>15</v>
      </c>
      <c r="J14802" t="s">
        <v>19659</v>
      </c>
      <c r="U14802" s="1">
        <v>40715</v>
      </c>
      <c r="V14802" s="2"/>
      <c r="W14802" s="2"/>
      <c r="X14802" t="s">
        <v>19660</v>
      </c>
      <c r="Y14802">
        <v>54</v>
      </c>
      <c r="Z14802">
        <v>9.6</v>
      </c>
      <c r="AA14802" t="s">
        <v>101</v>
      </c>
      <c r="AB14802" t="s">
        <v>101</v>
      </c>
      <c r="AC14802">
        <v>14.2</v>
      </c>
      <c r="AD14802">
        <v>17.2</v>
      </c>
      <c r="AE14802">
        <v>-3</v>
      </c>
      <c r="AY14802" s="3"/>
      <c r="AZ14802" s="3">
        <v>0.17777777777777778</v>
      </c>
      <c r="BA14802" s="5">
        <v>0.82222222222222219</v>
      </c>
      <c r="BB14802" s="3">
        <f t="shared" si="246"/>
        <v>0.34164977777777783</v>
      </c>
    </row>
    <row r="14803" spans="8:54" x14ac:dyDescent="0.3">
      <c r="H14803" t="s">
        <v>3784</v>
      </c>
      <c r="I14803" t="s">
        <v>15</v>
      </c>
      <c r="J14803" t="s">
        <v>19661</v>
      </c>
      <c r="U14803" s="1">
        <v>40457</v>
      </c>
      <c r="V14803" s="2"/>
      <c r="W14803" s="2"/>
      <c r="X14803" t="s">
        <v>19662</v>
      </c>
      <c r="Y14803">
        <v>118</v>
      </c>
      <c r="Z14803">
        <v>3.5</v>
      </c>
      <c r="AA14803" t="s">
        <v>101</v>
      </c>
      <c r="AB14803" t="s">
        <v>101</v>
      </c>
      <c r="AC14803">
        <v>18</v>
      </c>
      <c r="AD14803">
        <v>17.899999999999999</v>
      </c>
      <c r="AE14803">
        <v>0.1</v>
      </c>
      <c r="AY14803" s="3"/>
      <c r="AZ14803" s="3">
        <v>2.9661016949152543E-2</v>
      </c>
      <c r="BA14803" s="5">
        <v>0.97033898305084743</v>
      </c>
      <c r="BB14803" s="3">
        <f t="shared" si="246"/>
        <v>5.7001949152542419E-2</v>
      </c>
    </row>
    <row r="14804" spans="8:54" x14ac:dyDescent="0.3">
      <c r="H14804" t="s">
        <v>14</v>
      </c>
      <c r="I14804" t="s">
        <v>15</v>
      </c>
      <c r="J14804" t="s">
        <v>19663</v>
      </c>
      <c r="U14804" s="1">
        <v>40713</v>
      </c>
      <c r="V14804" s="2"/>
      <c r="W14804" s="2"/>
      <c r="X14804" t="s">
        <v>8592</v>
      </c>
      <c r="Y14804">
        <v>101</v>
      </c>
      <c r="Z14804">
        <v>7.4</v>
      </c>
      <c r="AA14804" t="s">
        <v>101</v>
      </c>
      <c r="AB14804" t="s">
        <v>101</v>
      </c>
      <c r="AC14804">
        <v>17.600000000000001</v>
      </c>
      <c r="AD14804">
        <v>19.3</v>
      </c>
      <c r="AE14804">
        <v>-1.7</v>
      </c>
      <c r="AY14804" s="3"/>
      <c r="AZ14804" s="3">
        <v>7.3267326732673277E-2</v>
      </c>
      <c r="BA14804" s="5">
        <v>0.92673267326732667</v>
      </c>
      <c r="BB14804" s="3">
        <f t="shared" si="246"/>
        <v>0.14080368316831704</v>
      </c>
    </row>
    <row r="14805" spans="8:54" x14ac:dyDescent="0.3">
      <c r="H14805" t="s">
        <v>208</v>
      </c>
      <c r="I14805" t="s">
        <v>15</v>
      </c>
      <c r="J14805" t="s">
        <v>10099</v>
      </c>
      <c r="U14805" s="1">
        <v>40686</v>
      </c>
      <c r="V14805" s="2"/>
      <c r="W14805" s="2"/>
      <c r="X14805" t="s">
        <v>19664</v>
      </c>
      <c r="Y14805">
        <v>102</v>
      </c>
      <c r="Z14805">
        <v>3.1</v>
      </c>
      <c r="AA14805" t="s">
        <v>101</v>
      </c>
      <c r="AB14805" t="s">
        <v>101</v>
      </c>
      <c r="AC14805">
        <v>22</v>
      </c>
      <c r="AD14805">
        <v>19.8</v>
      </c>
      <c r="AE14805">
        <v>2.2000000000000002</v>
      </c>
      <c r="AY14805" s="3"/>
      <c r="AZ14805" s="3">
        <v>3.0392156862745098E-2</v>
      </c>
      <c r="BA14805" s="5">
        <v>0.9696078431372549</v>
      </c>
      <c r="BB14805" s="3">
        <f t="shared" si="246"/>
        <v>5.8407039215686352E-2</v>
      </c>
    </row>
    <row r="14806" spans="8:54" x14ac:dyDescent="0.3">
      <c r="H14806" t="s">
        <v>14</v>
      </c>
      <c r="I14806" t="s">
        <v>15</v>
      </c>
      <c r="J14806" t="s">
        <v>19665</v>
      </c>
      <c r="U14806" s="1">
        <v>40673</v>
      </c>
      <c r="V14806" s="2"/>
      <c r="W14806" s="2"/>
      <c r="X14806" t="s">
        <v>14243</v>
      </c>
      <c r="Y14806">
        <v>114</v>
      </c>
      <c r="Z14806">
        <v>4.0999999999999996</v>
      </c>
      <c r="AA14806" t="s">
        <v>101</v>
      </c>
      <c r="AB14806" t="s">
        <v>101</v>
      </c>
      <c r="AC14806">
        <v>18</v>
      </c>
      <c r="AD14806">
        <v>20.399999999999999</v>
      </c>
      <c r="AE14806">
        <v>-2.4</v>
      </c>
      <c r="AY14806" s="3"/>
      <c r="AZ14806" s="3">
        <v>3.5964912280701748E-2</v>
      </c>
      <c r="BA14806" s="5">
        <v>0.96403508771929824</v>
      </c>
      <c r="BB14806" s="3">
        <f t="shared" si="246"/>
        <v>6.9116649122807017E-2</v>
      </c>
    </row>
    <row r="14807" spans="8:54" x14ac:dyDescent="0.3">
      <c r="H14807" t="s">
        <v>14</v>
      </c>
      <c r="I14807" t="s">
        <v>15</v>
      </c>
      <c r="J14807" t="s">
        <v>3392</v>
      </c>
      <c r="U14807" s="1">
        <v>40390</v>
      </c>
      <c r="V14807" s="2"/>
      <c r="W14807" s="2"/>
      <c r="X14807" t="s">
        <v>455</v>
      </c>
      <c r="Y14807">
        <v>88</v>
      </c>
      <c r="Z14807">
        <v>-6.2</v>
      </c>
      <c r="AA14807" t="s">
        <v>101</v>
      </c>
      <c r="AB14807" t="s">
        <v>101</v>
      </c>
      <c r="AC14807">
        <v>19</v>
      </c>
      <c r="AD14807">
        <v>19.2</v>
      </c>
      <c r="AE14807">
        <v>-0.2</v>
      </c>
      <c r="AY14807" s="3"/>
      <c r="AZ14807" s="3">
        <v>-7.045454545454545E-2</v>
      </c>
      <c r="BA14807" s="5">
        <v>1.0704545454545455</v>
      </c>
      <c r="BB14807" s="3">
        <f t="shared" si="246"/>
        <v>1.973058409090922E-2</v>
      </c>
    </row>
    <row r="14808" spans="8:54" x14ac:dyDescent="0.3">
      <c r="H14808" t="s">
        <v>2607</v>
      </c>
      <c r="I14808" t="s">
        <v>15</v>
      </c>
      <c r="J14808" t="s">
        <v>17212</v>
      </c>
      <c r="U14808" s="1">
        <v>40709</v>
      </c>
      <c r="V14808" s="2"/>
      <c r="W14808" s="2"/>
      <c r="X14808" t="s">
        <v>19666</v>
      </c>
      <c r="Y14808">
        <v>63</v>
      </c>
      <c r="Z14808">
        <v>3.4</v>
      </c>
      <c r="AA14808" t="s">
        <v>101</v>
      </c>
      <c r="AB14808" t="s">
        <v>101</v>
      </c>
      <c r="AC14808">
        <v>21.2</v>
      </c>
      <c r="AD14808">
        <v>21.9</v>
      </c>
      <c r="AE14808">
        <v>-0.7</v>
      </c>
      <c r="AY14808" s="3"/>
      <c r="AZ14808" s="3">
        <v>5.3968253968253964E-2</v>
      </c>
      <c r="BA14808" s="5">
        <v>0.946031746031746</v>
      </c>
      <c r="BB14808" s="3">
        <f t="shared" si="246"/>
        <v>0.1037151111111112</v>
      </c>
    </row>
    <row r="14809" spans="8:54" x14ac:dyDescent="0.3">
      <c r="H14809" t="s">
        <v>2612</v>
      </c>
      <c r="I14809" t="s">
        <v>15</v>
      </c>
      <c r="J14809" t="s">
        <v>19667</v>
      </c>
      <c r="U14809" s="1">
        <v>40407</v>
      </c>
      <c r="V14809" s="2"/>
      <c r="W14809" s="2"/>
      <c r="X14809" t="s">
        <v>19668</v>
      </c>
      <c r="Y14809">
        <v>72</v>
      </c>
      <c r="Z14809">
        <v>3</v>
      </c>
      <c r="AA14809" t="s">
        <v>101</v>
      </c>
      <c r="AB14809" t="s">
        <v>101</v>
      </c>
      <c r="AC14809">
        <v>16</v>
      </c>
      <c r="AD14809">
        <v>18.2</v>
      </c>
      <c r="AE14809">
        <v>-2.2000000000000002</v>
      </c>
      <c r="AY14809" s="3"/>
      <c r="AZ14809" s="3">
        <v>4.1666666666666664E-2</v>
      </c>
      <c r="BA14809" s="5">
        <v>0.95833333333333337</v>
      </c>
      <c r="BB14809" s="3">
        <f t="shared" si="246"/>
        <v>8.0074166666666668E-2</v>
      </c>
    </row>
    <row r="14810" spans="8:54" x14ac:dyDescent="0.3">
      <c r="H14810" t="s">
        <v>14</v>
      </c>
      <c r="I14810" t="s">
        <v>15</v>
      </c>
      <c r="J14810" t="s">
        <v>19669</v>
      </c>
      <c r="U14810" s="1">
        <v>40738</v>
      </c>
      <c r="V14810" s="2"/>
      <c r="W14810" s="2"/>
      <c r="X14810" t="s">
        <v>19670</v>
      </c>
      <c r="Y14810">
        <v>59</v>
      </c>
      <c r="Z14810">
        <v>3.2</v>
      </c>
      <c r="AA14810" t="s">
        <v>101</v>
      </c>
      <c r="AB14810" t="s">
        <v>101</v>
      </c>
      <c r="AC14810">
        <v>14.6</v>
      </c>
      <c r="AD14810">
        <v>17.5</v>
      </c>
      <c r="AE14810">
        <v>-2.9</v>
      </c>
      <c r="AY14810" s="3"/>
      <c r="AZ14810" s="3">
        <v>5.4237288135593226E-2</v>
      </c>
      <c r="BA14810" s="5">
        <v>0.94576271186440675</v>
      </c>
      <c r="BB14810" s="3">
        <f t="shared" si="246"/>
        <v>0.10423213559322031</v>
      </c>
    </row>
    <row r="14811" spans="8:54" x14ac:dyDescent="0.3">
      <c r="H14811" t="s">
        <v>14</v>
      </c>
      <c r="I14811" t="s">
        <v>15</v>
      </c>
      <c r="J14811" t="s">
        <v>19671</v>
      </c>
      <c r="U14811" s="1">
        <v>40431</v>
      </c>
      <c r="V14811" s="2"/>
      <c r="W14811" s="2"/>
      <c r="X14811" t="s">
        <v>19672</v>
      </c>
      <c r="Y14811">
        <v>90</v>
      </c>
      <c r="Z14811">
        <v>8.4</v>
      </c>
      <c r="AA14811" t="s">
        <v>101</v>
      </c>
      <c r="AB14811" t="s">
        <v>101</v>
      </c>
      <c r="AC14811">
        <v>22</v>
      </c>
      <c r="AD14811">
        <v>20.100000000000001</v>
      </c>
      <c r="AE14811">
        <v>1.9</v>
      </c>
      <c r="AY14811" s="3"/>
      <c r="AZ14811" s="3">
        <v>9.3333333333333338E-2</v>
      </c>
      <c r="BA14811" s="5">
        <v>0.90666666666666662</v>
      </c>
      <c r="BB14811" s="3">
        <f t="shared" si="246"/>
        <v>0.1793661333333334</v>
      </c>
    </row>
    <row r="14812" spans="8:54" x14ac:dyDescent="0.3">
      <c r="H14812" t="s">
        <v>238</v>
      </c>
      <c r="I14812" t="s">
        <v>15</v>
      </c>
      <c r="J14812" t="s">
        <v>19673</v>
      </c>
      <c r="U14812" s="1">
        <v>40379</v>
      </c>
      <c r="V14812" s="2"/>
      <c r="W14812" s="2"/>
      <c r="X14812" t="s">
        <v>681</v>
      </c>
      <c r="Y14812">
        <v>90</v>
      </c>
      <c r="Z14812">
        <v>6</v>
      </c>
      <c r="AA14812" t="s">
        <v>101</v>
      </c>
      <c r="AB14812" t="s">
        <v>101</v>
      </c>
      <c r="AC14812">
        <v>19</v>
      </c>
      <c r="AD14812">
        <v>20.9</v>
      </c>
      <c r="AE14812">
        <v>-1.9</v>
      </c>
      <c r="AY14812" s="3"/>
      <c r="AZ14812" s="3">
        <v>6.6666666666666666E-2</v>
      </c>
      <c r="BA14812" s="5">
        <v>0.93333333333333335</v>
      </c>
      <c r="BB14812" s="3">
        <f t="shared" si="246"/>
        <v>0.12811866666666671</v>
      </c>
    </row>
    <row r="14813" spans="8:54" x14ac:dyDescent="0.3">
      <c r="H14813" t="s">
        <v>179</v>
      </c>
      <c r="I14813" t="s">
        <v>15</v>
      </c>
      <c r="J14813" t="s">
        <v>19674</v>
      </c>
      <c r="U14813" s="1">
        <v>40420</v>
      </c>
      <c r="V14813" s="2"/>
      <c r="W14813" s="2"/>
      <c r="X14813" t="s">
        <v>76</v>
      </c>
      <c r="Y14813">
        <v>95</v>
      </c>
      <c r="Z14813">
        <v>0</v>
      </c>
      <c r="AA14813" t="s">
        <v>101</v>
      </c>
      <c r="AB14813" t="s">
        <v>101</v>
      </c>
      <c r="AC14813">
        <v>19</v>
      </c>
      <c r="AD14813">
        <v>20.399999999999999</v>
      </c>
      <c r="AE14813">
        <v>-1.4</v>
      </c>
      <c r="AY14813" s="3"/>
      <c r="AZ14813" s="3">
        <v>0</v>
      </c>
      <c r="BA14813" s="5">
        <v>1</v>
      </c>
      <c r="BB14813" s="3">
        <f t="shared" si="246"/>
        <v>0</v>
      </c>
    </row>
    <row r="14814" spans="8:54" x14ac:dyDescent="0.3">
      <c r="H14814" t="s">
        <v>21</v>
      </c>
      <c r="I14814" t="s">
        <v>15</v>
      </c>
      <c r="J14814" t="s">
        <v>7015</v>
      </c>
      <c r="U14814" s="1">
        <v>40390</v>
      </c>
      <c r="V14814" s="2"/>
      <c r="W14814" s="2"/>
      <c r="X14814" t="s">
        <v>3965</v>
      </c>
      <c r="Y14814">
        <v>50</v>
      </c>
      <c r="Z14814">
        <v>-4.7</v>
      </c>
      <c r="AA14814" t="s">
        <v>101</v>
      </c>
      <c r="AB14814" t="s">
        <v>101</v>
      </c>
      <c r="AC14814">
        <v>23</v>
      </c>
      <c r="AD14814">
        <v>21.4</v>
      </c>
      <c r="AE14814">
        <v>1.6</v>
      </c>
      <c r="AY14814" s="3"/>
      <c r="AZ14814" s="3">
        <v>-9.4E-2</v>
      </c>
      <c r="BA14814" s="5">
        <v>1.0940000000000001</v>
      </c>
      <c r="BB14814" s="3">
        <f t="shared" si="246"/>
        <v>2.6324418000000072E-2</v>
      </c>
    </row>
    <row r="14815" spans="8:54" x14ac:dyDescent="0.3">
      <c r="H14815" t="s">
        <v>14</v>
      </c>
      <c r="I14815" t="s">
        <v>15</v>
      </c>
      <c r="J14815" t="s">
        <v>9702</v>
      </c>
      <c r="U14815" s="1">
        <v>40732</v>
      </c>
      <c r="V14815" s="2"/>
      <c r="W14815" s="2"/>
      <c r="X14815" t="s">
        <v>19675</v>
      </c>
      <c r="Y14815">
        <v>133</v>
      </c>
      <c r="Z14815">
        <v>9.6999999999999993</v>
      </c>
      <c r="AA14815" t="s">
        <v>101</v>
      </c>
      <c r="AB14815" t="s">
        <v>101</v>
      </c>
      <c r="AC14815">
        <v>20.6</v>
      </c>
      <c r="AD14815">
        <v>21.7</v>
      </c>
      <c r="AE14815">
        <v>-1.1000000000000001</v>
      </c>
      <c r="AY14815" s="3"/>
      <c r="AZ14815" s="3">
        <v>7.2932330827067668E-2</v>
      </c>
      <c r="BA14815" s="5">
        <v>0.92706766917293237</v>
      </c>
      <c r="BB14815" s="3">
        <f t="shared" si="246"/>
        <v>0.14015989473684209</v>
      </c>
    </row>
    <row r="14816" spans="8:54" x14ac:dyDescent="0.3">
      <c r="H14816" t="s">
        <v>2637</v>
      </c>
      <c r="I14816" t="s">
        <v>15</v>
      </c>
      <c r="J14816" t="s">
        <v>18677</v>
      </c>
      <c r="U14816" s="1">
        <v>40462</v>
      </c>
      <c r="V14816" s="2"/>
      <c r="W14816" s="2"/>
      <c r="X14816" t="s">
        <v>19676</v>
      </c>
      <c r="Y14816">
        <v>91</v>
      </c>
      <c r="Z14816">
        <v>2.7</v>
      </c>
      <c r="AA14816" t="s">
        <v>101</v>
      </c>
      <c r="AB14816" t="s">
        <v>101</v>
      </c>
      <c r="AC14816">
        <v>16</v>
      </c>
      <c r="AD14816">
        <v>18.7</v>
      </c>
      <c r="AE14816">
        <v>-2.7</v>
      </c>
      <c r="AY14816" s="3"/>
      <c r="AZ14816" s="3">
        <v>2.9670329670329672E-2</v>
      </c>
      <c r="BA14816" s="5">
        <v>0.97032967032967032</v>
      </c>
      <c r="BB14816" s="3">
        <f t="shared" si="246"/>
        <v>5.7019846153846254E-2</v>
      </c>
    </row>
    <row r="14817" spans="8:54" x14ac:dyDescent="0.3">
      <c r="H14817" t="s">
        <v>21</v>
      </c>
      <c r="I14817" t="s">
        <v>15</v>
      </c>
      <c r="J14817">
        <v>95341</v>
      </c>
      <c r="U14817" s="1">
        <v>40773</v>
      </c>
      <c r="V14817" s="2"/>
      <c r="W14817" s="2"/>
      <c r="X14817" t="s">
        <v>19677</v>
      </c>
      <c r="Y14817">
        <v>71</v>
      </c>
      <c r="Z14817">
        <v>2.2000000000000002</v>
      </c>
      <c r="AA14817" t="s">
        <v>101</v>
      </c>
      <c r="AB14817" t="s">
        <v>101</v>
      </c>
      <c r="AC14817">
        <v>18.2</v>
      </c>
      <c r="AD14817">
        <v>20.399999999999999</v>
      </c>
      <c r="AE14817">
        <v>-2.2000000000000002</v>
      </c>
      <c r="AY14817" s="3"/>
      <c r="AZ14817" s="3">
        <v>3.098591549295775E-2</v>
      </c>
      <c r="BA14817" s="5">
        <v>0.96901408450704229</v>
      </c>
      <c r="BB14817" s="3">
        <f t="shared" si="246"/>
        <v>5.9548112676056197E-2</v>
      </c>
    </row>
    <row r="14818" spans="8:54" x14ac:dyDescent="0.3">
      <c r="H14818" t="s">
        <v>2604</v>
      </c>
      <c r="I14818" t="s">
        <v>15</v>
      </c>
      <c r="J14818">
        <v>95949</v>
      </c>
      <c r="U14818" s="1">
        <v>40770</v>
      </c>
      <c r="V14818" s="2"/>
      <c r="W14818" s="2"/>
      <c r="X14818" t="s">
        <v>795</v>
      </c>
      <c r="Y14818">
        <v>216</v>
      </c>
      <c r="Z14818">
        <v>0</v>
      </c>
      <c r="AA14818" t="s">
        <v>101</v>
      </c>
      <c r="AB14818" t="s">
        <v>101</v>
      </c>
      <c r="AC14818">
        <v>22.4</v>
      </c>
      <c r="AD14818">
        <v>22.4</v>
      </c>
      <c r="AE14818">
        <v>0</v>
      </c>
      <c r="AY14818" s="3"/>
      <c r="AZ14818" s="3">
        <v>0</v>
      </c>
      <c r="BA14818" s="5">
        <v>1</v>
      </c>
      <c r="BB14818" s="3">
        <f t="shared" si="246"/>
        <v>0</v>
      </c>
    </row>
    <row r="14819" spans="8:54" x14ac:dyDescent="0.3">
      <c r="H14819" t="s">
        <v>14</v>
      </c>
      <c r="I14819" t="s">
        <v>15</v>
      </c>
      <c r="J14819" t="s">
        <v>18883</v>
      </c>
      <c r="U14819" s="1">
        <v>40773</v>
      </c>
      <c r="V14819" s="2"/>
      <c r="W14819" s="2"/>
      <c r="X14819" t="s">
        <v>13333</v>
      </c>
      <c r="Y14819">
        <v>161</v>
      </c>
      <c r="Z14819">
        <v>7.8</v>
      </c>
      <c r="AA14819" t="s">
        <v>101</v>
      </c>
      <c r="AB14819" t="s">
        <v>101</v>
      </c>
      <c r="AC14819">
        <v>18.600000000000001</v>
      </c>
      <c r="AD14819">
        <v>21.4</v>
      </c>
      <c r="AE14819">
        <v>-2.8</v>
      </c>
      <c r="AY14819" s="3"/>
      <c r="AZ14819" s="3">
        <v>4.8447204968944099E-2</v>
      </c>
      <c r="BA14819" s="5">
        <v>0.95155279503105594</v>
      </c>
      <c r="BB14819" s="3">
        <f t="shared" si="246"/>
        <v>9.3104869565217241E-2</v>
      </c>
    </row>
    <row r="14820" spans="8:54" x14ac:dyDescent="0.3">
      <c r="H14820" t="s">
        <v>380</v>
      </c>
      <c r="I14820" t="s">
        <v>15</v>
      </c>
      <c r="J14820" t="s">
        <v>2621</v>
      </c>
      <c r="U14820" s="1">
        <v>40780</v>
      </c>
      <c r="V14820" s="2"/>
      <c r="W14820" s="2"/>
      <c r="X14820" t="s">
        <v>475</v>
      </c>
      <c r="Y14820">
        <v>71</v>
      </c>
      <c r="Z14820">
        <v>2.2000000000000002</v>
      </c>
      <c r="AA14820" t="s">
        <v>101</v>
      </c>
      <c r="AB14820" t="s">
        <v>101</v>
      </c>
      <c r="AC14820">
        <v>18.899999999999999</v>
      </c>
      <c r="AD14820">
        <v>19.3</v>
      </c>
      <c r="AE14820">
        <v>-0.4</v>
      </c>
      <c r="AY14820" s="3"/>
      <c r="AZ14820" s="3">
        <v>3.098591549295775E-2</v>
      </c>
      <c r="BA14820" s="5">
        <v>0.96901408450704229</v>
      </c>
      <c r="BB14820" s="3">
        <f t="shared" si="246"/>
        <v>5.9548112676056197E-2</v>
      </c>
    </row>
    <row r="14821" spans="8:54" x14ac:dyDescent="0.3">
      <c r="H14821" t="s">
        <v>2637</v>
      </c>
      <c r="I14821" t="s">
        <v>15</v>
      </c>
      <c r="J14821" t="s">
        <v>19678</v>
      </c>
      <c r="U14821" s="1">
        <v>40687</v>
      </c>
      <c r="V14821" s="2"/>
      <c r="W14821" s="2"/>
      <c r="X14821" t="s">
        <v>19679</v>
      </c>
      <c r="Y14821">
        <v>132</v>
      </c>
      <c r="Z14821">
        <v>6.4</v>
      </c>
      <c r="AA14821" t="s">
        <v>101</v>
      </c>
      <c r="AB14821" t="s">
        <v>101</v>
      </c>
      <c r="AC14821">
        <v>20.100000000000001</v>
      </c>
      <c r="AD14821">
        <v>19.3</v>
      </c>
      <c r="AE14821">
        <v>0.8</v>
      </c>
      <c r="AY14821" s="3"/>
      <c r="AZ14821" s="3">
        <v>4.8484848484848485E-2</v>
      </c>
      <c r="BA14821" s="5">
        <v>0.95151515151515154</v>
      </c>
      <c r="BB14821" s="3">
        <f t="shared" si="246"/>
        <v>9.3177212121211994E-2</v>
      </c>
    </row>
    <row r="14822" spans="8:54" x14ac:dyDescent="0.3">
      <c r="H14822" t="s">
        <v>2678</v>
      </c>
      <c r="I14822" t="s">
        <v>15</v>
      </c>
      <c r="J14822" t="s">
        <v>19680</v>
      </c>
      <c r="U14822" s="1">
        <v>40717</v>
      </c>
      <c r="V14822" s="2"/>
      <c r="W14822" s="2"/>
      <c r="X14822" t="s">
        <v>10826</v>
      </c>
      <c r="Y14822">
        <v>106</v>
      </c>
      <c r="Z14822">
        <v>5.7</v>
      </c>
      <c r="AA14822" t="s">
        <v>101</v>
      </c>
      <c r="AB14822" t="s">
        <v>101</v>
      </c>
      <c r="AC14822">
        <v>18.600000000000001</v>
      </c>
      <c r="AD14822">
        <v>19.8</v>
      </c>
      <c r="AE14822">
        <v>-1.2</v>
      </c>
      <c r="AY14822" s="3"/>
      <c r="AZ14822" s="3">
        <v>5.3773584905660379E-2</v>
      </c>
      <c r="BA14822" s="5">
        <v>0.94622641509433958</v>
      </c>
      <c r="BB14822" s="3">
        <f t="shared" si="246"/>
        <v>0.10334100000000013</v>
      </c>
    </row>
    <row r="14823" spans="8:54" x14ac:dyDescent="0.3">
      <c r="H14823" t="s">
        <v>436</v>
      </c>
      <c r="I14823" t="s">
        <v>15</v>
      </c>
      <c r="J14823" t="s">
        <v>19681</v>
      </c>
      <c r="U14823" s="1">
        <v>40698</v>
      </c>
      <c r="V14823" s="2"/>
      <c r="W14823" s="2"/>
      <c r="X14823" t="s">
        <v>19682</v>
      </c>
      <c r="Y14823">
        <v>99</v>
      </c>
      <c r="Z14823">
        <v>0</v>
      </c>
      <c r="AA14823" t="s">
        <v>101</v>
      </c>
      <c r="AB14823" t="s">
        <v>101</v>
      </c>
      <c r="AC14823">
        <v>22.7</v>
      </c>
      <c r="AD14823">
        <v>18.7</v>
      </c>
      <c r="AE14823">
        <v>4</v>
      </c>
      <c r="AY14823" s="3"/>
      <c r="AZ14823" s="3">
        <v>0</v>
      </c>
      <c r="BA14823" s="5">
        <v>1</v>
      </c>
      <c r="BB14823" s="3">
        <f t="shared" si="246"/>
        <v>0</v>
      </c>
    </row>
    <row r="14824" spans="8:54" x14ac:dyDescent="0.3">
      <c r="H14824" t="s">
        <v>2637</v>
      </c>
      <c r="I14824" t="s">
        <v>15</v>
      </c>
      <c r="J14824" t="s">
        <v>19683</v>
      </c>
      <c r="U14824" s="1">
        <v>40732</v>
      </c>
      <c r="V14824" s="2"/>
      <c r="W14824" s="2"/>
      <c r="X14824" t="s">
        <v>9298</v>
      </c>
      <c r="Y14824">
        <v>110</v>
      </c>
      <c r="Z14824">
        <v>3.3</v>
      </c>
      <c r="AA14824" t="s">
        <v>101</v>
      </c>
      <c r="AB14824" t="s">
        <v>101</v>
      </c>
      <c r="AC14824">
        <v>24.6</v>
      </c>
      <c r="AD14824">
        <v>21.2</v>
      </c>
      <c r="AE14824">
        <v>3.4</v>
      </c>
      <c r="AY14824" s="3"/>
      <c r="AZ14824" s="3">
        <v>0.03</v>
      </c>
      <c r="BA14824" s="5">
        <v>0.97</v>
      </c>
      <c r="BB14824" s="3">
        <f t="shared" si="246"/>
        <v>5.7653399999999966E-2</v>
      </c>
    </row>
    <row r="14825" spans="8:54" x14ac:dyDescent="0.3">
      <c r="H14825" t="s">
        <v>133</v>
      </c>
      <c r="I14825" t="s">
        <v>15</v>
      </c>
      <c r="J14825" t="s">
        <v>4028</v>
      </c>
      <c r="U14825" s="1">
        <v>40673</v>
      </c>
      <c r="V14825" s="2"/>
      <c r="W14825" s="2"/>
      <c r="X14825" t="s">
        <v>19684</v>
      </c>
      <c r="Y14825">
        <v>79</v>
      </c>
      <c r="Z14825">
        <v>3.2</v>
      </c>
      <c r="AA14825" t="s">
        <v>101</v>
      </c>
      <c r="AB14825" t="s">
        <v>101</v>
      </c>
      <c r="AC14825">
        <v>20.7</v>
      </c>
      <c r="AD14825">
        <v>18.3</v>
      </c>
      <c r="AE14825">
        <v>2.4</v>
      </c>
      <c r="AY14825" s="3"/>
      <c r="AZ14825" s="3">
        <v>4.0506329113924051E-2</v>
      </c>
      <c r="BA14825" s="5">
        <v>0.95949367088607596</v>
      </c>
      <c r="BB14825" s="3">
        <f t="shared" si="246"/>
        <v>7.7844253164556898E-2</v>
      </c>
    </row>
    <row r="14826" spans="8:54" x14ac:dyDescent="0.3">
      <c r="H14826" t="s">
        <v>286</v>
      </c>
      <c r="I14826" t="s">
        <v>15</v>
      </c>
      <c r="J14826" t="s">
        <v>19685</v>
      </c>
      <c r="U14826" s="1">
        <v>40470</v>
      </c>
      <c r="V14826" s="2"/>
      <c r="W14826" s="2"/>
      <c r="X14826" t="s">
        <v>5681</v>
      </c>
      <c r="Y14826">
        <v>95</v>
      </c>
      <c r="Z14826">
        <v>6.4</v>
      </c>
      <c r="AA14826" t="s">
        <v>101</v>
      </c>
      <c r="AB14826" t="s">
        <v>101</v>
      </c>
      <c r="AC14826">
        <v>17</v>
      </c>
      <c r="AD14826">
        <v>19.3</v>
      </c>
      <c r="AE14826">
        <v>-2.2999999999999998</v>
      </c>
      <c r="AY14826" s="3"/>
      <c r="AZ14826" s="3">
        <v>6.7368421052631577E-2</v>
      </c>
      <c r="BA14826" s="5">
        <v>0.93263157894736848</v>
      </c>
      <c r="BB14826" s="3">
        <f t="shared" si="246"/>
        <v>0.12946728421052622</v>
      </c>
    </row>
    <row r="14827" spans="8:54" x14ac:dyDescent="0.3">
      <c r="H14827" t="s">
        <v>190</v>
      </c>
      <c r="I14827" t="s">
        <v>15</v>
      </c>
      <c r="J14827" t="s">
        <v>19686</v>
      </c>
      <c r="U14827" s="1">
        <v>40409</v>
      </c>
      <c r="V14827" s="2"/>
      <c r="W14827" s="2"/>
      <c r="X14827" t="s">
        <v>2743</v>
      </c>
      <c r="Y14827">
        <v>61</v>
      </c>
      <c r="Z14827">
        <v>5.7</v>
      </c>
      <c r="AA14827" t="s">
        <v>101</v>
      </c>
      <c r="AB14827" t="s">
        <v>101</v>
      </c>
      <c r="AC14827">
        <v>17</v>
      </c>
      <c r="AD14827">
        <v>19.899999999999999</v>
      </c>
      <c r="AE14827">
        <v>-2.9</v>
      </c>
      <c r="AY14827" s="3"/>
      <c r="AZ14827" s="3">
        <v>9.3442622950819676E-2</v>
      </c>
      <c r="BA14827" s="5">
        <v>0.90655737704918038</v>
      </c>
      <c r="BB14827" s="3">
        <f t="shared" si="246"/>
        <v>0.17957616393442621</v>
      </c>
    </row>
    <row r="14828" spans="8:54" x14ac:dyDescent="0.3">
      <c r="H14828" t="s">
        <v>2810</v>
      </c>
      <c r="I14828" t="s">
        <v>15</v>
      </c>
      <c r="J14828" t="s">
        <v>4902</v>
      </c>
      <c r="U14828" s="1">
        <v>40379</v>
      </c>
      <c r="V14828" s="2"/>
      <c r="W14828" s="2"/>
      <c r="X14828" t="s">
        <v>19687</v>
      </c>
      <c r="Y14828">
        <v>61</v>
      </c>
      <c r="Z14828">
        <v>2.2999999999999998</v>
      </c>
      <c r="AA14828" t="s">
        <v>101</v>
      </c>
      <c r="AB14828" t="s">
        <v>101</v>
      </c>
      <c r="AC14828">
        <v>18</v>
      </c>
      <c r="AD14828">
        <v>19.3</v>
      </c>
      <c r="AE14828">
        <v>-1.3</v>
      </c>
      <c r="AY14828" s="3"/>
      <c r="AZ14828" s="3">
        <v>3.7704918032786881E-2</v>
      </c>
      <c r="BA14828" s="5">
        <v>0.96229508196721314</v>
      </c>
      <c r="BB14828" s="3">
        <f t="shared" si="246"/>
        <v>7.2460557377049151E-2</v>
      </c>
    </row>
    <row r="14829" spans="8:54" x14ac:dyDescent="0.3">
      <c r="H14829" t="s">
        <v>14</v>
      </c>
      <c r="I14829" t="s">
        <v>15</v>
      </c>
      <c r="J14829" t="s">
        <v>3253</v>
      </c>
      <c r="U14829" s="1">
        <v>40760</v>
      </c>
      <c r="V14829" s="2"/>
      <c r="W14829" s="2"/>
      <c r="X14829" t="s">
        <v>6432</v>
      </c>
      <c r="Y14829">
        <v>114</v>
      </c>
      <c r="Z14829">
        <v>17.3</v>
      </c>
      <c r="AA14829" t="s">
        <v>101</v>
      </c>
      <c r="AB14829" t="s">
        <v>101</v>
      </c>
      <c r="AC14829">
        <v>20.7</v>
      </c>
      <c r="AD14829">
        <v>20.399999999999999</v>
      </c>
      <c r="AE14829">
        <v>0.3</v>
      </c>
      <c r="AY14829" s="3"/>
      <c r="AZ14829" s="3">
        <v>0.15175438596491228</v>
      </c>
      <c r="BA14829" s="5">
        <v>0.84824561403508769</v>
      </c>
      <c r="BB14829" s="3">
        <f t="shared" si="246"/>
        <v>0.29163854385964916</v>
      </c>
    </row>
    <row r="14830" spans="8:54" x14ac:dyDescent="0.3">
      <c r="H14830" t="s">
        <v>164</v>
      </c>
      <c r="I14830" t="s">
        <v>15</v>
      </c>
      <c r="J14830" t="s">
        <v>19688</v>
      </c>
      <c r="U14830" s="1">
        <v>40714</v>
      </c>
      <c r="V14830" s="2"/>
      <c r="W14830" s="2"/>
      <c r="X14830" t="s">
        <v>235</v>
      </c>
      <c r="Y14830">
        <v>84</v>
      </c>
      <c r="Z14830">
        <v>-5.9</v>
      </c>
      <c r="AA14830" t="s">
        <v>101</v>
      </c>
      <c r="AB14830" t="s">
        <v>101</v>
      </c>
      <c r="AC14830">
        <v>19.2</v>
      </c>
      <c r="AD14830">
        <v>20.399999999999999</v>
      </c>
      <c r="AE14830">
        <v>-1.2</v>
      </c>
      <c r="AY14830" s="3"/>
      <c r="AZ14830" s="3">
        <v>-7.0238095238095238E-2</v>
      </c>
      <c r="BA14830" s="5">
        <v>1.0702380952380952</v>
      </c>
      <c r="BB14830" s="3">
        <f t="shared" si="246"/>
        <v>1.9669967857142923E-2</v>
      </c>
    </row>
    <row r="14831" spans="8:54" x14ac:dyDescent="0.3">
      <c r="H14831" t="s">
        <v>150</v>
      </c>
      <c r="I14831" t="s">
        <v>15</v>
      </c>
      <c r="J14831" t="s">
        <v>19689</v>
      </c>
      <c r="U14831" s="1">
        <v>40757</v>
      </c>
      <c r="V14831" s="2"/>
      <c r="W14831" s="2"/>
      <c r="X14831" t="s">
        <v>1093</v>
      </c>
      <c r="Y14831">
        <v>118</v>
      </c>
      <c r="Z14831">
        <v>-5.0999999999999996</v>
      </c>
      <c r="AA14831" t="s">
        <v>101</v>
      </c>
      <c r="AB14831" t="s">
        <v>101</v>
      </c>
      <c r="AC14831">
        <v>17.7</v>
      </c>
      <c r="AD14831">
        <v>19.899999999999999</v>
      </c>
      <c r="AE14831">
        <v>-2.2000000000000002</v>
      </c>
      <c r="AY14831" s="3"/>
      <c r="AZ14831" s="3">
        <v>-4.3220338983050846E-2</v>
      </c>
      <c r="BA14831" s="5">
        <v>1.0432203389830508</v>
      </c>
      <c r="BB14831" s="3">
        <f t="shared" si="246"/>
        <v>1.2103726271186499E-2</v>
      </c>
    </row>
    <row r="14832" spans="8:54" x14ac:dyDescent="0.3">
      <c r="H14832" t="s">
        <v>150</v>
      </c>
      <c r="I14832" t="s">
        <v>15</v>
      </c>
      <c r="J14832" t="s">
        <v>19690</v>
      </c>
      <c r="U14832" s="1">
        <v>40735</v>
      </c>
      <c r="V14832" s="2"/>
      <c r="W14832" s="2"/>
      <c r="X14832" t="s">
        <v>10351</v>
      </c>
      <c r="Y14832">
        <v>56</v>
      </c>
      <c r="Z14832">
        <v>-6</v>
      </c>
      <c r="AA14832" t="s">
        <v>101</v>
      </c>
      <c r="AB14832" t="s">
        <v>101</v>
      </c>
      <c r="AC14832">
        <v>18.7</v>
      </c>
      <c r="AD14832">
        <v>19</v>
      </c>
      <c r="AE14832">
        <v>-0.3</v>
      </c>
      <c r="AY14832" s="3"/>
      <c r="AZ14832" s="3">
        <v>-0.10714285714285714</v>
      </c>
      <c r="BA14832" s="5">
        <v>1.1071428571428572</v>
      </c>
      <c r="BB14832" s="3">
        <f t="shared" si="246"/>
        <v>3.000503571428581E-2</v>
      </c>
    </row>
    <row r="14833" spans="8:54" x14ac:dyDescent="0.3">
      <c r="H14833" t="s">
        <v>238</v>
      </c>
      <c r="I14833" t="s">
        <v>15</v>
      </c>
      <c r="J14833" t="s">
        <v>19691</v>
      </c>
      <c r="U14833" s="1">
        <v>40735</v>
      </c>
      <c r="V14833" s="2"/>
      <c r="W14833" s="2"/>
      <c r="X14833" t="s">
        <v>19692</v>
      </c>
      <c r="Y14833">
        <v>203</v>
      </c>
      <c r="Z14833">
        <v>-11.7</v>
      </c>
      <c r="AA14833" t="s">
        <v>101</v>
      </c>
      <c r="AB14833" t="s">
        <v>101</v>
      </c>
      <c r="AC14833">
        <v>21.1</v>
      </c>
      <c r="AD14833">
        <v>18.3</v>
      </c>
      <c r="AE14833">
        <v>2.8</v>
      </c>
      <c r="AY14833" s="3"/>
      <c r="AZ14833" s="3">
        <v>-5.7635467980295563E-2</v>
      </c>
      <c r="BA14833" s="5">
        <v>1.0576354679802955</v>
      </c>
      <c r="BB14833" s="3">
        <f t="shared" si="246"/>
        <v>1.6140639901477849E-2</v>
      </c>
    </row>
    <row r="14834" spans="8:54" x14ac:dyDescent="0.3">
      <c r="H14834" t="s">
        <v>150</v>
      </c>
      <c r="I14834" t="s">
        <v>15</v>
      </c>
      <c r="J14834" t="s">
        <v>19693</v>
      </c>
      <c r="U14834" s="1">
        <v>40441</v>
      </c>
      <c r="V14834" s="2"/>
      <c r="W14834" s="2"/>
      <c r="X14834" t="s">
        <v>76</v>
      </c>
      <c r="Y14834">
        <v>38</v>
      </c>
      <c r="Z14834">
        <v>5.2</v>
      </c>
      <c r="AA14834" t="s">
        <v>101</v>
      </c>
      <c r="AB14834" t="s">
        <v>101</v>
      </c>
      <c r="AC14834">
        <v>21</v>
      </c>
      <c r="AD14834">
        <v>18.8</v>
      </c>
      <c r="AE14834">
        <v>2.2000000000000002</v>
      </c>
      <c r="AY14834" s="3"/>
      <c r="AZ14834" s="3">
        <v>0.1368421052631579</v>
      </c>
      <c r="BA14834" s="5">
        <v>0.86315789473684212</v>
      </c>
      <c r="BB14834" s="3">
        <f t="shared" si="246"/>
        <v>0.26298042105263164</v>
      </c>
    </row>
    <row r="14835" spans="8:54" x14ac:dyDescent="0.3">
      <c r="H14835" t="s">
        <v>14</v>
      </c>
      <c r="I14835" t="s">
        <v>15</v>
      </c>
      <c r="J14835" t="s">
        <v>19694</v>
      </c>
      <c r="U14835" s="1">
        <v>40701</v>
      </c>
      <c r="V14835" s="2"/>
      <c r="W14835" s="2"/>
      <c r="X14835" t="s">
        <v>235</v>
      </c>
      <c r="Y14835">
        <v>84</v>
      </c>
      <c r="Z14835">
        <v>-7.9</v>
      </c>
      <c r="AA14835" t="s">
        <v>101</v>
      </c>
      <c r="AB14835" t="s">
        <v>101</v>
      </c>
      <c r="AC14835">
        <v>22.4</v>
      </c>
      <c r="AD14835">
        <v>20.399999999999999</v>
      </c>
      <c r="AE14835">
        <v>2</v>
      </c>
      <c r="AY14835" s="3"/>
      <c r="AZ14835" s="3">
        <v>-9.4047619047619047E-2</v>
      </c>
      <c r="BA14835" s="5">
        <v>1.0940476190476192</v>
      </c>
      <c r="BB14835" s="3">
        <f t="shared" si="246"/>
        <v>2.6337753571428646E-2</v>
      </c>
    </row>
    <row r="14836" spans="8:54" x14ac:dyDescent="0.3">
      <c r="H14836" t="s">
        <v>2752</v>
      </c>
      <c r="I14836" t="s">
        <v>15</v>
      </c>
      <c r="J14836" t="s">
        <v>19695</v>
      </c>
      <c r="U14836" s="1">
        <v>40448</v>
      </c>
      <c r="V14836" s="2"/>
      <c r="W14836" s="2"/>
      <c r="X14836" t="s">
        <v>159</v>
      </c>
      <c r="Y14836">
        <v>74</v>
      </c>
      <c r="Z14836">
        <v>0</v>
      </c>
      <c r="AA14836" t="s">
        <v>101</v>
      </c>
      <c r="AB14836" t="s">
        <v>101</v>
      </c>
      <c r="AC14836">
        <v>22</v>
      </c>
      <c r="AD14836">
        <v>21</v>
      </c>
      <c r="AE14836">
        <v>1</v>
      </c>
      <c r="AY14836" s="3"/>
      <c r="AZ14836" s="3">
        <v>0</v>
      </c>
      <c r="BA14836" s="5">
        <v>1</v>
      </c>
      <c r="BB14836" s="3">
        <f t="shared" si="246"/>
        <v>0</v>
      </c>
    </row>
    <row r="14837" spans="8:54" x14ac:dyDescent="0.3">
      <c r="H14837" t="s">
        <v>21</v>
      </c>
      <c r="I14837" t="s">
        <v>15</v>
      </c>
      <c r="J14837" t="s">
        <v>19696</v>
      </c>
      <c r="U14837" s="1">
        <v>40659</v>
      </c>
      <c r="V14837" s="2"/>
      <c r="W14837" s="2"/>
      <c r="X14837" t="s">
        <v>19697</v>
      </c>
      <c r="Y14837">
        <v>86</v>
      </c>
      <c r="Z14837">
        <v>0</v>
      </c>
      <c r="AA14837" t="s">
        <v>101</v>
      </c>
      <c r="AB14837" t="s">
        <v>101</v>
      </c>
      <c r="AC14837">
        <v>5.2</v>
      </c>
      <c r="AD14837">
        <v>19.5</v>
      </c>
      <c r="AE14837">
        <v>-14.3</v>
      </c>
      <c r="AY14837" s="3"/>
      <c r="AZ14837" s="3">
        <v>0</v>
      </c>
      <c r="BA14837" s="5">
        <v>1</v>
      </c>
      <c r="BB14837" s="3">
        <f t="shared" si="246"/>
        <v>0</v>
      </c>
    </row>
    <row r="14838" spans="8:54" x14ac:dyDescent="0.3">
      <c r="H14838" t="s">
        <v>143</v>
      </c>
      <c r="I14838" t="s">
        <v>15</v>
      </c>
      <c r="J14838" t="s">
        <v>19698</v>
      </c>
      <c r="U14838" s="1">
        <v>40443</v>
      </c>
      <c r="V14838" s="2"/>
      <c r="W14838" s="2"/>
      <c r="X14838" t="s">
        <v>14757</v>
      </c>
      <c r="Y14838">
        <v>141</v>
      </c>
      <c r="Z14838">
        <v>6.5</v>
      </c>
      <c r="AA14838" t="s">
        <v>101</v>
      </c>
      <c r="AB14838" t="s">
        <v>101</v>
      </c>
      <c r="AC14838">
        <v>20</v>
      </c>
      <c r="AD14838">
        <v>18.7</v>
      </c>
      <c r="AE14838">
        <v>1.3</v>
      </c>
      <c r="AY14838" s="3"/>
      <c r="AZ14838" s="3">
        <v>4.6099290780141841E-2</v>
      </c>
      <c r="BA14838" s="5">
        <v>0.95390070921985815</v>
      </c>
      <c r="BB14838" s="3">
        <f t="shared" si="246"/>
        <v>8.8592695035460967E-2</v>
      </c>
    </row>
    <row r="14839" spans="8:54" x14ac:dyDescent="0.3">
      <c r="H14839" t="s">
        <v>436</v>
      </c>
      <c r="I14839" t="s">
        <v>15</v>
      </c>
      <c r="J14839" t="s">
        <v>19699</v>
      </c>
      <c r="U14839" s="1">
        <v>40717</v>
      </c>
      <c r="V14839" s="2"/>
      <c r="W14839" s="2"/>
      <c r="X14839" t="s">
        <v>2334</v>
      </c>
      <c r="Y14839">
        <v>122</v>
      </c>
      <c r="Z14839">
        <v>4.2</v>
      </c>
      <c r="AA14839" t="s">
        <v>101</v>
      </c>
      <c r="AB14839" t="s">
        <v>101</v>
      </c>
      <c r="AC14839">
        <v>16.100000000000001</v>
      </c>
      <c r="AD14839">
        <v>16.899999999999999</v>
      </c>
      <c r="AE14839">
        <v>-0.8</v>
      </c>
      <c r="AY14839" s="3"/>
      <c r="AZ14839" s="3">
        <v>3.4426229508196723E-2</v>
      </c>
      <c r="BA14839" s="5">
        <v>0.96557377049180326</v>
      </c>
      <c r="BB14839" s="3">
        <f t="shared" si="246"/>
        <v>6.6159639344262278E-2</v>
      </c>
    </row>
    <row r="14840" spans="8:54" x14ac:dyDescent="0.3">
      <c r="H14840" t="s">
        <v>2740</v>
      </c>
      <c r="I14840" t="s">
        <v>15</v>
      </c>
      <c r="J14840" t="s">
        <v>19700</v>
      </c>
      <c r="U14840" s="1">
        <v>40687</v>
      </c>
      <c r="V14840" s="2"/>
      <c r="W14840" s="2"/>
      <c r="X14840" t="s">
        <v>2691</v>
      </c>
      <c r="Y14840">
        <v>64</v>
      </c>
      <c r="Z14840">
        <v>2.1</v>
      </c>
      <c r="AA14840" t="s">
        <v>101</v>
      </c>
      <c r="AB14840" t="s">
        <v>101</v>
      </c>
      <c r="AC14840">
        <v>23</v>
      </c>
      <c r="AD14840">
        <v>20.3</v>
      </c>
      <c r="AE14840">
        <v>2.7</v>
      </c>
      <c r="AY14840" s="3"/>
      <c r="AZ14840" s="3">
        <v>3.2812500000000001E-2</v>
      </c>
      <c r="BA14840" s="5">
        <v>0.96718749999999998</v>
      </c>
      <c r="BB14840" s="3">
        <f t="shared" si="246"/>
        <v>6.3058406250000143E-2</v>
      </c>
    </row>
    <row r="14841" spans="8:54" x14ac:dyDescent="0.3">
      <c r="H14841" t="s">
        <v>238</v>
      </c>
      <c r="I14841" t="s">
        <v>15</v>
      </c>
      <c r="J14841" t="s">
        <v>19701</v>
      </c>
      <c r="U14841" s="1">
        <v>40397</v>
      </c>
      <c r="V14841" s="2"/>
      <c r="W14841" s="2"/>
      <c r="X14841" t="s">
        <v>19702</v>
      </c>
      <c r="Y14841">
        <v>86</v>
      </c>
      <c r="Z14841">
        <v>-8.1</v>
      </c>
      <c r="AA14841" t="s">
        <v>101</v>
      </c>
      <c r="AB14841" t="s">
        <v>101</v>
      </c>
      <c r="AC14841">
        <v>20</v>
      </c>
      <c r="AD14841">
        <v>18.100000000000001</v>
      </c>
      <c r="AE14841">
        <v>1.9</v>
      </c>
      <c r="AY14841" s="3"/>
      <c r="AZ14841" s="3">
        <v>-9.4186046511627902E-2</v>
      </c>
      <c r="BA14841" s="5">
        <v>1.094186046511628</v>
      </c>
      <c r="BB14841" s="3">
        <f t="shared" si="246"/>
        <v>2.637651976744193E-2</v>
      </c>
    </row>
    <row r="14842" spans="8:54" x14ac:dyDescent="0.3">
      <c r="H14842" t="s">
        <v>286</v>
      </c>
      <c r="I14842" t="s">
        <v>15</v>
      </c>
      <c r="J14842" t="s">
        <v>19703</v>
      </c>
      <c r="U14842" s="1">
        <v>40668</v>
      </c>
      <c r="V14842" s="2"/>
      <c r="W14842" s="2"/>
      <c r="X14842" t="s">
        <v>19704</v>
      </c>
      <c r="Y14842">
        <v>118</v>
      </c>
      <c r="Z14842">
        <v>17.600000000000001</v>
      </c>
      <c r="AA14842" t="s">
        <v>101</v>
      </c>
      <c r="AB14842" t="s">
        <v>101</v>
      </c>
      <c r="AC14842">
        <v>18</v>
      </c>
      <c r="AD14842">
        <v>20.399999999999999</v>
      </c>
      <c r="AE14842">
        <v>-2.4</v>
      </c>
      <c r="AY14842" s="3"/>
      <c r="AZ14842" s="3">
        <v>0.14915254237288136</v>
      </c>
      <c r="BA14842" s="5">
        <v>0.85084745762711866</v>
      </c>
      <c r="BB14842" s="3">
        <f t="shared" si="246"/>
        <v>0.28663837288135596</v>
      </c>
    </row>
    <row r="14843" spans="8:54" x14ac:dyDescent="0.3">
      <c r="H14843" t="s">
        <v>4587</v>
      </c>
      <c r="I14843" t="s">
        <v>15</v>
      </c>
      <c r="J14843" t="s">
        <v>19705</v>
      </c>
      <c r="U14843" s="1">
        <v>40757</v>
      </c>
      <c r="V14843" s="2"/>
      <c r="W14843" s="2"/>
      <c r="X14843" t="s">
        <v>3745</v>
      </c>
      <c r="Y14843">
        <v>53</v>
      </c>
      <c r="Z14843">
        <v>3.3</v>
      </c>
      <c r="AA14843" t="s">
        <v>101</v>
      </c>
      <c r="AB14843" t="s">
        <v>101</v>
      </c>
      <c r="AC14843">
        <v>22.8</v>
      </c>
      <c r="AD14843">
        <v>19.3</v>
      </c>
      <c r="AE14843">
        <v>3.5</v>
      </c>
      <c r="AY14843" s="3"/>
      <c r="AZ14843" s="3">
        <v>6.2264150943396226E-2</v>
      </c>
      <c r="BA14843" s="5">
        <v>0.93773584905660379</v>
      </c>
      <c r="BB14843" s="3">
        <f t="shared" si="246"/>
        <v>0.11965800000000004</v>
      </c>
    </row>
    <row r="14844" spans="8:54" x14ac:dyDescent="0.3">
      <c r="H14844" t="s">
        <v>170</v>
      </c>
      <c r="I14844" t="s">
        <v>15</v>
      </c>
      <c r="J14844" t="s">
        <v>171</v>
      </c>
      <c r="U14844" s="1">
        <v>40396</v>
      </c>
      <c r="V14844" s="2"/>
      <c r="W14844" s="2"/>
      <c r="X14844" t="s">
        <v>19706</v>
      </c>
      <c r="Y14844">
        <v>85</v>
      </c>
      <c r="Z14844">
        <v>3</v>
      </c>
      <c r="AA14844" t="s">
        <v>101</v>
      </c>
      <c r="AB14844" t="s">
        <v>101</v>
      </c>
      <c r="AC14844">
        <v>20</v>
      </c>
      <c r="AD14844">
        <v>19.7</v>
      </c>
      <c r="AE14844">
        <v>0.3</v>
      </c>
      <c r="AY14844" s="3"/>
      <c r="AZ14844" s="3">
        <v>3.5294117647058823E-2</v>
      </c>
      <c r="BA14844" s="5">
        <v>0.96470588235294119</v>
      </c>
      <c r="BB14844" s="3">
        <f t="shared" si="246"/>
        <v>6.7827529411764731E-2</v>
      </c>
    </row>
    <row r="14845" spans="8:54" x14ac:dyDescent="0.3">
      <c r="H14845" t="s">
        <v>21</v>
      </c>
      <c r="I14845" t="s">
        <v>15</v>
      </c>
      <c r="J14845">
        <v>95340</v>
      </c>
      <c r="U14845" s="1">
        <v>40770</v>
      </c>
      <c r="V14845" s="2"/>
      <c r="W14845" s="2"/>
      <c r="X14845" t="s">
        <v>19707</v>
      </c>
      <c r="Y14845">
        <v>128</v>
      </c>
      <c r="Z14845">
        <v>3.9</v>
      </c>
      <c r="AA14845" t="s">
        <v>101</v>
      </c>
      <c r="AB14845" t="s">
        <v>101</v>
      </c>
      <c r="AC14845">
        <v>20.8</v>
      </c>
      <c r="AD14845">
        <v>21.2</v>
      </c>
      <c r="AE14845">
        <v>-0.4</v>
      </c>
      <c r="AY14845" s="3"/>
      <c r="AZ14845" s="3">
        <v>3.0468749999999999E-2</v>
      </c>
      <c r="BA14845" s="5">
        <v>0.96953124999999996</v>
      </c>
      <c r="BB14845" s="3">
        <f t="shared" si="246"/>
        <v>5.8554234375000069E-2</v>
      </c>
    </row>
    <row r="14846" spans="8:54" x14ac:dyDescent="0.3">
      <c r="H14846" t="s">
        <v>14</v>
      </c>
      <c r="I14846" t="s">
        <v>15</v>
      </c>
      <c r="J14846" t="s">
        <v>19708</v>
      </c>
      <c r="U14846" s="1">
        <v>40403</v>
      </c>
      <c r="V14846" s="2"/>
      <c r="W14846" s="2"/>
      <c r="X14846" t="s">
        <v>19709</v>
      </c>
      <c r="Y14846">
        <v>96</v>
      </c>
      <c r="Z14846">
        <v>5.6</v>
      </c>
      <c r="AA14846" t="s">
        <v>101</v>
      </c>
      <c r="AB14846" t="s">
        <v>101</v>
      </c>
      <c r="AC14846">
        <v>14</v>
      </c>
      <c r="AD14846">
        <v>15</v>
      </c>
      <c r="AE14846">
        <v>-1</v>
      </c>
      <c r="AY14846" s="3"/>
      <c r="AZ14846" s="3">
        <v>5.8333333333333327E-2</v>
      </c>
      <c r="BA14846" s="5">
        <v>0.94166666666666665</v>
      </c>
      <c r="BB14846" s="3">
        <f t="shared" si="246"/>
        <v>0.11210383333333329</v>
      </c>
    </row>
    <row r="14847" spans="8:54" x14ac:dyDescent="0.3">
      <c r="H14847" t="s">
        <v>4313</v>
      </c>
      <c r="I14847" t="s">
        <v>15</v>
      </c>
      <c r="J14847" t="s">
        <v>19710</v>
      </c>
      <c r="U14847" s="1">
        <v>40403</v>
      </c>
      <c r="V14847" s="2"/>
      <c r="W14847" s="2"/>
      <c r="X14847" t="s">
        <v>14860</v>
      </c>
      <c r="Y14847">
        <v>163</v>
      </c>
      <c r="Z14847">
        <v>0</v>
      </c>
      <c r="AA14847" t="s">
        <v>101</v>
      </c>
      <c r="AB14847" t="s">
        <v>101</v>
      </c>
      <c r="AC14847">
        <v>15</v>
      </c>
      <c r="AD14847">
        <v>13</v>
      </c>
      <c r="AE14847">
        <v>2</v>
      </c>
      <c r="AY14847" s="3"/>
      <c r="AZ14847" s="3">
        <v>0</v>
      </c>
      <c r="BA14847" s="5">
        <v>1</v>
      </c>
      <c r="BB14847" s="3">
        <f t="shared" si="246"/>
        <v>0</v>
      </c>
    </row>
    <row r="14848" spans="8:54" x14ac:dyDescent="0.3">
      <c r="H14848" t="s">
        <v>2972</v>
      </c>
      <c r="I14848" t="s">
        <v>15</v>
      </c>
      <c r="J14848" t="s">
        <v>19711</v>
      </c>
      <c r="U14848" s="1">
        <v>40718</v>
      </c>
      <c r="V14848" s="2"/>
      <c r="W14848" s="2"/>
      <c r="X14848" t="s">
        <v>19712</v>
      </c>
      <c r="Y14848">
        <v>117</v>
      </c>
      <c r="Z14848">
        <v>-11</v>
      </c>
      <c r="AA14848" t="s">
        <v>101</v>
      </c>
      <c r="AB14848" t="s">
        <v>101</v>
      </c>
      <c r="AC14848">
        <v>17.899999999999999</v>
      </c>
      <c r="AD14848">
        <v>14.7</v>
      </c>
      <c r="AE14848">
        <v>3.2</v>
      </c>
      <c r="AY14848" s="3"/>
      <c r="AZ14848" s="3">
        <v>-9.4017094017094016E-2</v>
      </c>
      <c r="BA14848" s="5">
        <v>1.0940170940170941</v>
      </c>
      <c r="BB14848" s="3">
        <f t="shared" si="246"/>
        <v>2.6329205128205135E-2</v>
      </c>
    </row>
    <row r="14849" spans="8:54" x14ac:dyDescent="0.3">
      <c r="H14849" t="s">
        <v>2953</v>
      </c>
      <c r="I14849" t="s">
        <v>15</v>
      </c>
      <c r="J14849" t="s">
        <v>17727</v>
      </c>
      <c r="U14849" s="1">
        <v>40716</v>
      </c>
      <c r="V14849" s="2"/>
      <c r="W14849" s="2"/>
      <c r="X14849" t="s">
        <v>742</v>
      </c>
      <c r="Y14849">
        <v>120</v>
      </c>
      <c r="Z14849">
        <v>3.8</v>
      </c>
      <c r="AA14849" t="s">
        <v>101</v>
      </c>
      <c r="AB14849" t="s">
        <v>101</v>
      </c>
      <c r="AC14849">
        <v>19.5</v>
      </c>
      <c r="AD14849">
        <v>19.600000000000001</v>
      </c>
      <c r="AE14849">
        <v>-0.1</v>
      </c>
      <c r="AY14849" s="3"/>
      <c r="AZ14849" s="3">
        <v>3.1666666666666662E-2</v>
      </c>
      <c r="BA14849" s="5">
        <v>0.96833333333333338</v>
      </c>
      <c r="BB14849" s="3">
        <f t="shared" si="246"/>
        <v>6.0856366666666606E-2</v>
      </c>
    </row>
    <row r="14850" spans="8:54" x14ac:dyDescent="0.3">
      <c r="H14850" t="s">
        <v>2810</v>
      </c>
      <c r="I14850" t="s">
        <v>15</v>
      </c>
      <c r="J14850" t="s">
        <v>19713</v>
      </c>
      <c r="U14850" s="1">
        <v>40738</v>
      </c>
      <c r="V14850" s="2"/>
      <c r="W14850" s="2"/>
      <c r="X14850" t="s">
        <v>9556</v>
      </c>
      <c r="Y14850">
        <v>65</v>
      </c>
      <c r="Z14850">
        <v>2.2999999999999998</v>
      </c>
      <c r="AA14850" t="s">
        <v>101</v>
      </c>
      <c r="AB14850" t="s">
        <v>101</v>
      </c>
      <c r="AC14850">
        <v>18.399999999999999</v>
      </c>
      <c r="AD14850">
        <v>19.399999999999999</v>
      </c>
      <c r="AE14850">
        <v>-1</v>
      </c>
      <c r="AY14850" s="3"/>
      <c r="AZ14850" s="3">
        <v>3.5384615384615382E-2</v>
      </c>
      <c r="BA14850" s="5">
        <v>0.96461538461538465</v>
      </c>
      <c r="BB14850" s="3">
        <f t="shared" si="246"/>
        <v>6.8001446153846068E-2</v>
      </c>
    </row>
    <row r="14851" spans="8:54" x14ac:dyDescent="0.3">
      <c r="H14851" t="s">
        <v>2604</v>
      </c>
      <c r="I14851" t="s">
        <v>15</v>
      </c>
      <c r="J14851" t="s">
        <v>9280</v>
      </c>
      <c r="U14851" s="1">
        <v>40732</v>
      </c>
      <c r="V14851" s="2"/>
      <c r="W14851" s="2"/>
      <c r="X14851" t="s">
        <v>3745</v>
      </c>
      <c r="Y14851">
        <v>53</v>
      </c>
      <c r="Z14851">
        <v>0</v>
      </c>
      <c r="AA14851" t="s">
        <v>101</v>
      </c>
      <c r="AB14851" t="s">
        <v>101</v>
      </c>
      <c r="AC14851">
        <v>21.5</v>
      </c>
      <c r="AD14851">
        <v>18.8</v>
      </c>
      <c r="AE14851">
        <v>2.7</v>
      </c>
      <c r="AY14851" s="3"/>
      <c r="AZ14851" s="3">
        <v>0</v>
      </c>
      <c r="BA14851" s="5">
        <v>1</v>
      </c>
      <c r="BB14851" s="3">
        <f t="shared" ref="BB14851:BB14914" si="247">IF(BA14851&lt;=1,1-(1.92178*BA14851 - 0.92178),1-(-0.280047*BA14851 + 1.280047))</f>
        <v>0</v>
      </c>
    </row>
    <row r="14852" spans="8:54" x14ac:dyDescent="0.3">
      <c r="H14852" t="s">
        <v>164</v>
      </c>
      <c r="I14852" t="s">
        <v>15</v>
      </c>
      <c r="J14852" t="s">
        <v>19714</v>
      </c>
      <c r="U14852" s="1">
        <v>40688</v>
      </c>
      <c r="V14852" s="2"/>
      <c r="W14852" s="2"/>
      <c r="X14852" t="s">
        <v>142</v>
      </c>
      <c r="Y14852">
        <v>80</v>
      </c>
      <c r="Z14852">
        <v>-5.6</v>
      </c>
      <c r="AA14852" t="s">
        <v>101</v>
      </c>
      <c r="AB14852" t="s">
        <v>101</v>
      </c>
      <c r="AC14852">
        <v>21.3</v>
      </c>
      <c r="AD14852">
        <v>19.3</v>
      </c>
      <c r="AE14852">
        <v>2</v>
      </c>
      <c r="AY14852" s="3"/>
      <c r="AZ14852" s="3">
        <v>-7.0000000000000007E-2</v>
      </c>
      <c r="BA14852" s="5">
        <v>1.07</v>
      </c>
      <c r="BB14852" s="3">
        <f t="shared" si="247"/>
        <v>1.9603290000000051E-2</v>
      </c>
    </row>
    <row r="14853" spans="8:54" x14ac:dyDescent="0.3">
      <c r="H14853" t="s">
        <v>2810</v>
      </c>
      <c r="I14853" t="s">
        <v>15</v>
      </c>
      <c r="J14853" t="s">
        <v>19715</v>
      </c>
      <c r="U14853" s="1">
        <v>40736</v>
      </c>
      <c r="V14853" s="2"/>
      <c r="W14853" s="2"/>
      <c r="X14853" t="s">
        <v>19716</v>
      </c>
      <c r="Y14853">
        <v>68</v>
      </c>
      <c r="Z14853">
        <v>2.2000000000000002</v>
      </c>
      <c r="AA14853" t="s">
        <v>101</v>
      </c>
      <c r="AB14853" t="s">
        <v>101</v>
      </c>
      <c r="AC14853">
        <v>18.2</v>
      </c>
      <c r="AD14853">
        <v>19.399999999999999</v>
      </c>
      <c r="AE14853">
        <v>-1.2</v>
      </c>
      <c r="AY14853" s="3"/>
      <c r="AZ14853" s="3">
        <v>3.2352941176470591E-2</v>
      </c>
      <c r="BA14853" s="5">
        <v>0.96764705882352942</v>
      </c>
      <c r="BB14853" s="3">
        <f t="shared" si="247"/>
        <v>6.2175235294117615E-2</v>
      </c>
    </row>
    <row r="14854" spans="8:54" x14ac:dyDescent="0.3">
      <c r="H14854" t="s">
        <v>14</v>
      </c>
      <c r="I14854" t="s">
        <v>15</v>
      </c>
      <c r="J14854" t="s">
        <v>19717</v>
      </c>
      <c r="U14854" s="1">
        <v>40424</v>
      </c>
      <c r="V14854" s="2"/>
      <c r="W14854" s="2"/>
      <c r="X14854" t="s">
        <v>19718</v>
      </c>
      <c r="Y14854">
        <v>80</v>
      </c>
      <c r="Z14854">
        <v>12</v>
      </c>
      <c r="AA14854" t="s">
        <v>101</v>
      </c>
      <c r="AB14854" t="s">
        <v>101</v>
      </c>
      <c r="AC14854">
        <v>19</v>
      </c>
      <c r="AD14854">
        <v>17.899999999999999</v>
      </c>
      <c r="AE14854">
        <v>1.1000000000000001</v>
      </c>
      <c r="AY14854" s="3"/>
      <c r="AZ14854" s="3">
        <v>0.15</v>
      </c>
      <c r="BA14854" s="5">
        <v>0.85</v>
      </c>
      <c r="BB14854" s="3">
        <f t="shared" si="247"/>
        <v>0.28826700000000005</v>
      </c>
    </row>
    <row r="14855" spans="8:54" x14ac:dyDescent="0.3">
      <c r="H14855" t="s">
        <v>2637</v>
      </c>
      <c r="I14855" t="s">
        <v>15</v>
      </c>
      <c r="J14855" t="s">
        <v>14323</v>
      </c>
      <c r="U14855" s="1">
        <v>40681</v>
      </c>
      <c r="V14855" s="2"/>
      <c r="W14855" s="2"/>
      <c r="X14855" t="s">
        <v>19719</v>
      </c>
      <c r="Y14855">
        <v>68</v>
      </c>
      <c r="Z14855">
        <v>3.3</v>
      </c>
      <c r="AA14855" t="s">
        <v>101</v>
      </c>
      <c r="AB14855" t="s">
        <v>101</v>
      </c>
      <c r="AC14855">
        <v>17.3</v>
      </c>
      <c r="AD14855">
        <v>18.2</v>
      </c>
      <c r="AE14855">
        <v>-0.9</v>
      </c>
      <c r="AY14855" s="3"/>
      <c r="AZ14855" s="3">
        <v>4.8529411764705876E-2</v>
      </c>
      <c r="BA14855" s="5">
        <v>0.95147058823529407</v>
      </c>
      <c r="BB14855" s="3">
        <f t="shared" si="247"/>
        <v>9.3262852941176533E-2</v>
      </c>
    </row>
    <row r="14856" spans="8:54" x14ac:dyDescent="0.3">
      <c r="H14856" t="s">
        <v>14</v>
      </c>
      <c r="I14856" t="s">
        <v>15</v>
      </c>
      <c r="J14856" t="s">
        <v>19720</v>
      </c>
      <c r="U14856" s="1">
        <v>40743</v>
      </c>
      <c r="V14856" s="2"/>
      <c r="W14856" s="2"/>
      <c r="X14856" t="s">
        <v>9026</v>
      </c>
      <c r="Y14856">
        <v>30</v>
      </c>
      <c r="Z14856">
        <v>0</v>
      </c>
      <c r="AA14856" t="s">
        <v>101</v>
      </c>
      <c r="AB14856" t="s">
        <v>101</v>
      </c>
      <c r="AC14856">
        <v>17.2</v>
      </c>
      <c r="AD14856">
        <v>20.2</v>
      </c>
      <c r="AE14856">
        <v>-3</v>
      </c>
      <c r="AY14856" s="3"/>
      <c r="AZ14856" s="3">
        <v>0</v>
      </c>
      <c r="BA14856" s="5">
        <v>1</v>
      </c>
      <c r="BB14856" s="3">
        <f t="shared" si="247"/>
        <v>0</v>
      </c>
    </row>
    <row r="14857" spans="8:54" x14ac:dyDescent="0.3">
      <c r="H14857" t="s">
        <v>2810</v>
      </c>
      <c r="I14857" t="s">
        <v>15</v>
      </c>
      <c r="J14857" t="s">
        <v>19721</v>
      </c>
      <c r="U14857" s="1">
        <v>40752</v>
      </c>
      <c r="V14857" s="2"/>
      <c r="W14857" s="2"/>
      <c r="X14857" t="s">
        <v>650</v>
      </c>
      <c r="Y14857">
        <v>110</v>
      </c>
      <c r="Z14857">
        <v>8.8000000000000007</v>
      </c>
      <c r="AA14857" t="s">
        <v>101</v>
      </c>
      <c r="AB14857" t="s">
        <v>101</v>
      </c>
      <c r="AC14857">
        <v>19.899999999999999</v>
      </c>
      <c r="AD14857">
        <v>21.5</v>
      </c>
      <c r="AE14857">
        <v>-1.6</v>
      </c>
      <c r="AY14857" s="3"/>
      <c r="AZ14857" s="3">
        <v>0.08</v>
      </c>
      <c r="BA14857" s="5">
        <v>0.92</v>
      </c>
      <c r="BB14857" s="3">
        <f t="shared" si="247"/>
        <v>0.15374239999999983</v>
      </c>
    </row>
    <row r="14858" spans="8:54" x14ac:dyDescent="0.3">
      <c r="H14858" t="s">
        <v>104</v>
      </c>
      <c r="I14858" t="s">
        <v>15</v>
      </c>
      <c r="J14858" t="s">
        <v>7010</v>
      </c>
      <c r="U14858" s="1">
        <v>40465</v>
      </c>
      <c r="V14858" s="2"/>
      <c r="W14858" s="2"/>
      <c r="X14858" t="s">
        <v>19722</v>
      </c>
      <c r="Y14858">
        <v>63</v>
      </c>
      <c r="Z14858">
        <v>4.9000000000000004</v>
      </c>
      <c r="AA14858" t="s">
        <v>101</v>
      </c>
      <c r="AB14858" t="s">
        <v>101</v>
      </c>
      <c r="AC14858">
        <v>18</v>
      </c>
      <c r="AD14858">
        <v>18.7</v>
      </c>
      <c r="AE14858">
        <v>-0.7</v>
      </c>
      <c r="AY14858" s="3"/>
      <c r="AZ14858" s="3">
        <v>7.7777777777777779E-2</v>
      </c>
      <c r="BA14858" s="5">
        <v>0.92222222222222228</v>
      </c>
      <c r="BB14858" s="3">
        <f t="shared" si="247"/>
        <v>0.14947177777777765</v>
      </c>
    </row>
    <row r="14859" spans="8:54" x14ac:dyDescent="0.3">
      <c r="H14859" t="s">
        <v>2781</v>
      </c>
      <c r="I14859" t="s">
        <v>15</v>
      </c>
      <c r="J14859" t="s">
        <v>15423</v>
      </c>
      <c r="U14859" s="1">
        <v>40739</v>
      </c>
      <c r="V14859" s="2"/>
      <c r="W14859" s="2"/>
      <c r="X14859" t="s">
        <v>19723</v>
      </c>
      <c r="Y14859">
        <v>102</v>
      </c>
      <c r="Z14859">
        <v>12.7</v>
      </c>
      <c r="AA14859" t="s">
        <v>101</v>
      </c>
      <c r="AB14859" t="s">
        <v>101</v>
      </c>
      <c r="AC14859">
        <v>22.7</v>
      </c>
      <c r="AD14859">
        <v>24.6</v>
      </c>
      <c r="AE14859">
        <v>-1.9</v>
      </c>
      <c r="AY14859" s="3"/>
      <c r="AZ14859" s="3">
        <v>0.12450980392156862</v>
      </c>
      <c r="BA14859" s="5">
        <v>0.87549019607843137</v>
      </c>
      <c r="BB14859" s="3">
        <f t="shared" si="247"/>
        <v>0.23928045098039208</v>
      </c>
    </row>
    <row r="14860" spans="8:54" x14ac:dyDescent="0.3">
      <c r="H14860" t="s">
        <v>14</v>
      </c>
      <c r="I14860" t="s">
        <v>15</v>
      </c>
      <c r="J14860" t="s">
        <v>19724</v>
      </c>
      <c r="U14860" s="1">
        <v>40737</v>
      </c>
      <c r="V14860" s="2"/>
      <c r="W14860" s="2"/>
      <c r="X14860" t="s">
        <v>19725</v>
      </c>
      <c r="Y14860">
        <v>145</v>
      </c>
      <c r="Z14860">
        <v>0</v>
      </c>
      <c r="AA14860" t="s">
        <v>101</v>
      </c>
      <c r="AB14860" t="s">
        <v>101</v>
      </c>
      <c r="AC14860">
        <v>20.9</v>
      </c>
      <c r="AD14860">
        <v>20.9</v>
      </c>
      <c r="AE14860">
        <v>0</v>
      </c>
      <c r="AY14860" s="3"/>
      <c r="AZ14860" s="3">
        <v>0</v>
      </c>
      <c r="BA14860" s="5">
        <v>1</v>
      </c>
      <c r="BB14860" s="3">
        <f t="shared" si="247"/>
        <v>0</v>
      </c>
    </row>
    <row r="14861" spans="8:54" x14ac:dyDescent="0.3">
      <c r="H14861" t="s">
        <v>208</v>
      </c>
      <c r="I14861" t="s">
        <v>15</v>
      </c>
      <c r="J14861" t="s">
        <v>19726</v>
      </c>
      <c r="U14861" s="1">
        <v>40721</v>
      </c>
      <c r="V14861" s="2"/>
      <c r="W14861" s="2"/>
      <c r="X14861" t="s">
        <v>1388</v>
      </c>
      <c r="Y14861">
        <v>86</v>
      </c>
      <c r="Z14861">
        <v>2.9</v>
      </c>
      <c r="AA14861" t="s">
        <v>101</v>
      </c>
      <c r="AB14861" t="s">
        <v>101</v>
      </c>
      <c r="AC14861">
        <v>14</v>
      </c>
      <c r="AD14861">
        <v>16.3</v>
      </c>
      <c r="AE14861">
        <v>-2.2999999999999998</v>
      </c>
      <c r="AY14861" s="3"/>
      <c r="AZ14861" s="3">
        <v>3.3720930232558136E-2</v>
      </c>
      <c r="BA14861" s="5">
        <v>0.96627906976744182</v>
      </c>
      <c r="BB14861" s="3">
        <f t="shared" si="247"/>
        <v>6.4804209302325555E-2</v>
      </c>
    </row>
    <row r="14862" spans="8:54" x14ac:dyDescent="0.3">
      <c r="H14862" t="s">
        <v>107</v>
      </c>
      <c r="I14862" t="s">
        <v>15</v>
      </c>
      <c r="J14862" t="s">
        <v>19727</v>
      </c>
      <c r="U14862" s="1">
        <v>40732</v>
      </c>
      <c r="V14862" s="2"/>
      <c r="W14862" s="2"/>
      <c r="X14862" t="s">
        <v>19728</v>
      </c>
      <c r="Y14862">
        <v>80</v>
      </c>
      <c r="Z14862">
        <v>10.199999999999999</v>
      </c>
      <c r="AA14862" t="s">
        <v>101</v>
      </c>
      <c r="AB14862" t="s">
        <v>101</v>
      </c>
      <c r="AC14862">
        <v>24.1</v>
      </c>
      <c r="AD14862">
        <v>19.5</v>
      </c>
      <c r="AE14862">
        <v>4.5999999999999996</v>
      </c>
      <c r="AY14862" s="3"/>
      <c r="AZ14862" s="3">
        <v>0.1275</v>
      </c>
      <c r="BA14862" s="5">
        <v>0.87250000000000005</v>
      </c>
      <c r="BB14862" s="3">
        <f t="shared" si="247"/>
        <v>0.24502694999999997</v>
      </c>
    </row>
    <row r="14863" spans="8:54" x14ac:dyDescent="0.3">
      <c r="H14863" t="s">
        <v>164</v>
      </c>
      <c r="I14863" t="s">
        <v>15</v>
      </c>
      <c r="J14863" t="s">
        <v>19729</v>
      </c>
      <c r="U14863" s="1">
        <v>40396</v>
      </c>
      <c r="V14863" s="2"/>
      <c r="W14863" s="2"/>
      <c r="X14863" t="s">
        <v>475</v>
      </c>
      <c r="Y14863">
        <v>71</v>
      </c>
      <c r="Z14863">
        <v>-6.7</v>
      </c>
      <c r="AA14863" t="s">
        <v>101</v>
      </c>
      <c r="AB14863" t="s">
        <v>101</v>
      </c>
      <c r="AC14863">
        <v>21</v>
      </c>
      <c r="AD14863">
        <v>19.899999999999999</v>
      </c>
      <c r="AE14863">
        <v>1.1000000000000001</v>
      </c>
      <c r="AY14863" s="3"/>
      <c r="AZ14863" s="3">
        <v>-9.4366197183098591E-2</v>
      </c>
      <c r="BA14863" s="5">
        <v>1.0943661971830987</v>
      </c>
      <c r="BB14863" s="3">
        <f t="shared" si="247"/>
        <v>2.6426970422535279E-2</v>
      </c>
    </row>
    <row r="14864" spans="8:54" x14ac:dyDescent="0.3">
      <c r="H14864" t="s">
        <v>150</v>
      </c>
      <c r="I14864" t="s">
        <v>15</v>
      </c>
      <c r="J14864" t="s">
        <v>19730</v>
      </c>
      <c r="U14864" s="1">
        <v>40420</v>
      </c>
      <c r="V14864" s="2"/>
      <c r="W14864" s="2"/>
      <c r="X14864" t="s">
        <v>19731</v>
      </c>
      <c r="Y14864">
        <v>48</v>
      </c>
      <c r="Z14864">
        <v>-4.5</v>
      </c>
      <c r="AA14864" t="s">
        <v>101</v>
      </c>
      <c r="AB14864" t="s">
        <v>101</v>
      </c>
      <c r="AC14864">
        <v>22</v>
      </c>
      <c r="AD14864">
        <v>19.3</v>
      </c>
      <c r="AE14864">
        <v>2.7</v>
      </c>
      <c r="AY14864" s="3"/>
      <c r="AZ14864" s="3">
        <v>-9.375E-2</v>
      </c>
      <c r="BA14864" s="5">
        <v>1.09375</v>
      </c>
      <c r="BB14864" s="3">
        <f t="shared" si="247"/>
        <v>2.6254406250000084E-2</v>
      </c>
    </row>
    <row r="14865" spans="8:54" x14ac:dyDescent="0.3">
      <c r="H14865" t="s">
        <v>21</v>
      </c>
      <c r="I14865" t="s">
        <v>15</v>
      </c>
      <c r="J14865" t="s">
        <v>1134</v>
      </c>
      <c r="U14865" s="1">
        <v>40400</v>
      </c>
      <c r="V14865" s="2"/>
      <c r="W14865" s="2"/>
      <c r="X14865" t="s">
        <v>219</v>
      </c>
      <c r="Y14865">
        <v>80</v>
      </c>
      <c r="Z14865">
        <v>4.3</v>
      </c>
      <c r="AA14865" t="s">
        <v>101</v>
      </c>
      <c r="AB14865" t="s">
        <v>101</v>
      </c>
      <c r="AC14865">
        <v>20</v>
      </c>
      <c r="AD14865">
        <v>21</v>
      </c>
      <c r="AE14865">
        <v>-1</v>
      </c>
      <c r="AY14865" s="3"/>
      <c r="AZ14865" s="3">
        <v>5.3749999999999999E-2</v>
      </c>
      <c r="BA14865" s="5">
        <v>0.94625000000000004</v>
      </c>
      <c r="BB14865" s="3">
        <f t="shared" si="247"/>
        <v>0.10329567500000003</v>
      </c>
    </row>
    <row r="14866" spans="8:54" x14ac:dyDescent="0.3">
      <c r="H14866" t="s">
        <v>150</v>
      </c>
      <c r="I14866" t="s">
        <v>15</v>
      </c>
      <c r="J14866" t="s">
        <v>6471</v>
      </c>
      <c r="U14866" s="1">
        <v>40407</v>
      </c>
      <c r="V14866" s="2"/>
      <c r="W14866" s="2"/>
      <c r="X14866" t="s">
        <v>1251</v>
      </c>
      <c r="Y14866">
        <v>104</v>
      </c>
      <c r="Z14866">
        <v>13.8</v>
      </c>
      <c r="AA14866" t="s">
        <v>101</v>
      </c>
      <c r="AB14866" t="s">
        <v>101</v>
      </c>
      <c r="AC14866">
        <v>21</v>
      </c>
      <c r="AD14866">
        <v>19.3</v>
      </c>
      <c r="AE14866">
        <v>1.7</v>
      </c>
      <c r="AY14866" s="3"/>
      <c r="AZ14866" s="3">
        <v>0.13269230769230769</v>
      </c>
      <c r="BA14866" s="5">
        <v>0.86730769230769234</v>
      </c>
      <c r="BB14866" s="3">
        <f t="shared" si="247"/>
        <v>0.25500542307692298</v>
      </c>
    </row>
    <row r="14867" spans="8:54" x14ac:dyDescent="0.3">
      <c r="H14867" t="s">
        <v>164</v>
      </c>
      <c r="I14867" t="s">
        <v>15</v>
      </c>
      <c r="J14867" t="s">
        <v>6469</v>
      </c>
      <c r="U14867" s="1">
        <v>40686</v>
      </c>
      <c r="V14867" s="2"/>
      <c r="W14867" s="2"/>
      <c r="X14867" t="s">
        <v>690</v>
      </c>
      <c r="Y14867">
        <v>70</v>
      </c>
      <c r="Z14867">
        <v>4.0999999999999996</v>
      </c>
      <c r="AA14867" t="s">
        <v>101</v>
      </c>
      <c r="AB14867" t="s">
        <v>101</v>
      </c>
      <c r="AC14867">
        <v>16.8</v>
      </c>
      <c r="AD14867">
        <v>19.8</v>
      </c>
      <c r="AE14867">
        <v>-3</v>
      </c>
      <c r="AY14867" s="3"/>
      <c r="AZ14867" s="3">
        <v>5.8571428571428566E-2</v>
      </c>
      <c r="BA14867" s="5">
        <v>0.94142857142857139</v>
      </c>
      <c r="BB14867" s="3">
        <f t="shared" si="247"/>
        <v>0.11256140000000014</v>
      </c>
    </row>
    <row r="14868" spans="8:54" x14ac:dyDescent="0.3">
      <c r="H14868" t="s">
        <v>208</v>
      </c>
      <c r="I14868" t="s">
        <v>15</v>
      </c>
      <c r="J14868" t="s">
        <v>19223</v>
      </c>
      <c r="U14868" s="1">
        <v>40687</v>
      </c>
      <c r="V14868" s="2"/>
      <c r="W14868" s="2"/>
      <c r="X14868" t="s">
        <v>2841</v>
      </c>
      <c r="Y14868">
        <v>46</v>
      </c>
      <c r="Z14868">
        <v>1.6</v>
      </c>
      <c r="AA14868" t="s">
        <v>101</v>
      </c>
      <c r="AB14868" t="s">
        <v>101</v>
      </c>
      <c r="AC14868">
        <v>16</v>
      </c>
      <c r="AD14868">
        <v>17.100000000000001</v>
      </c>
      <c r="AE14868">
        <v>-1.1000000000000001</v>
      </c>
      <c r="AY14868" s="3"/>
      <c r="AZ14868" s="3">
        <v>3.4782608695652174E-2</v>
      </c>
      <c r="BA14868" s="5">
        <v>0.9652173913043478</v>
      </c>
      <c r="BB14868" s="3">
        <f t="shared" si="247"/>
        <v>6.6844521739130469E-2</v>
      </c>
    </row>
    <row r="14869" spans="8:54" x14ac:dyDescent="0.3">
      <c r="H14869" t="s">
        <v>14</v>
      </c>
      <c r="I14869" t="s">
        <v>15</v>
      </c>
      <c r="J14869" t="s">
        <v>19732</v>
      </c>
      <c r="U14869" s="1">
        <v>40707</v>
      </c>
      <c r="V14869" s="2"/>
      <c r="W14869" s="2"/>
      <c r="X14869" t="s">
        <v>19733</v>
      </c>
      <c r="Y14869">
        <v>113</v>
      </c>
      <c r="Z14869">
        <v>-6.6</v>
      </c>
      <c r="AA14869" t="s">
        <v>101</v>
      </c>
      <c r="AB14869" t="s">
        <v>101</v>
      </c>
      <c r="AC14869">
        <v>16.399999999999999</v>
      </c>
      <c r="AD14869">
        <v>19.3</v>
      </c>
      <c r="AE14869">
        <v>-2.9</v>
      </c>
      <c r="AY14869" s="3"/>
      <c r="AZ14869" s="3">
        <v>-5.8407079646017698E-2</v>
      </c>
      <c r="BA14869" s="5">
        <v>1.0584070796460177</v>
      </c>
      <c r="BB14869" s="3">
        <f t="shared" si="247"/>
        <v>1.6356727433628371E-2</v>
      </c>
    </row>
    <row r="14870" spans="8:54" x14ac:dyDescent="0.3">
      <c r="H14870" t="s">
        <v>238</v>
      </c>
      <c r="I14870" t="s">
        <v>15</v>
      </c>
      <c r="J14870" t="s">
        <v>12508</v>
      </c>
      <c r="U14870" s="1">
        <v>40376</v>
      </c>
      <c r="V14870" s="2"/>
      <c r="W14870" s="2"/>
      <c r="X14870" t="s">
        <v>650</v>
      </c>
      <c r="Y14870">
        <v>105</v>
      </c>
      <c r="Z14870">
        <v>12</v>
      </c>
      <c r="AA14870" t="s">
        <v>101</v>
      </c>
      <c r="AB14870" t="s">
        <v>101</v>
      </c>
      <c r="AC14870">
        <v>25</v>
      </c>
      <c r="AD14870">
        <v>21.2</v>
      </c>
      <c r="AE14870">
        <v>3.8</v>
      </c>
      <c r="AY14870" s="3"/>
      <c r="AZ14870" s="3">
        <v>0.11428571428571428</v>
      </c>
      <c r="BA14870" s="5">
        <v>0.88571428571428568</v>
      </c>
      <c r="BB14870" s="3">
        <f t="shared" si="247"/>
        <v>0.21963200000000005</v>
      </c>
    </row>
    <row r="14871" spans="8:54" x14ac:dyDescent="0.3">
      <c r="H14871" t="s">
        <v>14</v>
      </c>
      <c r="I14871" t="s">
        <v>15</v>
      </c>
      <c r="J14871" t="s">
        <v>19734</v>
      </c>
      <c r="U14871" s="1">
        <v>40701</v>
      </c>
      <c r="V14871" s="2"/>
      <c r="W14871" s="2"/>
      <c r="X14871" t="s">
        <v>235</v>
      </c>
      <c r="Y14871">
        <v>84</v>
      </c>
      <c r="Z14871">
        <v>-7.9</v>
      </c>
      <c r="AA14871" t="s">
        <v>101</v>
      </c>
      <c r="AB14871" t="s">
        <v>101</v>
      </c>
      <c r="AC14871">
        <v>17.5</v>
      </c>
      <c r="AD14871">
        <v>18.2</v>
      </c>
      <c r="AE14871">
        <v>-0.7</v>
      </c>
      <c r="AY14871" s="3"/>
      <c r="AZ14871" s="3">
        <v>-9.4047619047619047E-2</v>
      </c>
      <c r="BA14871" s="5">
        <v>1.0940476190476192</v>
      </c>
      <c r="BB14871" s="3">
        <f t="shared" si="247"/>
        <v>2.6337753571428646E-2</v>
      </c>
    </row>
    <row r="14872" spans="8:54" x14ac:dyDescent="0.3">
      <c r="H14872" t="s">
        <v>2726</v>
      </c>
      <c r="I14872" t="s">
        <v>15</v>
      </c>
      <c r="J14872" t="s">
        <v>19735</v>
      </c>
      <c r="U14872" s="1">
        <v>40750</v>
      </c>
      <c r="V14872" s="2"/>
      <c r="W14872" s="2"/>
      <c r="X14872" t="s">
        <v>742</v>
      </c>
      <c r="Y14872">
        <v>120</v>
      </c>
      <c r="Z14872">
        <v>3.7</v>
      </c>
      <c r="AA14872" t="s">
        <v>101</v>
      </c>
      <c r="AB14872" t="s">
        <v>101</v>
      </c>
      <c r="AC14872">
        <v>19.399999999999999</v>
      </c>
      <c r="AD14872">
        <v>19.5</v>
      </c>
      <c r="AE14872">
        <v>-0.1</v>
      </c>
      <c r="AY14872" s="3"/>
      <c r="AZ14872" s="3">
        <v>3.0833333333333334E-2</v>
      </c>
      <c r="BA14872" s="5">
        <v>0.96916666666666662</v>
      </c>
      <c r="BB14872" s="3">
        <f t="shared" si="247"/>
        <v>5.9254883333333508E-2</v>
      </c>
    </row>
    <row r="14873" spans="8:54" x14ac:dyDescent="0.3">
      <c r="H14873" t="s">
        <v>208</v>
      </c>
      <c r="I14873" t="s">
        <v>15</v>
      </c>
      <c r="J14873" t="s">
        <v>19736</v>
      </c>
      <c r="U14873" s="1">
        <v>40435</v>
      </c>
      <c r="V14873" s="2"/>
      <c r="W14873" s="2"/>
      <c r="X14873" t="s">
        <v>97</v>
      </c>
      <c r="Y14873">
        <v>74</v>
      </c>
      <c r="Z14873">
        <v>3.1</v>
      </c>
      <c r="AA14873" t="s">
        <v>101</v>
      </c>
      <c r="AB14873" t="s">
        <v>101</v>
      </c>
      <c r="AC14873">
        <v>17</v>
      </c>
      <c r="AD14873">
        <v>19.899999999999999</v>
      </c>
      <c r="AE14873">
        <v>-2.9</v>
      </c>
      <c r="AY14873" s="3"/>
      <c r="AZ14873" s="3">
        <v>4.1891891891891894E-2</v>
      </c>
      <c r="BA14873" s="5">
        <v>0.95810810810810809</v>
      </c>
      <c r="BB14873" s="3">
        <f t="shared" si="247"/>
        <v>8.0507000000000106E-2</v>
      </c>
    </row>
    <row r="14874" spans="8:54" x14ac:dyDescent="0.3">
      <c r="H14874" t="s">
        <v>14</v>
      </c>
      <c r="I14874" t="s">
        <v>15</v>
      </c>
      <c r="J14874" t="s">
        <v>19737</v>
      </c>
      <c r="U14874" s="1">
        <v>40759</v>
      </c>
      <c r="V14874" s="2"/>
      <c r="W14874" s="2"/>
      <c r="X14874" t="s">
        <v>19738</v>
      </c>
      <c r="Y14874">
        <v>78</v>
      </c>
      <c r="Z14874">
        <v>19.899999999999999</v>
      </c>
      <c r="AA14874" t="s">
        <v>101</v>
      </c>
      <c r="AB14874" t="s">
        <v>101</v>
      </c>
      <c r="AC14874">
        <v>20.9</v>
      </c>
      <c r="AD14874">
        <v>19.899999999999999</v>
      </c>
      <c r="AE14874">
        <v>1</v>
      </c>
      <c r="AY14874" s="3"/>
      <c r="AZ14874" s="3">
        <v>0.25512820512820511</v>
      </c>
      <c r="BA14874" s="5">
        <v>0.74487179487179489</v>
      </c>
      <c r="BB14874" s="3">
        <f t="shared" si="247"/>
        <v>0.49030028205128207</v>
      </c>
    </row>
    <row r="14875" spans="8:54" x14ac:dyDescent="0.3">
      <c r="H14875" t="s">
        <v>238</v>
      </c>
      <c r="I14875" t="s">
        <v>15</v>
      </c>
      <c r="J14875" t="s">
        <v>8409</v>
      </c>
      <c r="U14875" s="1">
        <v>40438</v>
      </c>
      <c r="V14875" s="2"/>
      <c r="W14875" s="2"/>
      <c r="X14875" t="s">
        <v>7771</v>
      </c>
      <c r="Y14875">
        <v>116</v>
      </c>
      <c r="Z14875">
        <v>3.8</v>
      </c>
      <c r="AA14875" t="s">
        <v>101</v>
      </c>
      <c r="AB14875" t="s">
        <v>101</v>
      </c>
      <c r="AC14875">
        <v>18</v>
      </c>
      <c r="AD14875">
        <v>16.600000000000001</v>
      </c>
      <c r="AE14875">
        <v>1.4</v>
      </c>
      <c r="AY14875" s="3"/>
      <c r="AZ14875" s="3">
        <v>3.2758620689655168E-2</v>
      </c>
      <c r="BA14875" s="5">
        <v>0.96724137931034482</v>
      </c>
      <c r="BB14875" s="3">
        <f t="shared" si="247"/>
        <v>6.29548620689655E-2</v>
      </c>
    </row>
    <row r="14876" spans="8:54" x14ac:dyDescent="0.3">
      <c r="H14876" t="s">
        <v>150</v>
      </c>
      <c r="I14876" t="s">
        <v>15</v>
      </c>
      <c r="J14876" t="s">
        <v>5244</v>
      </c>
      <c r="U14876" s="1">
        <v>40434</v>
      </c>
      <c r="V14876" s="2"/>
      <c r="W14876" s="2"/>
      <c r="X14876" t="s">
        <v>1507</v>
      </c>
      <c r="Y14876">
        <v>56</v>
      </c>
      <c r="Z14876">
        <v>-5.3</v>
      </c>
      <c r="AA14876" t="s">
        <v>101</v>
      </c>
      <c r="AB14876" t="s">
        <v>101</v>
      </c>
      <c r="AC14876">
        <v>22</v>
      </c>
      <c r="AD14876">
        <v>18.2</v>
      </c>
      <c r="AE14876">
        <v>3.8</v>
      </c>
      <c r="AY14876" s="3"/>
      <c r="AZ14876" s="3">
        <v>-9.464285714285714E-2</v>
      </c>
      <c r="BA14876" s="5">
        <v>1.094642857142857</v>
      </c>
      <c r="BB14876" s="3">
        <f t="shared" si="247"/>
        <v>2.650444821428577E-2</v>
      </c>
    </row>
    <row r="14877" spans="8:54" x14ac:dyDescent="0.3">
      <c r="H14877" t="s">
        <v>164</v>
      </c>
      <c r="I14877" t="s">
        <v>15</v>
      </c>
      <c r="J14877" t="s">
        <v>19739</v>
      </c>
      <c r="U14877" s="1">
        <v>40710</v>
      </c>
      <c r="V14877" s="2"/>
      <c r="W14877" s="2"/>
      <c r="X14877" t="s">
        <v>19740</v>
      </c>
      <c r="Y14877">
        <v>112</v>
      </c>
      <c r="Z14877">
        <v>7</v>
      </c>
      <c r="AA14877" t="s">
        <v>101</v>
      </c>
      <c r="AB14877" t="s">
        <v>101</v>
      </c>
      <c r="AC14877">
        <v>23.1</v>
      </c>
      <c r="AD14877">
        <v>23</v>
      </c>
      <c r="AE14877">
        <v>0.1</v>
      </c>
      <c r="AY14877" s="3"/>
      <c r="AZ14877" s="3">
        <v>6.25E-2</v>
      </c>
      <c r="BA14877" s="5">
        <v>0.9375</v>
      </c>
      <c r="BB14877" s="3">
        <f t="shared" si="247"/>
        <v>0.12011124999999989</v>
      </c>
    </row>
    <row r="14878" spans="8:54" x14ac:dyDescent="0.3">
      <c r="H14878" t="s">
        <v>14</v>
      </c>
      <c r="I14878" t="s">
        <v>15</v>
      </c>
      <c r="J14878" t="s">
        <v>19741</v>
      </c>
      <c r="U14878" s="1">
        <v>40382</v>
      </c>
      <c r="V14878" s="2"/>
      <c r="W14878" s="2"/>
      <c r="X14878" t="s">
        <v>19742</v>
      </c>
      <c r="Y14878">
        <v>77</v>
      </c>
      <c r="Z14878">
        <v>5.9</v>
      </c>
      <c r="AA14878" t="s">
        <v>101</v>
      </c>
      <c r="AB14878" t="s">
        <v>101</v>
      </c>
      <c r="AC14878">
        <v>20</v>
      </c>
      <c r="AD14878">
        <v>22.1</v>
      </c>
      <c r="AE14878">
        <v>-2.1</v>
      </c>
      <c r="AY14878" s="3"/>
      <c r="AZ14878" s="3">
        <v>7.6623376623376621E-2</v>
      </c>
      <c r="BA14878" s="5">
        <v>0.92337662337662341</v>
      </c>
      <c r="BB14878" s="3">
        <f t="shared" si="247"/>
        <v>0.14725327272727262</v>
      </c>
    </row>
    <row r="14879" spans="8:54" x14ac:dyDescent="0.3">
      <c r="H14879" t="s">
        <v>98</v>
      </c>
      <c r="I14879" t="s">
        <v>15</v>
      </c>
      <c r="J14879" t="s">
        <v>6787</v>
      </c>
      <c r="U14879" s="1">
        <v>40729</v>
      </c>
      <c r="V14879" s="2"/>
      <c r="W14879" s="2"/>
      <c r="X14879" t="s">
        <v>663</v>
      </c>
      <c r="Y14879">
        <v>153</v>
      </c>
      <c r="Z14879">
        <v>-9</v>
      </c>
      <c r="AA14879" t="s">
        <v>101</v>
      </c>
      <c r="AB14879" t="s">
        <v>101</v>
      </c>
      <c r="AC14879">
        <v>19</v>
      </c>
      <c r="AD14879">
        <v>19.5</v>
      </c>
      <c r="AE14879">
        <v>-0.5</v>
      </c>
      <c r="AY14879" s="3"/>
      <c r="AZ14879" s="3">
        <v>-5.8823529411764705E-2</v>
      </c>
      <c r="BA14879" s="5">
        <v>1.0588235294117647</v>
      </c>
      <c r="BB14879" s="3">
        <f t="shared" si="247"/>
        <v>1.6473352941176467E-2</v>
      </c>
    </row>
    <row r="14880" spans="8:54" x14ac:dyDescent="0.3">
      <c r="H14880" t="s">
        <v>104</v>
      </c>
      <c r="I14880" t="s">
        <v>15</v>
      </c>
      <c r="J14880" t="s">
        <v>19743</v>
      </c>
      <c r="U14880" s="1">
        <v>40709</v>
      </c>
      <c r="V14880" s="2"/>
      <c r="W14880" s="2"/>
      <c r="X14880" t="s">
        <v>237</v>
      </c>
      <c r="Y14880">
        <v>85</v>
      </c>
      <c r="Z14880">
        <v>5.7</v>
      </c>
      <c r="AA14880" t="s">
        <v>101</v>
      </c>
      <c r="AB14880" t="s">
        <v>101</v>
      </c>
      <c r="AC14880">
        <v>21.5</v>
      </c>
      <c r="AD14880">
        <v>20.9</v>
      </c>
      <c r="AE14880">
        <v>0.6</v>
      </c>
      <c r="AY14880" s="3"/>
      <c r="AZ14880" s="3">
        <v>6.7058823529411768E-2</v>
      </c>
      <c r="BA14880" s="5">
        <v>0.93294117647058827</v>
      </c>
      <c r="BB14880" s="3">
        <f t="shared" si="247"/>
        <v>0.12887230588235288</v>
      </c>
    </row>
    <row r="14881" spans="8:54" x14ac:dyDescent="0.3">
      <c r="H14881" t="s">
        <v>14</v>
      </c>
      <c r="I14881" t="s">
        <v>15</v>
      </c>
      <c r="J14881" t="s">
        <v>19744</v>
      </c>
      <c r="U14881" s="1">
        <v>40737</v>
      </c>
      <c r="V14881" s="2"/>
      <c r="W14881" s="2"/>
      <c r="X14881" t="s">
        <v>8697</v>
      </c>
      <c r="Y14881">
        <v>96</v>
      </c>
      <c r="Z14881">
        <v>3.6</v>
      </c>
      <c r="AA14881" t="s">
        <v>101</v>
      </c>
      <c r="AB14881" t="s">
        <v>101</v>
      </c>
      <c r="AC14881">
        <v>21.8</v>
      </c>
      <c r="AD14881">
        <v>20.399999999999999</v>
      </c>
      <c r="AE14881">
        <v>1.4</v>
      </c>
      <c r="AY14881" s="3"/>
      <c r="AZ14881" s="3">
        <v>3.7499999999999999E-2</v>
      </c>
      <c r="BA14881" s="5">
        <v>0.96250000000000002</v>
      </c>
      <c r="BB14881" s="3">
        <f t="shared" si="247"/>
        <v>7.2066750000000068E-2</v>
      </c>
    </row>
    <row r="14882" spans="8:54" x14ac:dyDescent="0.3">
      <c r="H14882" t="s">
        <v>2604</v>
      </c>
      <c r="I14882" t="s">
        <v>15</v>
      </c>
      <c r="J14882" t="s">
        <v>19745</v>
      </c>
      <c r="U14882" s="1">
        <v>40411</v>
      </c>
      <c r="V14882" s="2"/>
      <c r="W14882" s="2"/>
      <c r="X14882" t="s">
        <v>10479</v>
      </c>
      <c r="Y14882">
        <v>61</v>
      </c>
      <c r="Z14882">
        <v>6.4</v>
      </c>
      <c r="AA14882" t="s">
        <v>101</v>
      </c>
      <c r="AB14882" t="s">
        <v>101</v>
      </c>
      <c r="AC14882">
        <v>21</v>
      </c>
      <c r="AD14882">
        <v>20.399999999999999</v>
      </c>
      <c r="AE14882">
        <v>0.6</v>
      </c>
      <c r="AY14882" s="3"/>
      <c r="AZ14882" s="3">
        <v>0.10491803278688525</v>
      </c>
      <c r="BA14882" s="5">
        <v>0.89508196721311473</v>
      </c>
      <c r="BB14882" s="3">
        <f t="shared" si="247"/>
        <v>0.20162937704918038</v>
      </c>
    </row>
    <row r="14883" spans="8:54" x14ac:dyDescent="0.3">
      <c r="H14883" t="s">
        <v>14</v>
      </c>
      <c r="I14883" t="s">
        <v>15</v>
      </c>
      <c r="J14883" t="s">
        <v>8886</v>
      </c>
      <c r="U14883" s="1">
        <v>40673</v>
      </c>
      <c r="V14883" s="2"/>
      <c r="W14883" s="2"/>
      <c r="X14883" t="s">
        <v>4608</v>
      </c>
      <c r="Y14883">
        <v>100</v>
      </c>
      <c r="Z14883">
        <v>3.9</v>
      </c>
      <c r="AA14883" t="s">
        <v>101</v>
      </c>
      <c r="AB14883" t="s">
        <v>101</v>
      </c>
      <c r="AC14883">
        <v>19.600000000000001</v>
      </c>
      <c r="AD14883">
        <v>19.100000000000001</v>
      </c>
      <c r="AE14883">
        <v>0.5</v>
      </c>
      <c r="AY14883" s="3"/>
      <c r="AZ14883" s="3">
        <v>3.9E-2</v>
      </c>
      <c r="BA14883" s="5">
        <v>0.96099999999999997</v>
      </c>
      <c r="BB14883" s="3">
        <f t="shared" si="247"/>
        <v>7.4949420000000044E-2</v>
      </c>
    </row>
    <row r="14884" spans="8:54" x14ac:dyDescent="0.3">
      <c r="H14884" t="s">
        <v>110</v>
      </c>
      <c r="I14884" t="s">
        <v>15</v>
      </c>
      <c r="J14884">
        <v>95602</v>
      </c>
      <c r="U14884" s="1">
        <v>40780</v>
      </c>
      <c r="V14884" s="2"/>
      <c r="W14884" s="2"/>
      <c r="X14884" t="s">
        <v>19746</v>
      </c>
      <c r="Y14884">
        <v>112</v>
      </c>
      <c r="Z14884">
        <v>3.4</v>
      </c>
      <c r="AA14884" t="s">
        <v>101</v>
      </c>
      <c r="AB14884" t="s">
        <v>101</v>
      </c>
      <c r="AC14884">
        <v>23</v>
      </c>
      <c r="AD14884">
        <v>20.8</v>
      </c>
      <c r="AE14884">
        <v>2.2000000000000002</v>
      </c>
      <c r="AY14884" s="3"/>
      <c r="AZ14884" s="3">
        <v>3.0357142857142857E-2</v>
      </c>
      <c r="BA14884" s="5">
        <v>0.96964285714285714</v>
      </c>
      <c r="BB14884" s="3">
        <f t="shared" si="247"/>
        <v>5.8339750000000024E-2</v>
      </c>
    </row>
    <row r="14885" spans="8:54" x14ac:dyDescent="0.3">
      <c r="H14885" t="s">
        <v>98</v>
      </c>
      <c r="I14885" t="s">
        <v>15</v>
      </c>
      <c r="J14885" t="s">
        <v>13919</v>
      </c>
      <c r="U14885" s="1">
        <v>40452</v>
      </c>
      <c r="V14885" s="2"/>
      <c r="W14885" s="2"/>
      <c r="X14885" t="s">
        <v>19747</v>
      </c>
      <c r="Y14885">
        <v>68</v>
      </c>
      <c r="Z14885">
        <v>2.2000000000000002</v>
      </c>
      <c r="AA14885" t="s">
        <v>101</v>
      </c>
      <c r="AB14885" t="s">
        <v>101</v>
      </c>
      <c r="AC14885">
        <v>18</v>
      </c>
      <c r="AD14885">
        <v>17.399999999999999</v>
      </c>
      <c r="AE14885">
        <v>0.6</v>
      </c>
      <c r="AY14885" s="3"/>
      <c r="AZ14885" s="3">
        <v>3.2352941176470591E-2</v>
      </c>
      <c r="BA14885" s="5">
        <v>0.96764705882352942</v>
      </c>
      <c r="BB14885" s="3">
        <f t="shared" si="247"/>
        <v>6.2175235294117615E-2</v>
      </c>
    </row>
    <row r="14886" spans="8:54" x14ac:dyDescent="0.3">
      <c r="H14886" t="s">
        <v>267</v>
      </c>
      <c r="I14886" t="s">
        <v>15</v>
      </c>
      <c r="J14886" t="s">
        <v>19748</v>
      </c>
      <c r="U14886" s="1">
        <v>40743</v>
      </c>
      <c r="V14886" s="2"/>
      <c r="W14886" s="2"/>
      <c r="X14886" t="s">
        <v>19749</v>
      </c>
      <c r="Y14886">
        <v>83</v>
      </c>
      <c r="Z14886">
        <v>0</v>
      </c>
      <c r="AA14886" t="s">
        <v>101</v>
      </c>
      <c r="AB14886" t="s">
        <v>101</v>
      </c>
      <c r="AC14886">
        <v>20.8</v>
      </c>
      <c r="AD14886">
        <v>22.6</v>
      </c>
      <c r="AE14886">
        <v>-1.8</v>
      </c>
      <c r="AY14886" s="3"/>
      <c r="AZ14886" s="3">
        <v>0</v>
      </c>
      <c r="BA14886" s="5">
        <v>1</v>
      </c>
      <c r="BB14886" s="3">
        <f t="shared" si="247"/>
        <v>0</v>
      </c>
    </row>
    <row r="14887" spans="8:54" x14ac:dyDescent="0.3">
      <c r="H14887" t="s">
        <v>2637</v>
      </c>
      <c r="I14887" t="s">
        <v>15</v>
      </c>
      <c r="J14887" t="s">
        <v>19750</v>
      </c>
      <c r="U14887" s="1">
        <v>40724</v>
      </c>
      <c r="V14887" s="2"/>
      <c r="W14887" s="2"/>
      <c r="X14887" t="s">
        <v>8544</v>
      </c>
      <c r="Y14887">
        <v>128</v>
      </c>
      <c r="Z14887">
        <v>5</v>
      </c>
      <c r="AA14887" t="s">
        <v>101</v>
      </c>
      <c r="AB14887" t="s">
        <v>101</v>
      </c>
      <c r="AC14887">
        <v>19.899999999999999</v>
      </c>
      <c r="AD14887">
        <v>19</v>
      </c>
      <c r="AE14887">
        <v>0.9</v>
      </c>
      <c r="AY14887" s="3"/>
      <c r="AZ14887" s="3">
        <v>3.90625E-2</v>
      </c>
      <c r="BA14887" s="5">
        <v>0.9609375</v>
      </c>
      <c r="BB14887" s="3">
        <f t="shared" si="247"/>
        <v>7.5069531250000043E-2</v>
      </c>
    </row>
    <row r="14888" spans="8:54" x14ac:dyDescent="0.3">
      <c r="H14888" t="s">
        <v>21</v>
      </c>
      <c r="I14888" t="s">
        <v>15</v>
      </c>
      <c r="J14888" t="s">
        <v>19751</v>
      </c>
      <c r="U14888" s="1">
        <v>40416</v>
      </c>
      <c r="V14888" s="2"/>
      <c r="W14888" s="2"/>
      <c r="X14888" t="s">
        <v>12108</v>
      </c>
      <c r="Y14888">
        <v>64</v>
      </c>
      <c r="Z14888">
        <v>-4.5</v>
      </c>
      <c r="AA14888" t="s">
        <v>101</v>
      </c>
      <c r="AB14888" t="s">
        <v>101</v>
      </c>
      <c r="AC14888">
        <v>24</v>
      </c>
      <c r="AD14888">
        <v>20.399999999999999</v>
      </c>
      <c r="AE14888">
        <v>3.6</v>
      </c>
      <c r="AY14888" s="3"/>
      <c r="AZ14888" s="3">
        <v>-7.03125E-2</v>
      </c>
      <c r="BA14888" s="5">
        <v>1.0703125</v>
      </c>
      <c r="BB14888" s="3">
        <f t="shared" si="247"/>
        <v>1.9690804687500063E-2</v>
      </c>
    </row>
    <row r="14889" spans="8:54" x14ac:dyDescent="0.3">
      <c r="H14889" t="s">
        <v>98</v>
      </c>
      <c r="I14889" t="s">
        <v>15</v>
      </c>
      <c r="J14889" t="s">
        <v>19752</v>
      </c>
      <c r="U14889" s="1">
        <v>40736</v>
      </c>
      <c r="V14889" s="2"/>
      <c r="W14889" s="2"/>
      <c r="X14889" t="s">
        <v>64</v>
      </c>
      <c r="Y14889">
        <v>68</v>
      </c>
      <c r="Z14889">
        <v>-4</v>
      </c>
      <c r="AA14889" t="s">
        <v>101</v>
      </c>
      <c r="AB14889" t="s">
        <v>101</v>
      </c>
      <c r="AC14889">
        <v>21.1</v>
      </c>
      <c r="AD14889">
        <v>18.3</v>
      </c>
      <c r="AE14889">
        <v>2.8</v>
      </c>
      <c r="AY14889" s="3"/>
      <c r="AZ14889" s="3">
        <v>-5.8823529411764705E-2</v>
      </c>
      <c r="BA14889" s="5">
        <v>1.0588235294117647</v>
      </c>
      <c r="BB14889" s="3">
        <f t="shared" si="247"/>
        <v>1.6473352941176467E-2</v>
      </c>
    </row>
    <row r="14890" spans="8:54" x14ac:dyDescent="0.3">
      <c r="H14890" t="s">
        <v>542</v>
      </c>
      <c r="I14890" t="s">
        <v>15</v>
      </c>
      <c r="J14890" t="s">
        <v>1046</v>
      </c>
      <c r="U14890" s="1">
        <v>40403</v>
      </c>
      <c r="V14890" s="2"/>
      <c r="W14890" s="2"/>
      <c r="X14890" t="s">
        <v>709</v>
      </c>
      <c r="Y14890">
        <v>60</v>
      </c>
      <c r="Z14890">
        <v>3.8</v>
      </c>
      <c r="AA14890" t="s">
        <v>101</v>
      </c>
      <c r="AB14890" t="s">
        <v>101</v>
      </c>
      <c r="AC14890">
        <v>24</v>
      </c>
      <c r="AD14890">
        <v>21.2</v>
      </c>
      <c r="AE14890">
        <v>2.8</v>
      </c>
      <c r="AY14890" s="3"/>
      <c r="AZ14890" s="3">
        <v>6.3333333333333325E-2</v>
      </c>
      <c r="BA14890" s="5">
        <v>0.93666666666666665</v>
      </c>
      <c r="BB14890" s="3">
        <f t="shared" si="247"/>
        <v>0.12171273333333343</v>
      </c>
    </row>
    <row r="14891" spans="8:54" x14ac:dyDescent="0.3">
      <c r="H14891" t="s">
        <v>14</v>
      </c>
      <c r="I14891" t="s">
        <v>15</v>
      </c>
      <c r="J14891" t="s">
        <v>19753</v>
      </c>
      <c r="U14891" s="1">
        <v>40666</v>
      </c>
      <c r="V14891" s="2"/>
      <c r="W14891" s="2"/>
      <c r="X14891" t="s">
        <v>1188</v>
      </c>
      <c r="Y14891">
        <v>121</v>
      </c>
      <c r="Z14891">
        <v>14.2</v>
      </c>
      <c r="AA14891" t="s">
        <v>101</v>
      </c>
      <c r="AB14891" t="s">
        <v>101</v>
      </c>
      <c r="AC14891">
        <v>20.3</v>
      </c>
      <c r="AD14891">
        <v>21.4</v>
      </c>
      <c r="AE14891">
        <v>-1.1000000000000001</v>
      </c>
      <c r="AY14891" s="3"/>
      <c r="AZ14891" s="3">
        <v>0.11735537190082644</v>
      </c>
      <c r="BA14891" s="5">
        <v>0.88264462809917354</v>
      </c>
      <c r="BB14891" s="3">
        <f t="shared" si="247"/>
        <v>0.22553120661157022</v>
      </c>
    </row>
    <row r="14892" spans="8:54" x14ac:dyDescent="0.3">
      <c r="H14892" t="s">
        <v>238</v>
      </c>
      <c r="I14892" t="s">
        <v>15</v>
      </c>
      <c r="J14892" t="s">
        <v>19754</v>
      </c>
      <c r="U14892" s="1">
        <v>40745</v>
      </c>
      <c r="V14892" s="2"/>
      <c r="W14892" s="2"/>
      <c r="X14892" t="s">
        <v>2787</v>
      </c>
      <c r="Y14892">
        <v>82</v>
      </c>
      <c r="Z14892">
        <v>6.8</v>
      </c>
      <c r="AA14892" t="s">
        <v>101</v>
      </c>
      <c r="AB14892" t="s">
        <v>101</v>
      </c>
      <c r="AC14892">
        <v>16.100000000000001</v>
      </c>
      <c r="AD14892">
        <v>18.5</v>
      </c>
      <c r="AE14892">
        <v>-2.4</v>
      </c>
      <c r="AY14892" s="3"/>
      <c r="AZ14892" s="3">
        <v>8.2926829268292687E-2</v>
      </c>
      <c r="BA14892" s="5">
        <v>0.91707317073170735</v>
      </c>
      <c r="BB14892" s="3">
        <f t="shared" si="247"/>
        <v>0.15936712195121938</v>
      </c>
    </row>
    <row r="14893" spans="8:54" x14ac:dyDescent="0.3">
      <c r="H14893" t="s">
        <v>286</v>
      </c>
      <c r="I14893" t="s">
        <v>15</v>
      </c>
      <c r="J14893" t="s">
        <v>19755</v>
      </c>
      <c r="U14893" s="1">
        <v>40445</v>
      </c>
      <c r="V14893" s="2"/>
      <c r="W14893" s="2"/>
      <c r="X14893" t="s">
        <v>20</v>
      </c>
      <c r="Y14893">
        <v>70</v>
      </c>
      <c r="Z14893">
        <v>5</v>
      </c>
      <c r="AA14893" t="s">
        <v>101</v>
      </c>
      <c r="AB14893" t="s">
        <v>101</v>
      </c>
      <c r="AC14893">
        <v>17</v>
      </c>
      <c r="AD14893">
        <v>19.3</v>
      </c>
      <c r="AE14893">
        <v>-2.2999999999999998</v>
      </c>
      <c r="AY14893" s="3"/>
      <c r="AZ14893" s="3">
        <v>7.1428571428571425E-2</v>
      </c>
      <c r="BA14893" s="5">
        <v>0.9285714285714286</v>
      </c>
      <c r="BB14893" s="3">
        <f t="shared" si="247"/>
        <v>0.13727</v>
      </c>
    </row>
    <row r="14894" spans="8:54" x14ac:dyDescent="0.3">
      <c r="H14894" t="s">
        <v>14</v>
      </c>
      <c r="I14894" t="s">
        <v>15</v>
      </c>
      <c r="J14894" t="s">
        <v>19756</v>
      </c>
      <c r="U14894" s="1">
        <v>40453</v>
      </c>
      <c r="V14894" s="2"/>
      <c r="W14894" s="2"/>
      <c r="X14894" t="s">
        <v>19757</v>
      </c>
      <c r="Y14894">
        <v>108</v>
      </c>
      <c r="Z14894">
        <v>7</v>
      </c>
      <c r="AA14894" t="s">
        <v>101</v>
      </c>
      <c r="AB14894" t="s">
        <v>101</v>
      </c>
      <c r="AC14894">
        <v>18</v>
      </c>
      <c r="AD14894">
        <v>18.8</v>
      </c>
      <c r="AE14894">
        <v>-0.8</v>
      </c>
      <c r="AY14894" s="3"/>
      <c r="AZ14894" s="3">
        <v>6.4814814814814811E-2</v>
      </c>
      <c r="BA14894" s="5">
        <v>0.93518518518518523</v>
      </c>
      <c r="BB14894" s="3">
        <f t="shared" si="247"/>
        <v>0.12455981481481482</v>
      </c>
    </row>
    <row r="14895" spans="8:54" x14ac:dyDescent="0.3">
      <c r="H14895" t="s">
        <v>155</v>
      </c>
      <c r="I14895" t="s">
        <v>15</v>
      </c>
      <c r="J14895" t="s">
        <v>9781</v>
      </c>
      <c r="U14895" s="1">
        <v>40416</v>
      </c>
      <c r="V14895" s="2"/>
      <c r="W14895" s="2"/>
      <c r="X14895" t="s">
        <v>5327</v>
      </c>
      <c r="Y14895">
        <v>50</v>
      </c>
      <c r="Z14895">
        <v>0</v>
      </c>
      <c r="AA14895" t="s">
        <v>101</v>
      </c>
      <c r="AB14895" t="s">
        <v>101</v>
      </c>
      <c r="AC14895">
        <v>22</v>
      </c>
      <c r="AD14895">
        <v>23.7</v>
      </c>
      <c r="AE14895">
        <v>-1.7</v>
      </c>
      <c r="AY14895" s="3"/>
      <c r="AZ14895" s="3">
        <v>0</v>
      </c>
      <c r="BA14895" s="5">
        <v>1</v>
      </c>
      <c r="BB14895" s="3">
        <f t="shared" si="247"/>
        <v>0</v>
      </c>
    </row>
    <row r="14896" spans="8:54" x14ac:dyDescent="0.3">
      <c r="H14896" t="s">
        <v>2629</v>
      </c>
      <c r="I14896" t="s">
        <v>15</v>
      </c>
      <c r="J14896" t="s">
        <v>19758</v>
      </c>
      <c r="U14896" s="1">
        <v>40710</v>
      </c>
      <c r="V14896" s="2"/>
      <c r="W14896" s="2"/>
      <c r="X14896" t="s">
        <v>142</v>
      </c>
      <c r="Y14896">
        <v>115</v>
      </c>
      <c r="Z14896">
        <v>5.2</v>
      </c>
      <c r="AA14896" t="s">
        <v>101</v>
      </c>
      <c r="AB14896" t="s">
        <v>101</v>
      </c>
      <c r="AC14896">
        <v>23.1</v>
      </c>
      <c r="AD14896">
        <v>21.7</v>
      </c>
      <c r="AE14896">
        <v>1.4</v>
      </c>
      <c r="AY14896" s="3"/>
      <c r="AZ14896" s="3">
        <v>4.5217391304347827E-2</v>
      </c>
      <c r="BA14896" s="5">
        <v>0.95478260869565212</v>
      </c>
      <c r="BB14896" s="3">
        <f t="shared" si="247"/>
        <v>8.6897878260869588E-2</v>
      </c>
    </row>
    <row r="14897" spans="8:54" x14ac:dyDescent="0.3">
      <c r="H14897" t="s">
        <v>107</v>
      </c>
      <c r="I14897" t="s">
        <v>15</v>
      </c>
      <c r="J14897" t="s">
        <v>19759</v>
      </c>
      <c r="U14897" s="1">
        <v>40397</v>
      </c>
      <c r="V14897" s="2"/>
      <c r="W14897" s="2"/>
      <c r="X14897" t="s">
        <v>768</v>
      </c>
      <c r="Y14897">
        <v>77</v>
      </c>
      <c r="Z14897">
        <v>-7.2</v>
      </c>
      <c r="AA14897" t="s">
        <v>101</v>
      </c>
      <c r="AB14897" t="s">
        <v>101</v>
      </c>
      <c r="AC14897">
        <v>17</v>
      </c>
      <c r="AD14897">
        <v>14.3</v>
      </c>
      <c r="AE14897">
        <v>2.7</v>
      </c>
      <c r="AY14897" s="3"/>
      <c r="AZ14897" s="3">
        <v>-9.350649350649351E-2</v>
      </c>
      <c r="BA14897" s="5">
        <v>1.0935064935064935</v>
      </c>
      <c r="BB14897" s="3">
        <f t="shared" si="247"/>
        <v>2.6186212987013069E-2</v>
      </c>
    </row>
    <row r="14898" spans="8:54" x14ac:dyDescent="0.3">
      <c r="H14898" t="s">
        <v>14</v>
      </c>
      <c r="I14898" t="s">
        <v>15</v>
      </c>
      <c r="J14898" t="s">
        <v>19760</v>
      </c>
      <c r="U14898" s="1">
        <v>40742</v>
      </c>
      <c r="V14898" s="2"/>
      <c r="W14898" s="2"/>
      <c r="X14898" t="s">
        <v>18702</v>
      </c>
      <c r="Y14898">
        <v>80</v>
      </c>
      <c r="Z14898">
        <v>-5.7</v>
      </c>
      <c r="AA14898" t="s">
        <v>101</v>
      </c>
      <c r="AB14898" t="s">
        <v>101</v>
      </c>
      <c r="AC14898">
        <v>18.3</v>
      </c>
      <c r="AD14898">
        <v>18.100000000000001</v>
      </c>
      <c r="AE14898">
        <v>0.2</v>
      </c>
      <c r="AY14898" s="3"/>
      <c r="AZ14898" s="3">
        <v>-7.1249999999999994E-2</v>
      </c>
      <c r="BA14898" s="5">
        <v>1.07125</v>
      </c>
      <c r="BB14898" s="3">
        <f t="shared" si="247"/>
        <v>1.9953348750000099E-2</v>
      </c>
    </row>
    <row r="14899" spans="8:54" x14ac:dyDescent="0.3">
      <c r="H14899" t="s">
        <v>179</v>
      </c>
      <c r="I14899" t="s">
        <v>15</v>
      </c>
      <c r="J14899" t="s">
        <v>7469</v>
      </c>
      <c r="U14899" s="1">
        <v>40730</v>
      </c>
      <c r="V14899" s="2"/>
      <c r="W14899" s="2"/>
      <c r="X14899" t="s">
        <v>19761</v>
      </c>
      <c r="Y14899">
        <v>76</v>
      </c>
      <c r="Z14899">
        <v>6.7</v>
      </c>
      <c r="AA14899" t="s">
        <v>101</v>
      </c>
      <c r="AB14899" t="s">
        <v>101</v>
      </c>
      <c r="AC14899">
        <v>12.9</v>
      </c>
      <c r="AD14899">
        <v>14.8</v>
      </c>
      <c r="AE14899">
        <v>-1.9</v>
      </c>
      <c r="AY14899" s="3"/>
      <c r="AZ14899" s="3">
        <v>8.8157894736842102E-2</v>
      </c>
      <c r="BA14899" s="5">
        <v>0.9118421052631579</v>
      </c>
      <c r="BB14899" s="3">
        <f t="shared" si="247"/>
        <v>0.16942007894736832</v>
      </c>
    </row>
    <row r="14900" spans="8:54" x14ac:dyDescent="0.3">
      <c r="H14900" t="s">
        <v>2637</v>
      </c>
      <c r="I14900" t="s">
        <v>15</v>
      </c>
      <c r="J14900" t="s">
        <v>12495</v>
      </c>
      <c r="U14900" s="1">
        <v>40703</v>
      </c>
      <c r="V14900" s="2"/>
      <c r="W14900" s="2"/>
      <c r="X14900" t="s">
        <v>12496</v>
      </c>
      <c r="Y14900">
        <v>94</v>
      </c>
      <c r="Z14900">
        <v>4.2</v>
      </c>
      <c r="AA14900" t="s">
        <v>101</v>
      </c>
      <c r="AB14900" t="s">
        <v>101</v>
      </c>
      <c r="AC14900">
        <v>22.9</v>
      </c>
      <c r="AD14900">
        <v>18.600000000000001</v>
      </c>
      <c r="AE14900">
        <v>4.3</v>
      </c>
      <c r="AY14900" s="3"/>
      <c r="AZ14900" s="3">
        <v>4.4680851063829789E-2</v>
      </c>
      <c r="BA14900" s="5">
        <v>0.9553191489361702</v>
      </c>
      <c r="BB14900" s="3">
        <f t="shared" si="247"/>
        <v>8.58667659574468E-2</v>
      </c>
    </row>
    <row r="14901" spans="8:54" x14ac:dyDescent="0.3">
      <c r="H14901" t="s">
        <v>286</v>
      </c>
      <c r="I14901" t="s">
        <v>15</v>
      </c>
      <c r="J14901" t="s">
        <v>19762</v>
      </c>
      <c r="U14901" s="1">
        <v>40470</v>
      </c>
      <c r="V14901" s="2"/>
      <c r="W14901" s="2"/>
      <c r="X14901" t="s">
        <v>19763</v>
      </c>
      <c r="Y14901">
        <v>206</v>
      </c>
      <c r="Z14901">
        <v>25.1</v>
      </c>
      <c r="AA14901" t="s">
        <v>101</v>
      </c>
      <c r="AB14901" t="s">
        <v>101</v>
      </c>
      <c r="AC14901">
        <v>20</v>
      </c>
      <c r="AD14901">
        <v>18.7</v>
      </c>
      <c r="AE14901">
        <v>1.3</v>
      </c>
      <c r="AY14901" s="3"/>
      <c r="AZ14901" s="3">
        <v>0.12184466019417477</v>
      </c>
      <c r="BA14901" s="5">
        <v>0.87815533980582527</v>
      </c>
      <c r="BB14901" s="3">
        <f t="shared" si="247"/>
        <v>0.23415863106796109</v>
      </c>
    </row>
    <row r="14902" spans="8:54" x14ac:dyDescent="0.3">
      <c r="H14902" t="s">
        <v>21</v>
      </c>
      <c r="I14902" t="s">
        <v>15</v>
      </c>
      <c r="J14902" t="s">
        <v>2997</v>
      </c>
      <c r="U14902" s="1">
        <v>40721</v>
      </c>
      <c r="V14902" s="2"/>
      <c r="W14902" s="2"/>
      <c r="X14902" t="s">
        <v>237</v>
      </c>
      <c r="Y14902">
        <v>64</v>
      </c>
      <c r="Z14902">
        <v>6.9</v>
      </c>
      <c r="AA14902" t="s">
        <v>101</v>
      </c>
      <c r="AB14902" t="s">
        <v>101</v>
      </c>
      <c r="AC14902">
        <v>24.2</v>
      </c>
      <c r="AD14902">
        <v>22.1</v>
      </c>
      <c r="AE14902">
        <v>2.1</v>
      </c>
      <c r="AY14902" s="3"/>
      <c r="AZ14902" s="3">
        <v>0.10781250000000001</v>
      </c>
      <c r="BA14902" s="5">
        <v>0.89218750000000002</v>
      </c>
      <c r="BB14902" s="3">
        <f t="shared" si="247"/>
        <v>0.20719190625000006</v>
      </c>
    </row>
    <row r="14903" spans="8:54" x14ac:dyDescent="0.3">
      <c r="H14903" t="s">
        <v>21</v>
      </c>
      <c r="I14903" t="s">
        <v>15</v>
      </c>
      <c r="J14903" t="s">
        <v>19764</v>
      </c>
      <c r="U14903" s="1">
        <v>40695</v>
      </c>
      <c r="V14903" s="2"/>
      <c r="W14903" s="2"/>
      <c r="X14903" t="s">
        <v>3946</v>
      </c>
      <c r="Y14903">
        <v>90</v>
      </c>
      <c r="Z14903">
        <v>2.7</v>
      </c>
      <c r="AA14903" t="s">
        <v>101</v>
      </c>
      <c r="AB14903" t="s">
        <v>101</v>
      </c>
      <c r="AC14903">
        <v>21.2</v>
      </c>
      <c r="AD14903">
        <v>19.3</v>
      </c>
      <c r="AE14903">
        <v>1.9</v>
      </c>
      <c r="AY14903" s="3"/>
      <c r="AZ14903" s="3">
        <v>0.03</v>
      </c>
      <c r="BA14903" s="5">
        <v>0.97</v>
      </c>
      <c r="BB14903" s="3">
        <f t="shared" si="247"/>
        <v>5.7653399999999966E-2</v>
      </c>
    </row>
    <row r="14904" spans="8:54" x14ac:dyDescent="0.3">
      <c r="H14904" t="s">
        <v>2671</v>
      </c>
      <c r="I14904" t="s">
        <v>15</v>
      </c>
      <c r="J14904" t="s">
        <v>6375</v>
      </c>
      <c r="U14904" s="1">
        <v>40749</v>
      </c>
      <c r="V14904" s="2"/>
      <c r="W14904" s="2"/>
      <c r="X14904" t="s">
        <v>12775</v>
      </c>
      <c r="Y14904">
        <v>54</v>
      </c>
      <c r="Z14904">
        <v>-5.0999999999999996</v>
      </c>
      <c r="AA14904" t="s">
        <v>101</v>
      </c>
      <c r="AB14904" t="s">
        <v>101</v>
      </c>
      <c r="AC14904">
        <v>20.2</v>
      </c>
      <c r="AD14904">
        <v>18.600000000000001</v>
      </c>
      <c r="AE14904">
        <v>1.6</v>
      </c>
      <c r="AY14904" s="3"/>
      <c r="AZ14904" s="3">
        <v>-9.4444444444444442E-2</v>
      </c>
      <c r="BA14904" s="5">
        <v>1.0944444444444446</v>
      </c>
      <c r="BB14904" s="3">
        <f t="shared" si="247"/>
        <v>2.6448883333333395E-2</v>
      </c>
    </row>
    <row r="14905" spans="8:54" x14ac:dyDescent="0.3">
      <c r="H14905" t="s">
        <v>14</v>
      </c>
      <c r="I14905" t="s">
        <v>15</v>
      </c>
      <c r="J14905" t="s">
        <v>19765</v>
      </c>
      <c r="U14905" s="1">
        <v>40735</v>
      </c>
      <c r="V14905" s="2"/>
      <c r="W14905" s="2"/>
      <c r="X14905" t="s">
        <v>2691</v>
      </c>
      <c r="Y14905">
        <v>50</v>
      </c>
      <c r="Z14905">
        <v>-3.5</v>
      </c>
      <c r="AA14905" t="s">
        <v>101</v>
      </c>
      <c r="AB14905" t="s">
        <v>101</v>
      </c>
      <c r="AC14905">
        <v>23.1</v>
      </c>
      <c r="AD14905">
        <v>20.7</v>
      </c>
      <c r="AE14905">
        <v>2.4</v>
      </c>
      <c r="AY14905" s="3"/>
      <c r="AZ14905" s="3">
        <v>-7.0000000000000007E-2</v>
      </c>
      <c r="BA14905" s="5">
        <v>1.07</v>
      </c>
      <c r="BB14905" s="3">
        <f t="shared" si="247"/>
        <v>1.9603290000000051E-2</v>
      </c>
    </row>
    <row r="14906" spans="8:54" x14ac:dyDescent="0.3">
      <c r="H14906" t="s">
        <v>14</v>
      </c>
      <c r="I14906" t="s">
        <v>15</v>
      </c>
      <c r="J14906" t="s">
        <v>19766</v>
      </c>
      <c r="U14906" s="1">
        <v>40703</v>
      </c>
      <c r="V14906" s="2"/>
      <c r="W14906" s="2"/>
      <c r="X14906" t="s">
        <v>3685</v>
      </c>
      <c r="Y14906">
        <v>84</v>
      </c>
      <c r="Z14906">
        <v>6.9</v>
      </c>
      <c r="AA14906" t="s">
        <v>101</v>
      </c>
      <c r="AB14906" t="s">
        <v>101</v>
      </c>
      <c r="AC14906">
        <v>16.399999999999999</v>
      </c>
      <c r="AD14906">
        <v>18.8</v>
      </c>
      <c r="AE14906">
        <v>-2.4</v>
      </c>
      <c r="AY14906" s="3"/>
      <c r="AZ14906" s="3">
        <v>8.2142857142857142E-2</v>
      </c>
      <c r="BA14906" s="5">
        <v>0.91785714285714282</v>
      </c>
      <c r="BB14906" s="3">
        <f t="shared" si="247"/>
        <v>0.15786050000000018</v>
      </c>
    </row>
    <row r="14907" spans="8:54" x14ac:dyDescent="0.3">
      <c r="H14907" t="s">
        <v>98</v>
      </c>
      <c r="I14907" t="s">
        <v>15</v>
      </c>
      <c r="J14907" t="s">
        <v>19767</v>
      </c>
      <c r="U14907" s="1">
        <v>40394</v>
      </c>
      <c r="V14907" s="2"/>
      <c r="W14907" s="2"/>
      <c r="X14907" t="s">
        <v>219</v>
      </c>
      <c r="Y14907">
        <v>112</v>
      </c>
      <c r="Z14907">
        <v>3.9</v>
      </c>
      <c r="AA14907" t="s">
        <v>101</v>
      </c>
      <c r="AB14907" t="s">
        <v>101</v>
      </c>
      <c r="AC14907">
        <v>20</v>
      </c>
      <c r="AD14907">
        <v>19.8</v>
      </c>
      <c r="AE14907">
        <v>0.2</v>
      </c>
      <c r="AY14907" s="3"/>
      <c r="AZ14907" s="3">
        <v>3.4821428571428573E-2</v>
      </c>
      <c r="BA14907" s="5">
        <v>0.96517857142857144</v>
      </c>
      <c r="BB14907" s="3">
        <f t="shared" si="247"/>
        <v>6.6919125000000079E-2</v>
      </c>
    </row>
    <row r="14908" spans="8:54" x14ac:dyDescent="0.3">
      <c r="H14908" t="s">
        <v>2721</v>
      </c>
      <c r="I14908" t="s">
        <v>15</v>
      </c>
      <c r="J14908" t="s">
        <v>2722</v>
      </c>
      <c r="U14908" s="1">
        <v>40401</v>
      </c>
      <c r="V14908" s="2"/>
      <c r="W14908" s="2"/>
      <c r="X14908" t="s">
        <v>19768</v>
      </c>
      <c r="Y14908">
        <v>48</v>
      </c>
      <c r="Z14908">
        <v>-6.8</v>
      </c>
      <c r="AA14908" t="s">
        <v>101</v>
      </c>
      <c r="AB14908" t="s">
        <v>101</v>
      </c>
      <c r="AC14908">
        <v>2</v>
      </c>
      <c r="AD14908">
        <v>16.3</v>
      </c>
      <c r="AE14908">
        <v>-14.3</v>
      </c>
      <c r="AY14908" s="3"/>
      <c r="AZ14908" s="3">
        <v>-0.14166666666666666</v>
      </c>
      <c r="BA14908" s="5">
        <v>1.1416666666666666</v>
      </c>
      <c r="BB14908" s="3">
        <f t="shared" si="247"/>
        <v>3.9673325000000093E-2</v>
      </c>
    </row>
    <row r="14909" spans="8:54" x14ac:dyDescent="0.3">
      <c r="H14909" t="s">
        <v>14</v>
      </c>
      <c r="I14909" t="s">
        <v>15</v>
      </c>
      <c r="J14909" t="s">
        <v>19769</v>
      </c>
      <c r="U14909" s="1">
        <v>40737</v>
      </c>
      <c r="V14909" s="2"/>
      <c r="W14909" s="2"/>
      <c r="X14909" t="s">
        <v>19770</v>
      </c>
      <c r="Y14909">
        <v>63</v>
      </c>
      <c r="Z14909">
        <v>-5.9</v>
      </c>
      <c r="AA14909" t="s">
        <v>101</v>
      </c>
      <c r="AB14909" t="s">
        <v>101</v>
      </c>
      <c r="AC14909">
        <v>18.2</v>
      </c>
      <c r="AD14909">
        <v>19.8</v>
      </c>
      <c r="AE14909">
        <v>-1.6</v>
      </c>
      <c r="AY14909" s="3"/>
      <c r="AZ14909" s="3">
        <v>-9.3650793650793651E-2</v>
      </c>
      <c r="BA14909" s="5">
        <v>1.0936507936507938</v>
      </c>
      <c r="BB14909" s="3">
        <f t="shared" si="247"/>
        <v>2.6226623809523897E-2</v>
      </c>
    </row>
    <row r="14910" spans="8:54" x14ac:dyDescent="0.3">
      <c r="H14910" t="s">
        <v>2637</v>
      </c>
      <c r="I14910" t="s">
        <v>15</v>
      </c>
      <c r="J14910" t="s">
        <v>19771</v>
      </c>
      <c r="U14910" s="1">
        <v>40710</v>
      </c>
      <c r="V14910" s="2"/>
      <c r="W14910" s="2"/>
      <c r="X14910" t="s">
        <v>7322</v>
      </c>
      <c r="Y14910">
        <v>176</v>
      </c>
      <c r="Z14910">
        <v>5.4</v>
      </c>
      <c r="AA14910" t="s">
        <v>101</v>
      </c>
      <c r="AB14910" t="s">
        <v>101</v>
      </c>
      <c r="AC14910">
        <v>22.1</v>
      </c>
      <c r="AD14910">
        <v>18.8</v>
      </c>
      <c r="AE14910">
        <v>3.3</v>
      </c>
      <c r="AY14910" s="3"/>
      <c r="AZ14910" s="3">
        <v>3.0681818181818185E-2</v>
      </c>
      <c r="BA14910" s="5">
        <v>0.96931818181818186</v>
      </c>
      <c r="BB14910" s="3">
        <f t="shared" si="247"/>
        <v>5.8963704545454521E-2</v>
      </c>
    </row>
    <row r="14911" spans="8:54" x14ac:dyDescent="0.3">
      <c r="H14911" t="s">
        <v>2740</v>
      </c>
      <c r="I14911" t="s">
        <v>15</v>
      </c>
      <c r="J14911" t="s">
        <v>19772</v>
      </c>
      <c r="U14911" s="1">
        <v>40399</v>
      </c>
      <c r="V14911" s="2"/>
      <c r="W14911" s="2"/>
      <c r="X14911" t="s">
        <v>2090</v>
      </c>
      <c r="Y14911">
        <v>73</v>
      </c>
      <c r="Z14911">
        <v>0</v>
      </c>
      <c r="AA14911" t="s">
        <v>101</v>
      </c>
      <c r="AB14911" t="s">
        <v>101</v>
      </c>
      <c r="AC14911">
        <v>15</v>
      </c>
      <c r="AD14911">
        <v>12.8</v>
      </c>
      <c r="AE14911">
        <v>2.2000000000000002</v>
      </c>
      <c r="AY14911" s="3"/>
      <c r="AZ14911" s="3">
        <v>0</v>
      </c>
      <c r="BA14911" s="5">
        <v>1</v>
      </c>
      <c r="BB14911" s="3">
        <f t="shared" si="247"/>
        <v>0</v>
      </c>
    </row>
    <row r="14912" spans="8:54" x14ac:dyDescent="0.3">
      <c r="H14912" t="s">
        <v>21</v>
      </c>
      <c r="I14912" t="s">
        <v>15</v>
      </c>
      <c r="J14912" t="s">
        <v>9481</v>
      </c>
      <c r="U14912" s="1">
        <v>40697</v>
      </c>
      <c r="V14912" s="2"/>
      <c r="W14912" s="2"/>
      <c r="X14912" t="s">
        <v>19773</v>
      </c>
      <c r="Y14912">
        <v>110</v>
      </c>
      <c r="Z14912">
        <v>-6.5</v>
      </c>
      <c r="AA14912" t="s">
        <v>101</v>
      </c>
      <c r="AB14912" t="s">
        <v>101</v>
      </c>
      <c r="AC14912">
        <v>18.100000000000001</v>
      </c>
      <c r="AD14912">
        <v>20.9</v>
      </c>
      <c r="AE14912">
        <v>-2.8</v>
      </c>
      <c r="AY14912" s="3"/>
      <c r="AZ14912" s="3">
        <v>-5.909090909090909E-2</v>
      </c>
      <c r="BA14912" s="5">
        <v>1.0590909090909091</v>
      </c>
      <c r="BB14912" s="3">
        <f t="shared" si="247"/>
        <v>1.654823181818188E-2</v>
      </c>
    </row>
    <row r="14913" spans="8:54" x14ac:dyDescent="0.3">
      <c r="H14913" t="s">
        <v>21</v>
      </c>
      <c r="I14913" t="s">
        <v>15</v>
      </c>
      <c r="J14913" t="s">
        <v>19774</v>
      </c>
      <c r="U14913" s="1">
        <v>40697</v>
      </c>
      <c r="V14913" s="2"/>
      <c r="W14913" s="2"/>
      <c r="X14913" t="s">
        <v>709</v>
      </c>
      <c r="Y14913">
        <v>90</v>
      </c>
      <c r="Z14913">
        <v>2.9</v>
      </c>
      <c r="AA14913" t="s">
        <v>101</v>
      </c>
      <c r="AB14913" t="s">
        <v>101</v>
      </c>
      <c r="AC14913">
        <v>22.9</v>
      </c>
      <c r="AD14913">
        <v>21</v>
      </c>
      <c r="AE14913">
        <v>1.9</v>
      </c>
      <c r="AY14913" s="3"/>
      <c r="AZ14913" s="3">
        <v>3.2222222222222222E-2</v>
      </c>
      <c r="BA14913" s="5">
        <v>0.96777777777777774</v>
      </c>
      <c r="BB14913" s="3">
        <f t="shared" si="247"/>
        <v>6.1924022222222375E-2</v>
      </c>
    </row>
    <row r="14914" spans="8:54" x14ac:dyDescent="0.3">
      <c r="H14914" t="s">
        <v>21</v>
      </c>
      <c r="I14914" t="s">
        <v>15</v>
      </c>
      <c r="J14914" t="s">
        <v>14152</v>
      </c>
      <c r="U14914" s="1">
        <v>40700</v>
      </c>
      <c r="V14914" s="2"/>
      <c r="W14914" s="2"/>
      <c r="X14914" t="s">
        <v>19775</v>
      </c>
      <c r="Y14914">
        <v>83</v>
      </c>
      <c r="Z14914">
        <v>3</v>
      </c>
      <c r="AA14914" t="s">
        <v>101</v>
      </c>
      <c r="AB14914" t="s">
        <v>101</v>
      </c>
      <c r="AC14914">
        <v>19.8</v>
      </c>
      <c r="AD14914">
        <v>17.2</v>
      </c>
      <c r="AE14914">
        <v>2.6</v>
      </c>
      <c r="AY14914" s="3"/>
      <c r="AZ14914" s="3">
        <v>3.614457831325301E-2</v>
      </c>
      <c r="BA14914" s="5">
        <v>0.96385542168674698</v>
      </c>
      <c r="BB14914" s="3">
        <f t="shared" si="247"/>
        <v>6.9461927710843474E-2</v>
      </c>
    </row>
    <row r="14915" spans="8:54" x14ac:dyDescent="0.3">
      <c r="H14915" t="s">
        <v>2612</v>
      </c>
      <c r="I14915" t="s">
        <v>15</v>
      </c>
      <c r="J14915" t="s">
        <v>19776</v>
      </c>
      <c r="U14915" s="1">
        <v>40689</v>
      </c>
      <c r="V14915" s="2"/>
      <c r="W14915" s="2"/>
      <c r="X14915" t="s">
        <v>19777</v>
      </c>
      <c r="Y14915">
        <v>94</v>
      </c>
      <c r="Z14915">
        <v>2.9</v>
      </c>
      <c r="AA14915" t="s">
        <v>101</v>
      </c>
      <c r="AB14915" t="s">
        <v>101</v>
      </c>
      <c r="AC14915">
        <v>17.7</v>
      </c>
      <c r="AD14915">
        <v>20.2</v>
      </c>
      <c r="AE14915">
        <v>-2.5</v>
      </c>
      <c r="AY14915" s="3"/>
      <c r="AZ14915" s="3">
        <v>3.0851063829787233E-2</v>
      </c>
      <c r="BA14915" s="5">
        <v>0.9691489361702128</v>
      </c>
      <c r="BB14915" s="3">
        <f t="shared" ref="BB14915:BB14978" si="248">IF(BA14915&lt;=1,1-(1.92178*BA14915 - 0.92178),1-(-0.280047*BA14915 + 1.280047))</f>
        <v>5.928895744680851E-2</v>
      </c>
    </row>
    <row r="14916" spans="8:54" x14ac:dyDescent="0.3">
      <c r="H14916" t="s">
        <v>21</v>
      </c>
      <c r="I14916" t="s">
        <v>15</v>
      </c>
      <c r="J14916" t="s">
        <v>12858</v>
      </c>
      <c r="U14916" s="1">
        <v>40732</v>
      </c>
      <c r="V14916" s="2"/>
      <c r="W14916" s="2"/>
      <c r="X14916" t="s">
        <v>2841</v>
      </c>
      <c r="Y14916">
        <v>98</v>
      </c>
      <c r="Z14916">
        <v>3.2</v>
      </c>
      <c r="AA14916" t="s">
        <v>101</v>
      </c>
      <c r="AB14916" t="s">
        <v>101</v>
      </c>
      <c r="AC14916">
        <v>16.5</v>
      </c>
      <c r="AD14916">
        <v>17.899999999999999</v>
      </c>
      <c r="AE14916">
        <v>-1.4</v>
      </c>
      <c r="AY14916" s="3"/>
      <c r="AZ14916" s="3">
        <v>3.2653061224489799E-2</v>
      </c>
      <c r="BA14916" s="5">
        <v>0.96734693877551026</v>
      </c>
      <c r="BB14916" s="3">
        <f t="shared" si="248"/>
        <v>6.2751999999999919E-2</v>
      </c>
    </row>
    <row r="14917" spans="8:54" x14ac:dyDescent="0.3">
      <c r="H14917" t="s">
        <v>2726</v>
      </c>
      <c r="I14917" t="s">
        <v>15</v>
      </c>
      <c r="J14917" t="s">
        <v>19778</v>
      </c>
      <c r="U14917" s="1">
        <v>40447</v>
      </c>
      <c r="V14917" s="2"/>
      <c r="W14917" s="2"/>
      <c r="X14917" t="s">
        <v>237</v>
      </c>
      <c r="Y14917">
        <v>96</v>
      </c>
      <c r="Z14917">
        <v>3.3</v>
      </c>
      <c r="AA14917" t="s">
        <v>101</v>
      </c>
      <c r="AB14917" t="s">
        <v>101</v>
      </c>
      <c r="AC14917">
        <v>20</v>
      </c>
      <c r="AD14917">
        <v>19.3</v>
      </c>
      <c r="AE14917">
        <v>0.7</v>
      </c>
      <c r="AY14917" s="3"/>
      <c r="AZ14917" s="3">
        <v>3.4375000000000003E-2</v>
      </c>
      <c r="BA14917" s="5">
        <v>0.96562499999999996</v>
      </c>
      <c r="BB14917" s="3">
        <f t="shared" si="248"/>
        <v>6.6061187500000118E-2</v>
      </c>
    </row>
    <row r="14918" spans="8:54" x14ac:dyDescent="0.3">
      <c r="H14918" t="s">
        <v>436</v>
      </c>
      <c r="I14918" t="s">
        <v>15</v>
      </c>
      <c r="J14918" t="s">
        <v>14746</v>
      </c>
      <c r="U14918" s="1">
        <v>40779</v>
      </c>
      <c r="V14918" s="2"/>
      <c r="W14918" s="2"/>
      <c r="X14918" t="s">
        <v>2691</v>
      </c>
      <c r="Y14918">
        <v>64</v>
      </c>
      <c r="Z14918">
        <v>3.1</v>
      </c>
      <c r="AA14918" t="s">
        <v>101</v>
      </c>
      <c r="AB14918" t="s">
        <v>101</v>
      </c>
      <c r="AC14918">
        <v>25.1</v>
      </c>
      <c r="AD14918">
        <v>20.2</v>
      </c>
      <c r="AE14918">
        <v>4.9000000000000004</v>
      </c>
      <c r="AY14918" s="3"/>
      <c r="AZ14918" s="3">
        <v>4.8437500000000001E-2</v>
      </c>
      <c r="BA14918" s="5">
        <v>0.95156249999999998</v>
      </c>
      <c r="BB14918" s="3">
        <f t="shared" si="248"/>
        <v>9.3086218750000116E-2</v>
      </c>
    </row>
    <row r="14919" spans="8:54" x14ac:dyDescent="0.3">
      <c r="H14919" t="s">
        <v>3213</v>
      </c>
      <c r="I14919" t="s">
        <v>15</v>
      </c>
      <c r="J14919" t="s">
        <v>19779</v>
      </c>
      <c r="U14919" s="1">
        <v>40464</v>
      </c>
      <c r="V14919" s="2"/>
      <c r="W14919" s="2"/>
      <c r="X14919" t="s">
        <v>2374</v>
      </c>
      <c r="Y14919">
        <v>117</v>
      </c>
      <c r="Z14919">
        <v>7.6</v>
      </c>
      <c r="AA14919" t="s">
        <v>101</v>
      </c>
      <c r="AB14919" t="s">
        <v>101</v>
      </c>
      <c r="AC14919">
        <v>21</v>
      </c>
      <c r="AD14919">
        <v>22.6</v>
      </c>
      <c r="AE14919">
        <v>-1.6</v>
      </c>
      <c r="AY14919" s="3"/>
      <c r="AZ14919" s="3">
        <v>6.4957264957264949E-2</v>
      </c>
      <c r="BA14919" s="5">
        <v>0.93504273504273505</v>
      </c>
      <c r="BB14919" s="3">
        <f t="shared" si="248"/>
        <v>0.12483357264957262</v>
      </c>
    </row>
    <row r="14920" spans="8:54" x14ac:dyDescent="0.3">
      <c r="H14920" t="s">
        <v>2740</v>
      </c>
      <c r="I14920" t="s">
        <v>15</v>
      </c>
      <c r="J14920" t="s">
        <v>19780</v>
      </c>
      <c r="U14920" s="1">
        <v>40464</v>
      </c>
      <c r="V14920" s="2"/>
      <c r="W14920" s="2"/>
      <c r="X14920" t="s">
        <v>19781</v>
      </c>
      <c r="Y14920">
        <v>110</v>
      </c>
      <c r="Z14920">
        <v>5.8</v>
      </c>
      <c r="AA14920" t="s">
        <v>101</v>
      </c>
      <c r="AB14920" t="s">
        <v>101</v>
      </c>
      <c r="AC14920">
        <v>19</v>
      </c>
      <c r="AD14920">
        <v>20.399999999999999</v>
      </c>
      <c r="AE14920">
        <v>-1.4</v>
      </c>
      <c r="AY14920" s="3"/>
      <c r="AZ14920" s="3">
        <v>5.2727272727272727E-2</v>
      </c>
      <c r="BA14920" s="5">
        <v>0.94727272727272727</v>
      </c>
      <c r="BB14920" s="3">
        <f t="shared" si="248"/>
        <v>0.10133021818181809</v>
      </c>
    </row>
    <row r="14921" spans="8:54" x14ac:dyDescent="0.3">
      <c r="H14921" t="s">
        <v>21</v>
      </c>
      <c r="I14921" t="s">
        <v>15</v>
      </c>
      <c r="J14921" t="s">
        <v>19782</v>
      </c>
      <c r="U14921" s="1">
        <v>40389</v>
      </c>
      <c r="V14921" s="2"/>
      <c r="W14921" s="2"/>
      <c r="X14921" t="s">
        <v>2864</v>
      </c>
      <c r="Y14921">
        <v>112</v>
      </c>
      <c r="Z14921">
        <v>3.6</v>
      </c>
      <c r="AA14921" t="s">
        <v>101</v>
      </c>
      <c r="AB14921" t="s">
        <v>101</v>
      </c>
      <c r="AC14921">
        <v>22</v>
      </c>
      <c r="AD14921">
        <v>19.3</v>
      </c>
      <c r="AE14921">
        <v>2.7</v>
      </c>
      <c r="AY14921" s="3"/>
      <c r="AZ14921" s="3">
        <v>3.2142857142857147E-2</v>
      </c>
      <c r="BA14921" s="5">
        <v>0.96785714285714286</v>
      </c>
      <c r="BB14921" s="3">
        <f t="shared" si="248"/>
        <v>6.177150000000009E-2</v>
      </c>
    </row>
    <row r="14922" spans="8:54" x14ac:dyDescent="0.3">
      <c r="H14922" t="s">
        <v>2752</v>
      </c>
      <c r="I14922" t="s">
        <v>15</v>
      </c>
      <c r="J14922" t="s">
        <v>9726</v>
      </c>
      <c r="U14922" s="1">
        <v>40721</v>
      </c>
      <c r="V14922" s="2"/>
      <c r="W14922" s="2"/>
      <c r="X14922" t="s">
        <v>490</v>
      </c>
      <c r="Y14922">
        <v>79</v>
      </c>
      <c r="Z14922">
        <v>0</v>
      </c>
      <c r="AA14922" t="s">
        <v>101</v>
      </c>
      <c r="AB14922" t="s">
        <v>101</v>
      </c>
      <c r="AC14922">
        <v>18.2</v>
      </c>
      <c r="AD14922">
        <v>18.2</v>
      </c>
      <c r="AE14922">
        <v>0</v>
      </c>
      <c r="AY14922" s="3"/>
      <c r="AZ14922" s="3">
        <v>0</v>
      </c>
      <c r="BA14922" s="5">
        <v>1</v>
      </c>
      <c r="BB14922" s="3">
        <f t="shared" si="248"/>
        <v>0</v>
      </c>
    </row>
    <row r="14923" spans="8:54" x14ac:dyDescent="0.3">
      <c r="H14923" t="s">
        <v>2615</v>
      </c>
      <c r="I14923" t="s">
        <v>15</v>
      </c>
      <c r="J14923" t="s">
        <v>19783</v>
      </c>
      <c r="U14923" s="1">
        <v>40750</v>
      </c>
      <c r="V14923" s="2"/>
      <c r="W14923" s="2"/>
      <c r="X14923" t="s">
        <v>19098</v>
      </c>
      <c r="Y14923">
        <v>64</v>
      </c>
      <c r="Z14923">
        <v>20.2</v>
      </c>
      <c r="AA14923" t="s">
        <v>101</v>
      </c>
      <c r="AB14923" t="s">
        <v>101</v>
      </c>
      <c r="AC14923">
        <v>17.399999999999999</v>
      </c>
      <c r="AD14923">
        <v>19.3</v>
      </c>
      <c r="AE14923">
        <v>-1.9</v>
      </c>
      <c r="AY14923" s="3"/>
      <c r="AZ14923" s="3">
        <v>0.31562499999999999</v>
      </c>
      <c r="BA14923" s="5">
        <v>0.68437499999999996</v>
      </c>
      <c r="BB14923" s="3">
        <f t="shared" si="248"/>
        <v>0.60656181250000007</v>
      </c>
    </row>
    <row r="14924" spans="8:54" x14ac:dyDescent="0.3">
      <c r="H14924" t="s">
        <v>286</v>
      </c>
      <c r="I14924" t="s">
        <v>15</v>
      </c>
      <c r="J14924" t="s">
        <v>19784</v>
      </c>
      <c r="U14924" s="1">
        <v>40450</v>
      </c>
      <c r="V14924" s="2"/>
      <c r="W14924" s="2"/>
      <c r="X14924" t="s">
        <v>3542</v>
      </c>
      <c r="Y14924">
        <v>59</v>
      </c>
      <c r="Z14924">
        <v>2.5</v>
      </c>
      <c r="AA14924" t="s">
        <v>101</v>
      </c>
      <c r="AB14924" t="s">
        <v>101</v>
      </c>
      <c r="AC14924">
        <v>17</v>
      </c>
      <c r="AD14924">
        <v>19.3</v>
      </c>
      <c r="AE14924">
        <v>-2.2999999999999998</v>
      </c>
      <c r="AY14924" s="3"/>
      <c r="AZ14924" s="3">
        <v>4.2372881355932202E-2</v>
      </c>
      <c r="BA14924" s="5">
        <v>0.9576271186440678</v>
      </c>
      <c r="BB14924" s="3">
        <f t="shared" si="248"/>
        <v>8.1431355932203298E-2</v>
      </c>
    </row>
    <row r="14925" spans="8:54" x14ac:dyDescent="0.3">
      <c r="H14925" t="s">
        <v>104</v>
      </c>
      <c r="I14925" t="s">
        <v>15</v>
      </c>
      <c r="J14925" t="s">
        <v>1773</v>
      </c>
      <c r="U14925" s="1">
        <v>40402</v>
      </c>
      <c r="V14925" s="2"/>
      <c r="W14925" s="2"/>
      <c r="X14925" t="s">
        <v>106</v>
      </c>
      <c r="Y14925">
        <v>85</v>
      </c>
      <c r="Z14925">
        <v>-16</v>
      </c>
      <c r="AA14925" t="s">
        <v>101</v>
      </c>
      <c r="AB14925" t="s">
        <v>101</v>
      </c>
      <c r="AC14925">
        <v>6</v>
      </c>
      <c r="AD14925">
        <v>8.6999999999999993</v>
      </c>
      <c r="AE14925">
        <v>-2.7</v>
      </c>
      <c r="AY14925" s="3"/>
      <c r="AZ14925" s="3">
        <v>-0.18823529411764706</v>
      </c>
      <c r="BA14925" s="5">
        <v>1.1882352941176471</v>
      </c>
      <c r="BB14925" s="3">
        <f t="shared" si="248"/>
        <v>5.2714729411764694E-2</v>
      </c>
    </row>
    <row r="14926" spans="8:54" x14ac:dyDescent="0.3">
      <c r="H14926" t="s">
        <v>2781</v>
      </c>
      <c r="I14926" t="s">
        <v>15</v>
      </c>
      <c r="J14926" t="s">
        <v>19785</v>
      </c>
      <c r="U14926" s="1">
        <v>40687</v>
      </c>
      <c r="V14926" s="2"/>
      <c r="W14926" s="2"/>
      <c r="X14926" t="s">
        <v>19786</v>
      </c>
      <c r="Y14926">
        <v>144</v>
      </c>
      <c r="Z14926">
        <v>42.8</v>
      </c>
      <c r="AA14926" t="s">
        <v>101</v>
      </c>
      <c r="AB14926" t="s">
        <v>101</v>
      </c>
      <c r="AC14926">
        <v>18.899999999999999</v>
      </c>
      <c r="AD14926">
        <v>21.2</v>
      </c>
      <c r="AE14926">
        <v>-2.2999999999999998</v>
      </c>
      <c r="AY14926" s="3"/>
      <c r="AZ14926" s="3">
        <v>0.29722222222222222</v>
      </c>
      <c r="BA14926" s="5">
        <v>0.70277777777777772</v>
      </c>
      <c r="BB14926" s="3">
        <f t="shared" si="248"/>
        <v>0.57119572222222237</v>
      </c>
    </row>
    <row r="14927" spans="8:54" x14ac:dyDescent="0.3">
      <c r="H14927" t="s">
        <v>3132</v>
      </c>
      <c r="I14927" t="s">
        <v>15</v>
      </c>
      <c r="J14927" t="s">
        <v>19787</v>
      </c>
      <c r="U14927" s="1">
        <v>40730</v>
      </c>
      <c r="V14927" s="2"/>
      <c r="W14927" s="2"/>
      <c r="X14927" t="s">
        <v>2996</v>
      </c>
      <c r="Y14927">
        <v>55</v>
      </c>
      <c r="Z14927">
        <v>2.2999999999999998</v>
      </c>
      <c r="AA14927" t="s">
        <v>101</v>
      </c>
      <c r="AB14927" t="s">
        <v>101</v>
      </c>
      <c r="AC14927">
        <v>21.2</v>
      </c>
      <c r="AD14927">
        <v>21</v>
      </c>
      <c r="AE14927">
        <v>0.2</v>
      </c>
      <c r="AY14927" s="3"/>
      <c r="AZ14927" s="3">
        <v>4.1818181818181817E-2</v>
      </c>
      <c r="BA14927" s="5">
        <v>0.95818181818181813</v>
      </c>
      <c r="BB14927" s="3">
        <f t="shared" si="248"/>
        <v>8.0365345454545656E-2</v>
      </c>
    </row>
    <row r="14928" spans="8:54" x14ac:dyDescent="0.3">
      <c r="H14928" t="s">
        <v>238</v>
      </c>
      <c r="I14928" t="s">
        <v>15</v>
      </c>
      <c r="J14928" t="s">
        <v>4365</v>
      </c>
      <c r="U14928" s="1">
        <v>40406</v>
      </c>
      <c r="V14928" s="2"/>
      <c r="W14928" s="2"/>
      <c r="X14928" t="s">
        <v>4366</v>
      </c>
      <c r="Y14928">
        <v>54</v>
      </c>
      <c r="Z14928">
        <v>3.6</v>
      </c>
      <c r="AA14928" t="s">
        <v>101</v>
      </c>
      <c r="AB14928" t="s">
        <v>101</v>
      </c>
      <c r="AC14928">
        <v>17</v>
      </c>
      <c r="AD14928">
        <v>17.2</v>
      </c>
      <c r="AE14928">
        <v>-0.2</v>
      </c>
      <c r="AY14928" s="3"/>
      <c r="AZ14928" s="3">
        <v>6.6666666666666666E-2</v>
      </c>
      <c r="BA14928" s="5">
        <v>0.93333333333333335</v>
      </c>
      <c r="BB14928" s="3">
        <f t="shared" si="248"/>
        <v>0.12811866666666671</v>
      </c>
    </row>
    <row r="14929" spans="8:54" x14ac:dyDescent="0.3">
      <c r="H14929" t="s">
        <v>133</v>
      </c>
      <c r="I14929" t="s">
        <v>15</v>
      </c>
      <c r="J14929" t="s">
        <v>7198</v>
      </c>
      <c r="U14929" s="1">
        <v>40688</v>
      </c>
      <c r="V14929" s="2"/>
      <c r="W14929" s="2"/>
      <c r="X14929" t="s">
        <v>137</v>
      </c>
      <c r="Y14929">
        <v>78</v>
      </c>
      <c r="Z14929">
        <v>18.7</v>
      </c>
      <c r="AA14929" t="s">
        <v>101</v>
      </c>
      <c r="AB14929" t="s">
        <v>101</v>
      </c>
      <c r="AC14929">
        <v>16.8</v>
      </c>
      <c r="AD14929">
        <v>19.8</v>
      </c>
      <c r="AE14929">
        <v>-3</v>
      </c>
      <c r="AY14929" s="3"/>
      <c r="AZ14929" s="3">
        <v>0.23974358974358972</v>
      </c>
      <c r="BA14929" s="5">
        <v>0.76025641025641022</v>
      </c>
      <c r="BB14929" s="3">
        <f t="shared" si="248"/>
        <v>0.4607344358974359</v>
      </c>
    </row>
    <row r="14930" spans="8:54" x14ac:dyDescent="0.3">
      <c r="H14930" t="s">
        <v>2637</v>
      </c>
      <c r="I14930" t="s">
        <v>15</v>
      </c>
      <c r="J14930" t="s">
        <v>19788</v>
      </c>
      <c r="U14930" s="1">
        <v>40773</v>
      </c>
      <c r="V14930" s="2"/>
      <c r="W14930" s="2"/>
      <c r="X14930" t="s">
        <v>3741</v>
      </c>
      <c r="Y14930">
        <v>58</v>
      </c>
      <c r="Z14930">
        <v>3.8</v>
      </c>
      <c r="AA14930" t="s">
        <v>101</v>
      </c>
      <c r="AB14930" t="s">
        <v>101</v>
      </c>
      <c r="AC14930">
        <v>19.100000000000001</v>
      </c>
      <c r="AD14930">
        <v>17.399999999999999</v>
      </c>
      <c r="AE14930">
        <v>1.7</v>
      </c>
      <c r="AY14930" s="3"/>
      <c r="AZ14930" s="3">
        <v>6.5517241379310337E-2</v>
      </c>
      <c r="BA14930" s="5">
        <v>0.93448275862068964</v>
      </c>
      <c r="BB14930" s="3">
        <f t="shared" si="248"/>
        <v>0.125909724137931</v>
      </c>
    </row>
    <row r="14931" spans="8:54" x14ac:dyDescent="0.3">
      <c r="H14931" t="s">
        <v>14</v>
      </c>
      <c r="I14931" t="s">
        <v>15</v>
      </c>
      <c r="J14931" t="s">
        <v>19789</v>
      </c>
      <c r="U14931" s="1">
        <v>40737</v>
      </c>
      <c r="V14931" s="2"/>
      <c r="W14931" s="2"/>
      <c r="X14931" t="s">
        <v>2251</v>
      </c>
      <c r="Y14931">
        <v>76</v>
      </c>
      <c r="Z14931">
        <v>4.8</v>
      </c>
      <c r="AA14931" t="s">
        <v>101</v>
      </c>
      <c r="AB14931" t="s">
        <v>101</v>
      </c>
      <c r="AC14931">
        <v>20.9</v>
      </c>
      <c r="AD14931">
        <v>18.8</v>
      </c>
      <c r="AE14931">
        <v>2.1</v>
      </c>
      <c r="AY14931" s="3"/>
      <c r="AZ14931" s="3">
        <v>6.3157894736842107E-2</v>
      </c>
      <c r="BA14931" s="5">
        <v>0.93684210526315792</v>
      </c>
      <c r="BB14931" s="3">
        <f t="shared" si="248"/>
        <v>0.12137557894736828</v>
      </c>
    </row>
    <row r="14932" spans="8:54" x14ac:dyDescent="0.3">
      <c r="H14932" t="s">
        <v>21</v>
      </c>
      <c r="I14932" t="s">
        <v>15</v>
      </c>
      <c r="J14932" t="s">
        <v>19790</v>
      </c>
      <c r="U14932" s="1">
        <v>40428</v>
      </c>
      <c r="V14932" s="2"/>
      <c r="W14932" s="2"/>
      <c r="X14932" t="s">
        <v>1928</v>
      </c>
      <c r="Y14932">
        <v>59</v>
      </c>
      <c r="Z14932">
        <v>6.4</v>
      </c>
      <c r="AA14932" t="s">
        <v>101</v>
      </c>
      <c r="AB14932" t="s">
        <v>101</v>
      </c>
      <c r="AC14932">
        <v>19</v>
      </c>
      <c r="AD14932">
        <v>19.3</v>
      </c>
      <c r="AE14932">
        <v>-0.3</v>
      </c>
      <c r="AY14932" s="3"/>
      <c r="AZ14932" s="3">
        <v>0.10847457627118645</v>
      </c>
      <c r="BA14932" s="5">
        <v>0.89152542372881349</v>
      </c>
      <c r="BB14932" s="3">
        <f t="shared" si="248"/>
        <v>0.20846427118644084</v>
      </c>
    </row>
    <row r="14933" spans="8:54" x14ac:dyDescent="0.3">
      <c r="H14933" t="s">
        <v>143</v>
      </c>
      <c r="I14933" t="s">
        <v>15</v>
      </c>
      <c r="J14933" t="s">
        <v>19791</v>
      </c>
      <c r="U14933" s="1">
        <v>40709</v>
      </c>
      <c r="V14933" s="2"/>
      <c r="W14933" s="2"/>
      <c r="X14933" t="s">
        <v>19792</v>
      </c>
      <c r="Y14933">
        <v>120</v>
      </c>
      <c r="Z14933">
        <v>4.0999999999999996</v>
      </c>
      <c r="AA14933" t="s">
        <v>101</v>
      </c>
      <c r="AB14933" t="s">
        <v>101</v>
      </c>
      <c r="AC14933">
        <v>22</v>
      </c>
      <c r="AD14933">
        <v>19.3</v>
      </c>
      <c r="AE14933">
        <v>2.7</v>
      </c>
      <c r="AY14933" s="3"/>
      <c r="AZ14933" s="3">
        <v>3.4166666666666665E-2</v>
      </c>
      <c r="BA14933" s="5">
        <v>0.96583333333333332</v>
      </c>
      <c r="BB14933" s="3">
        <f t="shared" si="248"/>
        <v>6.5660816666666788E-2</v>
      </c>
    </row>
    <row r="14934" spans="8:54" x14ac:dyDescent="0.3">
      <c r="H14934" t="s">
        <v>14</v>
      </c>
      <c r="I14934" t="s">
        <v>15</v>
      </c>
      <c r="J14934" t="s">
        <v>16451</v>
      </c>
      <c r="U14934" s="1">
        <v>40756</v>
      </c>
      <c r="V14934" s="2"/>
      <c r="W14934" s="2"/>
      <c r="X14934" t="s">
        <v>797</v>
      </c>
      <c r="Y14934">
        <v>79</v>
      </c>
      <c r="Z14934">
        <v>14.1</v>
      </c>
      <c r="AA14934" t="s">
        <v>101</v>
      </c>
      <c r="AB14934" t="s">
        <v>101</v>
      </c>
      <c r="AC14934">
        <v>21.5</v>
      </c>
      <c r="AD14934">
        <v>19.899999999999999</v>
      </c>
      <c r="AE14934">
        <v>1.6</v>
      </c>
      <c r="AY14934" s="3"/>
      <c r="AZ14934" s="3">
        <v>0.17848101265822786</v>
      </c>
      <c r="BA14934" s="5">
        <v>0.82151898734177209</v>
      </c>
      <c r="BB14934" s="3">
        <f t="shared" si="248"/>
        <v>0.34300124050632919</v>
      </c>
    </row>
    <row r="14935" spans="8:54" x14ac:dyDescent="0.3">
      <c r="H14935" t="s">
        <v>2604</v>
      </c>
      <c r="I14935" t="s">
        <v>15</v>
      </c>
      <c r="J14935">
        <v>95949</v>
      </c>
      <c r="U14935" s="1">
        <v>40760</v>
      </c>
      <c r="V14935" s="2"/>
      <c r="W14935" s="2"/>
      <c r="X14935" t="s">
        <v>19793</v>
      </c>
      <c r="Y14935">
        <v>128</v>
      </c>
      <c r="Z14935">
        <v>-8.6</v>
      </c>
      <c r="AA14935" t="s">
        <v>101</v>
      </c>
      <c r="AB14935" t="s">
        <v>101</v>
      </c>
      <c r="AC14935">
        <v>22.6</v>
      </c>
      <c r="AD14935">
        <v>17.7</v>
      </c>
      <c r="AE14935">
        <v>4.9000000000000004</v>
      </c>
      <c r="AY14935" s="3"/>
      <c r="AZ14935" s="3">
        <v>-6.7187499999999997E-2</v>
      </c>
      <c r="BA14935" s="5">
        <v>1.0671875</v>
      </c>
      <c r="BB14935" s="3">
        <f t="shared" si="248"/>
        <v>1.8815657812500053E-2</v>
      </c>
    </row>
    <row r="14936" spans="8:54" x14ac:dyDescent="0.3">
      <c r="H14936" t="s">
        <v>2637</v>
      </c>
      <c r="I14936" t="s">
        <v>15</v>
      </c>
      <c r="J14936" t="s">
        <v>19794</v>
      </c>
      <c r="U14936" s="1">
        <v>40679</v>
      </c>
      <c r="V14936" s="2"/>
      <c r="W14936" s="2"/>
      <c r="X14936" t="s">
        <v>19795</v>
      </c>
      <c r="Y14936">
        <v>72</v>
      </c>
      <c r="Z14936">
        <v>4</v>
      </c>
      <c r="AA14936" t="s">
        <v>101</v>
      </c>
      <c r="AB14936" t="s">
        <v>101</v>
      </c>
      <c r="AC14936">
        <v>23.6</v>
      </c>
      <c r="AD14936">
        <v>20.7</v>
      </c>
      <c r="AE14936">
        <v>2.9</v>
      </c>
      <c r="AY14936" s="3"/>
      <c r="AZ14936" s="3">
        <v>5.5555555555555552E-2</v>
      </c>
      <c r="BA14936" s="5">
        <v>0.94444444444444442</v>
      </c>
      <c r="BB14936" s="3">
        <f t="shared" si="248"/>
        <v>0.10676555555555556</v>
      </c>
    </row>
    <row r="14937" spans="8:54" x14ac:dyDescent="0.3">
      <c r="H14937" t="s">
        <v>2740</v>
      </c>
      <c r="I14937" t="s">
        <v>15</v>
      </c>
      <c r="J14937" t="s">
        <v>19796</v>
      </c>
      <c r="U14937" s="1">
        <v>40704</v>
      </c>
      <c r="V14937" s="2"/>
      <c r="W14937" s="2"/>
      <c r="X14937" t="s">
        <v>19797</v>
      </c>
      <c r="Y14937">
        <v>86</v>
      </c>
      <c r="Z14937">
        <v>4</v>
      </c>
      <c r="AA14937" t="s">
        <v>101</v>
      </c>
      <c r="AB14937" t="s">
        <v>101</v>
      </c>
      <c r="AC14937">
        <v>21.3</v>
      </c>
      <c r="AD14937">
        <v>21.5</v>
      </c>
      <c r="AE14937">
        <v>-0.2</v>
      </c>
      <c r="AY14937" s="3"/>
      <c r="AZ14937" s="3">
        <v>4.6511627906976744E-2</v>
      </c>
      <c r="BA14937" s="5">
        <v>0.95348837209302328</v>
      </c>
      <c r="BB14937" s="3">
        <f t="shared" si="248"/>
        <v>8.9385116279069754E-2</v>
      </c>
    </row>
    <row r="14938" spans="8:54" x14ac:dyDescent="0.3">
      <c r="H14938" t="s">
        <v>1273</v>
      </c>
      <c r="I14938" t="s">
        <v>15</v>
      </c>
      <c r="J14938" t="s">
        <v>13597</v>
      </c>
      <c r="U14938" s="1">
        <v>40396</v>
      </c>
      <c r="V14938" s="2"/>
      <c r="W14938" s="2"/>
      <c r="X14938" t="s">
        <v>19798</v>
      </c>
      <c r="Y14938">
        <v>95</v>
      </c>
      <c r="Z14938">
        <v>0</v>
      </c>
      <c r="AA14938" t="s">
        <v>101</v>
      </c>
      <c r="AB14938" t="s">
        <v>101</v>
      </c>
      <c r="AC14938">
        <v>19</v>
      </c>
      <c r="AD14938">
        <v>18.2</v>
      </c>
      <c r="AE14938">
        <v>0.8</v>
      </c>
      <c r="AY14938" s="3"/>
      <c r="AZ14938" s="3">
        <v>0</v>
      </c>
      <c r="BA14938" s="5">
        <v>1</v>
      </c>
      <c r="BB14938" s="3">
        <f t="shared" si="248"/>
        <v>0</v>
      </c>
    </row>
    <row r="14939" spans="8:54" x14ac:dyDescent="0.3">
      <c r="H14939" t="s">
        <v>2810</v>
      </c>
      <c r="I14939" t="s">
        <v>15</v>
      </c>
      <c r="J14939" t="s">
        <v>19799</v>
      </c>
      <c r="U14939" s="1">
        <v>40687</v>
      </c>
      <c r="V14939" s="2"/>
      <c r="W14939" s="2"/>
      <c r="X14939" t="s">
        <v>19800</v>
      </c>
      <c r="Y14939">
        <v>131</v>
      </c>
      <c r="Z14939">
        <v>-12.3</v>
      </c>
      <c r="AA14939" t="s">
        <v>101</v>
      </c>
      <c r="AB14939" t="s">
        <v>101</v>
      </c>
      <c r="AC14939">
        <v>16.600000000000001</v>
      </c>
      <c r="AD14939">
        <v>18.2</v>
      </c>
      <c r="AE14939">
        <v>-1.6</v>
      </c>
      <c r="AY14939" s="3"/>
      <c r="AZ14939" s="3">
        <v>-9.3893129770992373E-2</v>
      </c>
      <c r="BA14939" s="5">
        <v>1.0938931297709924</v>
      </c>
      <c r="BB14939" s="3">
        <f t="shared" si="248"/>
        <v>2.6294489312977176E-2</v>
      </c>
    </row>
    <row r="14940" spans="8:54" x14ac:dyDescent="0.3">
      <c r="H14940" t="s">
        <v>14</v>
      </c>
      <c r="I14940" t="s">
        <v>15</v>
      </c>
      <c r="J14940" t="s">
        <v>19801</v>
      </c>
      <c r="U14940" s="1">
        <v>40735</v>
      </c>
      <c r="V14940" s="2"/>
      <c r="W14940" s="2"/>
      <c r="X14940" t="s">
        <v>2059</v>
      </c>
      <c r="Y14940">
        <v>106</v>
      </c>
      <c r="Z14940">
        <v>0</v>
      </c>
      <c r="AA14940" t="s">
        <v>101</v>
      </c>
      <c r="AB14940" t="s">
        <v>101</v>
      </c>
      <c r="AC14940">
        <v>18.2</v>
      </c>
      <c r="AD14940">
        <v>20.399999999999999</v>
      </c>
      <c r="AE14940">
        <v>-2.2000000000000002</v>
      </c>
      <c r="AY14940" s="3"/>
      <c r="AZ14940" s="3">
        <v>0</v>
      </c>
      <c r="BA14940" s="5">
        <v>1</v>
      </c>
      <c r="BB14940" s="3">
        <f t="shared" si="248"/>
        <v>0</v>
      </c>
    </row>
    <row r="14941" spans="8:54" x14ac:dyDescent="0.3">
      <c r="H14941" t="s">
        <v>238</v>
      </c>
      <c r="I14941" t="s">
        <v>15</v>
      </c>
      <c r="J14941" t="s">
        <v>3468</v>
      </c>
      <c r="U14941" s="1">
        <v>40738</v>
      </c>
      <c r="V14941" s="2"/>
      <c r="W14941" s="2"/>
      <c r="X14941" t="s">
        <v>19802</v>
      </c>
      <c r="Y14941">
        <v>78</v>
      </c>
      <c r="Z14941">
        <v>0</v>
      </c>
      <c r="AA14941" t="s">
        <v>101</v>
      </c>
      <c r="AB14941" t="s">
        <v>101</v>
      </c>
      <c r="AC14941">
        <v>15.4</v>
      </c>
      <c r="AD14941">
        <v>17.7</v>
      </c>
      <c r="AE14941">
        <v>-2.2999999999999998</v>
      </c>
      <c r="AY14941" s="3"/>
      <c r="AZ14941" s="3">
        <v>0</v>
      </c>
      <c r="BA14941" s="5">
        <v>1</v>
      </c>
      <c r="BB14941" s="3">
        <f t="shared" si="248"/>
        <v>0</v>
      </c>
    </row>
    <row r="14942" spans="8:54" x14ac:dyDescent="0.3">
      <c r="H14942" t="s">
        <v>98</v>
      </c>
      <c r="I14942" t="s">
        <v>15</v>
      </c>
      <c r="J14942" t="s">
        <v>1126</v>
      </c>
      <c r="U14942" s="1">
        <v>40430</v>
      </c>
      <c r="V14942" s="2"/>
      <c r="W14942" s="2"/>
      <c r="X14942" t="s">
        <v>663</v>
      </c>
      <c r="Y14942">
        <v>73</v>
      </c>
      <c r="Z14942">
        <v>-5.2</v>
      </c>
      <c r="AA14942" t="s">
        <v>101</v>
      </c>
      <c r="AB14942" t="s">
        <v>101</v>
      </c>
      <c r="AC14942">
        <v>16</v>
      </c>
      <c r="AD14942">
        <v>18.7</v>
      </c>
      <c r="AE14942">
        <v>-2.7</v>
      </c>
      <c r="AY14942" s="3"/>
      <c r="AZ14942" s="3">
        <v>-7.1232876712328766E-2</v>
      </c>
      <c r="BA14942" s="5">
        <v>1.0712328767123287</v>
      </c>
      <c r="BB14942" s="3">
        <f t="shared" si="248"/>
        <v>1.9948553424657511E-2</v>
      </c>
    </row>
    <row r="14943" spans="8:54" x14ac:dyDescent="0.3">
      <c r="H14943" t="s">
        <v>2752</v>
      </c>
      <c r="I14943" t="s">
        <v>15</v>
      </c>
      <c r="J14943" t="s">
        <v>19803</v>
      </c>
      <c r="U14943" s="1">
        <v>40388</v>
      </c>
      <c r="V14943" s="2"/>
      <c r="W14943" s="2"/>
      <c r="X14943" t="s">
        <v>2070</v>
      </c>
      <c r="Y14943">
        <v>253</v>
      </c>
      <c r="Z14943">
        <v>10.9</v>
      </c>
      <c r="AA14943" t="s">
        <v>101</v>
      </c>
      <c r="AB14943" t="s">
        <v>101</v>
      </c>
      <c r="AC14943">
        <v>25</v>
      </c>
      <c r="AD14943">
        <v>24.4</v>
      </c>
      <c r="AE14943">
        <v>0.6</v>
      </c>
      <c r="AY14943" s="3"/>
      <c r="AZ14943" s="3">
        <v>4.3083003952569171E-2</v>
      </c>
      <c r="BA14943" s="5">
        <v>0.95691699604743086</v>
      </c>
      <c r="BB14943" s="3">
        <f t="shared" si="248"/>
        <v>8.2796055335968344E-2</v>
      </c>
    </row>
    <row r="14944" spans="8:54" x14ac:dyDescent="0.3">
      <c r="H14944" t="s">
        <v>98</v>
      </c>
      <c r="I14944" t="s">
        <v>15</v>
      </c>
      <c r="J14944">
        <v>93638</v>
      </c>
      <c r="U14944" s="1">
        <v>40760</v>
      </c>
      <c r="V14944" s="2"/>
      <c r="W14944" s="2"/>
      <c r="X14944" t="s">
        <v>19804</v>
      </c>
      <c r="Y14944">
        <v>68</v>
      </c>
      <c r="Z14944">
        <v>6.6</v>
      </c>
      <c r="AA14944" t="s">
        <v>101</v>
      </c>
      <c r="AB14944" t="s">
        <v>101</v>
      </c>
      <c r="AC14944">
        <v>10.3</v>
      </c>
      <c r="AY14944" s="3"/>
      <c r="AZ14944" s="3">
        <v>9.7058823529411753E-2</v>
      </c>
      <c r="BA14944" s="5">
        <v>0.90294117647058825</v>
      </c>
      <c r="BB14944" s="3">
        <f t="shared" si="248"/>
        <v>0.18652570588235284</v>
      </c>
    </row>
    <row r="14945" spans="8:54" x14ac:dyDescent="0.3">
      <c r="H14945" t="s">
        <v>164</v>
      </c>
      <c r="I14945" t="s">
        <v>15</v>
      </c>
      <c r="J14945" t="s">
        <v>19805</v>
      </c>
      <c r="U14945" s="1">
        <v>40442</v>
      </c>
      <c r="V14945" s="2"/>
      <c r="W14945" s="2"/>
      <c r="X14945" t="s">
        <v>19806</v>
      </c>
      <c r="Y14945">
        <v>84</v>
      </c>
      <c r="Z14945">
        <v>3</v>
      </c>
      <c r="AA14945" t="s">
        <v>101</v>
      </c>
      <c r="AB14945" t="s">
        <v>101</v>
      </c>
      <c r="AC14945">
        <v>21</v>
      </c>
      <c r="AD14945">
        <v>18.2</v>
      </c>
      <c r="AE14945">
        <v>2.8</v>
      </c>
      <c r="AY14945" s="3"/>
      <c r="AZ14945" s="3">
        <v>3.5714285714285712E-2</v>
      </c>
      <c r="BA14945" s="5">
        <v>0.9642857142857143</v>
      </c>
      <c r="BB14945" s="3">
        <f t="shared" si="248"/>
        <v>6.8635000000000002E-2</v>
      </c>
    </row>
    <row r="14946" spans="8:54" x14ac:dyDescent="0.3">
      <c r="H14946" t="s">
        <v>21</v>
      </c>
      <c r="I14946" t="s">
        <v>15</v>
      </c>
      <c r="J14946" t="s">
        <v>13037</v>
      </c>
      <c r="U14946" s="1">
        <v>40701</v>
      </c>
      <c r="V14946" s="2"/>
      <c r="W14946" s="2"/>
      <c r="X14946" t="s">
        <v>20</v>
      </c>
      <c r="Y14946">
        <v>64</v>
      </c>
      <c r="Z14946">
        <v>3</v>
      </c>
      <c r="AA14946" t="s">
        <v>101</v>
      </c>
      <c r="AB14946" t="s">
        <v>101</v>
      </c>
      <c r="AC14946">
        <v>24.2</v>
      </c>
      <c r="AD14946">
        <v>18.600000000000001</v>
      </c>
      <c r="AE14946">
        <v>5.6</v>
      </c>
      <c r="AY14946" s="3"/>
      <c r="AZ14946" s="3">
        <v>4.6875E-2</v>
      </c>
      <c r="BA14946" s="5">
        <v>0.953125</v>
      </c>
      <c r="BB14946" s="3">
        <f t="shared" si="248"/>
        <v>9.0083437499999919E-2</v>
      </c>
    </row>
    <row r="14947" spans="8:54" x14ac:dyDescent="0.3">
      <c r="H14947" t="s">
        <v>14</v>
      </c>
      <c r="I14947" t="s">
        <v>15</v>
      </c>
      <c r="J14947" t="s">
        <v>19807</v>
      </c>
      <c r="U14947" s="1">
        <v>40745</v>
      </c>
      <c r="V14947" s="2"/>
      <c r="W14947" s="2"/>
      <c r="X14947" t="s">
        <v>5570</v>
      </c>
      <c r="Y14947">
        <v>150</v>
      </c>
      <c r="Z14947">
        <v>4.9000000000000004</v>
      </c>
      <c r="AA14947" t="s">
        <v>101</v>
      </c>
      <c r="AB14947" t="s">
        <v>101</v>
      </c>
      <c r="AC14947">
        <v>16.399999999999999</v>
      </c>
      <c r="AD14947">
        <v>19.3</v>
      </c>
      <c r="AE14947">
        <v>-2.9</v>
      </c>
      <c r="AY14947" s="3"/>
      <c r="AZ14947" s="3">
        <v>3.266666666666667E-2</v>
      </c>
      <c r="BA14947" s="5">
        <v>0.96733333333333338</v>
      </c>
      <c r="BB14947" s="3">
        <f t="shared" si="248"/>
        <v>6.277814666666659E-2</v>
      </c>
    </row>
    <row r="14948" spans="8:54" x14ac:dyDescent="0.3">
      <c r="H14948" t="s">
        <v>14</v>
      </c>
      <c r="I14948" t="s">
        <v>15</v>
      </c>
      <c r="J14948" t="s">
        <v>14577</v>
      </c>
      <c r="U14948" s="1">
        <v>40736</v>
      </c>
      <c r="V14948" s="2"/>
      <c r="W14948" s="2"/>
      <c r="X14948" t="s">
        <v>97</v>
      </c>
      <c r="Y14948">
        <v>70</v>
      </c>
      <c r="Z14948">
        <v>2.1</v>
      </c>
      <c r="AA14948" t="s">
        <v>101</v>
      </c>
      <c r="AB14948" t="s">
        <v>101</v>
      </c>
      <c r="AC14948">
        <v>15.8</v>
      </c>
      <c r="AD14948">
        <v>15.7</v>
      </c>
      <c r="AE14948">
        <v>0.1</v>
      </c>
      <c r="AY14948" s="3"/>
      <c r="AZ14948" s="3">
        <v>0.03</v>
      </c>
      <c r="BA14948" s="5">
        <v>0.97</v>
      </c>
      <c r="BB14948" s="3">
        <f t="shared" si="248"/>
        <v>5.7653399999999966E-2</v>
      </c>
    </row>
    <row r="14949" spans="8:54" x14ac:dyDescent="0.3">
      <c r="H14949" t="s">
        <v>2612</v>
      </c>
      <c r="I14949" t="s">
        <v>15</v>
      </c>
      <c r="J14949" t="s">
        <v>19808</v>
      </c>
      <c r="U14949" s="1">
        <v>40456</v>
      </c>
      <c r="V14949" s="2"/>
      <c r="W14949" s="2"/>
      <c r="X14949" t="s">
        <v>19809</v>
      </c>
      <c r="Y14949">
        <v>68</v>
      </c>
      <c r="Z14949">
        <v>2.2000000000000002</v>
      </c>
      <c r="AA14949" t="s">
        <v>101</v>
      </c>
      <c r="AB14949" t="s">
        <v>101</v>
      </c>
      <c r="AC14949">
        <v>19</v>
      </c>
      <c r="AD14949">
        <v>18.100000000000001</v>
      </c>
      <c r="AE14949">
        <v>0.9</v>
      </c>
      <c r="AY14949" s="3"/>
      <c r="AZ14949" s="3">
        <v>3.2352941176470591E-2</v>
      </c>
      <c r="BA14949" s="5">
        <v>0.96764705882352942</v>
      </c>
      <c r="BB14949" s="3">
        <f t="shared" si="248"/>
        <v>6.2175235294117615E-2</v>
      </c>
    </row>
    <row r="14950" spans="8:54" x14ac:dyDescent="0.3">
      <c r="H14950" t="s">
        <v>2740</v>
      </c>
      <c r="I14950" t="s">
        <v>15</v>
      </c>
      <c r="J14950" t="s">
        <v>17383</v>
      </c>
      <c r="U14950" s="1">
        <v>40465</v>
      </c>
      <c r="V14950" s="2"/>
      <c r="W14950" s="2"/>
      <c r="X14950" t="s">
        <v>2996</v>
      </c>
      <c r="Y14950">
        <v>59</v>
      </c>
      <c r="Z14950">
        <v>5.0999999999999996</v>
      </c>
      <c r="AA14950" t="s">
        <v>101</v>
      </c>
      <c r="AB14950" t="s">
        <v>101</v>
      </c>
      <c r="AC14950">
        <v>21</v>
      </c>
      <c r="AD14950">
        <v>20.100000000000001</v>
      </c>
      <c r="AE14950">
        <v>0.9</v>
      </c>
      <c r="AY14950" s="3"/>
      <c r="AZ14950" s="3">
        <v>8.6440677966101692E-2</v>
      </c>
      <c r="BA14950" s="5">
        <v>0.91355932203389834</v>
      </c>
      <c r="BB14950" s="3">
        <f t="shared" si="248"/>
        <v>0.16611996610169477</v>
      </c>
    </row>
    <row r="14951" spans="8:54" x14ac:dyDescent="0.3">
      <c r="H14951" t="s">
        <v>380</v>
      </c>
      <c r="I14951" t="s">
        <v>15</v>
      </c>
      <c r="J14951" t="s">
        <v>19810</v>
      </c>
      <c r="U14951" s="1">
        <v>40408</v>
      </c>
      <c r="V14951" s="2"/>
      <c r="W14951" s="2"/>
      <c r="X14951" t="s">
        <v>3825</v>
      </c>
      <c r="Y14951">
        <v>54</v>
      </c>
      <c r="Z14951">
        <v>2.5</v>
      </c>
      <c r="AA14951" t="s">
        <v>101</v>
      </c>
      <c r="AB14951" t="s">
        <v>101</v>
      </c>
      <c r="AC14951">
        <v>15</v>
      </c>
      <c r="AD14951">
        <v>17.7</v>
      </c>
      <c r="AE14951">
        <v>-2.7</v>
      </c>
      <c r="AY14951" s="3"/>
      <c r="AZ14951" s="3">
        <v>4.6296296296296294E-2</v>
      </c>
      <c r="BA14951" s="5">
        <v>0.95370370370370372</v>
      </c>
      <c r="BB14951" s="3">
        <f t="shared" si="248"/>
        <v>8.8971296296296298E-2</v>
      </c>
    </row>
    <row r="14952" spans="8:54" x14ac:dyDescent="0.3">
      <c r="H14952" t="s">
        <v>14</v>
      </c>
      <c r="I14952" t="s">
        <v>15</v>
      </c>
      <c r="J14952" t="s">
        <v>19811</v>
      </c>
      <c r="U14952" s="1">
        <v>40682</v>
      </c>
      <c r="V14952" s="2"/>
      <c r="W14952" s="2"/>
      <c r="X14952" t="s">
        <v>1346</v>
      </c>
      <c r="Y14952">
        <v>74</v>
      </c>
      <c r="Z14952">
        <v>10</v>
      </c>
      <c r="AA14952" t="s">
        <v>101</v>
      </c>
      <c r="AB14952" t="s">
        <v>101</v>
      </c>
      <c r="AC14952">
        <v>23.9</v>
      </c>
      <c r="AD14952">
        <v>21.5</v>
      </c>
      <c r="AE14952">
        <v>2.4</v>
      </c>
      <c r="AY14952" s="3"/>
      <c r="AZ14952" s="3">
        <v>0.13513513513513514</v>
      </c>
      <c r="BA14952" s="5">
        <v>0.86486486486486491</v>
      </c>
      <c r="BB14952" s="3">
        <f t="shared" si="248"/>
        <v>0.25969999999999982</v>
      </c>
    </row>
    <row r="14953" spans="8:54" x14ac:dyDescent="0.3">
      <c r="H14953" t="s">
        <v>14</v>
      </c>
      <c r="I14953" t="s">
        <v>15</v>
      </c>
      <c r="J14953" t="s">
        <v>1808</v>
      </c>
      <c r="U14953" s="1">
        <v>40386</v>
      </c>
      <c r="V14953" s="2"/>
      <c r="W14953" s="2"/>
      <c r="X14953" t="s">
        <v>1782</v>
      </c>
      <c r="Y14953">
        <v>115</v>
      </c>
      <c r="Z14953">
        <v>5.9</v>
      </c>
      <c r="AA14953" t="s">
        <v>101</v>
      </c>
      <c r="AB14953" t="s">
        <v>101</v>
      </c>
      <c r="AC14953">
        <v>23</v>
      </c>
      <c r="AD14953">
        <v>22.6</v>
      </c>
      <c r="AE14953">
        <v>0.4</v>
      </c>
      <c r="AY14953" s="3"/>
      <c r="AZ14953" s="3">
        <v>5.1304347826086963E-2</v>
      </c>
      <c r="BA14953" s="5">
        <v>0.94869565217391305</v>
      </c>
      <c r="BB14953" s="3">
        <f t="shared" si="248"/>
        <v>9.8595669565217481E-2</v>
      </c>
    </row>
    <row r="14954" spans="8:54" x14ac:dyDescent="0.3">
      <c r="H14954" t="s">
        <v>21</v>
      </c>
      <c r="I14954" t="s">
        <v>15</v>
      </c>
      <c r="J14954" t="s">
        <v>19812</v>
      </c>
      <c r="U14954" s="1">
        <v>40389</v>
      </c>
      <c r="V14954" s="2"/>
      <c r="W14954" s="2"/>
      <c r="X14954" t="s">
        <v>205</v>
      </c>
      <c r="Y14954">
        <v>74</v>
      </c>
      <c r="Z14954">
        <v>2.2000000000000002</v>
      </c>
      <c r="AA14954" t="s">
        <v>101</v>
      </c>
      <c r="AB14954" t="s">
        <v>101</v>
      </c>
      <c r="AC14954">
        <v>20</v>
      </c>
      <c r="AD14954">
        <v>19.3</v>
      </c>
      <c r="AE14954">
        <v>0.7</v>
      </c>
      <c r="AY14954" s="3"/>
      <c r="AZ14954" s="3">
        <v>2.9729729729729731E-2</v>
      </c>
      <c r="BA14954" s="5">
        <v>0.97027027027027024</v>
      </c>
      <c r="BB14954" s="3">
        <f t="shared" si="248"/>
        <v>5.7134000000000018E-2</v>
      </c>
    </row>
    <row r="14955" spans="8:54" x14ac:dyDescent="0.3">
      <c r="H14955" t="s">
        <v>21</v>
      </c>
      <c r="I14955" t="s">
        <v>15</v>
      </c>
      <c r="J14955" t="s">
        <v>19813</v>
      </c>
      <c r="U14955" s="1">
        <v>40661</v>
      </c>
      <c r="V14955" s="2"/>
      <c r="W14955" s="2"/>
      <c r="X14955" t="s">
        <v>19814</v>
      </c>
      <c r="Y14955">
        <v>99</v>
      </c>
      <c r="Z14955">
        <v>3.1</v>
      </c>
      <c r="AA14955" t="s">
        <v>101</v>
      </c>
      <c r="AB14955" t="s">
        <v>101</v>
      </c>
      <c r="AC14955">
        <v>23.5</v>
      </c>
      <c r="AD14955">
        <v>21</v>
      </c>
      <c r="AE14955">
        <v>2.5</v>
      </c>
      <c r="AY14955" s="3"/>
      <c r="AZ14955" s="3">
        <v>3.1313131313131314E-2</v>
      </c>
      <c r="BA14955" s="5">
        <v>0.96868686868686871</v>
      </c>
      <c r="BB14955" s="3">
        <f t="shared" si="248"/>
        <v>6.0176949494949561E-2</v>
      </c>
    </row>
    <row r="14956" spans="8:54" x14ac:dyDescent="0.3">
      <c r="H14956" t="s">
        <v>380</v>
      </c>
      <c r="I14956" t="s">
        <v>15</v>
      </c>
      <c r="J14956" t="s">
        <v>13687</v>
      </c>
      <c r="U14956" s="1">
        <v>40465</v>
      </c>
      <c r="V14956" s="2"/>
      <c r="W14956" s="2"/>
      <c r="X14956" t="s">
        <v>2087</v>
      </c>
      <c r="Y14956">
        <v>70</v>
      </c>
      <c r="Z14956">
        <v>3.2</v>
      </c>
      <c r="AA14956" t="s">
        <v>101</v>
      </c>
      <c r="AB14956" t="s">
        <v>101</v>
      </c>
      <c r="AC14956">
        <v>18</v>
      </c>
      <c r="AD14956">
        <v>19.5</v>
      </c>
      <c r="AE14956">
        <v>-1.5</v>
      </c>
      <c r="AY14956" s="3"/>
      <c r="AZ14956" s="3">
        <v>4.5714285714285714E-2</v>
      </c>
      <c r="BA14956" s="5">
        <v>0.95428571428571429</v>
      </c>
      <c r="BB14956" s="3">
        <f t="shared" si="248"/>
        <v>8.7852800000000064E-2</v>
      </c>
    </row>
    <row r="14957" spans="8:54" x14ac:dyDescent="0.3">
      <c r="H14957" t="s">
        <v>286</v>
      </c>
      <c r="I14957" t="s">
        <v>15</v>
      </c>
      <c r="J14957" t="s">
        <v>19815</v>
      </c>
      <c r="U14957" s="1">
        <v>40438</v>
      </c>
      <c r="V14957" s="2"/>
      <c r="W14957" s="2"/>
      <c r="X14957" t="s">
        <v>3542</v>
      </c>
      <c r="Y14957">
        <v>59</v>
      </c>
      <c r="Z14957">
        <v>3.2</v>
      </c>
      <c r="AA14957" t="s">
        <v>101</v>
      </c>
      <c r="AB14957" t="s">
        <v>101</v>
      </c>
      <c r="AC14957">
        <v>14</v>
      </c>
      <c r="AD14957">
        <v>16.399999999999999</v>
      </c>
      <c r="AE14957">
        <v>-2.4</v>
      </c>
      <c r="AY14957" s="3"/>
      <c r="AZ14957" s="3">
        <v>5.4237288135593226E-2</v>
      </c>
      <c r="BA14957" s="5">
        <v>0.94576271186440675</v>
      </c>
      <c r="BB14957" s="3">
        <f t="shared" si="248"/>
        <v>0.10423213559322031</v>
      </c>
    </row>
    <row r="14958" spans="8:54" x14ac:dyDescent="0.3">
      <c r="H14958" t="s">
        <v>14</v>
      </c>
      <c r="I14958" t="s">
        <v>15</v>
      </c>
      <c r="J14958" t="s">
        <v>2006</v>
      </c>
      <c r="U14958" s="1">
        <v>40415</v>
      </c>
      <c r="V14958" s="2"/>
      <c r="W14958" s="2"/>
      <c r="X14958" t="s">
        <v>4785</v>
      </c>
      <c r="Y14958">
        <v>80</v>
      </c>
      <c r="Z14958">
        <v>0</v>
      </c>
      <c r="AA14958" t="s">
        <v>101</v>
      </c>
      <c r="AB14958" t="s">
        <v>101</v>
      </c>
      <c r="AC14958">
        <v>18</v>
      </c>
      <c r="AD14958">
        <v>19.3</v>
      </c>
      <c r="AE14958">
        <v>-1.3</v>
      </c>
      <c r="AY14958" s="3"/>
      <c r="AZ14958" s="3">
        <v>0</v>
      </c>
      <c r="BA14958" s="5">
        <v>1</v>
      </c>
      <c r="BB14958" s="3">
        <f t="shared" si="248"/>
        <v>0</v>
      </c>
    </row>
    <row r="14959" spans="8:54" x14ac:dyDescent="0.3">
      <c r="H14959" t="s">
        <v>98</v>
      </c>
      <c r="I14959" t="s">
        <v>15</v>
      </c>
      <c r="J14959" t="s">
        <v>19816</v>
      </c>
      <c r="U14959" s="1">
        <v>40456</v>
      </c>
      <c r="V14959" s="2"/>
      <c r="W14959" s="2"/>
      <c r="X14959" t="s">
        <v>1941</v>
      </c>
      <c r="Y14959">
        <v>76</v>
      </c>
      <c r="Z14959">
        <v>-9</v>
      </c>
      <c r="AA14959" t="s">
        <v>101</v>
      </c>
      <c r="AB14959" t="s">
        <v>101</v>
      </c>
      <c r="AC14959">
        <v>19</v>
      </c>
      <c r="AD14959">
        <v>16.5</v>
      </c>
      <c r="AE14959">
        <v>2.5</v>
      </c>
      <c r="AY14959" s="3"/>
      <c r="AZ14959" s="3">
        <v>-0.11842105263157894</v>
      </c>
      <c r="BA14959" s="5">
        <v>1.118421052631579</v>
      </c>
      <c r="BB14959" s="3">
        <f t="shared" si="248"/>
        <v>3.3163460526315802E-2</v>
      </c>
    </row>
    <row r="14960" spans="8:54" x14ac:dyDescent="0.3">
      <c r="H14960" t="s">
        <v>2656</v>
      </c>
      <c r="I14960" t="s">
        <v>15</v>
      </c>
      <c r="J14960" t="s">
        <v>19817</v>
      </c>
      <c r="U14960" s="1">
        <v>40446</v>
      </c>
      <c r="V14960" s="2"/>
      <c r="W14960" s="2"/>
      <c r="X14960" t="s">
        <v>8241</v>
      </c>
      <c r="Y14960">
        <v>76</v>
      </c>
      <c r="Z14960">
        <v>5.4</v>
      </c>
      <c r="AA14960" t="s">
        <v>101</v>
      </c>
      <c r="AB14960" t="s">
        <v>101</v>
      </c>
      <c r="AC14960">
        <v>18</v>
      </c>
      <c r="AD14960">
        <v>16.600000000000001</v>
      </c>
      <c r="AE14960">
        <v>1.4</v>
      </c>
      <c r="AY14960" s="3"/>
      <c r="AZ14960" s="3">
        <v>7.1052631578947367E-2</v>
      </c>
      <c r="BA14960" s="5">
        <v>0.92894736842105263</v>
      </c>
      <c r="BB14960" s="3">
        <f t="shared" si="248"/>
        <v>0.13654752631578937</v>
      </c>
    </row>
    <row r="14961" spans="8:54" x14ac:dyDescent="0.3">
      <c r="H14961" t="s">
        <v>21</v>
      </c>
      <c r="I14961" t="s">
        <v>15</v>
      </c>
      <c r="J14961" t="s">
        <v>12440</v>
      </c>
      <c r="U14961" s="1">
        <v>40665</v>
      </c>
      <c r="V14961" s="2"/>
      <c r="W14961" s="2"/>
      <c r="X14961" t="s">
        <v>12441</v>
      </c>
      <c r="Y14961">
        <v>68</v>
      </c>
      <c r="Z14961">
        <v>0</v>
      </c>
      <c r="AA14961" t="s">
        <v>101</v>
      </c>
      <c r="AB14961" t="s">
        <v>101</v>
      </c>
      <c r="AC14961">
        <v>12.1</v>
      </c>
      <c r="AD14961">
        <v>18.8</v>
      </c>
      <c r="AE14961">
        <v>-6.7</v>
      </c>
      <c r="AY14961" s="3"/>
      <c r="AZ14961" s="3">
        <v>0</v>
      </c>
      <c r="BA14961" s="5">
        <v>1</v>
      </c>
      <c r="BB14961" s="3">
        <f t="shared" si="248"/>
        <v>0</v>
      </c>
    </row>
    <row r="14962" spans="8:54" x14ac:dyDescent="0.3">
      <c r="H14962" t="s">
        <v>14</v>
      </c>
      <c r="I14962" t="s">
        <v>15</v>
      </c>
      <c r="J14962" t="s">
        <v>19818</v>
      </c>
      <c r="U14962" s="1">
        <v>40753</v>
      </c>
      <c r="V14962" s="2"/>
      <c r="W14962" s="2"/>
      <c r="X14962" t="s">
        <v>2680</v>
      </c>
      <c r="Y14962">
        <v>54</v>
      </c>
      <c r="Z14962">
        <v>-3.2</v>
      </c>
      <c r="AA14962" t="s">
        <v>101</v>
      </c>
      <c r="AB14962" t="s">
        <v>101</v>
      </c>
      <c r="AC14962">
        <v>22.5</v>
      </c>
      <c r="AD14962">
        <v>19.5</v>
      </c>
      <c r="AE14962">
        <v>3</v>
      </c>
      <c r="AY14962" s="3"/>
      <c r="AZ14962" s="3">
        <v>-5.9259259259259262E-2</v>
      </c>
      <c r="BA14962" s="5">
        <v>1.0592592592592593</v>
      </c>
      <c r="BB14962" s="3">
        <f t="shared" si="248"/>
        <v>1.6595377777777864E-2</v>
      </c>
    </row>
    <row r="14963" spans="8:54" x14ac:dyDescent="0.3">
      <c r="H14963" t="s">
        <v>2681</v>
      </c>
      <c r="I14963" t="s">
        <v>15</v>
      </c>
      <c r="J14963" t="s">
        <v>19819</v>
      </c>
      <c r="U14963" s="1">
        <v>40386</v>
      </c>
      <c r="V14963" s="2"/>
      <c r="W14963" s="2"/>
      <c r="X14963" t="s">
        <v>219</v>
      </c>
      <c r="Y14963">
        <v>64</v>
      </c>
      <c r="Z14963">
        <v>0</v>
      </c>
      <c r="AA14963" t="s">
        <v>101</v>
      </c>
      <c r="AB14963" t="s">
        <v>101</v>
      </c>
      <c r="AC14963">
        <v>19</v>
      </c>
      <c r="AD14963">
        <v>18.7</v>
      </c>
      <c r="AE14963">
        <v>0.3</v>
      </c>
      <c r="AY14963" s="3"/>
      <c r="AZ14963" s="3">
        <v>0</v>
      </c>
      <c r="BA14963" s="5">
        <v>1</v>
      </c>
      <c r="BB14963" s="3">
        <f t="shared" si="248"/>
        <v>0</v>
      </c>
    </row>
    <row r="14964" spans="8:54" x14ac:dyDescent="0.3">
      <c r="H14964" t="s">
        <v>155</v>
      </c>
      <c r="I14964" t="s">
        <v>15</v>
      </c>
      <c r="J14964" t="s">
        <v>19820</v>
      </c>
      <c r="U14964" s="1">
        <v>40407</v>
      </c>
      <c r="V14964" s="2"/>
      <c r="W14964" s="2"/>
      <c r="X14964" t="s">
        <v>4802</v>
      </c>
      <c r="Y14964">
        <v>68</v>
      </c>
      <c r="Z14964">
        <v>-9.1</v>
      </c>
      <c r="AA14964" t="s">
        <v>101</v>
      </c>
      <c r="AB14964" t="s">
        <v>101</v>
      </c>
      <c r="AC14964">
        <v>20</v>
      </c>
      <c r="AD14964">
        <v>20.9</v>
      </c>
      <c r="AE14964">
        <v>-0.9</v>
      </c>
      <c r="AY14964" s="3"/>
      <c r="AZ14964" s="3">
        <v>-0.1338235294117647</v>
      </c>
      <c r="BA14964" s="5">
        <v>1.1338235294117647</v>
      </c>
      <c r="BB14964" s="3">
        <f t="shared" si="248"/>
        <v>3.747687794117649E-2</v>
      </c>
    </row>
    <row r="14965" spans="8:54" x14ac:dyDescent="0.3">
      <c r="H14965" t="s">
        <v>10587</v>
      </c>
      <c r="I14965" t="s">
        <v>15</v>
      </c>
      <c r="J14965">
        <v>93637</v>
      </c>
      <c r="U14965" s="1">
        <v>40760</v>
      </c>
      <c r="V14965" s="2"/>
      <c r="W14965" s="2"/>
      <c r="X14965" t="s">
        <v>19821</v>
      </c>
      <c r="Y14965">
        <v>173</v>
      </c>
      <c r="Z14965">
        <v>5.3</v>
      </c>
      <c r="AA14965" t="s">
        <v>101</v>
      </c>
      <c r="AB14965" t="s">
        <v>101</v>
      </c>
      <c r="AC14965">
        <v>19.8</v>
      </c>
      <c r="AD14965">
        <v>20.100000000000001</v>
      </c>
      <c r="AE14965">
        <v>-0.3</v>
      </c>
      <c r="AY14965" s="3"/>
      <c r="AZ14965" s="3">
        <v>3.0635838150289016E-2</v>
      </c>
      <c r="BA14965" s="5">
        <v>0.96936416184971097</v>
      </c>
      <c r="BB14965" s="3">
        <f t="shared" si="248"/>
        <v>5.8875341040462548E-2</v>
      </c>
    </row>
    <row r="14966" spans="8:54" x14ac:dyDescent="0.3">
      <c r="H14966" t="s">
        <v>2740</v>
      </c>
      <c r="I14966" t="s">
        <v>15</v>
      </c>
      <c r="J14966" t="s">
        <v>19822</v>
      </c>
      <c r="U14966" s="1">
        <v>40409</v>
      </c>
      <c r="V14966" s="2"/>
      <c r="W14966" s="2"/>
      <c r="X14966" t="s">
        <v>2409</v>
      </c>
      <c r="Y14966">
        <v>108</v>
      </c>
      <c r="Z14966">
        <v>9.5</v>
      </c>
      <c r="AA14966" t="s">
        <v>101</v>
      </c>
      <c r="AB14966" t="s">
        <v>101</v>
      </c>
      <c r="AC14966">
        <v>24</v>
      </c>
      <c r="AD14966">
        <v>21</v>
      </c>
      <c r="AE14966">
        <v>3</v>
      </c>
      <c r="AY14966" s="3"/>
      <c r="AZ14966" s="3">
        <v>8.7962962962962965E-2</v>
      </c>
      <c r="BA14966" s="5">
        <v>0.91203703703703698</v>
      </c>
      <c r="BB14966" s="3">
        <f t="shared" si="248"/>
        <v>0.16904546296296297</v>
      </c>
    </row>
    <row r="14967" spans="8:54" x14ac:dyDescent="0.3">
      <c r="H14967" t="s">
        <v>14</v>
      </c>
      <c r="I14967" t="s">
        <v>15</v>
      </c>
      <c r="J14967" t="s">
        <v>16676</v>
      </c>
      <c r="U14967" s="1">
        <v>40431</v>
      </c>
      <c r="V14967" s="2"/>
      <c r="W14967" s="2"/>
      <c r="X14967" t="s">
        <v>19823</v>
      </c>
      <c r="Y14967">
        <v>51</v>
      </c>
      <c r="Z14967">
        <v>3.3</v>
      </c>
      <c r="AA14967" t="s">
        <v>101</v>
      </c>
      <c r="AB14967" t="s">
        <v>101</v>
      </c>
      <c r="AC14967">
        <v>17</v>
      </c>
      <c r="AD14967">
        <v>19.2</v>
      </c>
      <c r="AE14967">
        <v>-2.2000000000000002</v>
      </c>
      <c r="AY14967" s="3"/>
      <c r="AZ14967" s="3">
        <v>6.4705882352941169E-2</v>
      </c>
      <c r="BA14967" s="5">
        <v>0.93529411764705883</v>
      </c>
      <c r="BB14967" s="3">
        <f t="shared" si="248"/>
        <v>0.12435047058823523</v>
      </c>
    </row>
    <row r="14968" spans="8:54" x14ac:dyDescent="0.3">
      <c r="H14968" t="s">
        <v>286</v>
      </c>
      <c r="I14968" t="s">
        <v>15</v>
      </c>
      <c r="J14968" t="s">
        <v>19824</v>
      </c>
      <c r="U14968" s="1">
        <v>40667</v>
      </c>
      <c r="V14968" s="2"/>
      <c r="W14968" s="2"/>
      <c r="X14968" t="s">
        <v>19825</v>
      </c>
      <c r="Y14968">
        <v>120</v>
      </c>
      <c r="Z14968">
        <v>5.4</v>
      </c>
      <c r="AA14968" t="s">
        <v>101</v>
      </c>
      <c r="AB14968" t="s">
        <v>101</v>
      </c>
      <c r="AC14968">
        <v>18</v>
      </c>
      <c r="AD14968">
        <v>18.2</v>
      </c>
      <c r="AE14968">
        <v>-0.2</v>
      </c>
      <c r="AY14968" s="3"/>
      <c r="AZ14968" s="3">
        <v>4.4999999999999998E-2</v>
      </c>
      <c r="BA14968" s="5">
        <v>0.95499999999999996</v>
      </c>
      <c r="BB14968" s="3">
        <f t="shared" si="248"/>
        <v>8.6480100000000171E-2</v>
      </c>
    </row>
    <row r="14969" spans="8:54" x14ac:dyDescent="0.3">
      <c r="H14969" t="s">
        <v>2604</v>
      </c>
      <c r="I14969" t="s">
        <v>15</v>
      </c>
      <c r="J14969" t="s">
        <v>19826</v>
      </c>
      <c r="U14969" s="1">
        <v>40418</v>
      </c>
      <c r="V14969" s="2"/>
      <c r="W14969" s="2"/>
      <c r="X14969" t="s">
        <v>19827</v>
      </c>
      <c r="Y14969">
        <v>67</v>
      </c>
      <c r="Z14969">
        <v>4</v>
      </c>
      <c r="AA14969" t="s">
        <v>101</v>
      </c>
      <c r="AB14969" t="s">
        <v>101</v>
      </c>
      <c r="AC14969">
        <v>23</v>
      </c>
      <c r="AD14969">
        <v>20.399999999999999</v>
      </c>
      <c r="AE14969">
        <v>2.6</v>
      </c>
      <c r="AY14969" s="3"/>
      <c r="AZ14969" s="3">
        <v>5.9701492537313432E-2</v>
      </c>
      <c r="BA14969" s="5">
        <v>0.94029850746268662</v>
      </c>
      <c r="BB14969" s="3">
        <f t="shared" si="248"/>
        <v>0.11473313432835819</v>
      </c>
    </row>
    <row r="14970" spans="8:54" x14ac:dyDescent="0.3">
      <c r="H14970" t="s">
        <v>3229</v>
      </c>
      <c r="I14970" t="s">
        <v>15</v>
      </c>
      <c r="J14970" t="s">
        <v>8712</v>
      </c>
      <c r="U14970" s="1">
        <v>40434</v>
      </c>
      <c r="V14970" s="2"/>
      <c r="W14970" s="2"/>
      <c r="X14970" t="s">
        <v>19828</v>
      </c>
      <c r="Y14970">
        <v>106</v>
      </c>
      <c r="Z14970">
        <v>0.2</v>
      </c>
      <c r="AA14970" t="s">
        <v>101</v>
      </c>
      <c r="AB14970" t="s">
        <v>101</v>
      </c>
      <c r="AC14970">
        <v>14</v>
      </c>
      <c r="AD14970">
        <v>11.5</v>
      </c>
      <c r="AE14970">
        <v>2.5</v>
      </c>
      <c r="AY14970" s="3"/>
      <c r="AZ14970" s="3">
        <v>1.8867924528301887E-3</v>
      </c>
      <c r="BA14970" s="5">
        <v>0.99811320754716981</v>
      </c>
      <c r="BB14970" s="3">
        <f t="shared" si="248"/>
        <v>3.6259999999999071E-3</v>
      </c>
    </row>
    <row r="14971" spans="8:54" x14ac:dyDescent="0.3">
      <c r="H14971" t="s">
        <v>14</v>
      </c>
      <c r="I14971" t="s">
        <v>15</v>
      </c>
      <c r="J14971" t="s">
        <v>14626</v>
      </c>
      <c r="U14971" s="1">
        <v>40780</v>
      </c>
      <c r="V14971" s="2"/>
      <c r="W14971" s="2"/>
      <c r="X14971" t="s">
        <v>1427</v>
      </c>
      <c r="Y14971">
        <v>71</v>
      </c>
      <c r="Z14971">
        <v>-6.7</v>
      </c>
      <c r="AA14971" t="s">
        <v>101</v>
      </c>
      <c r="AB14971" t="s">
        <v>101</v>
      </c>
      <c r="AC14971">
        <v>23.2</v>
      </c>
      <c r="AD14971">
        <v>18.600000000000001</v>
      </c>
      <c r="AE14971">
        <v>4.5999999999999996</v>
      </c>
      <c r="AY14971" s="3"/>
      <c r="AZ14971" s="3">
        <v>-9.4366197183098591E-2</v>
      </c>
      <c r="BA14971" s="5">
        <v>1.0943661971830987</v>
      </c>
      <c r="BB14971" s="3">
        <f t="shared" si="248"/>
        <v>2.6426970422535279E-2</v>
      </c>
    </row>
    <row r="14972" spans="8:54" x14ac:dyDescent="0.3">
      <c r="H14972" t="s">
        <v>133</v>
      </c>
      <c r="I14972" t="s">
        <v>15</v>
      </c>
      <c r="J14972">
        <v>95301</v>
      </c>
      <c r="U14972" s="1">
        <v>40777</v>
      </c>
      <c r="V14972" s="2"/>
      <c r="W14972" s="2"/>
      <c r="X14972" t="s">
        <v>19829</v>
      </c>
      <c r="Y14972">
        <v>76</v>
      </c>
      <c r="Z14972">
        <v>2.4</v>
      </c>
      <c r="AA14972" t="s">
        <v>101</v>
      </c>
      <c r="AB14972" t="s">
        <v>101</v>
      </c>
      <c r="AC14972">
        <v>18</v>
      </c>
      <c r="AD14972">
        <v>19.5</v>
      </c>
      <c r="AE14972">
        <v>-1.5</v>
      </c>
      <c r="AY14972" s="3"/>
      <c r="AZ14972" s="3">
        <v>3.1578947368421054E-2</v>
      </c>
      <c r="BA14972" s="5">
        <v>0.96842105263157896</v>
      </c>
      <c r="BB14972" s="3">
        <f t="shared" si="248"/>
        <v>6.0687789473684139E-2</v>
      </c>
    </row>
    <row r="14973" spans="8:54" x14ac:dyDescent="0.3">
      <c r="H14973" t="s">
        <v>107</v>
      </c>
      <c r="I14973" t="s">
        <v>15</v>
      </c>
      <c r="J14973" t="s">
        <v>19830</v>
      </c>
      <c r="U14973" s="1">
        <v>40418</v>
      </c>
      <c r="V14973" s="2"/>
      <c r="W14973" s="2"/>
      <c r="X14973" t="s">
        <v>7531</v>
      </c>
      <c r="Y14973">
        <v>280</v>
      </c>
      <c r="Z14973">
        <v>20.6</v>
      </c>
      <c r="AA14973" t="s">
        <v>101</v>
      </c>
      <c r="AB14973" t="s">
        <v>101</v>
      </c>
      <c r="AC14973">
        <v>16</v>
      </c>
      <c r="AD14973">
        <v>18.5</v>
      </c>
      <c r="AE14973">
        <v>-2.5</v>
      </c>
      <c r="AY14973" s="3"/>
      <c r="AZ14973" s="3">
        <v>7.3571428571428579E-2</v>
      </c>
      <c r="BA14973" s="5">
        <v>0.92642857142857138</v>
      </c>
      <c r="BB14973" s="3">
        <f t="shared" si="248"/>
        <v>0.14138810000000013</v>
      </c>
    </row>
    <row r="14974" spans="8:54" x14ac:dyDescent="0.3">
      <c r="H14974" t="s">
        <v>155</v>
      </c>
      <c r="I14974" t="s">
        <v>15</v>
      </c>
      <c r="J14974" t="s">
        <v>19831</v>
      </c>
      <c r="U14974" s="1">
        <v>40392</v>
      </c>
      <c r="V14974" s="2"/>
      <c r="W14974" s="2"/>
      <c r="X14974" t="s">
        <v>676</v>
      </c>
      <c r="Y14974">
        <v>92</v>
      </c>
      <c r="Z14974">
        <v>-5.4</v>
      </c>
      <c r="AA14974" t="s">
        <v>101</v>
      </c>
      <c r="AB14974" t="s">
        <v>101</v>
      </c>
      <c r="AC14974">
        <v>20</v>
      </c>
      <c r="AD14974">
        <v>18.2</v>
      </c>
      <c r="AE14974">
        <v>1.8</v>
      </c>
      <c r="AY14974" s="3"/>
      <c r="AZ14974" s="3">
        <v>-5.8695652173913045E-2</v>
      </c>
      <c r="BA14974" s="5">
        <v>1.058695652173913</v>
      </c>
      <c r="BB14974" s="3">
        <f t="shared" si="248"/>
        <v>1.6437541304347825E-2</v>
      </c>
    </row>
    <row r="14975" spans="8:54" x14ac:dyDescent="0.3">
      <c r="H14975" t="s">
        <v>4562</v>
      </c>
      <c r="I14975" t="s">
        <v>15</v>
      </c>
      <c r="J14975" t="s">
        <v>11884</v>
      </c>
      <c r="U14975" s="1">
        <v>40444</v>
      </c>
      <c r="V14975" s="2"/>
      <c r="W14975" s="2"/>
      <c r="X14975" t="s">
        <v>19832</v>
      </c>
      <c r="Y14975">
        <v>128</v>
      </c>
      <c r="Z14975">
        <v>45.7</v>
      </c>
      <c r="AA14975" t="s">
        <v>101</v>
      </c>
      <c r="AB14975" t="s">
        <v>101</v>
      </c>
      <c r="AC14975">
        <v>22</v>
      </c>
      <c r="AD14975">
        <v>24.5</v>
      </c>
      <c r="AE14975">
        <v>-2.5</v>
      </c>
      <c r="AY14975" s="3"/>
      <c r="AZ14975" s="3">
        <v>0.35703125000000002</v>
      </c>
      <c r="BA14975" s="5">
        <v>0.64296874999999998</v>
      </c>
      <c r="BB14975" s="3">
        <f t="shared" si="248"/>
        <v>0.68613551562499997</v>
      </c>
    </row>
    <row r="14976" spans="8:54" x14ac:dyDescent="0.3">
      <c r="H14976" t="s">
        <v>98</v>
      </c>
      <c r="I14976" t="s">
        <v>15</v>
      </c>
      <c r="J14976" t="s">
        <v>8696</v>
      </c>
      <c r="U14976" s="1">
        <v>40682</v>
      </c>
      <c r="V14976" s="2"/>
      <c r="W14976" s="2"/>
      <c r="X14976" t="s">
        <v>3956</v>
      </c>
      <c r="Y14976">
        <v>63</v>
      </c>
      <c r="Z14976">
        <v>0</v>
      </c>
      <c r="AA14976" t="s">
        <v>101</v>
      </c>
      <c r="AB14976" t="s">
        <v>101</v>
      </c>
      <c r="AC14976">
        <v>16.100000000000001</v>
      </c>
      <c r="AD14976">
        <v>18.2</v>
      </c>
      <c r="AE14976">
        <v>-2.1</v>
      </c>
      <c r="AY14976" s="3"/>
      <c r="AZ14976" s="3">
        <v>0</v>
      </c>
      <c r="BA14976" s="5">
        <v>1</v>
      </c>
      <c r="BB14976" s="3">
        <f t="shared" si="248"/>
        <v>0</v>
      </c>
    </row>
    <row r="14977" spans="8:54" x14ac:dyDescent="0.3">
      <c r="H14977" t="s">
        <v>179</v>
      </c>
      <c r="I14977" t="s">
        <v>15</v>
      </c>
      <c r="J14977" t="s">
        <v>19833</v>
      </c>
      <c r="U14977" s="1">
        <v>40397</v>
      </c>
      <c r="V14977" s="2"/>
      <c r="W14977" s="2"/>
      <c r="X14977" t="s">
        <v>19834</v>
      </c>
      <c r="Y14977">
        <v>212</v>
      </c>
      <c r="Z14977">
        <v>7</v>
      </c>
      <c r="AA14977" t="s">
        <v>101</v>
      </c>
      <c r="AB14977" t="s">
        <v>101</v>
      </c>
      <c r="AC14977">
        <v>16</v>
      </c>
      <c r="AD14977">
        <v>17.7</v>
      </c>
      <c r="AE14977">
        <v>-1.7</v>
      </c>
      <c r="AY14977" s="3"/>
      <c r="AZ14977" s="3">
        <v>3.3018867924528301E-2</v>
      </c>
      <c r="BA14977" s="5">
        <v>0.96698113207547165</v>
      </c>
      <c r="BB14977" s="3">
        <f t="shared" si="248"/>
        <v>6.3455000000000039E-2</v>
      </c>
    </row>
    <row r="14978" spans="8:54" x14ac:dyDescent="0.3">
      <c r="H14978" t="s">
        <v>107</v>
      </c>
      <c r="I14978" t="s">
        <v>15</v>
      </c>
      <c r="J14978" t="s">
        <v>19835</v>
      </c>
      <c r="U14978" s="1">
        <v>40702</v>
      </c>
      <c r="V14978" s="2"/>
      <c r="W14978" s="2"/>
      <c r="X14978" t="s">
        <v>19836</v>
      </c>
      <c r="Y14978">
        <v>50</v>
      </c>
      <c r="Z14978">
        <v>0</v>
      </c>
      <c r="AA14978" t="s">
        <v>101</v>
      </c>
      <c r="AB14978" t="s">
        <v>101</v>
      </c>
      <c r="AC14978">
        <v>20</v>
      </c>
      <c r="AD14978">
        <v>19.3</v>
      </c>
      <c r="AE14978">
        <v>0.7</v>
      </c>
      <c r="AY14978" s="3"/>
      <c r="AZ14978" s="3">
        <v>0</v>
      </c>
      <c r="BA14978" s="5">
        <v>1</v>
      </c>
      <c r="BB14978" s="3">
        <f t="shared" si="248"/>
        <v>0</v>
      </c>
    </row>
    <row r="14979" spans="8:54" x14ac:dyDescent="0.3">
      <c r="H14979" t="s">
        <v>14</v>
      </c>
      <c r="I14979" t="s">
        <v>15</v>
      </c>
      <c r="J14979" t="s">
        <v>19837</v>
      </c>
      <c r="U14979" s="1">
        <v>40668</v>
      </c>
      <c r="V14979" s="2"/>
      <c r="W14979" s="2"/>
      <c r="X14979" t="s">
        <v>19838</v>
      </c>
      <c r="Y14979">
        <v>73</v>
      </c>
      <c r="Z14979">
        <v>-7.2</v>
      </c>
      <c r="AA14979" t="s">
        <v>101</v>
      </c>
      <c r="AB14979" t="s">
        <v>101</v>
      </c>
      <c r="AC14979">
        <v>20.399999999999999</v>
      </c>
      <c r="AD14979">
        <v>20.3</v>
      </c>
      <c r="AE14979">
        <v>0.1</v>
      </c>
      <c r="AY14979" s="3"/>
      <c r="AZ14979" s="3">
        <v>-9.8630136986301367E-2</v>
      </c>
      <c r="BA14979" s="5">
        <v>1.0986301369863014</v>
      </c>
      <c r="BB14979" s="3">
        <f t="shared" ref="BB14979:BB15042" si="249">IF(BA14979&lt;=1,1-(1.92178*BA14979 - 0.92178),1-(-0.280047*BA14979 + 1.280047))</f>
        <v>2.7621073972602828E-2</v>
      </c>
    </row>
    <row r="14980" spans="8:54" x14ac:dyDescent="0.3">
      <c r="H14980" t="s">
        <v>2601</v>
      </c>
      <c r="I14980" t="s">
        <v>15</v>
      </c>
      <c r="J14980" t="s">
        <v>8052</v>
      </c>
      <c r="U14980" s="1">
        <v>40415</v>
      </c>
      <c r="V14980" s="2"/>
      <c r="W14980" s="2"/>
      <c r="X14980" t="s">
        <v>4807</v>
      </c>
      <c r="Y14980">
        <v>108</v>
      </c>
      <c r="Z14980">
        <v>-6.9</v>
      </c>
      <c r="AA14980" t="s">
        <v>101</v>
      </c>
      <c r="AB14980" t="s">
        <v>101</v>
      </c>
      <c r="AC14980">
        <v>19</v>
      </c>
      <c r="AD14980">
        <v>21.9</v>
      </c>
      <c r="AE14980">
        <v>-2.9</v>
      </c>
      <c r="AY14980" s="3"/>
      <c r="AZ14980" s="3">
        <v>-6.3888888888888898E-2</v>
      </c>
      <c r="BA14980" s="5">
        <v>1.0638888888888889</v>
      </c>
      <c r="BB14980" s="3">
        <f t="shared" si="249"/>
        <v>1.7891891666666715E-2</v>
      </c>
    </row>
    <row r="14981" spans="8:54" x14ac:dyDescent="0.3">
      <c r="H14981" t="s">
        <v>21</v>
      </c>
      <c r="I14981" t="s">
        <v>15</v>
      </c>
      <c r="J14981" t="s">
        <v>624</v>
      </c>
      <c r="U14981" s="1">
        <v>40723</v>
      </c>
      <c r="V14981" s="2"/>
      <c r="W14981" s="2"/>
      <c r="X14981" t="s">
        <v>948</v>
      </c>
      <c r="Y14981">
        <v>68</v>
      </c>
      <c r="Z14981">
        <v>0</v>
      </c>
      <c r="AA14981" t="s">
        <v>101</v>
      </c>
      <c r="AB14981" t="s">
        <v>101</v>
      </c>
      <c r="AC14981">
        <v>13.3</v>
      </c>
      <c r="AD14981">
        <v>20.399999999999999</v>
      </c>
      <c r="AE14981">
        <v>-7.1</v>
      </c>
      <c r="AY14981" s="3"/>
      <c r="AZ14981" s="3">
        <v>0</v>
      </c>
      <c r="BA14981" s="5">
        <v>1</v>
      </c>
      <c r="BB14981" s="3">
        <f t="shared" si="249"/>
        <v>0</v>
      </c>
    </row>
    <row r="14982" spans="8:54" x14ac:dyDescent="0.3">
      <c r="H14982" t="s">
        <v>2726</v>
      </c>
      <c r="I14982" t="s">
        <v>15</v>
      </c>
      <c r="J14982" t="s">
        <v>19839</v>
      </c>
      <c r="U14982" s="1">
        <v>40407</v>
      </c>
      <c r="V14982" s="2"/>
      <c r="W14982" s="2"/>
      <c r="X14982" t="s">
        <v>19840</v>
      </c>
      <c r="Y14982">
        <v>97</v>
      </c>
      <c r="Z14982">
        <v>2.9</v>
      </c>
      <c r="AA14982" t="s">
        <v>101</v>
      </c>
      <c r="AB14982" t="s">
        <v>101</v>
      </c>
      <c r="AC14982">
        <v>18</v>
      </c>
      <c r="AD14982">
        <v>19.5</v>
      </c>
      <c r="AE14982">
        <v>-1.5</v>
      </c>
      <c r="AY14982" s="3"/>
      <c r="AZ14982" s="3">
        <v>2.9896907216494843E-2</v>
      </c>
      <c r="BA14982" s="5">
        <v>0.97010309278350515</v>
      </c>
      <c r="BB14982" s="3">
        <f t="shared" si="249"/>
        <v>5.745527835051556E-2</v>
      </c>
    </row>
    <row r="14983" spans="8:54" x14ac:dyDescent="0.3">
      <c r="H14983" t="s">
        <v>133</v>
      </c>
      <c r="I14983" t="s">
        <v>15</v>
      </c>
      <c r="J14983" t="s">
        <v>19841</v>
      </c>
      <c r="U14983" s="1">
        <v>40428</v>
      </c>
      <c r="V14983" s="2"/>
      <c r="W14983" s="2"/>
      <c r="X14983" t="s">
        <v>19842</v>
      </c>
      <c r="Y14983">
        <v>141</v>
      </c>
      <c r="Z14983">
        <v>6.1</v>
      </c>
      <c r="AA14983" t="s">
        <v>101</v>
      </c>
      <c r="AB14983" t="s">
        <v>101</v>
      </c>
      <c r="AC14983">
        <v>21</v>
      </c>
      <c r="AD14983">
        <v>18.8</v>
      </c>
      <c r="AE14983">
        <v>2.2000000000000002</v>
      </c>
      <c r="AY14983" s="3"/>
      <c r="AZ14983" s="3">
        <v>4.326241134751773E-2</v>
      </c>
      <c r="BA14983" s="5">
        <v>0.95673758865248226</v>
      </c>
      <c r="BB14983" s="3">
        <f t="shared" si="249"/>
        <v>8.3140836879432634E-2</v>
      </c>
    </row>
    <row r="14984" spans="8:54" x14ac:dyDescent="0.3">
      <c r="H14984" t="s">
        <v>150</v>
      </c>
      <c r="I14984" t="s">
        <v>15</v>
      </c>
      <c r="J14984" t="s">
        <v>19843</v>
      </c>
      <c r="U14984" s="1">
        <v>40745</v>
      </c>
      <c r="V14984" s="2"/>
      <c r="W14984" s="2"/>
      <c r="X14984" t="s">
        <v>76</v>
      </c>
      <c r="Y14984">
        <v>80</v>
      </c>
      <c r="Z14984">
        <v>8.3000000000000007</v>
      </c>
      <c r="AA14984" t="s">
        <v>101</v>
      </c>
      <c r="AB14984" t="s">
        <v>101</v>
      </c>
      <c r="AC14984">
        <v>18.7</v>
      </c>
      <c r="AD14984">
        <v>21</v>
      </c>
      <c r="AE14984">
        <v>-2.2999999999999998</v>
      </c>
      <c r="AY14984" s="3"/>
      <c r="AZ14984" s="3">
        <v>0.10375</v>
      </c>
      <c r="BA14984" s="5">
        <v>0.89624999999999999</v>
      </c>
      <c r="BB14984" s="3">
        <f t="shared" si="249"/>
        <v>0.19938467500000012</v>
      </c>
    </row>
    <row r="14985" spans="8:54" x14ac:dyDescent="0.3">
      <c r="H14985" t="s">
        <v>267</v>
      </c>
      <c r="I14985" t="s">
        <v>15</v>
      </c>
      <c r="J14985" t="s">
        <v>19844</v>
      </c>
      <c r="U14985" s="1">
        <v>40675</v>
      </c>
      <c r="V14985" s="2"/>
      <c r="W14985" s="2"/>
      <c r="X14985" t="s">
        <v>19845</v>
      </c>
      <c r="Y14985">
        <v>127</v>
      </c>
      <c r="Z14985">
        <v>0</v>
      </c>
      <c r="AA14985" t="s">
        <v>101</v>
      </c>
      <c r="AB14985" t="s">
        <v>101</v>
      </c>
      <c r="AC14985">
        <v>23</v>
      </c>
      <c r="AD14985">
        <v>20.100000000000001</v>
      </c>
      <c r="AE14985">
        <v>2.9</v>
      </c>
      <c r="AY14985" s="3"/>
      <c r="AZ14985" s="3">
        <v>0</v>
      </c>
      <c r="BA14985" s="5">
        <v>1</v>
      </c>
      <c r="BB14985" s="3">
        <f t="shared" si="249"/>
        <v>0</v>
      </c>
    </row>
    <row r="14986" spans="8:54" x14ac:dyDescent="0.3">
      <c r="H14986" t="s">
        <v>107</v>
      </c>
      <c r="I14986" t="s">
        <v>15</v>
      </c>
      <c r="J14986" t="s">
        <v>19846</v>
      </c>
      <c r="U14986" s="1">
        <v>40375</v>
      </c>
      <c r="V14986" s="2"/>
      <c r="W14986" s="2"/>
      <c r="X14986" t="s">
        <v>19847</v>
      </c>
      <c r="Y14986">
        <v>120</v>
      </c>
      <c r="Z14986">
        <v>4.9000000000000004</v>
      </c>
      <c r="AA14986" t="s">
        <v>101</v>
      </c>
      <c r="AB14986" t="s">
        <v>101</v>
      </c>
      <c r="AC14986">
        <v>22</v>
      </c>
      <c r="AD14986">
        <v>23.1</v>
      </c>
      <c r="AE14986">
        <v>-1.1000000000000001</v>
      </c>
      <c r="AY14986" s="3"/>
      <c r="AZ14986" s="3">
        <v>4.083333333333334E-2</v>
      </c>
      <c r="BA14986" s="5">
        <v>0.95916666666666661</v>
      </c>
      <c r="BB14986" s="3">
        <f t="shared" si="249"/>
        <v>7.8472683333333348E-2</v>
      </c>
    </row>
    <row r="14987" spans="8:54" x14ac:dyDescent="0.3">
      <c r="H14987" t="s">
        <v>238</v>
      </c>
      <c r="I14987" t="s">
        <v>15</v>
      </c>
      <c r="J14987" t="s">
        <v>19848</v>
      </c>
      <c r="U14987" s="1">
        <v>40730</v>
      </c>
      <c r="V14987" s="2"/>
      <c r="W14987" s="2"/>
      <c r="X14987" t="s">
        <v>19849</v>
      </c>
      <c r="Y14987">
        <v>69</v>
      </c>
      <c r="Z14987">
        <v>6.9</v>
      </c>
      <c r="AA14987" t="s">
        <v>101</v>
      </c>
      <c r="AB14987" t="s">
        <v>101</v>
      </c>
      <c r="AC14987">
        <v>26.3</v>
      </c>
      <c r="AD14987">
        <v>25.7</v>
      </c>
      <c r="AE14987">
        <v>0.6</v>
      </c>
      <c r="AY14987" s="3"/>
      <c r="AZ14987" s="3">
        <v>0.1</v>
      </c>
      <c r="BA14987" s="5">
        <v>0.9</v>
      </c>
      <c r="BB14987" s="3">
        <f t="shared" si="249"/>
        <v>0.19217799999999996</v>
      </c>
    </row>
    <row r="14988" spans="8:54" x14ac:dyDescent="0.3">
      <c r="H14988" t="s">
        <v>238</v>
      </c>
      <c r="I14988" t="s">
        <v>15</v>
      </c>
      <c r="J14988" t="s">
        <v>19850</v>
      </c>
      <c r="U14988" s="1">
        <v>40422</v>
      </c>
      <c r="V14988" s="2"/>
      <c r="W14988" s="2"/>
      <c r="X14988" t="s">
        <v>598</v>
      </c>
      <c r="Y14988">
        <v>68</v>
      </c>
      <c r="Z14988">
        <v>6</v>
      </c>
      <c r="AA14988" t="s">
        <v>101</v>
      </c>
      <c r="AB14988" t="s">
        <v>101</v>
      </c>
      <c r="AC14988">
        <v>17</v>
      </c>
      <c r="AD14988">
        <v>16.600000000000001</v>
      </c>
      <c r="AE14988">
        <v>0.4</v>
      </c>
      <c r="AY14988" s="3"/>
      <c r="AZ14988" s="3">
        <v>8.8235294117647065E-2</v>
      </c>
      <c r="BA14988" s="5">
        <v>0.91176470588235292</v>
      </c>
      <c r="BB14988" s="3">
        <f t="shared" si="249"/>
        <v>0.16956882352941172</v>
      </c>
    </row>
    <row r="14989" spans="8:54" x14ac:dyDescent="0.3">
      <c r="H14989" t="s">
        <v>150</v>
      </c>
      <c r="I14989" t="s">
        <v>15</v>
      </c>
      <c r="J14989" t="s">
        <v>19851</v>
      </c>
      <c r="U14989" s="1">
        <v>40718</v>
      </c>
      <c r="V14989" s="2"/>
      <c r="W14989" s="2"/>
      <c r="X14989" t="s">
        <v>2363</v>
      </c>
      <c r="Y14989">
        <v>206</v>
      </c>
      <c r="Z14989">
        <v>8.1999999999999993</v>
      </c>
      <c r="AA14989" t="s">
        <v>101</v>
      </c>
      <c r="AB14989" t="s">
        <v>101</v>
      </c>
      <c r="AC14989">
        <v>20.7</v>
      </c>
      <c r="AD14989">
        <v>22.4</v>
      </c>
      <c r="AE14989">
        <v>-1.7</v>
      </c>
      <c r="AY14989" s="3"/>
      <c r="AZ14989" s="3">
        <v>3.9805825242718446E-2</v>
      </c>
      <c r="BA14989" s="5">
        <v>0.96019417475728153</v>
      </c>
      <c r="BB14989" s="3">
        <f t="shared" si="249"/>
        <v>7.6498038834951432E-2</v>
      </c>
    </row>
    <row r="14990" spans="8:54" x14ac:dyDescent="0.3">
      <c r="H14990" t="s">
        <v>14</v>
      </c>
      <c r="I14990" t="s">
        <v>15</v>
      </c>
      <c r="J14990" t="s">
        <v>19852</v>
      </c>
      <c r="U14990" s="1">
        <v>40746</v>
      </c>
      <c r="V14990" s="2"/>
      <c r="W14990" s="2"/>
      <c r="X14990" t="s">
        <v>19853</v>
      </c>
      <c r="Y14990">
        <v>68</v>
      </c>
      <c r="Z14990">
        <v>0</v>
      </c>
      <c r="AA14990" t="s">
        <v>101</v>
      </c>
      <c r="AB14990" t="s">
        <v>101</v>
      </c>
      <c r="AC14990">
        <v>27.3</v>
      </c>
      <c r="AD14990">
        <v>17.5</v>
      </c>
      <c r="AE14990">
        <v>9.8000000000000007</v>
      </c>
      <c r="AY14990" s="3"/>
      <c r="AZ14990" s="3">
        <v>0</v>
      </c>
      <c r="BA14990" s="5">
        <v>1</v>
      </c>
      <c r="BB14990" s="3">
        <f t="shared" si="249"/>
        <v>0</v>
      </c>
    </row>
    <row r="14991" spans="8:54" x14ac:dyDescent="0.3">
      <c r="H14991" t="s">
        <v>2707</v>
      </c>
      <c r="I14991" t="s">
        <v>15</v>
      </c>
      <c r="J14991" t="s">
        <v>19854</v>
      </c>
      <c r="U14991" s="1">
        <v>40695</v>
      </c>
      <c r="V14991" s="2"/>
      <c r="W14991" s="2"/>
      <c r="X14991" t="s">
        <v>19855</v>
      </c>
      <c r="Y14991">
        <v>206</v>
      </c>
      <c r="Z14991">
        <v>0</v>
      </c>
      <c r="AA14991" t="s">
        <v>101</v>
      </c>
      <c r="AB14991" t="s">
        <v>101</v>
      </c>
      <c r="AC14991">
        <v>18.8</v>
      </c>
      <c r="AD14991">
        <v>20.100000000000001</v>
      </c>
      <c r="AE14991">
        <v>-1.3</v>
      </c>
      <c r="AY14991" s="3"/>
      <c r="AZ14991" s="3">
        <v>0</v>
      </c>
      <c r="BA14991" s="5">
        <v>1</v>
      </c>
      <c r="BB14991" s="3">
        <f t="shared" si="249"/>
        <v>0</v>
      </c>
    </row>
    <row r="14992" spans="8:54" x14ac:dyDescent="0.3">
      <c r="H14992" t="s">
        <v>2752</v>
      </c>
      <c r="I14992" t="s">
        <v>15</v>
      </c>
      <c r="J14992" t="s">
        <v>8300</v>
      </c>
      <c r="U14992" s="1">
        <v>40393</v>
      </c>
      <c r="V14992" s="2"/>
      <c r="W14992" s="2"/>
      <c r="X14992" t="s">
        <v>19856</v>
      </c>
      <c r="Y14992">
        <v>80</v>
      </c>
      <c r="Z14992">
        <v>4.5999999999999996</v>
      </c>
      <c r="AA14992" t="s">
        <v>101</v>
      </c>
      <c r="AB14992" t="s">
        <v>101</v>
      </c>
      <c r="AC14992">
        <v>22</v>
      </c>
      <c r="AD14992">
        <v>22.1</v>
      </c>
      <c r="AE14992">
        <v>-0.1</v>
      </c>
      <c r="AY14992" s="3"/>
      <c r="AZ14992" s="3">
        <v>5.7500000000000002E-2</v>
      </c>
      <c r="BA14992" s="5">
        <v>0.9425</v>
      </c>
      <c r="BB14992" s="3">
        <f t="shared" si="249"/>
        <v>0.11050234999999997</v>
      </c>
    </row>
    <row r="14993" spans="8:54" x14ac:dyDescent="0.3">
      <c r="H14993" t="s">
        <v>2678</v>
      </c>
      <c r="I14993" t="s">
        <v>15</v>
      </c>
      <c r="J14993" t="s">
        <v>17150</v>
      </c>
      <c r="U14993" s="1">
        <v>40662</v>
      </c>
      <c r="V14993" s="2"/>
      <c r="W14993" s="2"/>
      <c r="X14993" t="s">
        <v>2929</v>
      </c>
      <c r="Y14993">
        <v>116</v>
      </c>
      <c r="Z14993">
        <v>14.2</v>
      </c>
      <c r="AA14993" t="s">
        <v>101</v>
      </c>
      <c r="AB14993" t="s">
        <v>101</v>
      </c>
      <c r="AC14993">
        <v>22.7</v>
      </c>
      <c r="AD14993">
        <v>20.6</v>
      </c>
      <c r="AE14993">
        <v>2.1</v>
      </c>
      <c r="AY14993" s="3"/>
      <c r="AZ14993" s="3">
        <v>0.12241379310344827</v>
      </c>
      <c r="BA14993" s="5">
        <v>0.87758620689655176</v>
      </c>
      <c r="BB14993" s="3">
        <f t="shared" si="249"/>
        <v>0.23525237931034471</v>
      </c>
    </row>
    <row r="14994" spans="8:54" x14ac:dyDescent="0.3">
      <c r="H14994" t="s">
        <v>4266</v>
      </c>
      <c r="I14994" t="s">
        <v>15</v>
      </c>
      <c r="J14994" t="s">
        <v>19857</v>
      </c>
      <c r="U14994" s="1">
        <v>40752</v>
      </c>
      <c r="V14994" s="2"/>
      <c r="W14994" s="2"/>
      <c r="X14994" t="s">
        <v>19858</v>
      </c>
      <c r="Y14994">
        <v>79</v>
      </c>
      <c r="Z14994">
        <v>2.8</v>
      </c>
      <c r="AA14994" t="s">
        <v>101</v>
      </c>
      <c r="AB14994" t="s">
        <v>101</v>
      </c>
      <c r="AC14994">
        <v>22.9</v>
      </c>
      <c r="AD14994">
        <v>20.9</v>
      </c>
      <c r="AE14994">
        <v>2</v>
      </c>
      <c r="AY14994" s="3"/>
      <c r="AZ14994" s="3">
        <v>3.5443037974683539E-2</v>
      </c>
      <c r="BA14994" s="5">
        <v>0.96455696202531649</v>
      </c>
      <c r="BB14994" s="3">
        <f t="shared" si="249"/>
        <v>6.8113721518987314E-2</v>
      </c>
    </row>
    <row r="14995" spans="8:54" x14ac:dyDescent="0.3">
      <c r="H14995" t="s">
        <v>4999</v>
      </c>
      <c r="I14995" t="s">
        <v>15</v>
      </c>
      <c r="J14995" t="s">
        <v>19859</v>
      </c>
      <c r="U14995" s="1">
        <v>40756</v>
      </c>
      <c r="V14995" s="2"/>
      <c r="W14995" s="2"/>
      <c r="X14995" t="s">
        <v>8181</v>
      </c>
      <c r="Y14995">
        <v>112</v>
      </c>
      <c r="Z14995">
        <v>11.3</v>
      </c>
      <c r="AA14995" t="s">
        <v>101</v>
      </c>
      <c r="AB14995" t="s">
        <v>101</v>
      </c>
      <c r="AC14995">
        <v>23.8</v>
      </c>
      <c r="AD14995">
        <v>18.7</v>
      </c>
      <c r="AE14995">
        <v>5.0999999999999996</v>
      </c>
      <c r="AY14995" s="3"/>
      <c r="AZ14995" s="3">
        <v>0.10089285714285715</v>
      </c>
      <c r="BA14995" s="5">
        <v>0.89910714285714288</v>
      </c>
      <c r="BB14995" s="3">
        <f t="shared" si="249"/>
        <v>0.19389387499999988</v>
      </c>
    </row>
    <row r="14996" spans="8:54" x14ac:dyDescent="0.3">
      <c r="H14996" t="s">
        <v>436</v>
      </c>
      <c r="I14996" t="s">
        <v>15</v>
      </c>
      <c r="J14996" t="s">
        <v>19860</v>
      </c>
      <c r="U14996" s="1">
        <v>40462</v>
      </c>
      <c r="V14996" s="2"/>
      <c r="W14996" s="2"/>
      <c r="X14996" t="s">
        <v>3685</v>
      </c>
      <c r="Y14996">
        <v>64</v>
      </c>
      <c r="Z14996">
        <v>-3.5</v>
      </c>
      <c r="AA14996" t="s">
        <v>101</v>
      </c>
      <c r="AB14996" t="s">
        <v>101</v>
      </c>
      <c r="AC14996">
        <v>21</v>
      </c>
      <c r="AD14996">
        <v>19.3</v>
      </c>
      <c r="AE14996">
        <v>1.7</v>
      </c>
      <c r="AY14996" s="3"/>
      <c r="AZ14996" s="3">
        <v>-5.46875E-2</v>
      </c>
      <c r="BA14996" s="5">
        <v>1.0546875</v>
      </c>
      <c r="BB14996" s="3">
        <f t="shared" si="249"/>
        <v>1.5315070312500012E-2</v>
      </c>
    </row>
    <row r="14997" spans="8:54" x14ac:dyDescent="0.3">
      <c r="H14997" t="s">
        <v>14</v>
      </c>
      <c r="I14997" t="s">
        <v>15</v>
      </c>
      <c r="J14997" t="s">
        <v>16787</v>
      </c>
      <c r="U14997" s="1">
        <v>40403</v>
      </c>
      <c r="V14997" s="2"/>
      <c r="W14997" s="2"/>
      <c r="X14997" t="s">
        <v>237</v>
      </c>
      <c r="Y14997">
        <v>49</v>
      </c>
      <c r="Z14997">
        <v>5.5</v>
      </c>
      <c r="AA14997" t="s">
        <v>101</v>
      </c>
      <c r="AB14997" t="s">
        <v>101</v>
      </c>
      <c r="AC14997">
        <v>23</v>
      </c>
      <c r="AD14997">
        <v>23.1</v>
      </c>
      <c r="AE14997">
        <v>-0.1</v>
      </c>
      <c r="AY14997" s="3"/>
      <c r="AZ14997" s="3">
        <v>0.11224489795918367</v>
      </c>
      <c r="BA14997" s="5">
        <v>0.88775510204081631</v>
      </c>
      <c r="BB14997" s="3">
        <f t="shared" si="249"/>
        <v>0.21571000000000007</v>
      </c>
    </row>
    <row r="14998" spans="8:54" x14ac:dyDescent="0.3">
      <c r="H14998" t="s">
        <v>104</v>
      </c>
      <c r="I14998" t="s">
        <v>15</v>
      </c>
      <c r="J14998" t="s">
        <v>19861</v>
      </c>
      <c r="U14998" s="1">
        <v>40432</v>
      </c>
      <c r="V14998" s="2"/>
      <c r="W14998" s="2"/>
      <c r="X14998" t="s">
        <v>229</v>
      </c>
      <c r="Y14998">
        <v>90</v>
      </c>
      <c r="Z14998">
        <v>17.399999999999999</v>
      </c>
      <c r="AA14998" t="s">
        <v>101</v>
      </c>
      <c r="AB14998" t="s">
        <v>101</v>
      </c>
      <c r="AC14998">
        <v>22</v>
      </c>
      <c r="AD14998">
        <v>21</v>
      </c>
      <c r="AE14998">
        <v>1</v>
      </c>
      <c r="AY14998" s="3"/>
      <c r="AZ14998" s="3">
        <v>0.19333333333333333</v>
      </c>
      <c r="BA14998" s="5">
        <v>0.80666666666666664</v>
      </c>
      <c r="BB14998" s="3">
        <f t="shared" si="249"/>
        <v>0.37154413333333336</v>
      </c>
    </row>
    <row r="14999" spans="8:54" x14ac:dyDescent="0.3">
      <c r="H14999" t="s">
        <v>14</v>
      </c>
      <c r="I14999" t="s">
        <v>15</v>
      </c>
      <c r="J14999" t="s">
        <v>12912</v>
      </c>
      <c r="U14999" s="1">
        <v>40704</v>
      </c>
      <c r="V14999" s="2"/>
      <c r="W14999" s="2"/>
      <c r="X14999" t="s">
        <v>302</v>
      </c>
      <c r="Y14999">
        <v>107</v>
      </c>
      <c r="Z14999">
        <v>-6.3</v>
      </c>
      <c r="AA14999" t="s">
        <v>101</v>
      </c>
      <c r="AB14999" t="s">
        <v>101</v>
      </c>
      <c r="AC14999">
        <v>20.6</v>
      </c>
      <c r="AD14999">
        <v>18.3</v>
      </c>
      <c r="AE14999">
        <v>2.2999999999999998</v>
      </c>
      <c r="AY14999" s="3"/>
      <c r="AZ14999" s="3">
        <v>-5.8878504672897194E-2</v>
      </c>
      <c r="BA14999" s="5">
        <v>1.0588785046728972</v>
      </c>
      <c r="BB14999" s="3">
        <f t="shared" si="249"/>
        <v>1.6488748598130876E-2</v>
      </c>
    </row>
    <row r="15000" spans="8:54" x14ac:dyDescent="0.3">
      <c r="H15000" t="s">
        <v>2740</v>
      </c>
      <c r="I15000" t="s">
        <v>15</v>
      </c>
      <c r="J15000" t="s">
        <v>19862</v>
      </c>
      <c r="U15000" s="1">
        <v>40395</v>
      </c>
      <c r="V15000" s="2"/>
      <c r="W15000" s="2"/>
      <c r="X15000" t="s">
        <v>19863</v>
      </c>
      <c r="Y15000">
        <v>39</v>
      </c>
      <c r="Z15000">
        <v>0</v>
      </c>
      <c r="AA15000" t="s">
        <v>101</v>
      </c>
      <c r="AB15000" t="s">
        <v>101</v>
      </c>
      <c r="AC15000">
        <v>19</v>
      </c>
      <c r="AD15000">
        <v>16.600000000000001</v>
      </c>
      <c r="AE15000">
        <v>2.4</v>
      </c>
      <c r="AY15000" s="3"/>
      <c r="AZ15000" s="3">
        <v>0</v>
      </c>
      <c r="BA15000" s="5">
        <v>1</v>
      </c>
      <c r="BB15000" s="3">
        <f t="shared" si="249"/>
        <v>0</v>
      </c>
    </row>
    <row r="15001" spans="8:54" x14ac:dyDescent="0.3">
      <c r="H15001" t="s">
        <v>2637</v>
      </c>
      <c r="I15001" t="s">
        <v>15</v>
      </c>
      <c r="J15001" t="s">
        <v>5848</v>
      </c>
      <c r="U15001" s="1">
        <v>40715</v>
      </c>
      <c r="V15001" s="2"/>
      <c r="W15001" s="2"/>
      <c r="X15001" t="s">
        <v>8033</v>
      </c>
      <c r="Y15001">
        <v>81</v>
      </c>
      <c r="Z15001">
        <v>21.9</v>
      </c>
      <c r="AA15001" t="s">
        <v>101</v>
      </c>
      <c r="AB15001" t="s">
        <v>101</v>
      </c>
      <c r="AC15001">
        <v>23.7</v>
      </c>
      <c r="AD15001">
        <v>18.8</v>
      </c>
      <c r="AE15001">
        <v>4.9000000000000004</v>
      </c>
      <c r="AY15001" s="3"/>
      <c r="AZ15001" s="3">
        <v>0.27037037037037037</v>
      </c>
      <c r="BA15001" s="5">
        <v>0.72962962962962963</v>
      </c>
      <c r="BB15001" s="3">
        <f t="shared" si="249"/>
        <v>0.51959237037037043</v>
      </c>
    </row>
    <row r="15002" spans="8:54" x14ac:dyDescent="0.3">
      <c r="H15002" t="s">
        <v>2612</v>
      </c>
      <c r="I15002" t="s">
        <v>15</v>
      </c>
      <c r="J15002" t="s">
        <v>18470</v>
      </c>
      <c r="U15002" s="1">
        <v>40674</v>
      </c>
      <c r="V15002" s="2"/>
      <c r="W15002" s="2"/>
      <c r="X15002" t="s">
        <v>237</v>
      </c>
      <c r="Y15002">
        <v>75</v>
      </c>
      <c r="Z15002">
        <v>0</v>
      </c>
      <c r="AA15002" t="s">
        <v>101</v>
      </c>
      <c r="AB15002" t="s">
        <v>101</v>
      </c>
      <c r="AC15002">
        <v>20</v>
      </c>
      <c r="AD15002">
        <v>23</v>
      </c>
      <c r="AE15002">
        <v>-3</v>
      </c>
      <c r="AY15002" s="3"/>
      <c r="AZ15002" s="3">
        <v>0</v>
      </c>
      <c r="BA15002" s="5">
        <v>1</v>
      </c>
      <c r="BB15002" s="3">
        <f t="shared" si="249"/>
        <v>0</v>
      </c>
    </row>
    <row r="15003" spans="8:54" x14ac:dyDescent="0.3">
      <c r="H15003" t="s">
        <v>2604</v>
      </c>
      <c r="I15003" t="s">
        <v>15</v>
      </c>
      <c r="J15003" t="s">
        <v>19655</v>
      </c>
      <c r="U15003" s="1">
        <v>40451</v>
      </c>
      <c r="V15003" s="2"/>
      <c r="W15003" s="2"/>
      <c r="X15003" t="s">
        <v>19864</v>
      </c>
      <c r="Y15003">
        <v>81</v>
      </c>
      <c r="Z15003">
        <v>4.9000000000000004</v>
      </c>
      <c r="AA15003" t="s">
        <v>101</v>
      </c>
      <c r="AB15003" t="s">
        <v>101</v>
      </c>
      <c r="AC15003">
        <v>17</v>
      </c>
      <c r="AD15003">
        <v>19.5</v>
      </c>
      <c r="AE15003">
        <v>-2.5</v>
      </c>
      <c r="AY15003" s="3"/>
      <c r="AZ15003" s="3">
        <v>6.0493827160493834E-2</v>
      </c>
      <c r="BA15003" s="5">
        <v>0.93950617283950622</v>
      </c>
      <c r="BB15003" s="3">
        <f t="shared" si="249"/>
        <v>0.11625582716049365</v>
      </c>
    </row>
    <row r="15004" spans="8:54" x14ac:dyDescent="0.3">
      <c r="H15004" t="s">
        <v>155</v>
      </c>
      <c r="I15004" t="s">
        <v>15</v>
      </c>
      <c r="J15004" t="s">
        <v>1512</v>
      </c>
      <c r="U15004" s="1">
        <v>40395</v>
      </c>
      <c r="V15004" s="2"/>
      <c r="W15004" s="2"/>
      <c r="X15004" t="s">
        <v>3207</v>
      </c>
      <c r="Y15004">
        <v>102</v>
      </c>
      <c r="Z15004">
        <v>-10.199999999999999</v>
      </c>
      <c r="AA15004" t="s">
        <v>101</v>
      </c>
      <c r="AB15004" t="s">
        <v>101</v>
      </c>
      <c r="AC15004">
        <v>22</v>
      </c>
      <c r="AD15004">
        <v>19.899999999999999</v>
      </c>
      <c r="AE15004">
        <v>2.1</v>
      </c>
      <c r="AY15004" s="3"/>
      <c r="AZ15004" s="3">
        <v>-0.1</v>
      </c>
      <c r="BA15004" s="5">
        <v>1.1000000000000001</v>
      </c>
      <c r="BB15004" s="3">
        <f t="shared" si="249"/>
        <v>2.8004700000000105E-2</v>
      </c>
    </row>
    <row r="15005" spans="8:54" x14ac:dyDescent="0.3">
      <c r="H15005" t="s">
        <v>4587</v>
      </c>
      <c r="I15005" t="s">
        <v>15</v>
      </c>
      <c r="J15005" t="s">
        <v>19865</v>
      </c>
      <c r="U15005" s="1">
        <v>40674</v>
      </c>
      <c r="V15005" s="2"/>
      <c r="W15005" s="2"/>
      <c r="X15005" t="s">
        <v>19866</v>
      </c>
      <c r="Y15005">
        <v>136</v>
      </c>
      <c r="Z15005">
        <v>0</v>
      </c>
      <c r="AA15005" t="s">
        <v>101</v>
      </c>
      <c r="AB15005" t="s">
        <v>101</v>
      </c>
      <c r="AC15005">
        <v>24.3</v>
      </c>
      <c r="AD15005">
        <v>19.7</v>
      </c>
      <c r="AE15005">
        <v>4.5999999999999996</v>
      </c>
      <c r="AY15005" s="3"/>
      <c r="AZ15005" s="3">
        <v>0</v>
      </c>
      <c r="BA15005" s="5">
        <v>1</v>
      </c>
      <c r="BB15005" s="3">
        <f t="shared" si="249"/>
        <v>0</v>
      </c>
    </row>
    <row r="15006" spans="8:54" x14ac:dyDescent="0.3">
      <c r="H15006" t="s">
        <v>272</v>
      </c>
      <c r="I15006" t="s">
        <v>15</v>
      </c>
      <c r="J15006">
        <v>93620</v>
      </c>
      <c r="U15006" s="1">
        <v>40777</v>
      </c>
      <c r="V15006" s="2"/>
      <c r="W15006" s="2"/>
      <c r="X15006" t="s">
        <v>19867</v>
      </c>
      <c r="Y15006">
        <v>74</v>
      </c>
      <c r="Z15006">
        <v>4.8</v>
      </c>
      <c r="AA15006" t="s">
        <v>101</v>
      </c>
      <c r="AB15006" t="s">
        <v>101</v>
      </c>
      <c r="AC15006">
        <v>17.3</v>
      </c>
      <c r="AD15006">
        <v>14.4</v>
      </c>
      <c r="AE15006">
        <v>2.9</v>
      </c>
      <c r="AY15006" s="3"/>
      <c r="AZ15006" s="3">
        <v>6.4864864864864868E-2</v>
      </c>
      <c r="BA15006" s="5">
        <v>0.93513513513513513</v>
      </c>
      <c r="BB15006" s="3">
        <f t="shared" si="249"/>
        <v>0.1246560000000001</v>
      </c>
    </row>
    <row r="15007" spans="8:54" x14ac:dyDescent="0.3">
      <c r="H15007" t="s">
        <v>107</v>
      </c>
      <c r="I15007" t="s">
        <v>15</v>
      </c>
      <c r="J15007" t="s">
        <v>19868</v>
      </c>
      <c r="U15007" s="1">
        <v>40376</v>
      </c>
      <c r="V15007" s="2"/>
      <c r="W15007" s="2"/>
      <c r="X15007" t="s">
        <v>19869</v>
      </c>
      <c r="Y15007">
        <v>51</v>
      </c>
      <c r="Z15007">
        <v>0</v>
      </c>
      <c r="AA15007" t="s">
        <v>101</v>
      </c>
      <c r="AB15007" t="s">
        <v>101</v>
      </c>
      <c r="AC15007">
        <v>21</v>
      </c>
      <c r="AD15007">
        <v>19.600000000000001</v>
      </c>
      <c r="AE15007">
        <v>1.4</v>
      </c>
      <c r="AY15007" s="3"/>
      <c r="AZ15007" s="3">
        <v>0</v>
      </c>
      <c r="BA15007" s="5">
        <v>1</v>
      </c>
      <c r="BB15007" s="3">
        <f t="shared" si="249"/>
        <v>0</v>
      </c>
    </row>
    <row r="15008" spans="8:54" x14ac:dyDescent="0.3">
      <c r="H15008" t="s">
        <v>164</v>
      </c>
      <c r="I15008" t="s">
        <v>15</v>
      </c>
      <c r="J15008" t="s">
        <v>19870</v>
      </c>
      <c r="U15008" s="1">
        <v>40714</v>
      </c>
      <c r="V15008" s="2"/>
      <c r="W15008" s="2"/>
      <c r="X15008" t="s">
        <v>742</v>
      </c>
      <c r="Y15008">
        <v>55</v>
      </c>
      <c r="Z15008">
        <v>0</v>
      </c>
      <c r="AA15008" t="s">
        <v>101</v>
      </c>
      <c r="AB15008" t="s">
        <v>101</v>
      </c>
      <c r="AC15008">
        <v>15.2</v>
      </c>
      <c r="AD15008">
        <v>21.3</v>
      </c>
      <c r="AE15008">
        <v>-6.1</v>
      </c>
      <c r="AY15008" s="3"/>
      <c r="AZ15008" s="3">
        <v>0</v>
      </c>
      <c r="BA15008" s="5">
        <v>1</v>
      </c>
      <c r="BB15008" s="3">
        <f t="shared" si="249"/>
        <v>0</v>
      </c>
    </row>
    <row r="15009" spans="8:54" x14ac:dyDescent="0.3">
      <c r="H15009" t="s">
        <v>155</v>
      </c>
      <c r="I15009" t="s">
        <v>15</v>
      </c>
      <c r="J15009" t="s">
        <v>19871</v>
      </c>
      <c r="U15009" s="1">
        <v>40392</v>
      </c>
      <c r="V15009" s="2"/>
      <c r="W15009" s="2"/>
      <c r="X15009" t="s">
        <v>19872</v>
      </c>
      <c r="Y15009">
        <v>302</v>
      </c>
      <c r="Z15009">
        <v>-12.1</v>
      </c>
      <c r="AA15009" t="s">
        <v>101</v>
      </c>
      <c r="AB15009" t="s">
        <v>101</v>
      </c>
      <c r="AC15009">
        <v>23</v>
      </c>
      <c r="AD15009">
        <v>20.399999999999999</v>
      </c>
      <c r="AE15009">
        <v>2.6</v>
      </c>
      <c r="AY15009" s="3"/>
      <c r="AZ15009" s="3">
        <v>-4.0066225165562915E-2</v>
      </c>
      <c r="BA15009" s="5">
        <v>1.040066225165563</v>
      </c>
      <c r="BB15009" s="3">
        <f t="shared" si="249"/>
        <v>1.1220426158940477E-2</v>
      </c>
    </row>
    <row r="15010" spans="8:54" x14ac:dyDescent="0.3">
      <c r="H15010" t="s">
        <v>3008</v>
      </c>
      <c r="I15010" t="s">
        <v>15</v>
      </c>
      <c r="J15010" t="s">
        <v>19873</v>
      </c>
      <c r="U15010" s="1">
        <v>40742</v>
      </c>
      <c r="V15010" s="2"/>
      <c r="W15010" s="2"/>
      <c r="X15010" t="s">
        <v>3285</v>
      </c>
      <c r="Y15010">
        <v>162</v>
      </c>
      <c r="Z15010">
        <v>20.7</v>
      </c>
      <c r="AA15010" t="s">
        <v>101</v>
      </c>
      <c r="AB15010" t="s">
        <v>101</v>
      </c>
      <c r="AC15010">
        <v>16.3</v>
      </c>
      <c r="AD15010">
        <v>19.2</v>
      </c>
      <c r="AE15010">
        <v>-2.9</v>
      </c>
      <c r="AY15010" s="3"/>
      <c r="AZ15010" s="3">
        <v>0.12777777777777777</v>
      </c>
      <c r="BA15010" s="5">
        <v>0.87222222222222223</v>
      </c>
      <c r="BB15010" s="3">
        <f t="shared" si="249"/>
        <v>0.24556077777777774</v>
      </c>
    </row>
    <row r="15011" spans="8:54" x14ac:dyDescent="0.3">
      <c r="H15011" t="s">
        <v>19874</v>
      </c>
      <c r="I15011" t="s">
        <v>15</v>
      </c>
      <c r="J15011" t="s">
        <v>19875</v>
      </c>
      <c r="U15011" s="1">
        <v>40745</v>
      </c>
      <c r="V15011" s="2"/>
      <c r="W15011" s="2"/>
      <c r="X15011" t="s">
        <v>19876</v>
      </c>
      <c r="Y15011">
        <v>52</v>
      </c>
      <c r="Z15011">
        <v>2.6</v>
      </c>
      <c r="AA15011" t="s">
        <v>101</v>
      </c>
      <c r="AB15011" t="s">
        <v>101</v>
      </c>
      <c r="AC15011">
        <v>21.7</v>
      </c>
      <c r="AD15011">
        <v>21.4</v>
      </c>
      <c r="AE15011">
        <v>0.3</v>
      </c>
      <c r="AY15011" s="3"/>
      <c r="AZ15011" s="3">
        <v>0.05</v>
      </c>
      <c r="BA15011" s="5">
        <v>0.95</v>
      </c>
      <c r="BB15011" s="3">
        <f t="shared" si="249"/>
        <v>9.6089000000000091E-2</v>
      </c>
    </row>
    <row r="15012" spans="8:54" x14ac:dyDescent="0.3">
      <c r="H15012" t="s">
        <v>14</v>
      </c>
      <c r="I15012" t="s">
        <v>15</v>
      </c>
      <c r="J15012" t="s">
        <v>19877</v>
      </c>
      <c r="U15012" s="1">
        <v>40431</v>
      </c>
      <c r="V15012" s="2"/>
      <c r="W15012" s="2"/>
      <c r="X15012" t="s">
        <v>19878</v>
      </c>
      <c r="Y15012">
        <v>83</v>
      </c>
      <c r="Z15012">
        <v>-4.9000000000000004</v>
      </c>
      <c r="AA15012" t="s">
        <v>101</v>
      </c>
      <c r="AB15012" t="s">
        <v>101</v>
      </c>
      <c r="AC15012">
        <v>22</v>
      </c>
      <c r="AD15012">
        <v>19.3</v>
      </c>
      <c r="AE15012">
        <v>2.7</v>
      </c>
      <c r="AY15012" s="3"/>
      <c r="AZ15012" s="3">
        <v>-5.9036144578313257E-2</v>
      </c>
      <c r="BA15012" s="5">
        <v>1.0590361445783132</v>
      </c>
      <c r="BB15012" s="3">
        <f t="shared" si="249"/>
        <v>1.6532895180722873E-2</v>
      </c>
    </row>
    <row r="15013" spans="8:54" x14ac:dyDescent="0.3">
      <c r="H15013" t="s">
        <v>98</v>
      </c>
      <c r="I15013" t="s">
        <v>15</v>
      </c>
      <c r="J15013" t="s">
        <v>5733</v>
      </c>
      <c r="U15013" s="1">
        <v>40443</v>
      </c>
      <c r="V15013" s="2"/>
      <c r="W15013" s="2"/>
      <c r="X15013" t="s">
        <v>15023</v>
      </c>
      <c r="Y15013">
        <v>106</v>
      </c>
      <c r="Z15013">
        <v>-7.5</v>
      </c>
      <c r="AA15013" t="s">
        <v>101</v>
      </c>
      <c r="AB15013" t="s">
        <v>101</v>
      </c>
      <c r="AC15013">
        <v>19</v>
      </c>
      <c r="AD15013">
        <v>18.8</v>
      </c>
      <c r="AE15013">
        <v>0.2</v>
      </c>
      <c r="AY15013" s="3"/>
      <c r="AZ15013" s="3">
        <v>-7.0754716981132074E-2</v>
      </c>
      <c r="BA15013" s="5">
        <v>1.070754716981132</v>
      </c>
      <c r="BB15013" s="3">
        <f t="shared" si="249"/>
        <v>1.9814646226415156E-2</v>
      </c>
    </row>
    <row r="15014" spans="8:54" x14ac:dyDescent="0.3">
      <c r="H15014" t="s">
        <v>2781</v>
      </c>
      <c r="I15014" t="s">
        <v>15</v>
      </c>
      <c r="J15014" t="s">
        <v>11891</v>
      </c>
      <c r="U15014" s="1">
        <v>40463</v>
      </c>
      <c r="V15014" s="2"/>
      <c r="W15014" s="2"/>
      <c r="X15014" t="s">
        <v>1759</v>
      </c>
      <c r="Y15014">
        <v>133</v>
      </c>
      <c r="Z15014">
        <v>5.2</v>
      </c>
      <c r="AA15014" t="s">
        <v>101</v>
      </c>
      <c r="AB15014" t="s">
        <v>101</v>
      </c>
      <c r="AC15014">
        <v>20</v>
      </c>
      <c r="AD15014">
        <v>18.100000000000001</v>
      </c>
      <c r="AE15014">
        <v>1.9</v>
      </c>
      <c r="AY15014" s="3"/>
      <c r="AZ15014" s="3">
        <v>3.9097744360902256E-2</v>
      </c>
      <c r="BA15014" s="5">
        <v>0.9609022556390977</v>
      </c>
      <c r="BB15014" s="3">
        <f t="shared" si="249"/>
        <v>7.5137263157894818E-2</v>
      </c>
    </row>
    <row r="15015" spans="8:54" x14ac:dyDescent="0.3">
      <c r="H15015" t="s">
        <v>133</v>
      </c>
      <c r="I15015" t="s">
        <v>15</v>
      </c>
      <c r="J15015">
        <v>95301</v>
      </c>
      <c r="U15015" s="1">
        <v>40760</v>
      </c>
      <c r="V15015" s="2"/>
      <c r="W15015" s="2"/>
      <c r="X15015" t="s">
        <v>9156</v>
      </c>
      <c r="Y15015">
        <v>76</v>
      </c>
      <c r="Z15015">
        <v>2.7</v>
      </c>
      <c r="AA15015" t="s">
        <v>101</v>
      </c>
      <c r="AB15015" t="s">
        <v>101</v>
      </c>
      <c r="AC15015">
        <v>16.5</v>
      </c>
      <c r="AD15015">
        <v>17.899999999999999</v>
      </c>
      <c r="AE15015">
        <v>-1.4</v>
      </c>
      <c r="AY15015" s="3"/>
      <c r="AZ15015" s="3">
        <v>3.5526315789473684E-2</v>
      </c>
      <c r="BA15015" s="5">
        <v>0.96447368421052637</v>
      </c>
      <c r="BB15015" s="3">
        <f t="shared" si="249"/>
        <v>6.8273763157894685E-2</v>
      </c>
    </row>
    <row r="15016" spans="8:54" x14ac:dyDescent="0.3">
      <c r="H15016" t="s">
        <v>107</v>
      </c>
      <c r="I15016" t="s">
        <v>15</v>
      </c>
      <c r="J15016" t="s">
        <v>19879</v>
      </c>
      <c r="U15016" s="1">
        <v>40470</v>
      </c>
      <c r="V15016" s="2"/>
      <c r="W15016" s="2"/>
      <c r="X15016" t="s">
        <v>10923</v>
      </c>
      <c r="Y15016">
        <v>50</v>
      </c>
      <c r="Z15016">
        <v>12.4</v>
      </c>
      <c r="AA15016" t="s">
        <v>101</v>
      </c>
      <c r="AB15016" t="s">
        <v>101</v>
      </c>
      <c r="AC15016">
        <v>17</v>
      </c>
      <c r="AD15016">
        <v>17.5</v>
      </c>
      <c r="AE15016">
        <v>-0.5</v>
      </c>
      <c r="AY15016" s="3"/>
      <c r="AZ15016" s="3">
        <v>0.248</v>
      </c>
      <c r="BA15016" s="5">
        <v>0.752</v>
      </c>
      <c r="BB15016" s="3">
        <f t="shared" si="249"/>
        <v>0.47660144000000004</v>
      </c>
    </row>
    <row r="15017" spans="8:54" x14ac:dyDescent="0.3">
      <c r="H15017" t="s">
        <v>14</v>
      </c>
      <c r="I15017" t="s">
        <v>15</v>
      </c>
      <c r="J15017" t="s">
        <v>9970</v>
      </c>
      <c r="U15017" s="1">
        <v>40706</v>
      </c>
      <c r="V15017" s="2"/>
      <c r="W15017" s="2"/>
      <c r="X15017" t="s">
        <v>12247</v>
      </c>
      <c r="Y15017">
        <v>140</v>
      </c>
      <c r="Z15017">
        <v>-8.1999999999999993</v>
      </c>
      <c r="AA15017" t="s">
        <v>101</v>
      </c>
      <c r="AB15017" t="s">
        <v>101</v>
      </c>
      <c r="AC15017">
        <v>16.8</v>
      </c>
      <c r="AD15017">
        <v>18.8</v>
      </c>
      <c r="AE15017">
        <v>-2</v>
      </c>
      <c r="AY15017" s="3"/>
      <c r="AZ15017" s="3">
        <v>-5.8571428571428566E-2</v>
      </c>
      <c r="BA15017" s="5">
        <v>1.0585714285714285</v>
      </c>
      <c r="BB15017" s="3">
        <f t="shared" si="249"/>
        <v>1.6402752857142877E-2</v>
      </c>
    </row>
    <row r="15018" spans="8:54" x14ac:dyDescent="0.3">
      <c r="H15018" t="s">
        <v>3378</v>
      </c>
      <c r="I15018" t="s">
        <v>15</v>
      </c>
      <c r="J15018" t="s">
        <v>19880</v>
      </c>
      <c r="U15018" s="1">
        <v>40388</v>
      </c>
      <c r="V15018" s="2"/>
      <c r="W15018" s="2"/>
      <c r="X15018" t="s">
        <v>2251</v>
      </c>
      <c r="Y15018">
        <v>79</v>
      </c>
      <c r="Z15018">
        <v>-7.4</v>
      </c>
      <c r="AA15018" t="s">
        <v>101</v>
      </c>
      <c r="AB15018" t="s">
        <v>101</v>
      </c>
      <c r="AC15018">
        <v>18</v>
      </c>
      <c r="AD15018">
        <v>18.100000000000001</v>
      </c>
      <c r="AE15018">
        <v>-0.1</v>
      </c>
      <c r="AY15018" s="3"/>
      <c r="AZ15018" s="3">
        <v>-9.3670886075949367E-2</v>
      </c>
      <c r="BA15018" s="5">
        <v>1.0936708860759494</v>
      </c>
      <c r="BB15018" s="3">
        <f t="shared" si="249"/>
        <v>2.6232250632911458E-2</v>
      </c>
    </row>
    <row r="15019" spans="8:54" x14ac:dyDescent="0.3">
      <c r="H15019" t="s">
        <v>2726</v>
      </c>
      <c r="I15019" t="s">
        <v>15</v>
      </c>
      <c r="J15019" t="s">
        <v>3040</v>
      </c>
      <c r="U15019" s="1">
        <v>40408</v>
      </c>
      <c r="V15019" s="2"/>
      <c r="W15019" s="2"/>
      <c r="X15019" t="s">
        <v>3041</v>
      </c>
      <c r="Y15019">
        <v>50</v>
      </c>
      <c r="Z15019">
        <v>1.7</v>
      </c>
      <c r="AA15019" t="s">
        <v>101</v>
      </c>
      <c r="AB15019" t="s">
        <v>101</v>
      </c>
      <c r="AC15019">
        <v>18</v>
      </c>
      <c r="AD15019">
        <v>15.9</v>
      </c>
      <c r="AE15019">
        <v>2.1</v>
      </c>
      <c r="AY15019" s="3"/>
      <c r="AZ15019" s="3">
        <v>3.4000000000000002E-2</v>
      </c>
      <c r="BA15019" s="5">
        <v>0.96599999999999997</v>
      </c>
      <c r="BB15019" s="3">
        <f t="shared" si="249"/>
        <v>6.5340520000000124E-2</v>
      </c>
    </row>
    <row r="15020" spans="8:54" x14ac:dyDescent="0.3">
      <c r="H15020" t="s">
        <v>2637</v>
      </c>
      <c r="I15020" t="s">
        <v>15</v>
      </c>
      <c r="J15020" t="s">
        <v>19881</v>
      </c>
      <c r="U15020" s="1">
        <v>40694</v>
      </c>
      <c r="V15020" s="2"/>
      <c r="W15020" s="2"/>
      <c r="X15020" t="s">
        <v>2691</v>
      </c>
      <c r="Y15020">
        <v>80</v>
      </c>
      <c r="Z15020">
        <v>2.4</v>
      </c>
      <c r="AA15020" t="s">
        <v>101</v>
      </c>
      <c r="AB15020" t="s">
        <v>101</v>
      </c>
      <c r="AC15020">
        <v>18.899999999999999</v>
      </c>
      <c r="AD15020">
        <v>19.100000000000001</v>
      </c>
      <c r="AE15020">
        <v>-0.2</v>
      </c>
      <c r="AY15020" s="3"/>
      <c r="AZ15020" s="3">
        <v>0.03</v>
      </c>
      <c r="BA15020" s="5">
        <v>0.97</v>
      </c>
      <c r="BB15020" s="3">
        <f t="shared" si="249"/>
        <v>5.7653399999999966E-2</v>
      </c>
    </row>
    <row r="15021" spans="8:54" x14ac:dyDescent="0.3">
      <c r="H15021" t="s">
        <v>179</v>
      </c>
      <c r="I15021" t="s">
        <v>15</v>
      </c>
      <c r="J15021" t="s">
        <v>1819</v>
      </c>
      <c r="U15021" s="1">
        <v>40378</v>
      </c>
      <c r="V15021" s="2"/>
      <c r="W15021" s="2"/>
      <c r="X15021" t="s">
        <v>19882</v>
      </c>
      <c r="Y15021">
        <v>122</v>
      </c>
      <c r="Z15021">
        <v>3.7</v>
      </c>
      <c r="AA15021" t="s">
        <v>101</v>
      </c>
      <c r="AB15021" t="s">
        <v>101</v>
      </c>
      <c r="AC15021">
        <v>14</v>
      </c>
      <c r="AD15021">
        <v>11.7</v>
      </c>
      <c r="AE15021">
        <v>2.2999999999999998</v>
      </c>
      <c r="AY15021" s="3"/>
      <c r="AZ15021" s="3">
        <v>3.0327868852459017E-2</v>
      </c>
      <c r="BA15021" s="5">
        <v>0.96967213114754103</v>
      </c>
      <c r="BB15021" s="3">
        <f t="shared" si="249"/>
        <v>5.8283491803278631E-2</v>
      </c>
    </row>
    <row r="15022" spans="8:54" x14ac:dyDescent="0.3">
      <c r="H15022" t="s">
        <v>150</v>
      </c>
      <c r="I15022" t="s">
        <v>15</v>
      </c>
      <c r="J15022" t="s">
        <v>19883</v>
      </c>
      <c r="U15022" s="1">
        <v>40738</v>
      </c>
      <c r="V15022" s="2"/>
      <c r="W15022" s="2"/>
      <c r="X15022" t="s">
        <v>2841</v>
      </c>
      <c r="Y15022">
        <v>96</v>
      </c>
      <c r="Z15022">
        <v>8.3000000000000007</v>
      </c>
      <c r="AA15022" t="s">
        <v>101</v>
      </c>
      <c r="AB15022" t="s">
        <v>101</v>
      </c>
      <c r="AC15022">
        <v>23.3</v>
      </c>
      <c r="AD15022">
        <v>22</v>
      </c>
      <c r="AE15022">
        <v>1.3</v>
      </c>
      <c r="AY15022" s="3"/>
      <c r="AZ15022" s="3">
        <v>8.6458333333333345E-2</v>
      </c>
      <c r="BA15022" s="5">
        <v>0.9135416666666667</v>
      </c>
      <c r="BB15022" s="3">
        <f t="shared" si="249"/>
        <v>0.16615389583333329</v>
      </c>
    </row>
    <row r="15023" spans="8:54" x14ac:dyDescent="0.3">
      <c r="H15023" t="s">
        <v>107</v>
      </c>
      <c r="I15023" t="s">
        <v>15</v>
      </c>
      <c r="J15023" t="s">
        <v>19884</v>
      </c>
      <c r="U15023" s="1">
        <v>40396</v>
      </c>
      <c r="V15023" s="2"/>
      <c r="W15023" s="2"/>
      <c r="X15023" t="s">
        <v>19885</v>
      </c>
      <c r="Y15023">
        <v>82</v>
      </c>
      <c r="Z15023">
        <v>-4.7</v>
      </c>
      <c r="AA15023" t="s">
        <v>101</v>
      </c>
      <c r="AB15023" t="s">
        <v>101</v>
      </c>
      <c r="AC15023">
        <v>20</v>
      </c>
      <c r="AD15023">
        <v>18.2</v>
      </c>
      <c r="AE15023">
        <v>1.8</v>
      </c>
      <c r="AY15023" s="3"/>
      <c r="AZ15023" s="3">
        <v>-5.731707317073171E-2</v>
      </c>
      <c r="BA15023" s="5">
        <v>1.0573170731707318</v>
      </c>
      <c r="BB15023" s="3">
        <f t="shared" si="249"/>
        <v>1.6051474390244014E-2</v>
      </c>
    </row>
    <row r="15024" spans="8:54" x14ac:dyDescent="0.3">
      <c r="H15024" t="s">
        <v>2604</v>
      </c>
      <c r="I15024" t="s">
        <v>15</v>
      </c>
      <c r="J15024" t="s">
        <v>7833</v>
      </c>
      <c r="U15024" s="1">
        <v>40388</v>
      </c>
      <c r="V15024" s="2"/>
      <c r="W15024" s="2"/>
      <c r="X15024" t="s">
        <v>19886</v>
      </c>
      <c r="Y15024">
        <v>134</v>
      </c>
      <c r="Z15024">
        <v>8</v>
      </c>
      <c r="AA15024" t="s">
        <v>101</v>
      </c>
      <c r="AB15024" t="s">
        <v>101</v>
      </c>
      <c r="AC15024">
        <v>20</v>
      </c>
      <c r="AD15024">
        <v>19.399999999999999</v>
      </c>
      <c r="AE15024">
        <v>0.6</v>
      </c>
      <c r="AY15024" s="3"/>
      <c r="AZ15024" s="3">
        <v>5.9701492537313432E-2</v>
      </c>
      <c r="BA15024" s="5">
        <v>0.94029850746268662</v>
      </c>
      <c r="BB15024" s="3">
        <f t="shared" si="249"/>
        <v>0.11473313432835819</v>
      </c>
    </row>
    <row r="15025" spans="8:54" x14ac:dyDescent="0.3">
      <c r="H15025" t="s">
        <v>115</v>
      </c>
      <c r="I15025" t="s">
        <v>15</v>
      </c>
      <c r="J15025" t="s">
        <v>1304</v>
      </c>
      <c r="U15025" s="1">
        <v>40704</v>
      </c>
      <c r="V15025" s="2"/>
      <c r="W15025" s="2"/>
      <c r="X15025" t="s">
        <v>19887</v>
      </c>
      <c r="Y15025">
        <v>77</v>
      </c>
      <c r="Z15025">
        <v>-4.5</v>
      </c>
      <c r="AA15025" t="s">
        <v>101</v>
      </c>
      <c r="AB15025" t="s">
        <v>101</v>
      </c>
      <c r="AC15025">
        <v>22.2</v>
      </c>
      <c r="AD15025">
        <v>21</v>
      </c>
      <c r="AE15025">
        <v>1.2</v>
      </c>
      <c r="AY15025" s="3"/>
      <c r="AZ15025" s="3">
        <v>-5.844155844155844E-2</v>
      </c>
      <c r="BA15025" s="5">
        <v>1.0584415584415585</v>
      </c>
      <c r="BB15025" s="3">
        <f t="shared" si="249"/>
        <v>1.636638311688321E-2</v>
      </c>
    </row>
    <row r="15026" spans="8:54" x14ac:dyDescent="0.3">
      <c r="H15026" t="s">
        <v>9993</v>
      </c>
      <c r="I15026" t="s">
        <v>15</v>
      </c>
      <c r="J15026" t="s">
        <v>19888</v>
      </c>
      <c r="U15026" s="1">
        <v>40445</v>
      </c>
      <c r="V15026" s="2"/>
      <c r="W15026" s="2"/>
      <c r="X15026" t="s">
        <v>19889</v>
      </c>
      <c r="Y15026">
        <v>108</v>
      </c>
      <c r="Z15026">
        <v>4.0999999999999996</v>
      </c>
      <c r="AA15026" t="s">
        <v>101</v>
      </c>
      <c r="AB15026" t="s">
        <v>101</v>
      </c>
      <c r="AC15026">
        <v>16</v>
      </c>
      <c r="AD15026">
        <v>17.600000000000001</v>
      </c>
      <c r="AE15026">
        <v>-1.6</v>
      </c>
      <c r="AY15026" s="3"/>
      <c r="AZ15026" s="3">
        <v>3.7962962962962962E-2</v>
      </c>
      <c r="BA15026" s="5">
        <v>0.96203703703703702</v>
      </c>
      <c r="BB15026" s="3">
        <f t="shared" si="249"/>
        <v>7.2956462962963098E-2</v>
      </c>
    </row>
    <row r="15027" spans="8:54" x14ac:dyDescent="0.3">
      <c r="H15027" t="s">
        <v>14</v>
      </c>
      <c r="I15027" t="s">
        <v>15</v>
      </c>
      <c r="J15027" t="s">
        <v>19890</v>
      </c>
      <c r="U15027" s="1">
        <v>40452</v>
      </c>
      <c r="V15027" s="2"/>
      <c r="W15027" s="2"/>
      <c r="X15027" t="s">
        <v>17433</v>
      </c>
      <c r="Y15027">
        <v>168</v>
      </c>
      <c r="Z15027">
        <v>8.1999999999999993</v>
      </c>
      <c r="AA15027" t="s">
        <v>101</v>
      </c>
      <c r="AB15027" t="s">
        <v>101</v>
      </c>
      <c r="AC15027">
        <v>22</v>
      </c>
      <c r="AD15027">
        <v>21</v>
      </c>
      <c r="AE15027">
        <v>1</v>
      </c>
      <c r="AY15027" s="3"/>
      <c r="AZ15027" s="3">
        <v>4.8809523809523803E-2</v>
      </c>
      <c r="BA15027" s="5">
        <v>0.95119047619047614</v>
      </c>
      <c r="BB15027" s="3">
        <f t="shared" si="249"/>
        <v>9.3801166666666713E-2</v>
      </c>
    </row>
    <row r="15028" spans="8:54" x14ac:dyDescent="0.3">
      <c r="H15028" t="s">
        <v>107</v>
      </c>
      <c r="I15028" t="s">
        <v>15</v>
      </c>
      <c r="J15028" t="s">
        <v>19891</v>
      </c>
      <c r="U15028" s="1">
        <v>40709</v>
      </c>
      <c r="V15028" s="2"/>
      <c r="W15028" s="2"/>
      <c r="X15028" t="s">
        <v>19892</v>
      </c>
      <c r="Y15028">
        <v>56</v>
      </c>
      <c r="Z15028">
        <v>0</v>
      </c>
      <c r="AA15028" t="s">
        <v>101</v>
      </c>
      <c r="AB15028" t="s">
        <v>101</v>
      </c>
      <c r="AC15028">
        <v>25.3</v>
      </c>
      <c r="AD15028">
        <v>23.1</v>
      </c>
      <c r="AE15028">
        <v>2.2000000000000002</v>
      </c>
      <c r="AY15028" s="3"/>
      <c r="AZ15028" s="3">
        <v>0</v>
      </c>
      <c r="BA15028" s="5">
        <v>1</v>
      </c>
      <c r="BB15028" s="3">
        <f t="shared" si="249"/>
        <v>0</v>
      </c>
    </row>
    <row r="15029" spans="8:54" x14ac:dyDescent="0.3">
      <c r="H15029" t="s">
        <v>164</v>
      </c>
      <c r="I15029" t="s">
        <v>15</v>
      </c>
      <c r="J15029" t="s">
        <v>19893</v>
      </c>
      <c r="U15029" s="1">
        <v>40666</v>
      </c>
      <c r="V15029" s="2"/>
      <c r="W15029" s="2"/>
      <c r="X15029" t="s">
        <v>19894</v>
      </c>
      <c r="Y15029">
        <v>70</v>
      </c>
      <c r="Z15029">
        <v>-4.0999999999999996</v>
      </c>
      <c r="AA15029" t="s">
        <v>101</v>
      </c>
      <c r="AB15029" t="s">
        <v>101</v>
      </c>
      <c r="AC15029">
        <v>20.3</v>
      </c>
      <c r="AD15029">
        <v>18.3</v>
      </c>
      <c r="AE15029">
        <v>2</v>
      </c>
      <c r="AY15029" s="3"/>
      <c r="AZ15029" s="3">
        <v>-5.8571428571428566E-2</v>
      </c>
      <c r="BA15029" s="5">
        <v>1.0585714285714285</v>
      </c>
      <c r="BB15029" s="3">
        <f t="shared" si="249"/>
        <v>1.6402752857142877E-2</v>
      </c>
    </row>
    <row r="15030" spans="8:54" x14ac:dyDescent="0.3">
      <c r="H15030" t="s">
        <v>133</v>
      </c>
      <c r="I15030" t="s">
        <v>15</v>
      </c>
      <c r="J15030" t="s">
        <v>19895</v>
      </c>
      <c r="U15030" s="1">
        <v>40690</v>
      </c>
      <c r="V15030" s="2"/>
      <c r="W15030" s="2"/>
      <c r="X15030" t="s">
        <v>15462</v>
      </c>
      <c r="Y15030">
        <v>106</v>
      </c>
      <c r="Z15030">
        <v>4.4000000000000004</v>
      </c>
      <c r="AA15030" t="s">
        <v>101</v>
      </c>
      <c r="AB15030" t="s">
        <v>101</v>
      </c>
      <c r="AC15030">
        <v>17.7</v>
      </c>
      <c r="AD15030">
        <v>19.3</v>
      </c>
      <c r="AE15030">
        <v>-1.6</v>
      </c>
      <c r="AY15030" s="3"/>
      <c r="AZ15030" s="3">
        <v>4.1509433962264156E-2</v>
      </c>
      <c r="BA15030" s="5">
        <v>0.95849056603773586</v>
      </c>
      <c r="BB15030" s="3">
        <f t="shared" si="249"/>
        <v>7.9771999999999954E-2</v>
      </c>
    </row>
    <row r="15031" spans="8:54" x14ac:dyDescent="0.3">
      <c r="H15031" t="s">
        <v>2637</v>
      </c>
      <c r="I15031" t="s">
        <v>15</v>
      </c>
      <c r="J15031" t="s">
        <v>9328</v>
      </c>
      <c r="U15031" s="1">
        <v>40718</v>
      </c>
      <c r="V15031" s="2"/>
      <c r="W15031" s="2"/>
      <c r="X15031" t="s">
        <v>2409</v>
      </c>
      <c r="Y15031">
        <v>68</v>
      </c>
      <c r="Z15031">
        <v>2.4</v>
      </c>
      <c r="AA15031" t="s">
        <v>101</v>
      </c>
      <c r="AB15031" t="s">
        <v>101</v>
      </c>
      <c r="AC15031">
        <v>23.4</v>
      </c>
      <c r="AD15031">
        <v>22.1</v>
      </c>
      <c r="AE15031">
        <v>1.3</v>
      </c>
      <c r="AY15031" s="3"/>
      <c r="AZ15031" s="3">
        <v>3.5294117647058823E-2</v>
      </c>
      <c r="BA15031" s="5">
        <v>0.96470588235294119</v>
      </c>
      <c r="BB15031" s="3">
        <f t="shared" si="249"/>
        <v>6.7827529411764731E-2</v>
      </c>
    </row>
    <row r="15032" spans="8:54" x14ac:dyDescent="0.3">
      <c r="H15032" t="s">
        <v>104</v>
      </c>
      <c r="I15032" t="s">
        <v>15</v>
      </c>
      <c r="J15032" t="s">
        <v>19896</v>
      </c>
      <c r="U15032" s="1">
        <v>40701</v>
      </c>
      <c r="V15032" s="2"/>
      <c r="W15032" s="2"/>
      <c r="X15032" t="s">
        <v>19897</v>
      </c>
      <c r="Y15032">
        <v>160</v>
      </c>
      <c r="Z15032">
        <v>0</v>
      </c>
      <c r="AA15032" t="s">
        <v>101</v>
      </c>
      <c r="AB15032" t="s">
        <v>101</v>
      </c>
      <c r="AC15032">
        <v>22.9</v>
      </c>
      <c r="AD15032">
        <v>19.399999999999999</v>
      </c>
      <c r="AE15032">
        <v>3.5</v>
      </c>
      <c r="AY15032" s="3"/>
      <c r="AZ15032" s="3">
        <v>0</v>
      </c>
      <c r="BA15032" s="5">
        <v>1</v>
      </c>
      <c r="BB15032" s="3">
        <f t="shared" si="249"/>
        <v>0</v>
      </c>
    </row>
    <row r="15033" spans="8:54" x14ac:dyDescent="0.3">
      <c r="H15033" t="s">
        <v>8316</v>
      </c>
      <c r="I15033" t="s">
        <v>15</v>
      </c>
      <c r="J15033" t="s">
        <v>19898</v>
      </c>
      <c r="U15033" s="1">
        <v>40751</v>
      </c>
      <c r="V15033" s="2"/>
      <c r="W15033" s="2"/>
      <c r="X15033" t="s">
        <v>19899</v>
      </c>
      <c r="Y15033">
        <v>92</v>
      </c>
      <c r="Z15033">
        <v>0</v>
      </c>
      <c r="AA15033" t="s">
        <v>101</v>
      </c>
      <c r="AB15033" t="s">
        <v>101</v>
      </c>
      <c r="AC15033">
        <v>21.4</v>
      </c>
      <c r="AD15033">
        <v>20.100000000000001</v>
      </c>
      <c r="AE15033">
        <v>1.3</v>
      </c>
      <c r="AY15033" s="3"/>
      <c r="AZ15033" s="3">
        <v>0</v>
      </c>
      <c r="BA15033" s="5">
        <v>1</v>
      </c>
      <c r="BB15033" s="3">
        <f t="shared" si="249"/>
        <v>0</v>
      </c>
    </row>
    <row r="15034" spans="8:54" x14ac:dyDescent="0.3">
      <c r="H15034" t="s">
        <v>21</v>
      </c>
      <c r="I15034" t="s">
        <v>15</v>
      </c>
      <c r="J15034" t="s">
        <v>8228</v>
      </c>
      <c r="U15034" s="1">
        <v>40744</v>
      </c>
      <c r="V15034" s="2"/>
      <c r="W15034" s="2"/>
      <c r="X15034" t="s">
        <v>20</v>
      </c>
      <c r="Y15034">
        <v>50</v>
      </c>
      <c r="Z15034">
        <v>-2.9</v>
      </c>
      <c r="AA15034" t="s">
        <v>101</v>
      </c>
      <c r="AB15034" t="s">
        <v>101</v>
      </c>
      <c r="AC15034">
        <v>19.600000000000001</v>
      </c>
      <c r="AD15034">
        <v>18.600000000000001</v>
      </c>
      <c r="AE15034">
        <v>1</v>
      </c>
      <c r="AY15034" s="3"/>
      <c r="AZ15034" s="3">
        <v>-5.7999999999999996E-2</v>
      </c>
      <c r="BA15034" s="5">
        <v>1.0580000000000001</v>
      </c>
      <c r="BB15034" s="3">
        <f t="shared" si="249"/>
        <v>1.6242726000000096E-2</v>
      </c>
    </row>
    <row r="15035" spans="8:54" x14ac:dyDescent="0.3">
      <c r="H15035" t="s">
        <v>98</v>
      </c>
      <c r="I15035" t="s">
        <v>15</v>
      </c>
      <c r="J15035" t="s">
        <v>19900</v>
      </c>
      <c r="U15035" s="1">
        <v>40660</v>
      </c>
      <c r="V15035" s="2"/>
      <c r="W15035" s="2"/>
      <c r="X15035" t="s">
        <v>17066</v>
      </c>
      <c r="Y15035">
        <v>176</v>
      </c>
      <c r="Z15035">
        <v>0</v>
      </c>
      <c r="AA15035" t="s">
        <v>101</v>
      </c>
      <c r="AB15035" t="s">
        <v>101</v>
      </c>
      <c r="AC15035">
        <v>17.899999999999999</v>
      </c>
      <c r="AD15035">
        <v>18.100000000000001</v>
      </c>
      <c r="AE15035">
        <v>-0.2</v>
      </c>
      <c r="AY15035" s="3"/>
      <c r="AZ15035" s="3">
        <v>0</v>
      </c>
      <c r="BA15035" s="5">
        <v>1</v>
      </c>
      <c r="BB15035" s="3">
        <f t="shared" si="249"/>
        <v>0</v>
      </c>
    </row>
    <row r="15036" spans="8:54" x14ac:dyDescent="0.3">
      <c r="H15036" t="s">
        <v>14</v>
      </c>
      <c r="I15036" t="s">
        <v>15</v>
      </c>
      <c r="J15036" t="s">
        <v>19901</v>
      </c>
      <c r="U15036" s="1">
        <v>40401</v>
      </c>
      <c r="V15036" s="2"/>
      <c r="W15036" s="2"/>
      <c r="X15036" t="s">
        <v>142</v>
      </c>
      <c r="Y15036">
        <v>70</v>
      </c>
      <c r="Z15036">
        <v>2.8</v>
      </c>
      <c r="AA15036" t="s">
        <v>101</v>
      </c>
      <c r="AB15036" t="s">
        <v>101</v>
      </c>
      <c r="AC15036">
        <v>18</v>
      </c>
      <c r="AD15036">
        <v>18.600000000000001</v>
      </c>
      <c r="AE15036">
        <v>-0.6</v>
      </c>
      <c r="AY15036" s="3"/>
      <c r="AZ15036" s="3">
        <v>0.04</v>
      </c>
      <c r="BA15036" s="5">
        <v>0.96</v>
      </c>
      <c r="BB15036" s="3">
        <f t="shared" si="249"/>
        <v>7.6871200000000028E-2</v>
      </c>
    </row>
    <row r="15037" spans="8:54" x14ac:dyDescent="0.3">
      <c r="H15037" t="s">
        <v>14</v>
      </c>
      <c r="I15037" t="s">
        <v>15</v>
      </c>
      <c r="J15037" t="s">
        <v>19902</v>
      </c>
      <c r="U15037" s="1">
        <v>40716</v>
      </c>
      <c r="V15037" s="2"/>
      <c r="W15037" s="2"/>
      <c r="X15037" t="s">
        <v>6649</v>
      </c>
      <c r="Y15037">
        <v>55</v>
      </c>
      <c r="Z15037">
        <v>6.4</v>
      </c>
      <c r="AA15037" t="s">
        <v>101</v>
      </c>
      <c r="AB15037" t="s">
        <v>101</v>
      </c>
      <c r="AC15037">
        <v>21.6</v>
      </c>
      <c r="AD15037">
        <v>19.899999999999999</v>
      </c>
      <c r="AE15037">
        <v>1.7</v>
      </c>
      <c r="AY15037" s="3"/>
      <c r="AZ15037" s="3">
        <v>0.11636363636363636</v>
      </c>
      <c r="BA15037" s="5">
        <v>0.88363636363636366</v>
      </c>
      <c r="BB15037" s="3">
        <f t="shared" si="249"/>
        <v>0.22362530909090905</v>
      </c>
    </row>
    <row r="15038" spans="8:54" x14ac:dyDescent="0.3">
      <c r="H15038" t="s">
        <v>2615</v>
      </c>
      <c r="I15038" t="s">
        <v>15</v>
      </c>
      <c r="J15038" t="s">
        <v>19903</v>
      </c>
      <c r="U15038" s="1">
        <v>40751</v>
      </c>
      <c r="V15038" s="2"/>
      <c r="W15038" s="2"/>
      <c r="X15038" t="s">
        <v>19904</v>
      </c>
      <c r="Y15038">
        <v>59</v>
      </c>
      <c r="Z15038">
        <v>12.7</v>
      </c>
      <c r="AA15038" t="s">
        <v>101</v>
      </c>
      <c r="AB15038" t="s">
        <v>101</v>
      </c>
      <c r="AC15038">
        <v>19.8</v>
      </c>
      <c r="AD15038">
        <v>21.5</v>
      </c>
      <c r="AE15038">
        <v>-1.7</v>
      </c>
      <c r="AY15038" s="3"/>
      <c r="AZ15038" s="3">
        <v>0.21525423728813559</v>
      </c>
      <c r="BA15038" s="5">
        <v>0.78474576271186436</v>
      </c>
      <c r="BB15038" s="3">
        <f t="shared" si="249"/>
        <v>0.41367128813559328</v>
      </c>
    </row>
    <row r="15039" spans="8:54" x14ac:dyDescent="0.3">
      <c r="H15039" t="s">
        <v>2668</v>
      </c>
      <c r="I15039" t="s">
        <v>15</v>
      </c>
      <c r="J15039" t="s">
        <v>19905</v>
      </c>
      <c r="U15039" s="1">
        <v>40710</v>
      </c>
      <c r="V15039" s="2"/>
      <c r="W15039" s="2"/>
      <c r="X15039" t="s">
        <v>19906</v>
      </c>
      <c r="Y15039">
        <v>146</v>
      </c>
      <c r="Z15039">
        <v>-11.9</v>
      </c>
      <c r="AA15039" t="s">
        <v>101</v>
      </c>
      <c r="AB15039" t="s">
        <v>101</v>
      </c>
      <c r="AC15039">
        <v>20.6</v>
      </c>
      <c r="AD15039">
        <v>20.399999999999999</v>
      </c>
      <c r="AE15039">
        <v>0.2</v>
      </c>
      <c r="AY15039" s="3"/>
      <c r="AZ15039" s="3">
        <v>-8.1506849315068491E-2</v>
      </c>
      <c r="BA15039" s="5">
        <v>1.0815068493150686</v>
      </c>
      <c r="BB15039" s="3">
        <f t="shared" si="249"/>
        <v>2.2825748630137088E-2</v>
      </c>
    </row>
    <row r="15040" spans="8:54" x14ac:dyDescent="0.3">
      <c r="H15040" t="s">
        <v>2612</v>
      </c>
      <c r="I15040" t="s">
        <v>15</v>
      </c>
      <c r="J15040" t="s">
        <v>19907</v>
      </c>
      <c r="U15040" s="1">
        <v>40707</v>
      </c>
      <c r="V15040" s="2"/>
      <c r="W15040" s="2"/>
      <c r="X15040" t="s">
        <v>219</v>
      </c>
      <c r="Y15040">
        <v>90</v>
      </c>
      <c r="Z15040">
        <v>7.3</v>
      </c>
      <c r="AA15040" t="s">
        <v>101</v>
      </c>
      <c r="AB15040" t="s">
        <v>101</v>
      </c>
      <c r="AC15040">
        <v>21</v>
      </c>
      <c r="AD15040">
        <v>20.6</v>
      </c>
      <c r="AE15040">
        <v>0.4</v>
      </c>
      <c r="AY15040" s="3"/>
      <c r="AZ15040" s="3">
        <v>8.1111111111111106E-2</v>
      </c>
      <c r="BA15040" s="5">
        <v>0.91888888888888887</v>
      </c>
      <c r="BB15040" s="3">
        <f t="shared" si="249"/>
        <v>0.15587771111111115</v>
      </c>
    </row>
    <row r="15041" spans="8:54" x14ac:dyDescent="0.3">
      <c r="H15041" t="s">
        <v>380</v>
      </c>
      <c r="I15041" t="s">
        <v>15</v>
      </c>
      <c r="J15041" t="s">
        <v>439</v>
      </c>
      <c r="U15041" s="1">
        <v>40749</v>
      </c>
      <c r="V15041" s="2"/>
      <c r="W15041" s="2"/>
      <c r="X15041" t="s">
        <v>19908</v>
      </c>
      <c r="Y15041">
        <v>122</v>
      </c>
      <c r="Z15041">
        <v>3.7</v>
      </c>
      <c r="AA15041" t="s">
        <v>101</v>
      </c>
      <c r="AB15041" t="s">
        <v>101</v>
      </c>
      <c r="AC15041">
        <v>22.5</v>
      </c>
      <c r="AD15041">
        <v>20.6</v>
      </c>
      <c r="AE15041">
        <v>1.9</v>
      </c>
      <c r="AY15041" s="3"/>
      <c r="AZ15041" s="3">
        <v>3.0327868852459017E-2</v>
      </c>
      <c r="BA15041" s="5">
        <v>0.96967213114754103</v>
      </c>
      <c r="BB15041" s="3">
        <f t="shared" si="249"/>
        <v>5.8283491803278631E-2</v>
      </c>
    </row>
    <row r="15042" spans="8:54" x14ac:dyDescent="0.3">
      <c r="H15042" t="s">
        <v>150</v>
      </c>
      <c r="I15042" t="s">
        <v>15</v>
      </c>
      <c r="J15042" t="s">
        <v>19909</v>
      </c>
      <c r="U15042" s="1">
        <v>40379</v>
      </c>
      <c r="V15042" s="2"/>
      <c r="W15042" s="2"/>
      <c r="X15042" t="s">
        <v>19910</v>
      </c>
      <c r="Y15042">
        <v>86</v>
      </c>
      <c r="Z15042">
        <v>5.4</v>
      </c>
      <c r="AA15042" t="s">
        <v>101</v>
      </c>
      <c r="AB15042" t="s">
        <v>101</v>
      </c>
      <c r="AC15042">
        <v>16</v>
      </c>
      <c r="AD15042">
        <v>18.100000000000001</v>
      </c>
      <c r="AE15042">
        <v>-2.1</v>
      </c>
      <c r="AY15042" s="3"/>
      <c r="AZ15042" s="3">
        <v>6.2790697674418611E-2</v>
      </c>
      <c r="BA15042" s="5">
        <v>0.93720930232558142</v>
      </c>
      <c r="BB15042" s="3">
        <f t="shared" si="249"/>
        <v>0.12066990697674407</v>
      </c>
    </row>
    <row r="15043" spans="8:54" x14ac:dyDescent="0.3">
      <c r="H15043" t="s">
        <v>2668</v>
      </c>
      <c r="I15043" t="s">
        <v>15</v>
      </c>
      <c r="J15043" t="s">
        <v>19911</v>
      </c>
      <c r="U15043" s="1">
        <v>40409</v>
      </c>
      <c r="V15043" s="2"/>
      <c r="W15043" s="2"/>
      <c r="X15043" t="s">
        <v>19912</v>
      </c>
      <c r="Y15043">
        <v>80</v>
      </c>
      <c r="Z15043">
        <v>3.8</v>
      </c>
      <c r="AA15043" t="s">
        <v>101</v>
      </c>
      <c r="AB15043" t="s">
        <v>101</v>
      </c>
      <c r="AC15043">
        <v>18</v>
      </c>
      <c r="AD15043">
        <v>20.9</v>
      </c>
      <c r="AE15043">
        <v>-2.9</v>
      </c>
      <c r="AY15043" s="3"/>
      <c r="AZ15043" s="3">
        <v>4.7500000000000001E-2</v>
      </c>
      <c r="BA15043" s="5">
        <v>0.95250000000000001</v>
      </c>
      <c r="BB15043" s="3">
        <f t="shared" ref="BB15043:BB15106" si="250">IF(BA15043&lt;=1,1-(1.92178*BA15043 - 0.92178),1-(-0.280047*BA15043 + 1.280047))</f>
        <v>9.1284549999999909E-2</v>
      </c>
    </row>
    <row r="15044" spans="8:54" x14ac:dyDescent="0.3">
      <c r="H15044" t="s">
        <v>14</v>
      </c>
      <c r="I15044" t="s">
        <v>15</v>
      </c>
      <c r="J15044" t="s">
        <v>19913</v>
      </c>
      <c r="U15044" s="1">
        <v>40413</v>
      </c>
      <c r="V15044" s="2"/>
      <c r="W15044" s="2"/>
      <c r="X15044" t="s">
        <v>11249</v>
      </c>
      <c r="Y15044">
        <v>54</v>
      </c>
      <c r="Z15044">
        <v>2.2000000000000002</v>
      </c>
      <c r="AA15044" t="s">
        <v>101</v>
      </c>
      <c r="AB15044" t="s">
        <v>101</v>
      </c>
      <c r="AC15044">
        <v>23</v>
      </c>
      <c r="AD15044">
        <v>19.3</v>
      </c>
      <c r="AE15044">
        <v>3.7</v>
      </c>
      <c r="AY15044" s="3"/>
      <c r="AZ15044" s="3">
        <v>4.0740740740740744E-2</v>
      </c>
      <c r="BA15044" s="5">
        <v>0.95925925925925926</v>
      </c>
      <c r="BB15044" s="3">
        <f t="shared" si="250"/>
        <v>7.8294740740740831E-2</v>
      </c>
    </row>
    <row r="15045" spans="8:54" x14ac:dyDescent="0.3">
      <c r="H15045" t="s">
        <v>14</v>
      </c>
      <c r="I15045" t="s">
        <v>15</v>
      </c>
      <c r="J15045" t="s">
        <v>333</v>
      </c>
      <c r="U15045" s="1">
        <v>40733</v>
      </c>
      <c r="V15045" s="2"/>
      <c r="W15045" s="2"/>
      <c r="X15045" t="s">
        <v>671</v>
      </c>
      <c r="Y15045">
        <v>109</v>
      </c>
      <c r="Z15045">
        <v>-6.4</v>
      </c>
      <c r="AA15045" t="s">
        <v>101</v>
      </c>
      <c r="AB15045" t="s">
        <v>101</v>
      </c>
      <c r="AC15045">
        <v>19.8</v>
      </c>
      <c r="AD15045">
        <v>18.600000000000001</v>
      </c>
      <c r="AE15045">
        <v>1.2</v>
      </c>
      <c r="AY15045" s="3"/>
      <c r="AZ15045" s="3">
        <v>-5.8715596330275233E-2</v>
      </c>
      <c r="BA15045" s="5">
        <v>1.0587155963302752</v>
      </c>
      <c r="BB15045" s="3">
        <f t="shared" si="250"/>
        <v>1.6443126605504621E-2</v>
      </c>
    </row>
    <row r="15046" spans="8:54" x14ac:dyDescent="0.3">
      <c r="H15046" t="s">
        <v>2629</v>
      </c>
      <c r="I15046" t="s">
        <v>15</v>
      </c>
      <c r="J15046" t="s">
        <v>16210</v>
      </c>
      <c r="U15046" s="1">
        <v>40704</v>
      </c>
      <c r="V15046" s="2"/>
      <c r="W15046" s="2"/>
      <c r="X15046" t="s">
        <v>229</v>
      </c>
      <c r="Y15046">
        <v>90</v>
      </c>
      <c r="Z15046">
        <v>-6.4</v>
      </c>
      <c r="AA15046" t="s">
        <v>101</v>
      </c>
      <c r="AB15046" t="s">
        <v>101</v>
      </c>
      <c r="AC15046">
        <v>19.3</v>
      </c>
      <c r="AD15046">
        <v>16.8</v>
      </c>
      <c r="AE15046">
        <v>2.5</v>
      </c>
      <c r="AY15046" s="3"/>
      <c r="AZ15046" s="3">
        <v>-7.1111111111111111E-2</v>
      </c>
      <c r="BA15046" s="5">
        <v>1.0711111111111111</v>
      </c>
      <c r="BB15046" s="3">
        <f t="shared" si="250"/>
        <v>1.9914453333333415E-2</v>
      </c>
    </row>
    <row r="15047" spans="8:54" x14ac:dyDescent="0.3">
      <c r="H15047" t="s">
        <v>179</v>
      </c>
      <c r="I15047" t="s">
        <v>15</v>
      </c>
      <c r="J15047" t="s">
        <v>19914</v>
      </c>
      <c r="U15047" s="1">
        <v>40667</v>
      </c>
      <c r="V15047" s="2"/>
      <c r="W15047" s="2"/>
      <c r="X15047" t="s">
        <v>19915</v>
      </c>
      <c r="Y15047">
        <v>98</v>
      </c>
      <c r="Z15047">
        <v>3.3</v>
      </c>
      <c r="AA15047" t="s">
        <v>101</v>
      </c>
      <c r="AB15047" t="s">
        <v>101</v>
      </c>
      <c r="AC15047">
        <v>21.9</v>
      </c>
      <c r="AD15047">
        <v>20.2</v>
      </c>
      <c r="AE15047">
        <v>1.7</v>
      </c>
      <c r="AY15047" s="3"/>
      <c r="AZ15047" s="3">
        <v>3.3673469387755103E-2</v>
      </c>
      <c r="BA15047" s="5">
        <v>0.96632653061224494</v>
      </c>
      <c r="BB15047" s="3">
        <f t="shared" si="250"/>
        <v>6.4713000000000021E-2</v>
      </c>
    </row>
    <row r="15048" spans="8:54" x14ac:dyDescent="0.3">
      <c r="H15048" t="s">
        <v>138</v>
      </c>
      <c r="I15048" t="s">
        <v>15</v>
      </c>
      <c r="J15048" t="s">
        <v>19916</v>
      </c>
      <c r="U15048" s="1">
        <v>40686</v>
      </c>
      <c r="V15048" s="2"/>
      <c r="W15048" s="2"/>
      <c r="X15048" t="s">
        <v>4235</v>
      </c>
      <c r="Y15048">
        <v>92</v>
      </c>
      <c r="Z15048">
        <v>0</v>
      </c>
      <c r="AA15048" t="s">
        <v>101</v>
      </c>
      <c r="AB15048" t="s">
        <v>101</v>
      </c>
      <c r="AC15048">
        <v>23</v>
      </c>
      <c r="AD15048">
        <v>20.399999999999999</v>
      </c>
      <c r="AE15048">
        <v>2.6</v>
      </c>
      <c r="AY15048" s="3"/>
      <c r="AZ15048" s="3">
        <v>0</v>
      </c>
      <c r="BA15048" s="5">
        <v>1</v>
      </c>
      <c r="BB15048" s="3">
        <f t="shared" si="250"/>
        <v>0</v>
      </c>
    </row>
    <row r="15049" spans="8:54" x14ac:dyDescent="0.3">
      <c r="H15049" t="s">
        <v>150</v>
      </c>
      <c r="I15049" t="s">
        <v>15</v>
      </c>
      <c r="J15049" t="s">
        <v>19917</v>
      </c>
      <c r="U15049" s="1">
        <v>40462</v>
      </c>
      <c r="V15049" s="2"/>
      <c r="W15049" s="2"/>
      <c r="X15049" t="s">
        <v>19918</v>
      </c>
      <c r="Y15049">
        <v>53</v>
      </c>
      <c r="Z15049">
        <v>-5</v>
      </c>
      <c r="AA15049" t="s">
        <v>101</v>
      </c>
      <c r="AB15049" t="s">
        <v>101</v>
      </c>
      <c r="AC15049">
        <v>20</v>
      </c>
      <c r="AD15049">
        <v>18.3</v>
      </c>
      <c r="AE15049">
        <v>1.7</v>
      </c>
      <c r="AY15049" s="3"/>
      <c r="AZ15049" s="3">
        <v>-9.4339622641509441E-2</v>
      </c>
      <c r="BA15049" s="5">
        <v>1.0943396226415094</v>
      </c>
      <c r="BB15049" s="3">
        <f t="shared" si="250"/>
        <v>2.6419528301886874E-2</v>
      </c>
    </row>
    <row r="15050" spans="8:54" x14ac:dyDescent="0.3">
      <c r="H15050" t="s">
        <v>107</v>
      </c>
      <c r="I15050" t="s">
        <v>15</v>
      </c>
      <c r="J15050" t="s">
        <v>19919</v>
      </c>
      <c r="U15050" s="1">
        <v>40381</v>
      </c>
      <c r="V15050" s="2"/>
      <c r="W15050" s="2"/>
      <c r="X15050" t="s">
        <v>701</v>
      </c>
      <c r="Y15050">
        <v>130</v>
      </c>
      <c r="Z15050">
        <v>0</v>
      </c>
      <c r="AA15050" t="s">
        <v>101</v>
      </c>
      <c r="AB15050" t="s">
        <v>101</v>
      </c>
      <c r="AC15050">
        <v>12</v>
      </c>
      <c r="AD15050">
        <v>13.6</v>
      </c>
      <c r="AE15050">
        <v>-1.6</v>
      </c>
      <c r="AY15050" s="3"/>
      <c r="AZ15050" s="3">
        <v>0</v>
      </c>
      <c r="BA15050" s="5">
        <v>1</v>
      </c>
      <c r="BB15050" s="3">
        <f t="shared" si="250"/>
        <v>0</v>
      </c>
    </row>
    <row r="15051" spans="8:54" x14ac:dyDescent="0.3">
      <c r="H15051" t="s">
        <v>133</v>
      </c>
      <c r="I15051" t="s">
        <v>15</v>
      </c>
      <c r="J15051" t="s">
        <v>19629</v>
      </c>
      <c r="U15051" s="1">
        <v>40704</v>
      </c>
      <c r="V15051" s="2"/>
      <c r="W15051" s="2"/>
      <c r="X15051" t="s">
        <v>19920</v>
      </c>
      <c r="Y15051">
        <v>52</v>
      </c>
      <c r="Z15051">
        <v>0</v>
      </c>
      <c r="AA15051" t="s">
        <v>101</v>
      </c>
      <c r="AB15051" t="s">
        <v>101</v>
      </c>
      <c r="AC15051">
        <v>15.3</v>
      </c>
      <c r="AD15051">
        <v>17.5</v>
      </c>
      <c r="AE15051">
        <v>-2.2000000000000002</v>
      </c>
      <c r="AY15051" s="3"/>
      <c r="AZ15051" s="3">
        <v>0</v>
      </c>
      <c r="BA15051" s="5">
        <v>1</v>
      </c>
      <c r="BB15051" s="3">
        <f t="shared" si="250"/>
        <v>0</v>
      </c>
    </row>
    <row r="15052" spans="8:54" x14ac:dyDescent="0.3">
      <c r="H15052" t="s">
        <v>3378</v>
      </c>
      <c r="I15052" t="s">
        <v>15</v>
      </c>
      <c r="J15052" t="s">
        <v>19921</v>
      </c>
      <c r="U15052" s="1">
        <v>40387</v>
      </c>
      <c r="V15052" s="2"/>
      <c r="W15052" s="2"/>
      <c r="X15052" t="s">
        <v>20</v>
      </c>
      <c r="Y15052">
        <v>61</v>
      </c>
      <c r="Z15052">
        <v>-4.3</v>
      </c>
      <c r="AA15052" t="s">
        <v>101</v>
      </c>
      <c r="AB15052" t="s">
        <v>101</v>
      </c>
      <c r="AC15052">
        <v>15</v>
      </c>
      <c r="AD15052">
        <v>17.7</v>
      </c>
      <c r="AE15052">
        <v>-2.7</v>
      </c>
      <c r="AY15052" s="3"/>
      <c r="AZ15052" s="3">
        <v>-7.0491803278688522E-2</v>
      </c>
      <c r="BA15052" s="5">
        <v>1.0704918032786885</v>
      </c>
      <c r="BB15052" s="3">
        <f t="shared" si="250"/>
        <v>1.9741018032786939E-2</v>
      </c>
    </row>
    <row r="15053" spans="8:54" x14ac:dyDescent="0.3">
      <c r="H15053" t="s">
        <v>21</v>
      </c>
      <c r="I15053" t="s">
        <v>15</v>
      </c>
      <c r="J15053" t="s">
        <v>19922</v>
      </c>
      <c r="U15053" s="1">
        <v>40690</v>
      </c>
      <c r="V15053" s="2"/>
      <c r="W15053" s="2"/>
      <c r="X15053" t="s">
        <v>2691</v>
      </c>
      <c r="Y15053">
        <v>60</v>
      </c>
      <c r="Z15053">
        <v>3.8</v>
      </c>
      <c r="AA15053" t="s">
        <v>101</v>
      </c>
      <c r="AB15053" t="s">
        <v>101</v>
      </c>
      <c r="AC15053">
        <v>21.2</v>
      </c>
      <c r="AD15053">
        <v>22.1</v>
      </c>
      <c r="AE15053">
        <v>-0.9</v>
      </c>
      <c r="AY15053" s="3"/>
      <c r="AZ15053" s="3">
        <v>6.3333333333333325E-2</v>
      </c>
      <c r="BA15053" s="5">
        <v>0.93666666666666665</v>
      </c>
      <c r="BB15053" s="3">
        <f t="shared" si="250"/>
        <v>0.12171273333333343</v>
      </c>
    </row>
    <row r="15054" spans="8:54" x14ac:dyDescent="0.3">
      <c r="H15054" t="s">
        <v>21</v>
      </c>
      <c r="I15054" t="s">
        <v>15</v>
      </c>
      <c r="J15054" t="s">
        <v>19923</v>
      </c>
      <c r="U15054" s="1">
        <v>40390</v>
      </c>
      <c r="V15054" s="2"/>
      <c r="W15054" s="2"/>
      <c r="X15054" t="s">
        <v>13070</v>
      </c>
      <c r="Y15054">
        <v>128</v>
      </c>
      <c r="Z15054">
        <v>0</v>
      </c>
      <c r="AA15054" t="s">
        <v>101</v>
      </c>
      <c r="AB15054" t="s">
        <v>101</v>
      </c>
      <c r="AC15054">
        <v>18</v>
      </c>
      <c r="AD15054">
        <v>21</v>
      </c>
      <c r="AE15054">
        <v>-3</v>
      </c>
      <c r="AY15054" s="3"/>
      <c r="AZ15054" s="3">
        <v>0</v>
      </c>
      <c r="BA15054" s="5">
        <v>1</v>
      </c>
      <c r="BB15054" s="3">
        <f t="shared" si="250"/>
        <v>0</v>
      </c>
    </row>
    <row r="15055" spans="8:54" x14ac:dyDescent="0.3">
      <c r="H15055" t="s">
        <v>2740</v>
      </c>
      <c r="I15055" t="s">
        <v>15</v>
      </c>
      <c r="J15055" t="s">
        <v>19924</v>
      </c>
      <c r="U15055" s="1">
        <v>40702</v>
      </c>
      <c r="V15055" s="2"/>
      <c r="W15055" s="2"/>
      <c r="X15055" t="s">
        <v>237</v>
      </c>
      <c r="Y15055">
        <v>64</v>
      </c>
      <c r="Z15055">
        <v>2.4</v>
      </c>
      <c r="AA15055" t="s">
        <v>101</v>
      </c>
      <c r="AB15055" t="s">
        <v>101</v>
      </c>
      <c r="AC15055">
        <v>22.6</v>
      </c>
      <c r="AD15055">
        <v>20.3</v>
      </c>
      <c r="AE15055">
        <v>2.2999999999999998</v>
      </c>
      <c r="AY15055" s="3"/>
      <c r="AZ15055" s="3">
        <v>3.7499999999999999E-2</v>
      </c>
      <c r="BA15055" s="5">
        <v>0.96250000000000002</v>
      </c>
      <c r="BB15055" s="3">
        <f t="shared" si="250"/>
        <v>7.2066750000000068E-2</v>
      </c>
    </row>
    <row r="15056" spans="8:54" x14ac:dyDescent="0.3">
      <c r="H15056" t="s">
        <v>2740</v>
      </c>
      <c r="I15056" t="s">
        <v>15</v>
      </c>
      <c r="J15056" t="s">
        <v>19925</v>
      </c>
      <c r="U15056" s="1">
        <v>40683</v>
      </c>
      <c r="V15056" s="2"/>
      <c r="W15056" s="2"/>
      <c r="X15056" t="s">
        <v>19926</v>
      </c>
      <c r="Y15056">
        <v>59</v>
      </c>
      <c r="Z15056">
        <v>0</v>
      </c>
      <c r="AA15056" t="s">
        <v>101</v>
      </c>
      <c r="AB15056" t="s">
        <v>101</v>
      </c>
      <c r="AC15056">
        <v>18.399999999999999</v>
      </c>
      <c r="AD15056">
        <v>20.399999999999999</v>
      </c>
      <c r="AE15056">
        <v>-2</v>
      </c>
      <c r="AY15056" s="3"/>
      <c r="AZ15056" s="3">
        <v>0</v>
      </c>
      <c r="BA15056" s="5">
        <v>1</v>
      </c>
      <c r="BB15056" s="3">
        <f t="shared" si="250"/>
        <v>0</v>
      </c>
    </row>
    <row r="15057" spans="8:54" x14ac:dyDescent="0.3">
      <c r="H15057" t="s">
        <v>98</v>
      </c>
      <c r="I15057" t="s">
        <v>15</v>
      </c>
      <c r="J15057" t="s">
        <v>19927</v>
      </c>
      <c r="U15057" s="1">
        <v>40658</v>
      </c>
      <c r="V15057" s="2"/>
      <c r="W15057" s="2"/>
      <c r="X15057" t="s">
        <v>19928</v>
      </c>
      <c r="Y15057">
        <v>48</v>
      </c>
      <c r="Z15057">
        <v>-2.8</v>
      </c>
      <c r="AA15057" t="s">
        <v>101</v>
      </c>
      <c r="AB15057" t="s">
        <v>101</v>
      </c>
      <c r="AC15057">
        <v>16.600000000000001</v>
      </c>
      <c r="AD15057">
        <v>17.899999999999999</v>
      </c>
      <c r="AE15057">
        <v>-1.3</v>
      </c>
      <c r="AY15057" s="3"/>
      <c r="AZ15057" s="3">
        <v>-5.8333333333333327E-2</v>
      </c>
      <c r="BA15057" s="5">
        <v>1.0583333333333333</v>
      </c>
      <c r="BB15057" s="3">
        <f t="shared" si="250"/>
        <v>1.6336075000000116E-2</v>
      </c>
    </row>
    <row r="15058" spans="8:54" x14ac:dyDescent="0.3">
      <c r="H15058" t="s">
        <v>2752</v>
      </c>
      <c r="I15058" t="s">
        <v>15</v>
      </c>
      <c r="J15058" t="s">
        <v>19929</v>
      </c>
      <c r="U15058" s="1">
        <v>40716</v>
      </c>
      <c r="V15058" s="2"/>
      <c r="W15058" s="2"/>
      <c r="X15058" t="s">
        <v>19930</v>
      </c>
      <c r="Y15058">
        <v>146</v>
      </c>
      <c r="Z15058">
        <v>5.4</v>
      </c>
      <c r="AA15058" t="s">
        <v>101</v>
      </c>
      <c r="AB15058" t="s">
        <v>101</v>
      </c>
      <c r="AC15058">
        <v>21.3</v>
      </c>
      <c r="AD15058">
        <v>21</v>
      </c>
      <c r="AE15058">
        <v>0.3</v>
      </c>
      <c r="AY15058" s="3"/>
      <c r="AZ15058" s="3">
        <v>3.6986301369863014E-2</v>
      </c>
      <c r="BA15058" s="5">
        <v>0.96301369863013697</v>
      </c>
      <c r="BB15058" s="3">
        <f t="shared" si="250"/>
        <v>7.1079534246575315E-2</v>
      </c>
    </row>
    <row r="15059" spans="8:54" x14ac:dyDescent="0.3">
      <c r="H15059" t="s">
        <v>2740</v>
      </c>
      <c r="I15059" t="s">
        <v>15</v>
      </c>
      <c r="J15059" t="s">
        <v>19931</v>
      </c>
      <c r="U15059" s="1">
        <v>40464</v>
      </c>
      <c r="V15059" s="2"/>
      <c r="W15059" s="2"/>
      <c r="X15059" t="s">
        <v>19781</v>
      </c>
      <c r="Y15059">
        <v>110</v>
      </c>
      <c r="Z15059">
        <v>0</v>
      </c>
      <c r="AA15059" t="s">
        <v>101</v>
      </c>
      <c r="AB15059" t="s">
        <v>101</v>
      </c>
      <c r="AC15059">
        <v>19</v>
      </c>
      <c r="AD15059">
        <v>21.2</v>
      </c>
      <c r="AE15059">
        <v>-2.2000000000000002</v>
      </c>
      <c r="AY15059" s="3"/>
      <c r="AZ15059" s="3">
        <v>0</v>
      </c>
      <c r="BA15059" s="5">
        <v>1</v>
      </c>
      <c r="BB15059" s="3">
        <f t="shared" si="250"/>
        <v>0</v>
      </c>
    </row>
    <row r="15060" spans="8:54" x14ac:dyDescent="0.3">
      <c r="H15060" t="s">
        <v>150</v>
      </c>
      <c r="I15060" t="s">
        <v>15</v>
      </c>
      <c r="J15060" t="s">
        <v>11801</v>
      </c>
      <c r="U15060" s="1">
        <v>40759</v>
      </c>
      <c r="V15060" s="2"/>
      <c r="W15060" s="2"/>
      <c r="X15060" t="s">
        <v>734</v>
      </c>
      <c r="Y15060">
        <v>167</v>
      </c>
      <c r="Z15060">
        <v>19.899999999999999</v>
      </c>
      <c r="AA15060" t="s">
        <v>101</v>
      </c>
      <c r="AB15060" t="s">
        <v>101</v>
      </c>
      <c r="AC15060">
        <v>15.9</v>
      </c>
      <c r="AD15060">
        <v>18.8</v>
      </c>
      <c r="AE15060">
        <v>-2.9</v>
      </c>
      <c r="AY15060" s="3"/>
      <c r="AZ15060" s="3">
        <v>0.11916167664670659</v>
      </c>
      <c r="BA15060" s="5">
        <v>0.88083832335329337</v>
      </c>
      <c r="BB15060" s="3">
        <f t="shared" si="250"/>
        <v>0.22900252694610779</v>
      </c>
    </row>
    <row r="15061" spans="8:54" x14ac:dyDescent="0.3">
      <c r="H15061" t="s">
        <v>2678</v>
      </c>
      <c r="I15061" t="s">
        <v>15</v>
      </c>
      <c r="J15061" t="s">
        <v>19932</v>
      </c>
      <c r="U15061" s="1">
        <v>40413</v>
      </c>
      <c r="V15061" s="2"/>
      <c r="W15061" s="2"/>
      <c r="X15061" t="s">
        <v>19933</v>
      </c>
      <c r="Y15061">
        <v>74</v>
      </c>
      <c r="Z15061">
        <v>-7</v>
      </c>
      <c r="AA15061" t="s">
        <v>101</v>
      </c>
      <c r="AB15061" t="s">
        <v>101</v>
      </c>
      <c r="AC15061">
        <v>22</v>
      </c>
      <c r="AD15061">
        <v>19.600000000000001</v>
      </c>
      <c r="AE15061">
        <v>2.4</v>
      </c>
      <c r="AY15061" s="3"/>
      <c r="AZ15061" s="3">
        <v>-9.45945945945946E-2</v>
      </c>
      <c r="BA15061" s="5">
        <v>1.0945945945945945</v>
      </c>
      <c r="BB15061" s="3">
        <f t="shared" si="250"/>
        <v>2.6490932432432501E-2</v>
      </c>
    </row>
    <row r="15062" spans="8:54" x14ac:dyDescent="0.3">
      <c r="H15062" t="s">
        <v>2604</v>
      </c>
      <c r="I15062" t="s">
        <v>15</v>
      </c>
      <c r="J15062" t="s">
        <v>19934</v>
      </c>
      <c r="U15062" s="1">
        <v>40729</v>
      </c>
      <c r="V15062" s="2"/>
      <c r="W15062" s="2"/>
      <c r="X15062" t="s">
        <v>1284</v>
      </c>
      <c r="Y15062">
        <v>104</v>
      </c>
      <c r="Z15062">
        <v>0</v>
      </c>
      <c r="AA15062" t="s">
        <v>101</v>
      </c>
      <c r="AB15062" t="s">
        <v>101</v>
      </c>
      <c r="AC15062">
        <v>23.5</v>
      </c>
      <c r="AD15062">
        <v>20.399999999999999</v>
      </c>
      <c r="AE15062">
        <v>3.1</v>
      </c>
      <c r="AY15062" s="3"/>
      <c r="AZ15062" s="3">
        <v>0</v>
      </c>
      <c r="BA15062" s="5">
        <v>1</v>
      </c>
      <c r="BB15062" s="3">
        <f t="shared" si="250"/>
        <v>0</v>
      </c>
    </row>
    <row r="15063" spans="8:54" x14ac:dyDescent="0.3">
      <c r="H15063" t="s">
        <v>164</v>
      </c>
      <c r="I15063" t="s">
        <v>15</v>
      </c>
      <c r="J15063" t="s">
        <v>13234</v>
      </c>
      <c r="U15063" s="1">
        <v>40666</v>
      </c>
      <c r="V15063" s="2"/>
      <c r="W15063" s="2"/>
      <c r="X15063" t="s">
        <v>2674</v>
      </c>
      <c r="Y15063">
        <v>79</v>
      </c>
      <c r="Z15063">
        <v>-4.5999999999999996</v>
      </c>
      <c r="AA15063" t="s">
        <v>101</v>
      </c>
      <c r="AB15063" t="s">
        <v>101</v>
      </c>
      <c r="AC15063">
        <v>22</v>
      </c>
      <c r="AD15063">
        <v>19.399999999999999</v>
      </c>
      <c r="AE15063">
        <v>2.6</v>
      </c>
      <c r="AY15063" s="3"/>
      <c r="AZ15063" s="3">
        <v>-5.8227848101265821E-2</v>
      </c>
      <c r="BA15063" s="5">
        <v>1.0582278481012659</v>
      </c>
      <c r="BB15063" s="3">
        <f t="shared" si="250"/>
        <v>1.6306534177215282E-2</v>
      </c>
    </row>
    <row r="15064" spans="8:54" x14ac:dyDescent="0.3">
      <c r="H15064" t="s">
        <v>14</v>
      </c>
      <c r="I15064" t="s">
        <v>15</v>
      </c>
      <c r="J15064" t="s">
        <v>19935</v>
      </c>
      <c r="U15064" s="1">
        <v>40738</v>
      </c>
      <c r="V15064" s="2"/>
      <c r="W15064" s="2"/>
      <c r="X15064" t="s">
        <v>19936</v>
      </c>
      <c r="Y15064">
        <v>55</v>
      </c>
      <c r="Z15064">
        <v>3.2</v>
      </c>
      <c r="AA15064" t="s">
        <v>101</v>
      </c>
      <c r="AB15064" t="s">
        <v>101</v>
      </c>
      <c r="AC15064">
        <v>19.5</v>
      </c>
      <c r="AD15064">
        <v>19.7</v>
      </c>
      <c r="AE15064">
        <v>-0.2</v>
      </c>
      <c r="AY15064" s="3"/>
      <c r="AZ15064" s="3">
        <v>5.8181818181818182E-2</v>
      </c>
      <c r="BA15064" s="5">
        <v>0.94181818181818178</v>
      </c>
      <c r="BB15064" s="3">
        <f t="shared" si="250"/>
        <v>0.11181265454545453</v>
      </c>
    </row>
    <row r="15065" spans="8:54" x14ac:dyDescent="0.3">
      <c r="H15065" t="s">
        <v>2601</v>
      </c>
      <c r="I15065" t="s">
        <v>15</v>
      </c>
      <c r="J15065" t="s">
        <v>19937</v>
      </c>
      <c r="U15065" s="1">
        <v>40744</v>
      </c>
      <c r="V15065" s="2"/>
      <c r="W15065" s="2"/>
      <c r="X15065" t="s">
        <v>19938</v>
      </c>
      <c r="Y15065">
        <v>201</v>
      </c>
      <c r="Z15065">
        <v>9.5</v>
      </c>
      <c r="AA15065" t="s">
        <v>101</v>
      </c>
      <c r="AB15065" t="s">
        <v>101</v>
      </c>
      <c r="AC15065">
        <v>21.5</v>
      </c>
      <c r="AD15065">
        <v>20.2</v>
      </c>
      <c r="AE15065">
        <v>1.3</v>
      </c>
      <c r="AY15065" s="3"/>
      <c r="AZ15065" s="3">
        <v>4.7263681592039801E-2</v>
      </c>
      <c r="BA15065" s="5">
        <v>0.95273631840796025</v>
      </c>
      <c r="BB15065" s="3">
        <f t="shared" si="250"/>
        <v>9.0830398009950075E-2</v>
      </c>
    </row>
    <row r="15066" spans="8:54" x14ac:dyDescent="0.3">
      <c r="H15066" t="s">
        <v>164</v>
      </c>
      <c r="I15066" t="s">
        <v>15</v>
      </c>
      <c r="J15066" t="s">
        <v>19939</v>
      </c>
      <c r="U15066" s="1">
        <v>40718</v>
      </c>
      <c r="V15066" s="2"/>
      <c r="W15066" s="2"/>
      <c r="X15066" t="s">
        <v>15990</v>
      </c>
      <c r="Y15066">
        <v>145</v>
      </c>
      <c r="Z15066">
        <v>7.8</v>
      </c>
      <c r="AA15066" t="s">
        <v>101</v>
      </c>
      <c r="AB15066" t="s">
        <v>101</v>
      </c>
      <c r="AC15066">
        <v>19.3</v>
      </c>
      <c r="AD15066">
        <v>21.7</v>
      </c>
      <c r="AE15066">
        <v>-2.4</v>
      </c>
      <c r="AY15066" s="3"/>
      <c r="AZ15066" s="3">
        <v>5.3793103448275863E-2</v>
      </c>
      <c r="BA15066" s="5">
        <v>0.94620689655172419</v>
      </c>
      <c r="BB15066" s="3">
        <f t="shared" si="250"/>
        <v>0.10337851034482748</v>
      </c>
    </row>
    <row r="15067" spans="8:54" x14ac:dyDescent="0.3">
      <c r="H15067" t="s">
        <v>2637</v>
      </c>
      <c r="I15067" t="s">
        <v>15</v>
      </c>
      <c r="J15067" t="s">
        <v>19940</v>
      </c>
      <c r="U15067" s="1">
        <v>40704</v>
      </c>
      <c r="V15067" s="2"/>
      <c r="W15067" s="2"/>
      <c r="X15067" t="s">
        <v>889</v>
      </c>
      <c r="Y15067">
        <v>90</v>
      </c>
      <c r="Z15067">
        <v>11.9</v>
      </c>
      <c r="AA15067" t="s">
        <v>101</v>
      </c>
      <c r="AB15067" t="s">
        <v>101</v>
      </c>
      <c r="AC15067">
        <v>19.8</v>
      </c>
      <c r="AD15067">
        <v>19.3</v>
      </c>
      <c r="AE15067">
        <v>0.5</v>
      </c>
      <c r="AY15067" s="3"/>
      <c r="AZ15067" s="3">
        <v>0.13222222222222221</v>
      </c>
      <c r="BA15067" s="5">
        <v>0.86777777777777776</v>
      </c>
      <c r="BB15067" s="3">
        <f t="shared" si="250"/>
        <v>0.25410202222222233</v>
      </c>
    </row>
    <row r="15068" spans="8:54" x14ac:dyDescent="0.3">
      <c r="H15068" t="s">
        <v>133</v>
      </c>
      <c r="I15068" t="s">
        <v>15</v>
      </c>
      <c r="J15068" t="s">
        <v>18825</v>
      </c>
      <c r="U15068" s="1">
        <v>40669</v>
      </c>
      <c r="V15068" s="2"/>
      <c r="W15068" s="2"/>
      <c r="X15068" t="s">
        <v>142</v>
      </c>
      <c r="Y15068">
        <v>52</v>
      </c>
      <c r="Z15068">
        <v>0</v>
      </c>
      <c r="AA15068" t="s">
        <v>101</v>
      </c>
      <c r="AB15068" t="s">
        <v>101</v>
      </c>
      <c r="AC15068">
        <v>0</v>
      </c>
      <c r="AD15068">
        <v>15</v>
      </c>
      <c r="AE15068">
        <v>-15</v>
      </c>
      <c r="AY15068" s="3"/>
      <c r="AZ15068" s="3">
        <v>0</v>
      </c>
      <c r="BA15068" s="5">
        <v>1</v>
      </c>
      <c r="BB15068" s="3">
        <f t="shared" si="250"/>
        <v>0</v>
      </c>
    </row>
    <row r="15069" spans="8:54" x14ac:dyDescent="0.3">
      <c r="H15069" t="s">
        <v>3008</v>
      </c>
      <c r="I15069" t="s">
        <v>15</v>
      </c>
      <c r="J15069" t="s">
        <v>19941</v>
      </c>
      <c r="U15069" s="1">
        <v>40416</v>
      </c>
      <c r="V15069" s="2"/>
      <c r="W15069" s="2"/>
      <c r="X15069" t="s">
        <v>19942</v>
      </c>
      <c r="Y15069">
        <v>118</v>
      </c>
      <c r="Z15069">
        <v>21.2</v>
      </c>
      <c r="AA15069" t="s">
        <v>101</v>
      </c>
      <c r="AB15069" t="s">
        <v>101</v>
      </c>
      <c r="AC15069">
        <v>20</v>
      </c>
      <c r="AD15069">
        <v>21.5</v>
      </c>
      <c r="AE15069">
        <v>-1.5</v>
      </c>
      <c r="AY15069" s="3"/>
      <c r="AZ15069" s="3">
        <v>0.17966101694915254</v>
      </c>
      <c r="BA15069" s="5">
        <v>0.8203389830508474</v>
      </c>
      <c r="BB15069" s="3">
        <f t="shared" si="250"/>
        <v>0.34526894915254247</v>
      </c>
    </row>
    <row r="15070" spans="8:54" x14ac:dyDescent="0.3">
      <c r="H15070" t="s">
        <v>21</v>
      </c>
      <c r="I15070" t="s">
        <v>15</v>
      </c>
      <c r="J15070" t="s">
        <v>19943</v>
      </c>
      <c r="U15070" s="1">
        <v>40472</v>
      </c>
      <c r="V15070" s="2"/>
      <c r="W15070" s="2"/>
      <c r="X15070" t="s">
        <v>19944</v>
      </c>
      <c r="Y15070">
        <v>56</v>
      </c>
      <c r="Z15070">
        <v>1.8</v>
      </c>
      <c r="AA15070" t="s">
        <v>101</v>
      </c>
      <c r="AB15070" t="s">
        <v>101</v>
      </c>
      <c r="AC15070">
        <v>19</v>
      </c>
      <c r="AD15070">
        <v>20.399999999999999</v>
      </c>
      <c r="AE15070">
        <v>-1.4</v>
      </c>
      <c r="AY15070" s="3"/>
      <c r="AZ15070" s="3">
        <v>3.2142857142857147E-2</v>
      </c>
      <c r="BA15070" s="5">
        <v>0.96785714285714286</v>
      </c>
      <c r="BB15070" s="3">
        <f t="shared" si="250"/>
        <v>6.177150000000009E-2</v>
      </c>
    </row>
    <row r="15071" spans="8:54" x14ac:dyDescent="0.3">
      <c r="H15071" t="s">
        <v>2637</v>
      </c>
      <c r="I15071" t="s">
        <v>15</v>
      </c>
      <c r="J15071" t="s">
        <v>12020</v>
      </c>
      <c r="U15071" s="1">
        <v>40694</v>
      </c>
      <c r="V15071" s="2"/>
      <c r="W15071" s="2"/>
      <c r="X15071" t="s">
        <v>20</v>
      </c>
      <c r="Y15071">
        <v>80</v>
      </c>
      <c r="Z15071">
        <v>2.6</v>
      </c>
      <c r="AA15071" t="s">
        <v>101</v>
      </c>
      <c r="AB15071" t="s">
        <v>101</v>
      </c>
      <c r="AC15071">
        <v>21.1</v>
      </c>
      <c r="AD15071">
        <v>20.9</v>
      </c>
      <c r="AE15071">
        <v>0.2</v>
      </c>
      <c r="AY15071" s="3"/>
      <c r="AZ15071" s="3">
        <v>3.2500000000000001E-2</v>
      </c>
      <c r="BA15071" s="5">
        <v>0.96750000000000003</v>
      </c>
      <c r="BB15071" s="3">
        <f t="shared" si="250"/>
        <v>6.2457849999999926E-2</v>
      </c>
    </row>
    <row r="15072" spans="8:54" x14ac:dyDescent="0.3">
      <c r="H15072" t="s">
        <v>2678</v>
      </c>
      <c r="I15072" t="s">
        <v>15</v>
      </c>
      <c r="J15072" t="s">
        <v>19945</v>
      </c>
      <c r="U15072" s="1">
        <v>40724</v>
      </c>
      <c r="V15072" s="2"/>
      <c r="W15072" s="2"/>
      <c r="X15072" t="s">
        <v>19946</v>
      </c>
      <c r="Y15072">
        <v>65</v>
      </c>
      <c r="Z15072">
        <v>7.7</v>
      </c>
      <c r="AA15072" t="s">
        <v>101</v>
      </c>
      <c r="AB15072" t="s">
        <v>101</v>
      </c>
      <c r="AC15072">
        <v>17.100000000000001</v>
      </c>
      <c r="AD15072">
        <v>19</v>
      </c>
      <c r="AE15072">
        <v>-1.9</v>
      </c>
      <c r="AY15072" s="3"/>
      <c r="AZ15072" s="3">
        <v>0.11846153846153847</v>
      </c>
      <c r="BA15072" s="5">
        <v>0.88153846153846149</v>
      </c>
      <c r="BB15072" s="3">
        <f t="shared" si="250"/>
        <v>0.22765701538461558</v>
      </c>
    </row>
    <row r="15073" spans="8:54" x14ac:dyDescent="0.3">
      <c r="H15073" t="s">
        <v>380</v>
      </c>
      <c r="I15073" t="s">
        <v>15</v>
      </c>
      <c r="J15073" t="s">
        <v>19947</v>
      </c>
      <c r="U15073" s="1">
        <v>40731</v>
      </c>
      <c r="V15073" s="2"/>
      <c r="W15073" s="2"/>
      <c r="X15073" t="s">
        <v>19948</v>
      </c>
      <c r="Y15073">
        <v>80</v>
      </c>
      <c r="Z15073">
        <v>-4.7</v>
      </c>
      <c r="AA15073" t="s">
        <v>101</v>
      </c>
      <c r="AB15073" t="s">
        <v>101</v>
      </c>
      <c r="AC15073">
        <v>21.6</v>
      </c>
      <c r="AD15073">
        <v>19.899999999999999</v>
      </c>
      <c r="AE15073">
        <v>1.7</v>
      </c>
      <c r="AY15073" s="3"/>
      <c r="AZ15073" s="3">
        <v>-5.8749999999999997E-2</v>
      </c>
      <c r="BA15073" s="5">
        <v>1.0587500000000001</v>
      </c>
      <c r="BB15073" s="3">
        <f t="shared" si="250"/>
        <v>1.6452761250000059E-2</v>
      </c>
    </row>
    <row r="15074" spans="8:54" x14ac:dyDescent="0.3">
      <c r="H15074" t="s">
        <v>14</v>
      </c>
      <c r="I15074" t="s">
        <v>15</v>
      </c>
      <c r="J15074" t="s">
        <v>480</v>
      </c>
      <c r="U15074" s="1">
        <v>40403</v>
      </c>
      <c r="V15074" s="2"/>
      <c r="W15074" s="2"/>
      <c r="X15074" t="s">
        <v>13019</v>
      </c>
      <c r="Y15074">
        <v>55</v>
      </c>
      <c r="Z15074">
        <v>6</v>
      </c>
      <c r="AA15074" t="s">
        <v>101</v>
      </c>
      <c r="AB15074" t="s">
        <v>101</v>
      </c>
      <c r="AC15074">
        <v>14</v>
      </c>
      <c r="AD15074">
        <v>15.8</v>
      </c>
      <c r="AE15074">
        <v>-1.8</v>
      </c>
      <c r="AY15074" s="3"/>
      <c r="AZ15074" s="3">
        <v>0.10909090909090909</v>
      </c>
      <c r="BA15074" s="5">
        <v>0.89090909090909087</v>
      </c>
      <c r="BB15074" s="3">
        <f t="shared" si="250"/>
        <v>0.20964872727272743</v>
      </c>
    </row>
    <row r="15075" spans="8:54" x14ac:dyDescent="0.3">
      <c r="H15075" t="s">
        <v>4999</v>
      </c>
      <c r="I15075" t="s">
        <v>15</v>
      </c>
      <c r="J15075" t="s">
        <v>19949</v>
      </c>
      <c r="U15075" s="1">
        <v>40450</v>
      </c>
      <c r="V15075" s="2"/>
      <c r="W15075" s="2"/>
      <c r="X15075" t="s">
        <v>19950</v>
      </c>
      <c r="Y15075">
        <v>96</v>
      </c>
      <c r="Z15075">
        <v>4</v>
      </c>
      <c r="AA15075" t="s">
        <v>101</v>
      </c>
      <c r="AB15075" t="s">
        <v>101</v>
      </c>
      <c r="AC15075">
        <v>21</v>
      </c>
      <c r="AD15075">
        <v>22.6</v>
      </c>
      <c r="AE15075">
        <v>-1.6</v>
      </c>
      <c r="AY15075" s="3"/>
      <c r="AZ15075" s="3">
        <v>4.1666666666666664E-2</v>
      </c>
      <c r="BA15075" s="5">
        <v>0.95833333333333337</v>
      </c>
      <c r="BB15075" s="3">
        <f t="shared" si="250"/>
        <v>8.0074166666666668E-2</v>
      </c>
    </row>
    <row r="15076" spans="8:54" x14ac:dyDescent="0.3">
      <c r="H15076" t="s">
        <v>14</v>
      </c>
      <c r="I15076" t="s">
        <v>15</v>
      </c>
      <c r="J15076" t="s">
        <v>19951</v>
      </c>
      <c r="U15076" s="1">
        <v>40736</v>
      </c>
      <c r="V15076" s="2"/>
      <c r="W15076" s="2"/>
      <c r="X15076" t="s">
        <v>19214</v>
      </c>
      <c r="Y15076">
        <v>80</v>
      </c>
      <c r="Z15076">
        <v>2.9</v>
      </c>
      <c r="AA15076" t="s">
        <v>101</v>
      </c>
      <c r="AB15076" t="s">
        <v>101</v>
      </c>
      <c r="AC15076">
        <v>19</v>
      </c>
      <c r="AD15076">
        <v>18.8</v>
      </c>
      <c r="AE15076">
        <v>0.2</v>
      </c>
      <c r="AY15076" s="3"/>
      <c r="AZ15076" s="3">
        <v>3.6249999999999998E-2</v>
      </c>
      <c r="BA15076" s="5">
        <v>0.96375</v>
      </c>
      <c r="BB15076" s="3">
        <f t="shared" si="250"/>
        <v>6.9664525000000088E-2</v>
      </c>
    </row>
    <row r="15077" spans="8:54" x14ac:dyDescent="0.3">
      <c r="H15077" t="s">
        <v>14</v>
      </c>
      <c r="I15077" t="s">
        <v>15</v>
      </c>
      <c r="J15077" t="s">
        <v>19952</v>
      </c>
      <c r="U15077" s="1">
        <v>40463</v>
      </c>
      <c r="V15077" s="2"/>
      <c r="W15077" s="2"/>
      <c r="X15077" t="s">
        <v>19953</v>
      </c>
      <c r="Y15077">
        <v>139</v>
      </c>
      <c r="Z15077">
        <v>11</v>
      </c>
      <c r="AA15077" t="s">
        <v>101</v>
      </c>
      <c r="AB15077" t="s">
        <v>101</v>
      </c>
      <c r="AC15077">
        <v>21</v>
      </c>
      <c r="AD15077">
        <v>20.399999999999999</v>
      </c>
      <c r="AE15077">
        <v>0.6</v>
      </c>
      <c r="AY15077" s="3"/>
      <c r="AZ15077" s="3">
        <v>7.9136690647482008E-2</v>
      </c>
      <c r="BA15077" s="5">
        <v>0.92086330935251803</v>
      </c>
      <c r="BB15077" s="3">
        <f t="shared" si="250"/>
        <v>0.15208330935251779</v>
      </c>
    </row>
    <row r="15078" spans="8:54" x14ac:dyDescent="0.3">
      <c r="H15078" t="s">
        <v>2752</v>
      </c>
      <c r="I15078" t="s">
        <v>15</v>
      </c>
      <c r="J15078" t="s">
        <v>14279</v>
      </c>
      <c r="U15078" s="1">
        <v>40448</v>
      </c>
      <c r="V15078" s="2"/>
      <c r="W15078" s="2"/>
      <c r="X15078" t="s">
        <v>19954</v>
      </c>
      <c r="Y15078">
        <v>99</v>
      </c>
      <c r="Z15078">
        <v>4.0999999999999996</v>
      </c>
      <c r="AA15078" t="s">
        <v>101</v>
      </c>
      <c r="AB15078" t="s">
        <v>101</v>
      </c>
      <c r="AC15078">
        <v>22</v>
      </c>
      <c r="AD15078">
        <v>21</v>
      </c>
      <c r="AE15078">
        <v>1</v>
      </c>
      <c r="AY15078" s="3"/>
      <c r="AZ15078" s="3">
        <v>4.141414141414141E-2</v>
      </c>
      <c r="BA15078" s="5">
        <v>0.95858585858585854</v>
      </c>
      <c r="BB15078" s="3">
        <f t="shared" si="250"/>
        <v>7.9588868686868874E-2</v>
      </c>
    </row>
    <row r="15079" spans="8:54" x14ac:dyDescent="0.3">
      <c r="H15079" t="s">
        <v>2752</v>
      </c>
      <c r="I15079" t="s">
        <v>15</v>
      </c>
      <c r="J15079" t="s">
        <v>19955</v>
      </c>
      <c r="U15079" s="1">
        <v>40714</v>
      </c>
      <c r="V15079" s="2"/>
      <c r="W15079" s="2"/>
      <c r="X15079" t="s">
        <v>12812</v>
      </c>
      <c r="Y15079">
        <v>233</v>
      </c>
      <c r="Z15079">
        <v>14.3</v>
      </c>
      <c r="AA15079" t="s">
        <v>101</v>
      </c>
      <c r="AB15079" t="s">
        <v>101</v>
      </c>
      <c r="AC15079">
        <v>21.2</v>
      </c>
      <c r="AD15079">
        <v>20.399999999999999</v>
      </c>
      <c r="AE15079">
        <v>0.8</v>
      </c>
      <c r="AY15079" s="3"/>
      <c r="AZ15079" s="3">
        <v>6.1373390557939916E-2</v>
      </c>
      <c r="BA15079" s="5">
        <v>0.93862660944206011</v>
      </c>
      <c r="BB15079" s="3">
        <f t="shared" si="250"/>
        <v>0.11794615450643775</v>
      </c>
    </row>
    <row r="15080" spans="8:54" x14ac:dyDescent="0.3">
      <c r="H15080" t="s">
        <v>2629</v>
      </c>
      <c r="I15080" t="s">
        <v>15</v>
      </c>
      <c r="J15080" t="s">
        <v>19956</v>
      </c>
      <c r="U15080" s="1">
        <v>40404</v>
      </c>
      <c r="V15080" s="2"/>
      <c r="W15080" s="2"/>
      <c r="X15080" t="s">
        <v>142</v>
      </c>
      <c r="Y15080">
        <v>74</v>
      </c>
      <c r="Z15080">
        <v>2.7</v>
      </c>
      <c r="AA15080" t="s">
        <v>101</v>
      </c>
      <c r="AB15080" t="s">
        <v>101</v>
      </c>
      <c r="AC15080">
        <v>21</v>
      </c>
      <c r="AD15080">
        <v>18.5</v>
      </c>
      <c r="AE15080">
        <v>2.5</v>
      </c>
      <c r="AY15080" s="3"/>
      <c r="AZ15080" s="3">
        <v>3.6486486486486489E-2</v>
      </c>
      <c r="BA15080" s="5">
        <v>0.96351351351351355</v>
      </c>
      <c r="BB15080" s="3">
        <f t="shared" si="250"/>
        <v>7.011899999999982E-2</v>
      </c>
    </row>
    <row r="15081" spans="8:54" x14ac:dyDescent="0.3">
      <c r="H15081" t="s">
        <v>21</v>
      </c>
      <c r="I15081" t="s">
        <v>15</v>
      </c>
      <c r="J15081" t="s">
        <v>5872</v>
      </c>
      <c r="U15081" s="1">
        <v>40757</v>
      </c>
      <c r="V15081" s="2"/>
      <c r="W15081" s="2"/>
      <c r="X15081" t="s">
        <v>19957</v>
      </c>
      <c r="Y15081">
        <v>96</v>
      </c>
      <c r="Z15081">
        <v>3</v>
      </c>
      <c r="AA15081" t="s">
        <v>101</v>
      </c>
      <c r="AB15081" t="s">
        <v>101</v>
      </c>
      <c r="AC15081">
        <v>18.399999999999999</v>
      </c>
      <c r="AD15081">
        <v>19.3</v>
      </c>
      <c r="AE15081">
        <v>-0.9</v>
      </c>
      <c r="AY15081" s="3"/>
      <c r="AZ15081" s="3">
        <v>3.125E-2</v>
      </c>
      <c r="BA15081" s="5">
        <v>0.96875</v>
      </c>
      <c r="BB15081" s="3">
        <f t="shared" si="250"/>
        <v>6.0055624999999946E-2</v>
      </c>
    </row>
    <row r="15082" spans="8:54" x14ac:dyDescent="0.3">
      <c r="H15082" t="s">
        <v>2972</v>
      </c>
      <c r="I15082" t="s">
        <v>15</v>
      </c>
      <c r="J15082" t="s">
        <v>19958</v>
      </c>
      <c r="U15082" s="1">
        <v>40374</v>
      </c>
      <c r="V15082" s="2"/>
      <c r="W15082" s="2"/>
      <c r="X15082" t="s">
        <v>19959</v>
      </c>
      <c r="Y15082">
        <v>154</v>
      </c>
      <c r="Z15082">
        <v>44.8</v>
      </c>
      <c r="AA15082" t="s">
        <v>101</v>
      </c>
      <c r="AB15082" t="s">
        <v>101</v>
      </c>
      <c r="AC15082">
        <v>14</v>
      </c>
      <c r="AD15082">
        <v>15.6</v>
      </c>
      <c r="AE15082">
        <v>-1.6</v>
      </c>
      <c r="AY15082" s="3"/>
      <c r="AZ15082" s="3">
        <v>0.29090909090909089</v>
      </c>
      <c r="BA15082" s="5">
        <v>0.70909090909090911</v>
      </c>
      <c r="BB15082" s="3">
        <f t="shared" si="250"/>
        <v>0.55906327272727263</v>
      </c>
    </row>
    <row r="15083" spans="8:54" x14ac:dyDescent="0.3">
      <c r="H15083" t="s">
        <v>208</v>
      </c>
      <c r="I15083" t="s">
        <v>15</v>
      </c>
      <c r="J15083" t="s">
        <v>19960</v>
      </c>
      <c r="U15083" s="1">
        <v>40392</v>
      </c>
      <c r="V15083" s="2"/>
      <c r="W15083" s="2"/>
      <c r="X15083" t="s">
        <v>8828</v>
      </c>
      <c r="Y15083">
        <v>108</v>
      </c>
      <c r="Z15083">
        <v>8.4</v>
      </c>
      <c r="AA15083" t="s">
        <v>101</v>
      </c>
      <c r="AB15083" t="s">
        <v>101</v>
      </c>
      <c r="AC15083">
        <v>17</v>
      </c>
      <c r="AD15083">
        <v>14.1</v>
      </c>
      <c r="AE15083">
        <v>2.9</v>
      </c>
      <c r="AY15083" s="3"/>
      <c r="AZ15083" s="3">
        <v>7.7777777777777779E-2</v>
      </c>
      <c r="BA15083" s="5">
        <v>0.92222222222222228</v>
      </c>
      <c r="BB15083" s="3">
        <f t="shared" si="250"/>
        <v>0.14947177777777765</v>
      </c>
    </row>
    <row r="15084" spans="8:54" x14ac:dyDescent="0.3">
      <c r="H15084" t="s">
        <v>21</v>
      </c>
      <c r="I15084" t="s">
        <v>15</v>
      </c>
      <c r="J15084" t="s">
        <v>19961</v>
      </c>
      <c r="U15084" s="1">
        <v>40388</v>
      </c>
      <c r="V15084" s="2"/>
      <c r="W15084" s="2"/>
      <c r="X15084" t="s">
        <v>13640</v>
      </c>
      <c r="Y15084">
        <v>96</v>
      </c>
      <c r="Z15084">
        <v>4.7</v>
      </c>
      <c r="AA15084" t="s">
        <v>101</v>
      </c>
      <c r="AB15084" t="s">
        <v>101</v>
      </c>
      <c r="AC15084">
        <v>27</v>
      </c>
      <c r="AD15084">
        <v>23</v>
      </c>
      <c r="AE15084">
        <v>4</v>
      </c>
      <c r="AY15084" s="3"/>
      <c r="AZ15084" s="3">
        <v>4.8958333333333333E-2</v>
      </c>
      <c r="BA15084" s="5">
        <v>0.95104166666666667</v>
      </c>
      <c r="BB15084" s="3">
        <f t="shared" si="250"/>
        <v>9.4087145833333219E-2</v>
      </c>
    </row>
    <row r="15085" spans="8:54" x14ac:dyDescent="0.3">
      <c r="H15085" t="s">
        <v>98</v>
      </c>
      <c r="I15085" t="s">
        <v>15</v>
      </c>
      <c r="J15085" t="s">
        <v>6802</v>
      </c>
      <c r="U15085" s="1">
        <v>40696</v>
      </c>
      <c r="V15085" s="2"/>
      <c r="W15085" s="2"/>
      <c r="X15085" t="s">
        <v>4329</v>
      </c>
      <c r="Y15085">
        <v>48</v>
      </c>
      <c r="Z15085">
        <v>3.1</v>
      </c>
      <c r="AA15085" t="s">
        <v>101</v>
      </c>
      <c r="AB15085" t="s">
        <v>101</v>
      </c>
      <c r="AC15085">
        <v>21.6</v>
      </c>
      <c r="AD15085">
        <v>19.3</v>
      </c>
      <c r="AE15085">
        <v>2.2999999999999998</v>
      </c>
      <c r="AY15085" s="3"/>
      <c r="AZ15085" s="3">
        <v>6.458333333333334E-2</v>
      </c>
      <c r="BA15085" s="5">
        <v>0.93541666666666667</v>
      </c>
      <c r="BB15085" s="3">
        <f t="shared" si="250"/>
        <v>0.12411495833333341</v>
      </c>
    </row>
    <row r="15086" spans="8:54" x14ac:dyDescent="0.3">
      <c r="H15086" t="s">
        <v>2615</v>
      </c>
      <c r="I15086" t="s">
        <v>15</v>
      </c>
      <c r="J15086" t="s">
        <v>19962</v>
      </c>
      <c r="U15086" s="1">
        <v>40418</v>
      </c>
      <c r="V15086" s="2"/>
      <c r="W15086" s="2"/>
      <c r="X15086" t="s">
        <v>19963</v>
      </c>
      <c r="Y15086">
        <v>93</v>
      </c>
      <c r="Z15086">
        <v>6.3</v>
      </c>
      <c r="AA15086" t="s">
        <v>101</v>
      </c>
      <c r="AB15086" t="s">
        <v>101</v>
      </c>
      <c r="AC15086">
        <v>18</v>
      </c>
      <c r="AD15086">
        <v>18.7</v>
      </c>
      <c r="AE15086">
        <v>-0.7</v>
      </c>
      <c r="AY15086" s="3"/>
      <c r="AZ15086" s="3">
        <v>6.774193548387096E-2</v>
      </c>
      <c r="BA15086" s="5">
        <v>0.93225806451612903</v>
      </c>
      <c r="BB15086" s="3">
        <f t="shared" si="250"/>
        <v>0.13018509677419354</v>
      </c>
    </row>
    <row r="15087" spans="8:54" x14ac:dyDescent="0.3">
      <c r="H15087" t="s">
        <v>179</v>
      </c>
      <c r="I15087" t="s">
        <v>15</v>
      </c>
      <c r="J15087" t="s">
        <v>19964</v>
      </c>
      <c r="U15087" s="1">
        <v>40702</v>
      </c>
      <c r="V15087" s="2"/>
      <c r="W15087" s="2"/>
      <c r="X15087" t="s">
        <v>1926</v>
      </c>
      <c r="Y15087">
        <v>108</v>
      </c>
      <c r="Z15087">
        <v>4.8</v>
      </c>
      <c r="AA15087" t="s">
        <v>101</v>
      </c>
      <c r="AB15087" t="s">
        <v>101</v>
      </c>
      <c r="AC15087">
        <v>21.8</v>
      </c>
      <c r="AD15087">
        <v>19.3</v>
      </c>
      <c r="AE15087">
        <v>2.5</v>
      </c>
      <c r="AY15087" s="3"/>
      <c r="AZ15087" s="3">
        <v>4.4444444444444446E-2</v>
      </c>
      <c r="BA15087" s="5">
        <v>0.9555555555555556</v>
      </c>
      <c r="BB15087" s="3">
        <f t="shared" si="250"/>
        <v>8.5412444444444402E-2</v>
      </c>
    </row>
    <row r="15088" spans="8:54" x14ac:dyDescent="0.3">
      <c r="H15088" t="s">
        <v>14</v>
      </c>
      <c r="I15088" t="s">
        <v>15</v>
      </c>
      <c r="J15088" t="s">
        <v>19965</v>
      </c>
      <c r="U15088" s="1">
        <v>40407</v>
      </c>
      <c r="V15088" s="2"/>
      <c r="W15088" s="2"/>
      <c r="X15088" t="s">
        <v>2059</v>
      </c>
      <c r="Y15088">
        <v>106</v>
      </c>
      <c r="Z15088">
        <v>-6.2</v>
      </c>
      <c r="AA15088" t="s">
        <v>101</v>
      </c>
      <c r="AB15088" t="s">
        <v>101</v>
      </c>
      <c r="AC15088">
        <v>22</v>
      </c>
      <c r="AD15088">
        <v>19.3</v>
      </c>
      <c r="AE15088">
        <v>2.7</v>
      </c>
      <c r="AY15088" s="3"/>
      <c r="AZ15088" s="3">
        <v>-5.849056603773585E-2</v>
      </c>
      <c r="BA15088" s="5">
        <v>1.0584905660377359</v>
      </c>
      <c r="BB15088" s="3">
        <f t="shared" si="250"/>
        <v>1.6380107547169898E-2</v>
      </c>
    </row>
    <row r="15089" spans="8:54" x14ac:dyDescent="0.3">
      <c r="H15089" t="s">
        <v>133</v>
      </c>
      <c r="I15089" t="s">
        <v>15</v>
      </c>
      <c r="J15089" t="s">
        <v>19966</v>
      </c>
      <c r="U15089" s="1">
        <v>40710</v>
      </c>
      <c r="V15089" s="2"/>
      <c r="W15089" s="2"/>
      <c r="X15089" t="s">
        <v>3992</v>
      </c>
      <c r="Y15089">
        <v>102</v>
      </c>
      <c r="Z15089">
        <v>3.4</v>
      </c>
      <c r="AA15089" t="s">
        <v>101</v>
      </c>
      <c r="AB15089" t="s">
        <v>101</v>
      </c>
      <c r="AC15089">
        <v>23.1</v>
      </c>
      <c r="AD15089">
        <v>21.5</v>
      </c>
      <c r="AE15089">
        <v>1.6</v>
      </c>
      <c r="AY15089" s="3"/>
      <c r="AZ15089" s="3">
        <v>3.3333333333333333E-2</v>
      </c>
      <c r="BA15089" s="5">
        <v>0.96666666666666667</v>
      </c>
      <c r="BB15089" s="3">
        <f t="shared" si="250"/>
        <v>6.4059333333333246E-2</v>
      </c>
    </row>
    <row r="15090" spans="8:54" x14ac:dyDescent="0.3">
      <c r="H15090" t="s">
        <v>2947</v>
      </c>
      <c r="I15090" t="s">
        <v>15</v>
      </c>
      <c r="J15090" t="s">
        <v>19967</v>
      </c>
      <c r="U15090" s="1">
        <v>40431</v>
      </c>
      <c r="V15090" s="2"/>
      <c r="W15090" s="2"/>
      <c r="X15090" t="s">
        <v>16910</v>
      </c>
      <c r="Y15090">
        <v>172</v>
      </c>
      <c r="Z15090">
        <v>9.8000000000000007</v>
      </c>
      <c r="AA15090" t="s">
        <v>101</v>
      </c>
      <c r="AB15090" t="s">
        <v>101</v>
      </c>
      <c r="AC15090">
        <v>19</v>
      </c>
      <c r="AD15090">
        <v>21</v>
      </c>
      <c r="AE15090">
        <v>-2</v>
      </c>
      <c r="AY15090" s="3"/>
      <c r="AZ15090" s="3">
        <v>5.6976744186046514E-2</v>
      </c>
      <c r="BA15090" s="5">
        <v>0.94302325581395352</v>
      </c>
      <c r="BB15090" s="3">
        <f t="shared" si="250"/>
        <v>0.10949676744186032</v>
      </c>
    </row>
    <row r="15091" spans="8:54" x14ac:dyDescent="0.3">
      <c r="H15091" t="s">
        <v>150</v>
      </c>
      <c r="I15091" t="s">
        <v>15</v>
      </c>
      <c r="J15091" t="s">
        <v>19968</v>
      </c>
      <c r="U15091" s="1">
        <v>40672</v>
      </c>
      <c r="V15091" s="2"/>
      <c r="W15091" s="2"/>
      <c r="X15091" t="s">
        <v>3522</v>
      </c>
      <c r="Y15091">
        <v>53</v>
      </c>
      <c r="Z15091">
        <v>7</v>
      </c>
      <c r="AA15091" t="s">
        <v>101</v>
      </c>
      <c r="AB15091" t="s">
        <v>101</v>
      </c>
      <c r="AC15091">
        <v>18.2</v>
      </c>
      <c r="AD15091">
        <v>19.7</v>
      </c>
      <c r="AE15091">
        <v>-1.5</v>
      </c>
      <c r="AY15091" s="3"/>
      <c r="AZ15091" s="3">
        <v>0.13207547169811321</v>
      </c>
      <c r="BA15091" s="5">
        <v>0.86792452830188682</v>
      </c>
      <c r="BB15091" s="3">
        <f t="shared" si="250"/>
        <v>0.25381999999999993</v>
      </c>
    </row>
    <row r="15092" spans="8:54" x14ac:dyDescent="0.3">
      <c r="H15092" t="s">
        <v>21</v>
      </c>
      <c r="I15092" t="s">
        <v>15</v>
      </c>
      <c r="J15092">
        <v>95341</v>
      </c>
      <c r="U15092" s="1">
        <v>40771</v>
      </c>
      <c r="V15092" s="2"/>
      <c r="W15092" s="2"/>
      <c r="X15092" t="s">
        <v>19969</v>
      </c>
      <c r="Y15092">
        <v>132</v>
      </c>
      <c r="Z15092">
        <v>-7.8</v>
      </c>
      <c r="AA15092" t="s">
        <v>101</v>
      </c>
      <c r="AB15092" t="s">
        <v>101</v>
      </c>
      <c r="AC15092">
        <v>19.399999999999999</v>
      </c>
      <c r="AD15092">
        <v>19.899999999999999</v>
      </c>
      <c r="AE15092">
        <v>-0.5</v>
      </c>
      <c r="AY15092" s="3"/>
      <c r="AZ15092" s="3">
        <v>-5.909090909090909E-2</v>
      </c>
      <c r="BA15092" s="5">
        <v>1.0590909090909091</v>
      </c>
      <c r="BB15092" s="3">
        <f t="shared" si="250"/>
        <v>1.654823181818188E-2</v>
      </c>
    </row>
    <row r="15093" spans="8:54" x14ac:dyDescent="0.3">
      <c r="H15093" t="s">
        <v>98</v>
      </c>
      <c r="I15093" t="s">
        <v>15</v>
      </c>
      <c r="J15093" t="s">
        <v>5733</v>
      </c>
      <c r="U15093" s="1">
        <v>40441</v>
      </c>
      <c r="V15093" s="2"/>
      <c r="W15093" s="2"/>
      <c r="X15093" t="s">
        <v>19970</v>
      </c>
      <c r="Y15093">
        <v>106</v>
      </c>
      <c r="Z15093">
        <v>3.5</v>
      </c>
      <c r="AA15093" t="s">
        <v>101</v>
      </c>
      <c r="AB15093" t="s">
        <v>101</v>
      </c>
      <c r="AC15093">
        <v>14</v>
      </c>
      <c r="AD15093">
        <v>16.100000000000001</v>
      </c>
      <c r="AE15093">
        <v>-2.1</v>
      </c>
      <c r="AY15093" s="3"/>
      <c r="AZ15093" s="3">
        <v>3.3018867924528301E-2</v>
      </c>
      <c r="BA15093" s="5">
        <v>0.96698113207547165</v>
      </c>
      <c r="BB15093" s="3">
        <f t="shared" si="250"/>
        <v>6.3455000000000039E-2</v>
      </c>
    </row>
    <row r="15094" spans="8:54" x14ac:dyDescent="0.3">
      <c r="H15094" t="s">
        <v>14</v>
      </c>
      <c r="I15094" t="s">
        <v>15</v>
      </c>
      <c r="J15094" t="s">
        <v>19971</v>
      </c>
      <c r="U15094" s="1">
        <v>40389</v>
      </c>
      <c r="V15094" s="2"/>
      <c r="W15094" s="2"/>
      <c r="X15094" t="s">
        <v>159</v>
      </c>
      <c r="Y15094">
        <v>124</v>
      </c>
      <c r="Z15094">
        <v>8.5</v>
      </c>
      <c r="AA15094" t="s">
        <v>101</v>
      </c>
      <c r="AB15094" t="s">
        <v>101</v>
      </c>
      <c r="AC15094">
        <v>27</v>
      </c>
      <c r="AD15094">
        <v>24.8</v>
      </c>
      <c r="AE15094">
        <v>2.2000000000000002</v>
      </c>
      <c r="AY15094" s="3"/>
      <c r="AZ15094" s="3">
        <v>6.8548387096774188E-2</v>
      </c>
      <c r="BA15094" s="5">
        <v>0.93145161290322576</v>
      </c>
      <c r="BB15094" s="3">
        <f t="shared" si="250"/>
        <v>0.13173491935483872</v>
      </c>
    </row>
    <row r="15095" spans="8:54" x14ac:dyDescent="0.3">
      <c r="H15095" t="s">
        <v>286</v>
      </c>
      <c r="I15095" t="s">
        <v>15</v>
      </c>
      <c r="J15095" t="s">
        <v>19972</v>
      </c>
      <c r="U15095" s="1">
        <v>40472</v>
      </c>
      <c r="V15095" s="2"/>
      <c r="W15095" s="2"/>
      <c r="X15095" t="s">
        <v>19973</v>
      </c>
      <c r="Y15095">
        <v>55</v>
      </c>
      <c r="Z15095">
        <v>3.2</v>
      </c>
      <c r="AA15095" t="s">
        <v>101</v>
      </c>
      <c r="AB15095" t="s">
        <v>101</v>
      </c>
      <c r="AC15095">
        <v>16</v>
      </c>
      <c r="AD15095">
        <v>18.2</v>
      </c>
      <c r="AE15095">
        <v>-2.2000000000000002</v>
      </c>
      <c r="AY15095" s="3"/>
      <c r="AZ15095" s="3">
        <v>5.8181818181818182E-2</v>
      </c>
      <c r="BA15095" s="5">
        <v>0.94181818181818178</v>
      </c>
      <c r="BB15095" s="3">
        <f t="shared" si="250"/>
        <v>0.11181265454545453</v>
      </c>
    </row>
    <row r="15096" spans="8:54" x14ac:dyDescent="0.3">
      <c r="H15096" t="s">
        <v>2607</v>
      </c>
      <c r="I15096" t="s">
        <v>15</v>
      </c>
      <c r="J15096" t="s">
        <v>19974</v>
      </c>
      <c r="U15096" s="1">
        <v>40760</v>
      </c>
      <c r="V15096" s="2"/>
      <c r="W15096" s="2"/>
      <c r="X15096" t="s">
        <v>19975</v>
      </c>
      <c r="Y15096">
        <v>103</v>
      </c>
      <c r="Z15096">
        <v>8.6999999999999993</v>
      </c>
      <c r="AA15096" t="s">
        <v>101</v>
      </c>
      <c r="AB15096" t="s">
        <v>101</v>
      </c>
      <c r="AC15096">
        <v>20.3</v>
      </c>
      <c r="AD15096">
        <v>19.8</v>
      </c>
      <c r="AE15096">
        <v>0.5</v>
      </c>
      <c r="AY15096" s="3"/>
      <c r="AZ15096" s="3">
        <v>8.4466019417475724E-2</v>
      </c>
      <c r="BA15096" s="5">
        <v>0.91553398058252422</v>
      </c>
      <c r="BB15096" s="3">
        <f t="shared" si="250"/>
        <v>0.16232510679611667</v>
      </c>
    </row>
    <row r="15097" spans="8:54" x14ac:dyDescent="0.3">
      <c r="H15097" t="s">
        <v>14</v>
      </c>
      <c r="I15097" t="s">
        <v>15</v>
      </c>
      <c r="J15097" t="s">
        <v>18543</v>
      </c>
      <c r="U15097" s="1">
        <v>40661</v>
      </c>
      <c r="V15097" s="2"/>
      <c r="W15097" s="2"/>
      <c r="X15097" t="s">
        <v>19976</v>
      </c>
      <c r="Y15097">
        <v>76</v>
      </c>
      <c r="Z15097">
        <v>0</v>
      </c>
      <c r="AA15097" t="s">
        <v>101</v>
      </c>
      <c r="AB15097" t="s">
        <v>101</v>
      </c>
      <c r="AC15097">
        <v>23.2</v>
      </c>
      <c r="AD15097">
        <v>20.2</v>
      </c>
      <c r="AE15097">
        <v>3</v>
      </c>
      <c r="AY15097" s="3"/>
      <c r="AZ15097" s="3">
        <v>0</v>
      </c>
      <c r="BA15097" s="5">
        <v>1</v>
      </c>
      <c r="BB15097" s="3">
        <f t="shared" si="250"/>
        <v>0</v>
      </c>
    </row>
    <row r="15098" spans="8:54" x14ac:dyDescent="0.3">
      <c r="H15098" t="s">
        <v>14</v>
      </c>
      <c r="I15098" t="s">
        <v>15</v>
      </c>
      <c r="J15098" t="s">
        <v>19977</v>
      </c>
      <c r="U15098" s="1">
        <v>40393</v>
      </c>
      <c r="V15098" s="2"/>
      <c r="W15098" s="2"/>
      <c r="X15098" t="s">
        <v>237</v>
      </c>
      <c r="Y15098">
        <v>97</v>
      </c>
      <c r="Z15098">
        <v>4.9000000000000004</v>
      </c>
      <c r="AA15098" t="s">
        <v>101</v>
      </c>
      <c r="AB15098" t="s">
        <v>101</v>
      </c>
      <c r="AC15098">
        <v>23</v>
      </c>
      <c r="AD15098">
        <v>22.6</v>
      </c>
      <c r="AE15098">
        <v>0.4</v>
      </c>
      <c r="AY15098" s="3"/>
      <c r="AZ15098" s="3">
        <v>5.0515463917525774E-2</v>
      </c>
      <c r="BA15098" s="5">
        <v>0.94948453608247418</v>
      </c>
      <c r="BB15098" s="3">
        <f t="shared" si="250"/>
        <v>9.7079608247422788E-2</v>
      </c>
    </row>
    <row r="15099" spans="8:54" x14ac:dyDescent="0.3">
      <c r="H15099" t="s">
        <v>98</v>
      </c>
      <c r="I15099" t="s">
        <v>15</v>
      </c>
      <c r="J15099" t="s">
        <v>9453</v>
      </c>
      <c r="U15099" s="1">
        <v>40690</v>
      </c>
      <c r="V15099" s="2"/>
      <c r="W15099" s="2"/>
      <c r="X15099" t="s">
        <v>19978</v>
      </c>
      <c r="Y15099">
        <v>149</v>
      </c>
      <c r="Z15099">
        <v>4.9000000000000004</v>
      </c>
      <c r="AA15099" t="s">
        <v>101</v>
      </c>
      <c r="AB15099" t="s">
        <v>101</v>
      </c>
      <c r="AC15099">
        <v>17.7</v>
      </c>
      <c r="AD15099">
        <v>17.600000000000001</v>
      </c>
      <c r="AE15099">
        <v>0.1</v>
      </c>
      <c r="AY15099" s="3"/>
      <c r="AZ15099" s="3">
        <v>3.2885906040268462E-2</v>
      </c>
      <c r="BA15099" s="5">
        <v>0.96711409395973158</v>
      </c>
      <c r="BB15099" s="3">
        <f t="shared" si="250"/>
        <v>6.3199476510066965E-2</v>
      </c>
    </row>
    <row r="15100" spans="8:54" x14ac:dyDescent="0.3">
      <c r="H15100" t="s">
        <v>98</v>
      </c>
      <c r="I15100" t="s">
        <v>15</v>
      </c>
      <c r="J15100" t="s">
        <v>19979</v>
      </c>
      <c r="U15100" s="1">
        <v>40438</v>
      </c>
      <c r="V15100" s="2"/>
      <c r="W15100" s="2"/>
      <c r="X15100" t="s">
        <v>219</v>
      </c>
      <c r="Y15100">
        <v>75</v>
      </c>
      <c r="Z15100">
        <v>0</v>
      </c>
      <c r="AA15100" t="s">
        <v>101</v>
      </c>
      <c r="AB15100" t="s">
        <v>101</v>
      </c>
      <c r="AC15100">
        <v>0</v>
      </c>
      <c r="AD15100">
        <v>18.600000000000001</v>
      </c>
      <c r="AE15100">
        <v>-18.600000000000001</v>
      </c>
      <c r="AY15100" s="3"/>
      <c r="AZ15100" s="3">
        <v>0</v>
      </c>
      <c r="BA15100" s="5">
        <v>1</v>
      </c>
      <c r="BB15100" s="3">
        <f t="shared" si="250"/>
        <v>0</v>
      </c>
    </row>
    <row r="15101" spans="8:54" x14ac:dyDescent="0.3">
      <c r="H15101" t="s">
        <v>14</v>
      </c>
      <c r="I15101" t="s">
        <v>15</v>
      </c>
      <c r="J15101" t="s">
        <v>19980</v>
      </c>
      <c r="U15101" s="1">
        <v>40414</v>
      </c>
      <c r="V15101" s="2"/>
      <c r="W15101" s="2"/>
      <c r="X15101" t="s">
        <v>576</v>
      </c>
      <c r="Y15101">
        <v>120</v>
      </c>
      <c r="Z15101">
        <v>20</v>
      </c>
      <c r="AA15101" t="s">
        <v>101</v>
      </c>
      <c r="AB15101" t="s">
        <v>101</v>
      </c>
      <c r="AC15101">
        <v>18</v>
      </c>
      <c r="AD15101">
        <v>20.3</v>
      </c>
      <c r="AE15101">
        <v>-2.2999999999999998</v>
      </c>
      <c r="AY15101" s="3"/>
      <c r="AZ15101" s="3">
        <v>0.16666666666666666</v>
      </c>
      <c r="BA15101" s="5">
        <v>0.83333333333333337</v>
      </c>
      <c r="BB15101" s="3">
        <f t="shared" si="250"/>
        <v>0.32029666666666667</v>
      </c>
    </row>
    <row r="15102" spans="8:54" x14ac:dyDescent="0.3">
      <c r="H15102" t="s">
        <v>2752</v>
      </c>
      <c r="I15102" t="s">
        <v>15</v>
      </c>
      <c r="J15102" t="s">
        <v>19981</v>
      </c>
      <c r="U15102" s="1">
        <v>40714</v>
      </c>
      <c r="V15102" s="2"/>
      <c r="W15102" s="2"/>
      <c r="X15102" t="s">
        <v>19982</v>
      </c>
      <c r="Y15102">
        <v>142</v>
      </c>
      <c r="Z15102">
        <v>9</v>
      </c>
      <c r="AA15102" t="s">
        <v>101</v>
      </c>
      <c r="AB15102" t="s">
        <v>101</v>
      </c>
      <c r="AC15102">
        <v>20.3</v>
      </c>
      <c r="AD15102">
        <v>19.8</v>
      </c>
      <c r="AE15102">
        <v>0.5</v>
      </c>
      <c r="AY15102" s="3"/>
      <c r="AZ15102" s="3">
        <v>6.3380281690140844E-2</v>
      </c>
      <c r="BA15102" s="5">
        <v>0.93661971830985913</v>
      </c>
      <c r="BB15102" s="3">
        <f t="shared" si="250"/>
        <v>0.12180295774647898</v>
      </c>
    </row>
    <row r="15103" spans="8:54" x14ac:dyDescent="0.3">
      <c r="H15103" t="s">
        <v>2740</v>
      </c>
      <c r="I15103" t="s">
        <v>15</v>
      </c>
      <c r="J15103" t="s">
        <v>19983</v>
      </c>
      <c r="U15103" s="1">
        <v>40420</v>
      </c>
      <c r="V15103" s="2"/>
      <c r="W15103" s="2"/>
      <c r="X15103" t="s">
        <v>19984</v>
      </c>
      <c r="Y15103">
        <v>70</v>
      </c>
      <c r="Z15103">
        <v>15.1</v>
      </c>
      <c r="AA15103" t="s">
        <v>101</v>
      </c>
      <c r="AB15103" t="s">
        <v>101</v>
      </c>
      <c r="AC15103">
        <v>19</v>
      </c>
      <c r="AD15103">
        <v>19.5</v>
      </c>
      <c r="AE15103">
        <v>-0.5</v>
      </c>
      <c r="AY15103" s="3"/>
      <c r="AZ15103" s="3">
        <v>0.21571428571428572</v>
      </c>
      <c r="BA15103" s="5">
        <v>0.78428571428571425</v>
      </c>
      <c r="BB15103" s="3">
        <f t="shared" si="250"/>
        <v>0.41455540000000002</v>
      </c>
    </row>
    <row r="15104" spans="8:54" x14ac:dyDescent="0.3">
      <c r="H15104" t="s">
        <v>107</v>
      </c>
      <c r="I15104" t="s">
        <v>15</v>
      </c>
      <c r="J15104" t="s">
        <v>19985</v>
      </c>
      <c r="U15104" s="1">
        <v>40703</v>
      </c>
      <c r="V15104" s="2"/>
      <c r="W15104" s="2"/>
      <c r="X15104" t="s">
        <v>19986</v>
      </c>
      <c r="Y15104">
        <v>74</v>
      </c>
      <c r="Z15104">
        <v>0</v>
      </c>
      <c r="AA15104" t="s">
        <v>101</v>
      </c>
      <c r="AB15104" t="s">
        <v>101</v>
      </c>
      <c r="AC15104">
        <v>23.2</v>
      </c>
      <c r="AD15104">
        <v>22.4</v>
      </c>
      <c r="AE15104">
        <v>0.8</v>
      </c>
      <c r="AY15104" s="3"/>
      <c r="AZ15104" s="3">
        <v>0</v>
      </c>
      <c r="BA15104" s="5">
        <v>1</v>
      </c>
      <c r="BB15104" s="3">
        <f t="shared" si="250"/>
        <v>0</v>
      </c>
    </row>
    <row r="15105" spans="8:54" x14ac:dyDescent="0.3">
      <c r="H15105" t="s">
        <v>14</v>
      </c>
      <c r="I15105" t="s">
        <v>15</v>
      </c>
      <c r="J15105" t="s">
        <v>19987</v>
      </c>
      <c r="U15105" s="1">
        <v>40403</v>
      </c>
      <c r="V15105" s="2"/>
      <c r="W15105" s="2"/>
      <c r="X15105" t="s">
        <v>19988</v>
      </c>
      <c r="Y15105">
        <v>100</v>
      </c>
      <c r="Z15105">
        <v>7.1</v>
      </c>
      <c r="AA15105" t="s">
        <v>101</v>
      </c>
      <c r="AB15105" t="s">
        <v>101</v>
      </c>
      <c r="AC15105">
        <v>19</v>
      </c>
      <c r="AD15105">
        <v>18.3</v>
      </c>
      <c r="AE15105">
        <v>0.7</v>
      </c>
      <c r="AY15105" s="3"/>
      <c r="AZ15105" s="3">
        <v>7.0999999999999994E-2</v>
      </c>
      <c r="BA15105" s="5">
        <v>0.92900000000000005</v>
      </c>
      <c r="BB15105" s="3">
        <f t="shared" si="250"/>
        <v>0.13644637999999998</v>
      </c>
    </row>
    <row r="15106" spans="8:54" x14ac:dyDescent="0.3">
      <c r="H15106" t="s">
        <v>107</v>
      </c>
      <c r="I15106" t="s">
        <v>15</v>
      </c>
      <c r="J15106" t="s">
        <v>19989</v>
      </c>
      <c r="U15106" s="1">
        <v>40687</v>
      </c>
      <c r="V15106" s="2"/>
      <c r="W15106" s="2"/>
      <c r="X15106" t="s">
        <v>19990</v>
      </c>
      <c r="Y15106">
        <v>72</v>
      </c>
      <c r="Z15106">
        <v>8.6</v>
      </c>
      <c r="AA15106" t="s">
        <v>101</v>
      </c>
      <c r="AB15106" t="s">
        <v>101</v>
      </c>
      <c r="AC15106">
        <v>18.5</v>
      </c>
      <c r="AD15106">
        <v>18.7</v>
      </c>
      <c r="AE15106">
        <v>-0.2</v>
      </c>
      <c r="AY15106" s="3"/>
      <c r="AZ15106" s="3">
        <v>0.11944444444444444</v>
      </c>
      <c r="BA15106" s="5">
        <v>0.88055555555555554</v>
      </c>
      <c r="BB15106" s="3">
        <f t="shared" si="250"/>
        <v>0.22954594444444454</v>
      </c>
    </row>
    <row r="15107" spans="8:54" x14ac:dyDescent="0.3">
      <c r="H15107" t="s">
        <v>21</v>
      </c>
      <c r="I15107" t="s">
        <v>15</v>
      </c>
      <c r="J15107" t="s">
        <v>19991</v>
      </c>
      <c r="U15107" s="1">
        <v>40660</v>
      </c>
      <c r="V15107" s="2"/>
      <c r="W15107" s="2"/>
      <c r="X15107" t="s">
        <v>19992</v>
      </c>
      <c r="Y15107">
        <v>162</v>
      </c>
      <c r="Z15107">
        <v>5.0999999999999996</v>
      </c>
      <c r="AA15107" t="s">
        <v>101</v>
      </c>
      <c r="AB15107" t="s">
        <v>101</v>
      </c>
      <c r="AC15107">
        <v>21</v>
      </c>
      <c r="AD15107">
        <v>19.899999999999999</v>
      </c>
      <c r="AE15107">
        <v>1.1000000000000001</v>
      </c>
      <c r="AY15107" s="3"/>
      <c r="AZ15107" s="3">
        <v>3.1481481481481478E-2</v>
      </c>
      <c r="BA15107" s="5">
        <v>0.96851851851851856</v>
      </c>
      <c r="BB15107" s="3">
        <f t="shared" ref="BB15107:BB15170" si="251">IF(BA15107&lt;=1,1-(1.92178*BA15107 - 0.92178),1-(-0.280047*BA15107 + 1.280047))</f>
        <v>6.050048148148135E-2</v>
      </c>
    </row>
    <row r="15108" spans="8:54" x14ac:dyDescent="0.3">
      <c r="H15108" t="s">
        <v>2781</v>
      </c>
      <c r="I15108" t="s">
        <v>15</v>
      </c>
      <c r="J15108" t="s">
        <v>3714</v>
      </c>
      <c r="U15108" s="1">
        <v>40681</v>
      </c>
      <c r="V15108" s="2"/>
      <c r="W15108" s="2"/>
      <c r="X15108" t="s">
        <v>19993</v>
      </c>
      <c r="Y15108">
        <v>71</v>
      </c>
      <c r="Z15108">
        <v>6.5</v>
      </c>
      <c r="AA15108" t="s">
        <v>101</v>
      </c>
      <c r="AB15108" t="s">
        <v>101</v>
      </c>
      <c r="AC15108">
        <v>18.899999999999999</v>
      </c>
      <c r="AD15108">
        <v>18.2</v>
      </c>
      <c r="AE15108">
        <v>0.7</v>
      </c>
      <c r="AY15108" s="3"/>
      <c r="AZ15108" s="3">
        <v>9.154929577464789E-2</v>
      </c>
      <c r="BA15108" s="5">
        <v>0.90845070422535212</v>
      </c>
      <c r="BB15108" s="3">
        <f t="shared" si="251"/>
        <v>0.1759376056338029</v>
      </c>
    </row>
    <row r="15109" spans="8:54" x14ac:dyDescent="0.3">
      <c r="H15109" t="s">
        <v>286</v>
      </c>
      <c r="I15109" t="s">
        <v>15</v>
      </c>
      <c r="J15109" t="s">
        <v>19994</v>
      </c>
      <c r="U15109" s="1">
        <v>40448</v>
      </c>
      <c r="V15109" s="2"/>
      <c r="W15109" s="2"/>
      <c r="X15109" t="s">
        <v>4063</v>
      </c>
      <c r="Y15109">
        <v>104</v>
      </c>
      <c r="Z15109">
        <v>9.1999999999999993</v>
      </c>
      <c r="AA15109" t="s">
        <v>101</v>
      </c>
      <c r="AB15109" t="s">
        <v>101</v>
      </c>
      <c r="AC15109">
        <v>20</v>
      </c>
      <c r="AD15109">
        <v>22</v>
      </c>
      <c r="AE15109">
        <v>-2</v>
      </c>
      <c r="AY15109" s="3"/>
      <c r="AZ15109" s="3">
        <v>8.8461538461538453E-2</v>
      </c>
      <c r="BA15109" s="5">
        <v>0.91153846153846152</v>
      </c>
      <c r="BB15109" s="3">
        <f t="shared" si="251"/>
        <v>0.17000361538461539</v>
      </c>
    </row>
    <row r="15110" spans="8:54" x14ac:dyDescent="0.3">
      <c r="H15110" t="s">
        <v>14</v>
      </c>
      <c r="I15110" t="s">
        <v>15</v>
      </c>
      <c r="J15110" t="s">
        <v>7760</v>
      </c>
      <c r="U15110" s="1">
        <v>40388</v>
      </c>
      <c r="V15110" s="2"/>
      <c r="W15110" s="2"/>
      <c r="X15110" t="s">
        <v>6908</v>
      </c>
      <c r="Y15110">
        <v>71</v>
      </c>
      <c r="Z15110">
        <v>8.4</v>
      </c>
      <c r="AA15110" t="s">
        <v>101</v>
      </c>
      <c r="AB15110" t="s">
        <v>101</v>
      </c>
      <c r="AC15110">
        <v>29</v>
      </c>
      <c r="AD15110">
        <v>25.9</v>
      </c>
      <c r="AE15110">
        <v>3.1</v>
      </c>
      <c r="AY15110" s="3"/>
      <c r="AZ15110" s="3">
        <v>0.11830985915492959</v>
      </c>
      <c r="BA15110" s="5">
        <v>0.88169014084507036</v>
      </c>
      <c r="BB15110" s="3">
        <f t="shared" si="251"/>
        <v>0.22736552112676067</v>
      </c>
    </row>
    <row r="15111" spans="8:54" x14ac:dyDescent="0.3">
      <c r="H15111" t="s">
        <v>2740</v>
      </c>
      <c r="I15111" t="s">
        <v>15</v>
      </c>
      <c r="J15111" t="s">
        <v>19995</v>
      </c>
      <c r="U15111" s="1">
        <v>40449</v>
      </c>
      <c r="V15111" s="2"/>
      <c r="W15111" s="2"/>
      <c r="X15111" t="s">
        <v>19996</v>
      </c>
      <c r="Y15111">
        <v>83</v>
      </c>
      <c r="Z15111">
        <v>5.4</v>
      </c>
      <c r="AA15111" t="s">
        <v>101</v>
      </c>
      <c r="AB15111" t="s">
        <v>101</v>
      </c>
      <c r="AC15111">
        <v>18</v>
      </c>
      <c r="AD15111">
        <v>20.8</v>
      </c>
      <c r="AE15111">
        <v>-2.8</v>
      </c>
      <c r="AY15111" s="3"/>
      <c r="AZ15111" s="3">
        <v>6.5060240963855431E-2</v>
      </c>
      <c r="BA15111" s="5">
        <v>0.93493975903614457</v>
      </c>
      <c r="BB15111" s="3">
        <f t="shared" si="251"/>
        <v>0.12503146987951808</v>
      </c>
    </row>
    <row r="15112" spans="8:54" x14ac:dyDescent="0.3">
      <c r="H15112" t="s">
        <v>5497</v>
      </c>
      <c r="I15112" t="s">
        <v>15</v>
      </c>
      <c r="J15112" t="s">
        <v>19997</v>
      </c>
      <c r="U15112" s="1">
        <v>40421</v>
      </c>
      <c r="V15112" s="2"/>
      <c r="W15112" s="2"/>
      <c r="X15112" t="s">
        <v>19998</v>
      </c>
      <c r="Y15112">
        <v>130</v>
      </c>
      <c r="Z15112">
        <v>4.5999999999999996</v>
      </c>
      <c r="AA15112" t="s">
        <v>101</v>
      </c>
      <c r="AB15112" t="s">
        <v>101</v>
      </c>
      <c r="AC15112">
        <v>18</v>
      </c>
      <c r="AD15112">
        <v>17.7</v>
      </c>
      <c r="AE15112">
        <v>0.3</v>
      </c>
      <c r="AY15112" s="3"/>
      <c r="AZ15112" s="3">
        <v>3.5384615384615382E-2</v>
      </c>
      <c r="BA15112" s="5">
        <v>0.96461538461538465</v>
      </c>
      <c r="BB15112" s="3">
        <f t="shared" si="251"/>
        <v>6.8001446153846068E-2</v>
      </c>
    </row>
    <row r="15113" spans="8:54" x14ac:dyDescent="0.3">
      <c r="H15113" t="s">
        <v>14</v>
      </c>
      <c r="I15113" t="s">
        <v>15</v>
      </c>
      <c r="J15113" t="s">
        <v>4040</v>
      </c>
      <c r="U15113" s="1">
        <v>40740</v>
      </c>
      <c r="V15113" s="2"/>
      <c r="W15113" s="2"/>
      <c r="X15113" t="s">
        <v>20</v>
      </c>
      <c r="Y15113">
        <v>68</v>
      </c>
      <c r="Z15113">
        <v>3.3</v>
      </c>
      <c r="AA15113" t="s">
        <v>101</v>
      </c>
      <c r="AB15113" t="s">
        <v>101</v>
      </c>
      <c r="AC15113">
        <v>22.5</v>
      </c>
      <c r="AD15113">
        <v>18.600000000000001</v>
      </c>
      <c r="AE15113">
        <v>3.9</v>
      </c>
      <c r="AY15113" s="3"/>
      <c r="AZ15113" s="3">
        <v>4.8529411764705876E-2</v>
      </c>
      <c r="BA15113" s="5">
        <v>0.95147058823529407</v>
      </c>
      <c r="BB15113" s="3">
        <f t="shared" si="251"/>
        <v>9.3262852941176533E-2</v>
      </c>
    </row>
    <row r="15114" spans="8:54" x14ac:dyDescent="0.3">
      <c r="H15114" t="s">
        <v>14</v>
      </c>
      <c r="I15114" t="s">
        <v>15</v>
      </c>
      <c r="J15114" t="s">
        <v>19999</v>
      </c>
      <c r="U15114" s="1">
        <v>40665</v>
      </c>
      <c r="V15114" s="2"/>
      <c r="W15114" s="2"/>
      <c r="X15114" t="s">
        <v>20000</v>
      </c>
      <c r="Y15114">
        <v>113</v>
      </c>
      <c r="Z15114">
        <v>27.5</v>
      </c>
      <c r="AA15114" t="s">
        <v>101</v>
      </c>
      <c r="AB15114" t="s">
        <v>101</v>
      </c>
      <c r="AC15114">
        <v>20.8</v>
      </c>
      <c r="AD15114">
        <v>23.1</v>
      </c>
      <c r="AE15114">
        <v>-2.2999999999999998</v>
      </c>
      <c r="AY15114" s="3"/>
      <c r="AZ15114" s="3">
        <v>0.24336283185840707</v>
      </c>
      <c r="BA15114" s="5">
        <v>0.75663716814159288</v>
      </c>
      <c r="BB15114" s="3">
        <f t="shared" si="251"/>
        <v>0.46768982300884976</v>
      </c>
    </row>
    <row r="15115" spans="8:54" x14ac:dyDescent="0.3">
      <c r="H15115" t="s">
        <v>14</v>
      </c>
      <c r="I15115" t="s">
        <v>15</v>
      </c>
      <c r="J15115" t="s">
        <v>11844</v>
      </c>
      <c r="U15115" s="1">
        <v>40739</v>
      </c>
      <c r="V15115" s="2"/>
      <c r="W15115" s="2"/>
      <c r="X15115" t="s">
        <v>14250</v>
      </c>
      <c r="Y15115">
        <v>125</v>
      </c>
      <c r="Z15115">
        <v>4.9000000000000004</v>
      </c>
      <c r="AA15115" t="s">
        <v>101</v>
      </c>
      <c r="AB15115" t="s">
        <v>101</v>
      </c>
      <c r="AC15115">
        <v>16.8</v>
      </c>
      <c r="AD15115">
        <v>17.100000000000001</v>
      </c>
      <c r="AE15115">
        <v>-0.3</v>
      </c>
      <c r="AY15115" s="3"/>
      <c r="AZ15115" s="3">
        <v>3.9200000000000006E-2</v>
      </c>
      <c r="BA15115" s="5">
        <v>0.96079999999999999</v>
      </c>
      <c r="BB15115" s="3">
        <f t="shared" si="251"/>
        <v>7.533377600000013E-2</v>
      </c>
    </row>
    <row r="15116" spans="8:54" x14ac:dyDescent="0.3">
      <c r="H15116" t="s">
        <v>2678</v>
      </c>
      <c r="I15116" t="s">
        <v>15</v>
      </c>
      <c r="J15116" t="s">
        <v>3996</v>
      </c>
      <c r="U15116" s="1">
        <v>40429</v>
      </c>
      <c r="V15116" s="2"/>
      <c r="W15116" s="2"/>
      <c r="X15116" t="s">
        <v>20001</v>
      </c>
      <c r="Y15116">
        <v>190</v>
      </c>
      <c r="Z15116">
        <v>-9.6</v>
      </c>
      <c r="AA15116" t="s">
        <v>101</v>
      </c>
      <c r="AB15116" t="s">
        <v>101</v>
      </c>
      <c r="AC15116">
        <v>17</v>
      </c>
      <c r="AD15116">
        <v>18.5</v>
      </c>
      <c r="AE15116">
        <v>-1.5</v>
      </c>
      <c r="AY15116" s="3"/>
      <c r="AZ15116" s="3">
        <v>-5.0526315789473683E-2</v>
      </c>
      <c r="BA15116" s="5">
        <v>1.0505263157894738</v>
      </c>
      <c r="BB15116" s="3">
        <f t="shared" si="251"/>
        <v>1.4149743157894745E-2</v>
      </c>
    </row>
    <row r="15117" spans="8:54" x14ac:dyDescent="0.3">
      <c r="H15117" t="s">
        <v>208</v>
      </c>
      <c r="I15117" t="s">
        <v>15</v>
      </c>
      <c r="J15117" t="s">
        <v>20002</v>
      </c>
      <c r="U15117" s="1">
        <v>40386</v>
      </c>
      <c r="V15117" s="2"/>
      <c r="W15117" s="2"/>
      <c r="X15117" t="s">
        <v>6908</v>
      </c>
      <c r="Y15117">
        <v>71</v>
      </c>
      <c r="Z15117">
        <v>4.7</v>
      </c>
      <c r="AA15117" t="s">
        <v>101</v>
      </c>
      <c r="AB15117" t="s">
        <v>101</v>
      </c>
      <c r="AC15117">
        <v>17</v>
      </c>
      <c r="AD15117">
        <v>19.3</v>
      </c>
      <c r="AE15117">
        <v>-2.2999999999999998</v>
      </c>
      <c r="AY15117" s="3"/>
      <c r="AZ15117" s="3">
        <v>6.6197183098591558E-2</v>
      </c>
      <c r="BA15117" s="5">
        <v>0.93380281690140843</v>
      </c>
      <c r="BB15117" s="3">
        <f t="shared" si="251"/>
        <v>0.12721642253521126</v>
      </c>
    </row>
    <row r="15118" spans="8:54" x14ac:dyDescent="0.3">
      <c r="H15118" t="s">
        <v>150</v>
      </c>
      <c r="I15118" t="s">
        <v>15</v>
      </c>
      <c r="J15118" t="s">
        <v>1524</v>
      </c>
      <c r="U15118" s="1">
        <v>40744</v>
      </c>
      <c r="V15118" s="2"/>
      <c r="W15118" s="2"/>
      <c r="X15118" t="s">
        <v>2517</v>
      </c>
      <c r="Y15118">
        <v>70</v>
      </c>
      <c r="Z15118">
        <v>4.9000000000000004</v>
      </c>
      <c r="AA15118" t="s">
        <v>101</v>
      </c>
      <c r="AB15118" t="s">
        <v>101</v>
      </c>
      <c r="AC15118">
        <v>19.600000000000001</v>
      </c>
      <c r="AD15118">
        <v>22.6</v>
      </c>
      <c r="AE15118">
        <v>-3</v>
      </c>
      <c r="AY15118" s="3"/>
      <c r="AZ15118" s="3">
        <v>7.0000000000000007E-2</v>
      </c>
      <c r="BA15118" s="5">
        <v>0.93</v>
      </c>
      <c r="BB15118" s="3">
        <f t="shared" si="251"/>
        <v>0.13452459999999999</v>
      </c>
    </row>
    <row r="15119" spans="8:54" x14ac:dyDescent="0.3">
      <c r="H15119" t="s">
        <v>2810</v>
      </c>
      <c r="I15119" t="s">
        <v>15</v>
      </c>
      <c r="J15119" t="s">
        <v>19715</v>
      </c>
      <c r="U15119" s="1">
        <v>40408</v>
      </c>
      <c r="V15119" s="2"/>
      <c r="W15119" s="2"/>
      <c r="X15119" t="s">
        <v>76</v>
      </c>
      <c r="Y15119">
        <v>96</v>
      </c>
      <c r="Z15119">
        <v>20.6</v>
      </c>
      <c r="AA15119" t="s">
        <v>101</v>
      </c>
      <c r="AB15119" t="s">
        <v>101</v>
      </c>
      <c r="AC15119">
        <v>16</v>
      </c>
      <c r="AD15119">
        <v>18.3</v>
      </c>
      <c r="AE15119">
        <v>-2.2999999999999998</v>
      </c>
      <c r="AY15119" s="3"/>
      <c r="AZ15119" s="3">
        <v>0.21458333333333335</v>
      </c>
      <c r="BA15119" s="5">
        <v>0.78541666666666665</v>
      </c>
      <c r="BB15119" s="3">
        <f t="shared" si="251"/>
        <v>0.41238195833333346</v>
      </c>
    </row>
    <row r="15120" spans="8:54" x14ac:dyDescent="0.3">
      <c r="H15120" t="s">
        <v>2781</v>
      </c>
      <c r="I15120" t="s">
        <v>15</v>
      </c>
      <c r="J15120" t="s">
        <v>20003</v>
      </c>
      <c r="U15120" s="1">
        <v>40378</v>
      </c>
      <c r="V15120" s="2"/>
      <c r="W15120" s="2"/>
      <c r="X15120" t="s">
        <v>19400</v>
      </c>
      <c r="Y15120">
        <v>112</v>
      </c>
      <c r="Z15120">
        <v>3.4</v>
      </c>
      <c r="AA15120" t="s">
        <v>101</v>
      </c>
      <c r="AB15120" t="s">
        <v>101</v>
      </c>
      <c r="AC15120">
        <v>19</v>
      </c>
      <c r="AD15120">
        <v>19.899999999999999</v>
      </c>
      <c r="AE15120">
        <v>-0.9</v>
      </c>
      <c r="AY15120" s="3"/>
      <c r="AZ15120" s="3">
        <v>3.0357142857142857E-2</v>
      </c>
      <c r="BA15120" s="5">
        <v>0.96964285714285714</v>
      </c>
      <c r="BB15120" s="3">
        <f t="shared" si="251"/>
        <v>5.8339750000000024E-2</v>
      </c>
    </row>
    <row r="15121" spans="8:54" x14ac:dyDescent="0.3">
      <c r="H15121" t="s">
        <v>2629</v>
      </c>
      <c r="I15121" t="s">
        <v>15</v>
      </c>
      <c r="J15121" t="s">
        <v>20004</v>
      </c>
      <c r="U15121" s="1">
        <v>40703</v>
      </c>
      <c r="V15121" s="2"/>
      <c r="W15121" s="2"/>
      <c r="X15121" t="s">
        <v>295</v>
      </c>
      <c r="Y15121">
        <v>97</v>
      </c>
      <c r="Z15121">
        <v>16.3</v>
      </c>
      <c r="AA15121" t="s">
        <v>101</v>
      </c>
      <c r="AB15121" t="s">
        <v>101</v>
      </c>
      <c r="AC15121">
        <v>18.899999999999999</v>
      </c>
      <c r="AD15121">
        <v>17.899999999999999</v>
      </c>
      <c r="AE15121">
        <v>1</v>
      </c>
      <c r="AY15121" s="3"/>
      <c r="AZ15121" s="3">
        <v>0.16804123711340208</v>
      </c>
      <c r="BA15121" s="5">
        <v>0.83195876288659787</v>
      </c>
      <c r="BB15121" s="3">
        <f t="shared" si="251"/>
        <v>0.32293828865979401</v>
      </c>
    </row>
    <row r="15122" spans="8:54" x14ac:dyDescent="0.3">
      <c r="H15122" t="s">
        <v>238</v>
      </c>
      <c r="I15122" t="s">
        <v>15</v>
      </c>
      <c r="J15122" t="s">
        <v>20005</v>
      </c>
      <c r="U15122" s="1">
        <v>40438</v>
      </c>
      <c r="V15122" s="2"/>
      <c r="W15122" s="2"/>
      <c r="X15122" t="s">
        <v>20006</v>
      </c>
      <c r="Y15122">
        <v>105</v>
      </c>
      <c r="Z15122">
        <v>-11.1</v>
      </c>
      <c r="AA15122" t="s">
        <v>101</v>
      </c>
      <c r="AB15122" t="s">
        <v>101</v>
      </c>
      <c r="AC15122">
        <v>20</v>
      </c>
      <c r="AD15122">
        <v>15.5</v>
      </c>
      <c r="AE15122">
        <v>4.5</v>
      </c>
      <c r="AY15122" s="3"/>
      <c r="AZ15122" s="3">
        <v>-0.10571428571428571</v>
      </c>
      <c r="BA15122" s="5">
        <v>1.1057142857142856</v>
      </c>
      <c r="BB15122" s="3">
        <f t="shared" si="251"/>
        <v>2.960496857142858E-2</v>
      </c>
    </row>
    <row r="15123" spans="8:54" x14ac:dyDescent="0.3">
      <c r="H15123" t="s">
        <v>14</v>
      </c>
      <c r="I15123" t="s">
        <v>15</v>
      </c>
      <c r="J15123" t="s">
        <v>8792</v>
      </c>
      <c r="U15123" s="1">
        <v>40431</v>
      </c>
      <c r="V15123" s="2"/>
      <c r="W15123" s="2"/>
      <c r="X15123" t="s">
        <v>20007</v>
      </c>
      <c r="Y15123">
        <v>83</v>
      </c>
      <c r="Z15123">
        <v>3.7</v>
      </c>
      <c r="AA15123" t="s">
        <v>101</v>
      </c>
      <c r="AB15123" t="s">
        <v>101</v>
      </c>
      <c r="AC15123">
        <v>19</v>
      </c>
      <c r="AD15123">
        <v>18.8</v>
      </c>
      <c r="AE15123">
        <v>0.2</v>
      </c>
      <c r="AY15123" s="3"/>
      <c r="AZ15123" s="3">
        <v>4.457831325301205E-2</v>
      </c>
      <c r="BA15123" s="5">
        <v>0.95542168674698791</v>
      </c>
      <c r="BB15123" s="3">
        <f t="shared" si="251"/>
        <v>8.5669710843373492E-2</v>
      </c>
    </row>
    <row r="15124" spans="8:54" x14ac:dyDescent="0.3">
      <c r="H15124" t="s">
        <v>2629</v>
      </c>
      <c r="I15124" t="s">
        <v>15</v>
      </c>
      <c r="J15124" t="s">
        <v>20008</v>
      </c>
      <c r="U15124" s="1">
        <v>40704</v>
      </c>
      <c r="V15124" s="2"/>
      <c r="W15124" s="2"/>
      <c r="X15124" t="s">
        <v>7955</v>
      </c>
      <c r="Y15124">
        <v>82</v>
      </c>
      <c r="Z15124">
        <v>4.8</v>
      </c>
      <c r="AA15124" t="s">
        <v>101</v>
      </c>
      <c r="AB15124" t="s">
        <v>101</v>
      </c>
      <c r="AC15124">
        <v>17</v>
      </c>
      <c r="AD15124">
        <v>18.3</v>
      </c>
      <c r="AE15124">
        <v>-1.3</v>
      </c>
      <c r="AY15124" s="3"/>
      <c r="AZ15124" s="3">
        <v>5.8536585365853655E-2</v>
      </c>
      <c r="BA15124" s="5">
        <v>0.94146341463414629</v>
      </c>
      <c r="BB15124" s="3">
        <f t="shared" si="251"/>
        <v>0.11249443902439027</v>
      </c>
    </row>
    <row r="15125" spans="8:54" x14ac:dyDescent="0.3">
      <c r="H15125" t="s">
        <v>238</v>
      </c>
      <c r="I15125" t="s">
        <v>15</v>
      </c>
      <c r="J15125" t="s">
        <v>20009</v>
      </c>
      <c r="U15125" s="1">
        <v>40674</v>
      </c>
      <c r="V15125" s="2"/>
      <c r="W15125" s="2"/>
      <c r="X15125" t="s">
        <v>20010</v>
      </c>
      <c r="Y15125">
        <v>244</v>
      </c>
      <c r="Z15125">
        <v>0</v>
      </c>
      <c r="AA15125" t="s">
        <v>101</v>
      </c>
      <c r="AB15125" t="s">
        <v>101</v>
      </c>
      <c r="AC15125">
        <v>23.2</v>
      </c>
      <c r="AD15125">
        <v>20.2</v>
      </c>
      <c r="AE15125">
        <v>3</v>
      </c>
      <c r="AY15125" s="3"/>
      <c r="AZ15125" s="3">
        <v>0</v>
      </c>
      <c r="BA15125" s="5">
        <v>1</v>
      </c>
      <c r="BB15125" s="3">
        <f t="shared" si="251"/>
        <v>0</v>
      </c>
    </row>
    <row r="15126" spans="8:54" x14ac:dyDescent="0.3">
      <c r="H15126" t="s">
        <v>14</v>
      </c>
      <c r="I15126" t="s">
        <v>15</v>
      </c>
      <c r="J15126" t="s">
        <v>3846</v>
      </c>
      <c r="U15126" s="1">
        <v>40390</v>
      </c>
      <c r="V15126" s="2"/>
      <c r="W15126" s="2"/>
      <c r="X15126" t="s">
        <v>97</v>
      </c>
      <c r="Y15126">
        <v>124</v>
      </c>
      <c r="Z15126">
        <v>0</v>
      </c>
      <c r="AA15126" t="s">
        <v>101</v>
      </c>
      <c r="AB15126" t="s">
        <v>101</v>
      </c>
      <c r="AC15126">
        <v>22</v>
      </c>
      <c r="AD15126">
        <v>23.1</v>
      </c>
      <c r="AE15126">
        <v>-1.1000000000000001</v>
      </c>
      <c r="AY15126" s="3"/>
      <c r="AZ15126" s="3">
        <v>0</v>
      </c>
      <c r="BA15126" s="5">
        <v>1</v>
      </c>
      <c r="BB15126" s="3">
        <f t="shared" si="251"/>
        <v>0</v>
      </c>
    </row>
    <row r="15127" spans="8:54" x14ac:dyDescent="0.3">
      <c r="H15127" t="s">
        <v>2629</v>
      </c>
      <c r="I15127" t="s">
        <v>15</v>
      </c>
      <c r="J15127" t="s">
        <v>20011</v>
      </c>
      <c r="U15127" s="1">
        <v>40404</v>
      </c>
      <c r="V15127" s="2"/>
      <c r="W15127" s="2"/>
      <c r="X15127" t="s">
        <v>20012</v>
      </c>
      <c r="Y15127">
        <v>88</v>
      </c>
      <c r="Z15127">
        <v>4</v>
      </c>
      <c r="AA15127" t="s">
        <v>101</v>
      </c>
      <c r="AB15127" t="s">
        <v>101</v>
      </c>
      <c r="AC15127">
        <v>21</v>
      </c>
      <c r="AD15127">
        <v>17.899999999999999</v>
      </c>
      <c r="AE15127">
        <v>3.1</v>
      </c>
      <c r="AY15127" s="3"/>
      <c r="AZ15127" s="3">
        <v>4.5454545454545456E-2</v>
      </c>
      <c r="BA15127" s="5">
        <v>0.95454545454545459</v>
      </c>
      <c r="BB15127" s="3">
        <f t="shared" si="251"/>
        <v>8.7353636363636245E-2</v>
      </c>
    </row>
    <row r="15128" spans="8:54" x14ac:dyDescent="0.3">
      <c r="H15128" t="s">
        <v>98</v>
      </c>
      <c r="I15128" t="s">
        <v>15</v>
      </c>
      <c r="J15128" t="s">
        <v>10263</v>
      </c>
      <c r="U15128" s="1">
        <v>40442</v>
      </c>
      <c r="V15128" s="2"/>
      <c r="W15128" s="2"/>
      <c r="X15128" t="s">
        <v>20013</v>
      </c>
      <c r="Y15128">
        <v>106</v>
      </c>
      <c r="Z15128">
        <v>3.3</v>
      </c>
      <c r="AA15128" t="s">
        <v>101</v>
      </c>
      <c r="AB15128" t="s">
        <v>101</v>
      </c>
      <c r="AC15128">
        <v>19</v>
      </c>
      <c r="AD15128">
        <v>18.7</v>
      </c>
      <c r="AE15128">
        <v>0.3</v>
      </c>
      <c r="AY15128" s="3"/>
      <c r="AZ15128" s="3">
        <v>3.1132075471698113E-2</v>
      </c>
      <c r="BA15128" s="5">
        <v>0.96886792452830184</v>
      </c>
      <c r="BB15128" s="3">
        <f t="shared" si="251"/>
        <v>5.9829000000000132E-2</v>
      </c>
    </row>
    <row r="15129" spans="8:54" x14ac:dyDescent="0.3">
      <c r="H15129" t="s">
        <v>98</v>
      </c>
      <c r="I15129" t="s">
        <v>15</v>
      </c>
      <c r="J15129" t="s">
        <v>8696</v>
      </c>
      <c r="U15129" s="1">
        <v>40724</v>
      </c>
      <c r="V15129" s="2"/>
      <c r="W15129" s="2"/>
      <c r="X15129" t="s">
        <v>950</v>
      </c>
      <c r="Y15129">
        <v>64</v>
      </c>
      <c r="Z15129">
        <v>0</v>
      </c>
      <c r="AA15129" t="s">
        <v>101</v>
      </c>
      <c r="AB15129" t="s">
        <v>101</v>
      </c>
      <c r="AC15129">
        <v>20.399999999999999</v>
      </c>
      <c r="AD15129">
        <v>17.600000000000001</v>
      </c>
      <c r="AE15129">
        <v>2.8</v>
      </c>
      <c r="AY15129" s="3"/>
      <c r="AZ15129" s="3">
        <v>0</v>
      </c>
      <c r="BA15129" s="5">
        <v>1</v>
      </c>
      <c r="BB15129" s="3">
        <f t="shared" si="251"/>
        <v>0</v>
      </c>
    </row>
    <row r="15130" spans="8:54" x14ac:dyDescent="0.3">
      <c r="H15130" t="s">
        <v>21</v>
      </c>
      <c r="I15130" t="s">
        <v>15</v>
      </c>
      <c r="J15130" t="s">
        <v>20014</v>
      </c>
      <c r="U15130" s="1">
        <v>40429</v>
      </c>
      <c r="V15130" s="2"/>
      <c r="W15130" s="2"/>
      <c r="X15130" t="s">
        <v>20015</v>
      </c>
      <c r="Y15130">
        <v>80</v>
      </c>
      <c r="Z15130">
        <v>2.7</v>
      </c>
      <c r="AA15130" t="s">
        <v>101</v>
      </c>
      <c r="AB15130" t="s">
        <v>101</v>
      </c>
      <c r="AC15130">
        <v>17</v>
      </c>
      <c r="AD15130">
        <v>18.100000000000001</v>
      </c>
      <c r="AE15130">
        <v>-1.1000000000000001</v>
      </c>
      <c r="AY15130" s="3"/>
      <c r="AZ15130" s="3">
        <v>3.3750000000000002E-2</v>
      </c>
      <c r="BA15130" s="5">
        <v>0.96625000000000005</v>
      </c>
      <c r="BB15130" s="3">
        <f t="shared" si="251"/>
        <v>6.4860074999999906E-2</v>
      </c>
    </row>
    <row r="15131" spans="8:54" x14ac:dyDescent="0.3">
      <c r="H15131" t="s">
        <v>238</v>
      </c>
      <c r="I15131" t="s">
        <v>15</v>
      </c>
      <c r="J15131" t="s">
        <v>20016</v>
      </c>
      <c r="U15131" s="1">
        <v>40703</v>
      </c>
      <c r="V15131" s="2"/>
      <c r="W15131" s="2"/>
      <c r="X15131" t="s">
        <v>2697</v>
      </c>
      <c r="Y15131">
        <v>101</v>
      </c>
      <c r="Z15131">
        <v>0</v>
      </c>
      <c r="AA15131" t="s">
        <v>101</v>
      </c>
      <c r="AB15131" t="s">
        <v>101</v>
      </c>
      <c r="AC15131">
        <v>19.7</v>
      </c>
      <c r="AD15131">
        <v>20.100000000000001</v>
      </c>
      <c r="AE15131">
        <v>-0.4</v>
      </c>
      <c r="AY15131" s="3"/>
      <c r="AZ15131" s="3">
        <v>0</v>
      </c>
      <c r="BA15131" s="5">
        <v>1</v>
      </c>
      <c r="BB15131" s="3">
        <f t="shared" si="251"/>
        <v>0</v>
      </c>
    </row>
    <row r="15132" spans="8:54" x14ac:dyDescent="0.3">
      <c r="H15132" t="s">
        <v>2637</v>
      </c>
      <c r="I15132" t="s">
        <v>15</v>
      </c>
      <c r="J15132" t="s">
        <v>20017</v>
      </c>
      <c r="U15132" s="1">
        <v>40709</v>
      </c>
      <c r="V15132" s="2"/>
      <c r="W15132" s="2"/>
      <c r="X15132" t="s">
        <v>10056</v>
      </c>
      <c r="Y15132">
        <v>66</v>
      </c>
      <c r="Z15132">
        <v>2.2999999999999998</v>
      </c>
      <c r="AA15132" t="s">
        <v>101</v>
      </c>
      <c r="AB15132" t="s">
        <v>101</v>
      </c>
      <c r="AC15132">
        <v>20.100000000000001</v>
      </c>
      <c r="AD15132">
        <v>19.100000000000001</v>
      </c>
      <c r="AE15132">
        <v>1</v>
      </c>
      <c r="AY15132" s="3"/>
      <c r="AZ15132" s="3">
        <v>3.4848484848484844E-2</v>
      </c>
      <c r="BA15132" s="5">
        <v>0.9651515151515152</v>
      </c>
      <c r="BB15132" s="3">
        <f t="shared" si="251"/>
        <v>6.6971121212121121E-2</v>
      </c>
    </row>
    <row r="15133" spans="8:54" x14ac:dyDescent="0.3">
      <c r="H15133" t="s">
        <v>4731</v>
      </c>
      <c r="I15133" t="s">
        <v>15</v>
      </c>
      <c r="J15133" t="s">
        <v>20018</v>
      </c>
      <c r="U15133" s="1">
        <v>40718</v>
      </c>
      <c r="V15133" s="2"/>
      <c r="W15133" s="2"/>
      <c r="X15133" t="s">
        <v>14166</v>
      </c>
      <c r="Y15133">
        <v>99</v>
      </c>
      <c r="Z15133">
        <v>0</v>
      </c>
      <c r="AA15133" t="s">
        <v>101</v>
      </c>
      <c r="AB15133" t="s">
        <v>101</v>
      </c>
      <c r="AC15133">
        <v>15.3</v>
      </c>
      <c r="AD15133">
        <v>18.2</v>
      </c>
      <c r="AE15133">
        <v>-2.9</v>
      </c>
      <c r="AY15133" s="3"/>
      <c r="AZ15133" s="3">
        <v>0</v>
      </c>
      <c r="BA15133" s="5">
        <v>1</v>
      </c>
      <c r="BB15133" s="3">
        <f t="shared" si="251"/>
        <v>0</v>
      </c>
    </row>
    <row r="15134" spans="8:54" x14ac:dyDescent="0.3">
      <c r="H15134" t="s">
        <v>155</v>
      </c>
      <c r="I15134" t="s">
        <v>15</v>
      </c>
      <c r="J15134" t="s">
        <v>20019</v>
      </c>
      <c r="U15134" s="1">
        <v>40415</v>
      </c>
      <c r="V15134" s="2"/>
      <c r="W15134" s="2"/>
      <c r="X15134" t="s">
        <v>3939</v>
      </c>
      <c r="Y15134">
        <v>105</v>
      </c>
      <c r="Z15134">
        <v>0</v>
      </c>
      <c r="AA15134" t="s">
        <v>101</v>
      </c>
      <c r="AB15134" t="s">
        <v>101</v>
      </c>
      <c r="AC15134">
        <v>18</v>
      </c>
      <c r="AD15134">
        <v>20.6</v>
      </c>
      <c r="AE15134">
        <v>-2.6</v>
      </c>
      <c r="AY15134" s="3"/>
      <c r="AZ15134" s="3">
        <v>0</v>
      </c>
      <c r="BA15134" s="5">
        <v>1</v>
      </c>
      <c r="BB15134" s="3">
        <f t="shared" si="251"/>
        <v>0</v>
      </c>
    </row>
    <row r="15135" spans="8:54" x14ac:dyDescent="0.3">
      <c r="H15135" t="s">
        <v>14</v>
      </c>
      <c r="I15135" t="s">
        <v>15</v>
      </c>
      <c r="J15135" t="s">
        <v>20020</v>
      </c>
      <c r="U15135" s="1">
        <v>40416</v>
      </c>
      <c r="V15135" s="2"/>
      <c r="W15135" s="2"/>
      <c r="X15135" t="s">
        <v>1966</v>
      </c>
      <c r="Y15135">
        <v>124</v>
      </c>
      <c r="Z15135">
        <v>18.2</v>
      </c>
      <c r="AA15135" t="s">
        <v>101</v>
      </c>
      <c r="AB15135" t="s">
        <v>101</v>
      </c>
      <c r="AC15135">
        <v>22</v>
      </c>
      <c r="AD15135">
        <v>19.3</v>
      </c>
      <c r="AE15135">
        <v>2.7</v>
      </c>
      <c r="AY15135" s="3"/>
      <c r="AZ15135" s="3">
        <v>0.14677419354838708</v>
      </c>
      <c r="BA15135" s="5">
        <v>0.85322580645161294</v>
      </c>
      <c r="BB15135" s="3">
        <f t="shared" si="251"/>
        <v>0.28206770967741934</v>
      </c>
    </row>
    <row r="15136" spans="8:54" x14ac:dyDescent="0.3">
      <c r="H15136" t="s">
        <v>286</v>
      </c>
      <c r="I15136" t="s">
        <v>15</v>
      </c>
      <c r="J15136" t="s">
        <v>20021</v>
      </c>
      <c r="U15136" s="1">
        <v>40449</v>
      </c>
      <c r="V15136" s="2"/>
      <c r="W15136" s="2"/>
      <c r="X15136" t="s">
        <v>20022</v>
      </c>
      <c r="Y15136">
        <v>98</v>
      </c>
      <c r="Z15136">
        <v>0</v>
      </c>
      <c r="AA15136" t="s">
        <v>101</v>
      </c>
      <c r="AB15136" t="s">
        <v>101</v>
      </c>
      <c r="AC15136">
        <v>17</v>
      </c>
      <c r="AD15136">
        <v>16.3</v>
      </c>
      <c r="AE15136">
        <v>0.7</v>
      </c>
      <c r="AY15136" s="3"/>
      <c r="AZ15136" s="3">
        <v>0</v>
      </c>
      <c r="BA15136" s="5">
        <v>1</v>
      </c>
      <c r="BB15136" s="3">
        <f t="shared" si="251"/>
        <v>0</v>
      </c>
    </row>
    <row r="15137" spans="8:54" x14ac:dyDescent="0.3">
      <c r="H15137" t="s">
        <v>2604</v>
      </c>
      <c r="I15137" t="s">
        <v>15</v>
      </c>
      <c r="J15137">
        <v>95949</v>
      </c>
      <c r="U15137" s="1">
        <v>40774</v>
      </c>
      <c r="V15137" s="2"/>
      <c r="W15137" s="2"/>
      <c r="X15137" t="s">
        <v>20023</v>
      </c>
      <c r="Y15137">
        <v>90</v>
      </c>
      <c r="Z15137">
        <v>-6.4</v>
      </c>
      <c r="AA15137" t="s">
        <v>101</v>
      </c>
      <c r="AB15137" t="s">
        <v>101</v>
      </c>
      <c r="AC15137">
        <v>23.9</v>
      </c>
      <c r="AD15137">
        <v>20.9</v>
      </c>
      <c r="AE15137">
        <v>3</v>
      </c>
      <c r="AY15137" s="3"/>
      <c r="AZ15137" s="3">
        <v>-7.1111111111111111E-2</v>
      </c>
      <c r="BA15137" s="5">
        <v>1.0711111111111111</v>
      </c>
      <c r="BB15137" s="3">
        <f t="shared" si="251"/>
        <v>1.9914453333333415E-2</v>
      </c>
    </row>
    <row r="15138" spans="8:54" x14ac:dyDescent="0.3">
      <c r="H15138" t="s">
        <v>3651</v>
      </c>
      <c r="I15138" t="s">
        <v>15</v>
      </c>
      <c r="J15138" t="s">
        <v>20024</v>
      </c>
      <c r="U15138" s="1">
        <v>40397</v>
      </c>
      <c r="V15138" s="2"/>
      <c r="W15138" s="2"/>
      <c r="X15138" t="s">
        <v>13137</v>
      </c>
      <c r="Y15138">
        <v>60</v>
      </c>
      <c r="Z15138">
        <v>0</v>
      </c>
      <c r="AA15138" t="s">
        <v>101</v>
      </c>
      <c r="AB15138" t="s">
        <v>101</v>
      </c>
      <c r="AC15138">
        <v>15</v>
      </c>
      <c r="AD15138">
        <v>17.399999999999999</v>
      </c>
      <c r="AE15138">
        <v>-2.4</v>
      </c>
      <c r="AY15138" s="3"/>
      <c r="AZ15138" s="3">
        <v>0</v>
      </c>
      <c r="BA15138" s="5">
        <v>1</v>
      </c>
      <c r="BB15138" s="3">
        <f t="shared" si="251"/>
        <v>0</v>
      </c>
    </row>
    <row r="15139" spans="8:54" x14ac:dyDescent="0.3">
      <c r="H15139" t="s">
        <v>110</v>
      </c>
      <c r="I15139" t="s">
        <v>15</v>
      </c>
      <c r="J15139" t="s">
        <v>20025</v>
      </c>
      <c r="U15139" s="1">
        <v>40745</v>
      </c>
      <c r="V15139" s="2"/>
      <c r="W15139" s="2"/>
      <c r="X15139" t="s">
        <v>1282</v>
      </c>
      <c r="Y15139">
        <v>89</v>
      </c>
      <c r="Z15139">
        <v>0</v>
      </c>
      <c r="AA15139" t="s">
        <v>101</v>
      </c>
      <c r="AB15139" t="s">
        <v>101</v>
      </c>
      <c r="AC15139">
        <v>15.6</v>
      </c>
      <c r="AD15139">
        <v>17.2</v>
      </c>
      <c r="AE15139">
        <v>-1.6</v>
      </c>
      <c r="AY15139" s="3"/>
      <c r="AZ15139" s="3">
        <v>0</v>
      </c>
      <c r="BA15139" s="5">
        <v>1</v>
      </c>
      <c r="BB15139" s="3">
        <f t="shared" si="251"/>
        <v>0</v>
      </c>
    </row>
    <row r="15140" spans="8:54" x14ac:dyDescent="0.3">
      <c r="H15140" t="s">
        <v>14</v>
      </c>
      <c r="I15140" t="s">
        <v>15</v>
      </c>
      <c r="J15140" t="s">
        <v>20026</v>
      </c>
      <c r="U15140" s="1">
        <v>40736</v>
      </c>
      <c r="V15140" s="2"/>
      <c r="W15140" s="2"/>
      <c r="X15140" t="s">
        <v>271</v>
      </c>
      <c r="Y15140">
        <v>60</v>
      </c>
      <c r="Z15140">
        <v>1.8</v>
      </c>
      <c r="AA15140" t="s">
        <v>101</v>
      </c>
      <c r="AB15140" t="s">
        <v>101</v>
      </c>
      <c r="AC15140">
        <v>21.4</v>
      </c>
      <c r="AD15140">
        <v>21.3</v>
      </c>
      <c r="AE15140">
        <v>0.1</v>
      </c>
      <c r="AY15140" s="3"/>
      <c r="AZ15140" s="3">
        <v>0.03</v>
      </c>
      <c r="BA15140" s="5">
        <v>0.97</v>
      </c>
      <c r="BB15140" s="3">
        <f t="shared" si="251"/>
        <v>5.7653399999999966E-2</v>
      </c>
    </row>
    <row r="15141" spans="8:54" x14ac:dyDescent="0.3">
      <c r="H15141" t="s">
        <v>115</v>
      </c>
      <c r="I15141" t="s">
        <v>15</v>
      </c>
      <c r="J15141" t="s">
        <v>20027</v>
      </c>
      <c r="U15141" s="1">
        <v>40397</v>
      </c>
      <c r="V15141" s="2"/>
      <c r="W15141" s="2"/>
      <c r="X15141" t="s">
        <v>12494</v>
      </c>
      <c r="Y15141">
        <v>69</v>
      </c>
      <c r="Z15141">
        <v>-4.9000000000000004</v>
      </c>
      <c r="AA15141" t="s">
        <v>101</v>
      </c>
      <c r="AB15141" t="s">
        <v>101</v>
      </c>
      <c r="AC15141">
        <v>18</v>
      </c>
      <c r="AD15141">
        <v>18.5</v>
      </c>
      <c r="AE15141">
        <v>-0.5</v>
      </c>
      <c r="AY15141" s="3"/>
      <c r="AZ15141" s="3">
        <v>-7.101449275362319E-2</v>
      </c>
      <c r="BA15141" s="5">
        <v>1.0710144927536231</v>
      </c>
      <c r="BB15141" s="3">
        <f t="shared" si="251"/>
        <v>1.98873956521739E-2</v>
      </c>
    </row>
    <row r="15142" spans="8:54" x14ac:dyDescent="0.3">
      <c r="H15142" t="s">
        <v>21</v>
      </c>
      <c r="I15142" t="s">
        <v>15</v>
      </c>
      <c r="J15142" t="s">
        <v>16655</v>
      </c>
      <c r="U15142" s="1">
        <v>40675</v>
      </c>
      <c r="V15142" s="2"/>
      <c r="W15142" s="2"/>
      <c r="X15142" t="s">
        <v>6087</v>
      </c>
      <c r="Y15142">
        <v>68</v>
      </c>
      <c r="Z15142">
        <v>2.2000000000000002</v>
      </c>
      <c r="AA15142" t="s">
        <v>101</v>
      </c>
      <c r="AB15142" t="s">
        <v>101</v>
      </c>
      <c r="AC15142">
        <v>23</v>
      </c>
      <c r="AD15142">
        <v>19.5</v>
      </c>
      <c r="AE15142">
        <v>3.5</v>
      </c>
      <c r="AY15142" s="3"/>
      <c r="AZ15142" s="3">
        <v>3.2352941176470591E-2</v>
      </c>
      <c r="BA15142" s="5">
        <v>0.96764705882352942</v>
      </c>
      <c r="BB15142" s="3">
        <f t="shared" si="251"/>
        <v>6.2175235294117615E-2</v>
      </c>
    </row>
    <row r="15143" spans="8:54" x14ac:dyDescent="0.3">
      <c r="H15143" t="s">
        <v>2637</v>
      </c>
      <c r="I15143" t="s">
        <v>15</v>
      </c>
      <c r="J15143" t="s">
        <v>20028</v>
      </c>
      <c r="U15143" s="1">
        <v>40721</v>
      </c>
      <c r="V15143" s="2"/>
      <c r="W15143" s="2"/>
      <c r="X15143" t="s">
        <v>20029</v>
      </c>
      <c r="Y15143">
        <v>128</v>
      </c>
      <c r="Z15143">
        <v>0</v>
      </c>
      <c r="AA15143" t="s">
        <v>101</v>
      </c>
      <c r="AB15143" t="s">
        <v>101</v>
      </c>
      <c r="AC15143">
        <v>21.4</v>
      </c>
      <c r="AD15143">
        <v>19.8</v>
      </c>
      <c r="AE15143">
        <v>1.6</v>
      </c>
      <c r="AY15143" s="3"/>
      <c r="AZ15143" s="3">
        <v>0</v>
      </c>
      <c r="BA15143" s="5">
        <v>1</v>
      </c>
      <c r="BB15143" s="3">
        <f t="shared" si="251"/>
        <v>0</v>
      </c>
    </row>
    <row r="15144" spans="8:54" x14ac:dyDescent="0.3">
      <c r="H15144" t="s">
        <v>2781</v>
      </c>
      <c r="I15144" t="s">
        <v>15</v>
      </c>
      <c r="J15144" t="s">
        <v>20030</v>
      </c>
      <c r="U15144" s="1">
        <v>40759</v>
      </c>
      <c r="V15144" s="2"/>
      <c r="W15144" s="2"/>
      <c r="X15144" t="s">
        <v>20031</v>
      </c>
      <c r="Y15144">
        <v>131</v>
      </c>
      <c r="Z15144">
        <v>12.9</v>
      </c>
      <c r="AA15144" t="s">
        <v>101</v>
      </c>
      <c r="AB15144" t="s">
        <v>101</v>
      </c>
      <c r="AC15144">
        <v>20.399999999999999</v>
      </c>
      <c r="AD15144">
        <v>22</v>
      </c>
      <c r="AE15144">
        <v>-1.6</v>
      </c>
      <c r="AY15144" s="3"/>
      <c r="AZ15144" s="3">
        <v>9.8473282442748097E-2</v>
      </c>
      <c r="BA15144" s="5">
        <v>0.90152671755725189</v>
      </c>
      <c r="BB15144" s="3">
        <f t="shared" si="251"/>
        <v>0.18924398473282444</v>
      </c>
    </row>
    <row r="15145" spans="8:54" x14ac:dyDescent="0.3">
      <c r="H15145" t="s">
        <v>2637</v>
      </c>
      <c r="I15145" t="s">
        <v>15</v>
      </c>
      <c r="J15145" t="s">
        <v>20032</v>
      </c>
      <c r="U15145" s="1">
        <v>40709</v>
      </c>
      <c r="V15145" s="2"/>
      <c r="W15145" s="2"/>
      <c r="X15145" t="s">
        <v>1309</v>
      </c>
      <c r="Y15145">
        <v>79</v>
      </c>
      <c r="Z15145">
        <v>3.2</v>
      </c>
      <c r="AA15145" t="s">
        <v>101</v>
      </c>
      <c r="AB15145" t="s">
        <v>101</v>
      </c>
      <c r="AC15145">
        <v>18.5</v>
      </c>
      <c r="AD15145">
        <v>18.600000000000001</v>
      </c>
      <c r="AE15145">
        <v>-0.1</v>
      </c>
      <c r="AY15145" s="3"/>
      <c r="AZ15145" s="3">
        <v>4.0506329113924051E-2</v>
      </c>
      <c r="BA15145" s="5">
        <v>0.95949367088607596</v>
      </c>
      <c r="BB15145" s="3">
        <f t="shared" si="251"/>
        <v>7.7844253164556898E-2</v>
      </c>
    </row>
    <row r="15146" spans="8:54" x14ac:dyDescent="0.3">
      <c r="H15146" t="s">
        <v>133</v>
      </c>
      <c r="I15146" t="s">
        <v>15</v>
      </c>
      <c r="J15146" t="s">
        <v>331</v>
      </c>
      <c r="U15146" s="1">
        <v>40400</v>
      </c>
      <c r="V15146" s="2"/>
      <c r="W15146" s="2"/>
      <c r="X15146" t="s">
        <v>332</v>
      </c>
      <c r="Y15146">
        <v>78</v>
      </c>
      <c r="Z15146">
        <v>2.6</v>
      </c>
      <c r="AA15146" t="s">
        <v>101</v>
      </c>
      <c r="AB15146" t="s">
        <v>101</v>
      </c>
      <c r="AC15146">
        <v>17</v>
      </c>
      <c r="AD15146">
        <v>19.2</v>
      </c>
      <c r="AE15146">
        <v>-2.2000000000000002</v>
      </c>
      <c r="AY15146" s="3"/>
      <c r="AZ15146" s="3">
        <v>3.3333333333333333E-2</v>
      </c>
      <c r="BA15146" s="5">
        <v>0.96666666666666667</v>
      </c>
      <c r="BB15146" s="3">
        <f t="shared" si="251"/>
        <v>6.4059333333333246E-2</v>
      </c>
    </row>
    <row r="15147" spans="8:54" x14ac:dyDescent="0.3">
      <c r="H15147" t="s">
        <v>150</v>
      </c>
      <c r="I15147" t="s">
        <v>15</v>
      </c>
      <c r="J15147" t="s">
        <v>9369</v>
      </c>
      <c r="U15147" s="1">
        <v>40668</v>
      </c>
      <c r="V15147" s="2"/>
      <c r="W15147" s="2"/>
      <c r="X15147" t="s">
        <v>20033</v>
      </c>
      <c r="Y15147">
        <v>105</v>
      </c>
      <c r="Z15147">
        <v>9.8000000000000007</v>
      </c>
      <c r="AA15147" t="s">
        <v>101</v>
      </c>
      <c r="AB15147" t="s">
        <v>101</v>
      </c>
      <c r="AC15147">
        <v>20.5</v>
      </c>
      <c r="AD15147">
        <v>21.3</v>
      </c>
      <c r="AE15147">
        <v>-0.8</v>
      </c>
      <c r="AY15147" s="3"/>
      <c r="AZ15147" s="3">
        <v>9.3333333333333338E-2</v>
      </c>
      <c r="BA15147" s="5">
        <v>0.90666666666666662</v>
      </c>
      <c r="BB15147" s="3">
        <f t="shared" si="251"/>
        <v>0.1793661333333334</v>
      </c>
    </row>
    <row r="15148" spans="8:54" x14ac:dyDescent="0.3">
      <c r="H15148" t="s">
        <v>104</v>
      </c>
      <c r="I15148" t="s">
        <v>15</v>
      </c>
      <c r="J15148" t="s">
        <v>5452</v>
      </c>
      <c r="U15148" s="1">
        <v>40675</v>
      </c>
      <c r="V15148" s="2"/>
      <c r="W15148" s="2"/>
      <c r="X15148" t="s">
        <v>20034</v>
      </c>
      <c r="Y15148">
        <v>126</v>
      </c>
      <c r="Z15148">
        <v>4.9000000000000004</v>
      </c>
      <c r="AA15148" t="s">
        <v>101</v>
      </c>
      <c r="AB15148" t="s">
        <v>101</v>
      </c>
      <c r="AC15148">
        <v>18</v>
      </c>
      <c r="AD15148">
        <v>13.9</v>
      </c>
      <c r="AE15148">
        <v>4.0999999999999996</v>
      </c>
      <c r="AY15148" s="3"/>
      <c r="AZ15148" s="3">
        <v>3.888888888888889E-2</v>
      </c>
      <c r="BA15148" s="5">
        <v>0.96111111111111114</v>
      </c>
      <c r="BB15148" s="3">
        <f t="shared" si="251"/>
        <v>7.4735888888888935E-2</v>
      </c>
    </row>
    <row r="15149" spans="8:54" x14ac:dyDescent="0.3">
      <c r="H15149" t="s">
        <v>2629</v>
      </c>
      <c r="I15149" t="s">
        <v>15</v>
      </c>
      <c r="J15149" t="s">
        <v>20035</v>
      </c>
      <c r="U15149" s="1">
        <v>40725</v>
      </c>
      <c r="V15149" s="2"/>
      <c r="W15149" s="2"/>
      <c r="X15149" t="s">
        <v>20036</v>
      </c>
      <c r="Y15149">
        <v>56</v>
      </c>
      <c r="Z15149">
        <v>-5.3</v>
      </c>
      <c r="AA15149" t="s">
        <v>101</v>
      </c>
      <c r="AB15149" t="s">
        <v>101</v>
      </c>
      <c r="AC15149">
        <v>22.3</v>
      </c>
      <c r="AD15149">
        <v>19.600000000000001</v>
      </c>
      <c r="AE15149">
        <v>2.7</v>
      </c>
      <c r="AY15149" s="3"/>
      <c r="AZ15149" s="3">
        <v>-9.464285714285714E-2</v>
      </c>
      <c r="BA15149" s="5">
        <v>1.094642857142857</v>
      </c>
      <c r="BB15149" s="3">
        <f t="shared" si="251"/>
        <v>2.650444821428577E-2</v>
      </c>
    </row>
    <row r="15150" spans="8:54" x14ac:dyDescent="0.3">
      <c r="H15150" t="s">
        <v>14</v>
      </c>
      <c r="I15150" t="s">
        <v>15</v>
      </c>
      <c r="J15150" t="s">
        <v>13738</v>
      </c>
      <c r="U15150" s="1">
        <v>40746</v>
      </c>
      <c r="V15150" s="2"/>
      <c r="W15150" s="2"/>
      <c r="X15150" t="s">
        <v>6113</v>
      </c>
      <c r="Y15150">
        <v>68</v>
      </c>
      <c r="Z15150">
        <v>-6.4</v>
      </c>
      <c r="AA15150" t="s">
        <v>101</v>
      </c>
      <c r="AB15150" t="s">
        <v>101</v>
      </c>
      <c r="AC15150">
        <v>20.2</v>
      </c>
      <c r="AD15150">
        <v>17.7</v>
      </c>
      <c r="AE15150">
        <v>2.5</v>
      </c>
      <c r="AY15150" s="3"/>
      <c r="AZ15150" s="3">
        <v>-9.4117647058823528E-2</v>
      </c>
      <c r="BA15150" s="5">
        <v>1.0941176470588236</v>
      </c>
      <c r="BB15150" s="3">
        <f t="shared" si="251"/>
        <v>2.6357364705882458E-2</v>
      </c>
    </row>
    <row r="15151" spans="8:54" x14ac:dyDescent="0.3">
      <c r="H15151" t="s">
        <v>133</v>
      </c>
      <c r="I15151" t="s">
        <v>15</v>
      </c>
      <c r="J15151" t="s">
        <v>20037</v>
      </c>
      <c r="U15151" s="1">
        <v>40672</v>
      </c>
      <c r="V15151" s="2"/>
      <c r="W15151" s="2"/>
      <c r="X15151" t="s">
        <v>142</v>
      </c>
      <c r="Y15151">
        <v>60</v>
      </c>
      <c r="Z15151">
        <v>1.8</v>
      </c>
      <c r="AA15151" t="s">
        <v>101</v>
      </c>
      <c r="AB15151" t="s">
        <v>101</v>
      </c>
      <c r="AC15151">
        <v>22.1</v>
      </c>
      <c r="AD15151">
        <v>19.8</v>
      </c>
      <c r="AE15151">
        <v>2.2999999999999998</v>
      </c>
      <c r="AY15151" s="3"/>
      <c r="AZ15151" s="3">
        <v>0.03</v>
      </c>
      <c r="BA15151" s="5">
        <v>0.97</v>
      </c>
      <c r="BB15151" s="3">
        <f t="shared" si="251"/>
        <v>5.7653399999999966E-2</v>
      </c>
    </row>
    <row r="15152" spans="8:54" x14ac:dyDescent="0.3">
      <c r="H15152" t="s">
        <v>14</v>
      </c>
      <c r="I15152" t="s">
        <v>15</v>
      </c>
      <c r="J15152" t="s">
        <v>20038</v>
      </c>
      <c r="U15152" s="1">
        <v>40396</v>
      </c>
      <c r="V15152" s="2"/>
      <c r="W15152" s="2"/>
      <c r="X15152" t="s">
        <v>20039</v>
      </c>
      <c r="Y15152">
        <v>58</v>
      </c>
      <c r="Z15152">
        <v>2</v>
      </c>
      <c r="AA15152" t="s">
        <v>101</v>
      </c>
      <c r="AB15152" t="s">
        <v>101</v>
      </c>
      <c r="AC15152">
        <v>13</v>
      </c>
      <c r="AD15152">
        <v>15.2</v>
      </c>
      <c r="AE15152">
        <v>-2.2000000000000002</v>
      </c>
      <c r="AY15152" s="3"/>
      <c r="AZ15152" s="3">
        <v>3.4482758620689655E-2</v>
      </c>
      <c r="BA15152" s="5">
        <v>0.96551724137931039</v>
      </c>
      <c r="BB15152" s="3">
        <f t="shared" si="251"/>
        <v>6.6268275862068959E-2</v>
      </c>
    </row>
    <row r="15153" spans="8:54" x14ac:dyDescent="0.3">
      <c r="H15153" t="s">
        <v>2781</v>
      </c>
      <c r="I15153" t="s">
        <v>15</v>
      </c>
      <c r="J15153" t="s">
        <v>13841</v>
      </c>
      <c r="U15153" s="1">
        <v>40738</v>
      </c>
      <c r="V15153" s="2"/>
      <c r="W15153" s="2"/>
      <c r="X15153" t="s">
        <v>944</v>
      </c>
      <c r="Y15153">
        <v>63</v>
      </c>
      <c r="Z15153">
        <v>13.6</v>
      </c>
      <c r="AA15153" t="s">
        <v>101</v>
      </c>
      <c r="AB15153" t="s">
        <v>101</v>
      </c>
      <c r="AC15153">
        <v>21.7</v>
      </c>
      <c r="AD15153">
        <v>24.2</v>
      </c>
      <c r="AE15153">
        <v>-2.5</v>
      </c>
      <c r="AY15153" s="3"/>
      <c r="AZ15153" s="3">
        <v>0.21587301587301586</v>
      </c>
      <c r="BA15153" s="5">
        <v>0.78412698412698412</v>
      </c>
      <c r="BB15153" s="3">
        <f t="shared" si="251"/>
        <v>0.41486044444444437</v>
      </c>
    </row>
    <row r="15154" spans="8:54" x14ac:dyDescent="0.3">
      <c r="H15154" t="s">
        <v>98</v>
      </c>
      <c r="I15154" t="s">
        <v>15</v>
      </c>
      <c r="J15154" t="s">
        <v>6254</v>
      </c>
      <c r="U15154" s="1">
        <v>40668</v>
      </c>
      <c r="V15154" s="2"/>
      <c r="W15154" s="2"/>
      <c r="X15154" t="s">
        <v>219</v>
      </c>
      <c r="Y15154">
        <v>112</v>
      </c>
      <c r="Z15154">
        <v>3.4</v>
      </c>
      <c r="AA15154" t="s">
        <v>101</v>
      </c>
      <c r="AB15154" t="s">
        <v>101</v>
      </c>
      <c r="AC15154">
        <v>20.6</v>
      </c>
      <c r="AD15154">
        <v>17.7</v>
      </c>
      <c r="AE15154">
        <v>2.9</v>
      </c>
      <c r="AY15154" s="3"/>
      <c r="AZ15154" s="3">
        <v>3.0357142857142857E-2</v>
      </c>
      <c r="BA15154" s="5">
        <v>0.96964285714285714</v>
      </c>
      <c r="BB15154" s="3">
        <f t="shared" si="251"/>
        <v>5.8339750000000024E-2</v>
      </c>
    </row>
    <row r="15155" spans="8:54" x14ac:dyDescent="0.3">
      <c r="H15155" t="s">
        <v>2681</v>
      </c>
      <c r="I15155" t="s">
        <v>15</v>
      </c>
      <c r="J15155" t="s">
        <v>20040</v>
      </c>
      <c r="U15155" s="1">
        <v>40408</v>
      </c>
      <c r="V15155" s="2"/>
      <c r="W15155" s="2"/>
      <c r="X15155" t="s">
        <v>3526</v>
      </c>
      <c r="Y15155">
        <v>94</v>
      </c>
      <c r="Z15155">
        <v>-5.5</v>
      </c>
      <c r="AA15155" t="s">
        <v>101</v>
      </c>
      <c r="AB15155" t="s">
        <v>101</v>
      </c>
      <c r="AC15155">
        <v>21</v>
      </c>
      <c r="AD15155">
        <v>18.8</v>
      </c>
      <c r="AE15155">
        <v>2.2000000000000002</v>
      </c>
      <c r="AY15155" s="3"/>
      <c r="AZ15155" s="3">
        <v>-5.8510638297872342E-2</v>
      </c>
      <c r="BA15155" s="5">
        <v>1.0585106382978724</v>
      </c>
      <c r="BB15155" s="3">
        <f t="shared" si="251"/>
        <v>1.638572872340438E-2</v>
      </c>
    </row>
    <row r="15156" spans="8:54" x14ac:dyDescent="0.3">
      <c r="H15156" t="s">
        <v>14</v>
      </c>
      <c r="I15156" t="s">
        <v>15</v>
      </c>
      <c r="J15156" t="s">
        <v>20041</v>
      </c>
      <c r="U15156" s="1">
        <v>40733</v>
      </c>
      <c r="V15156" s="2"/>
      <c r="W15156" s="2"/>
      <c r="X15156" t="s">
        <v>20042</v>
      </c>
      <c r="Y15156">
        <v>109</v>
      </c>
      <c r="Z15156">
        <v>3.6</v>
      </c>
      <c r="AA15156" t="s">
        <v>101</v>
      </c>
      <c r="AB15156" t="s">
        <v>101</v>
      </c>
      <c r="AC15156">
        <v>17.399999999999999</v>
      </c>
      <c r="AD15156">
        <v>18.600000000000001</v>
      </c>
      <c r="AE15156">
        <v>-1.2</v>
      </c>
      <c r="AY15156" s="3"/>
      <c r="AZ15156" s="3">
        <v>3.3027522935779818E-2</v>
      </c>
      <c r="BA15156" s="5">
        <v>0.96697247706422018</v>
      </c>
      <c r="BB15156" s="3">
        <f t="shared" si="251"/>
        <v>6.34716330275229E-2</v>
      </c>
    </row>
    <row r="15157" spans="8:54" x14ac:dyDescent="0.3">
      <c r="H15157" t="s">
        <v>21</v>
      </c>
      <c r="I15157" t="s">
        <v>15</v>
      </c>
      <c r="J15157" t="s">
        <v>20043</v>
      </c>
      <c r="U15157" s="1">
        <v>40459</v>
      </c>
      <c r="V15157" s="2"/>
      <c r="W15157" s="2"/>
      <c r="X15157" t="s">
        <v>12507</v>
      </c>
      <c r="Y15157">
        <v>75</v>
      </c>
      <c r="Z15157">
        <v>3.4</v>
      </c>
      <c r="AA15157" t="s">
        <v>101</v>
      </c>
      <c r="AB15157" t="s">
        <v>101</v>
      </c>
      <c r="AC15157">
        <v>23</v>
      </c>
      <c r="AD15157">
        <v>19.899999999999999</v>
      </c>
      <c r="AE15157">
        <v>3.1</v>
      </c>
      <c r="AY15157" s="3"/>
      <c r="AZ15157" s="3">
        <v>4.533333333333333E-2</v>
      </c>
      <c r="BA15157" s="5">
        <v>0.95466666666666666</v>
      </c>
      <c r="BB15157" s="3">
        <f t="shared" si="251"/>
        <v>8.7120693333333277E-2</v>
      </c>
    </row>
    <row r="15158" spans="8:54" x14ac:dyDescent="0.3">
      <c r="H15158" t="s">
        <v>164</v>
      </c>
      <c r="I15158" t="s">
        <v>15</v>
      </c>
      <c r="J15158" t="s">
        <v>13732</v>
      </c>
      <c r="U15158" s="1">
        <v>40666</v>
      </c>
      <c r="V15158" s="2"/>
      <c r="W15158" s="2"/>
      <c r="X15158" t="s">
        <v>944</v>
      </c>
      <c r="Y15158">
        <v>63</v>
      </c>
      <c r="Z15158">
        <v>-3.7</v>
      </c>
      <c r="AA15158" t="s">
        <v>101</v>
      </c>
      <c r="AB15158" t="s">
        <v>101</v>
      </c>
      <c r="AC15158">
        <v>17.399999999999999</v>
      </c>
      <c r="AD15158">
        <v>18.600000000000001</v>
      </c>
      <c r="AE15158">
        <v>-1.2</v>
      </c>
      <c r="AY15158" s="3"/>
      <c r="AZ15158" s="3">
        <v>-5.873015873015873E-2</v>
      </c>
      <c r="BA15158" s="5">
        <v>1.0587301587301587</v>
      </c>
      <c r="BB15158" s="3">
        <f t="shared" si="251"/>
        <v>1.6447204761904866E-2</v>
      </c>
    </row>
    <row r="15159" spans="8:54" x14ac:dyDescent="0.3">
      <c r="H15159" t="s">
        <v>14</v>
      </c>
      <c r="I15159" t="s">
        <v>15</v>
      </c>
      <c r="J15159" t="s">
        <v>20044</v>
      </c>
      <c r="U15159" s="1">
        <v>40715</v>
      </c>
      <c r="V15159" s="2"/>
      <c r="W15159" s="2"/>
      <c r="X15159" t="s">
        <v>1382</v>
      </c>
      <c r="Y15159">
        <v>118</v>
      </c>
      <c r="Z15159">
        <v>0</v>
      </c>
      <c r="AA15159" t="s">
        <v>101</v>
      </c>
      <c r="AB15159" t="s">
        <v>101</v>
      </c>
      <c r="AC15159">
        <v>20.399999999999999</v>
      </c>
      <c r="AD15159">
        <v>18.5</v>
      </c>
      <c r="AE15159">
        <v>1.9</v>
      </c>
      <c r="AY15159" s="3"/>
      <c r="AZ15159" s="3">
        <v>0</v>
      </c>
      <c r="BA15159" s="5">
        <v>1</v>
      </c>
      <c r="BB15159" s="3">
        <f t="shared" si="251"/>
        <v>0</v>
      </c>
    </row>
    <row r="15160" spans="8:54" x14ac:dyDescent="0.3">
      <c r="H15160" t="s">
        <v>2810</v>
      </c>
      <c r="I15160" t="s">
        <v>15</v>
      </c>
      <c r="J15160" t="s">
        <v>20045</v>
      </c>
      <c r="U15160" s="1">
        <v>40686</v>
      </c>
      <c r="V15160" s="2"/>
      <c r="W15160" s="2"/>
      <c r="X15160" t="s">
        <v>20046</v>
      </c>
      <c r="Y15160">
        <v>265</v>
      </c>
      <c r="Z15160">
        <v>-18.7</v>
      </c>
      <c r="AA15160" t="s">
        <v>101</v>
      </c>
      <c r="AB15160" t="s">
        <v>101</v>
      </c>
      <c r="AC15160">
        <v>19.7</v>
      </c>
      <c r="AD15160">
        <v>20.3</v>
      </c>
      <c r="AE15160">
        <v>-0.6</v>
      </c>
      <c r="AY15160" s="3"/>
      <c r="AZ15160" s="3">
        <v>-7.056603773584906E-2</v>
      </c>
      <c r="BA15160" s="5">
        <v>1.070566037735849</v>
      </c>
      <c r="BB15160" s="3">
        <f t="shared" si="251"/>
        <v>1.9761807169811352E-2</v>
      </c>
    </row>
    <row r="15161" spans="8:54" x14ac:dyDescent="0.3">
      <c r="H15161" t="s">
        <v>150</v>
      </c>
      <c r="I15161" t="s">
        <v>15</v>
      </c>
      <c r="J15161" t="s">
        <v>20047</v>
      </c>
      <c r="U15161" s="1">
        <v>40662</v>
      </c>
      <c r="V15161" s="2"/>
      <c r="W15161" s="2"/>
      <c r="X15161" t="s">
        <v>464</v>
      </c>
      <c r="Y15161">
        <v>117</v>
      </c>
      <c r="Z15161">
        <v>8.5</v>
      </c>
      <c r="AA15161" t="s">
        <v>101</v>
      </c>
      <c r="AB15161" t="s">
        <v>101</v>
      </c>
      <c r="AC15161">
        <v>21.4</v>
      </c>
      <c r="AD15161">
        <v>22.8</v>
      </c>
      <c r="AE15161">
        <v>-1.4</v>
      </c>
      <c r="AY15161" s="3"/>
      <c r="AZ15161" s="3">
        <v>7.2649572649572655E-2</v>
      </c>
      <c r="BA15161" s="5">
        <v>0.92735042735042739</v>
      </c>
      <c r="BB15161" s="3">
        <f t="shared" si="251"/>
        <v>0.13961649572649559</v>
      </c>
    </row>
    <row r="15162" spans="8:54" x14ac:dyDescent="0.3">
      <c r="H15162" t="s">
        <v>2810</v>
      </c>
      <c r="I15162" t="s">
        <v>15</v>
      </c>
      <c r="J15162" t="s">
        <v>20048</v>
      </c>
      <c r="U15162" s="1">
        <v>40758</v>
      </c>
      <c r="V15162" s="2"/>
      <c r="W15162" s="2"/>
      <c r="X15162" t="s">
        <v>2691</v>
      </c>
      <c r="Y15162">
        <v>112</v>
      </c>
      <c r="Z15162">
        <v>10.8</v>
      </c>
      <c r="AA15162" t="s">
        <v>101</v>
      </c>
      <c r="AB15162" t="s">
        <v>101</v>
      </c>
      <c r="AC15162">
        <v>21.3</v>
      </c>
      <c r="AD15162">
        <v>21.5</v>
      </c>
      <c r="AE15162">
        <v>-0.2</v>
      </c>
      <c r="AY15162" s="3"/>
      <c r="AZ15162" s="3">
        <v>9.6428571428571433E-2</v>
      </c>
      <c r="BA15162" s="5">
        <v>0.90357142857142858</v>
      </c>
      <c r="BB15162" s="3">
        <f t="shared" si="251"/>
        <v>0.18531450000000005</v>
      </c>
    </row>
    <row r="15163" spans="8:54" x14ac:dyDescent="0.3">
      <c r="H15163" t="s">
        <v>21</v>
      </c>
      <c r="I15163" t="s">
        <v>15</v>
      </c>
      <c r="J15163" t="s">
        <v>20049</v>
      </c>
      <c r="U15163" s="1">
        <v>40652</v>
      </c>
      <c r="V15163" s="2"/>
      <c r="W15163" s="2"/>
      <c r="X15163" t="s">
        <v>3313</v>
      </c>
      <c r="Y15163">
        <v>87</v>
      </c>
      <c r="Z15163">
        <v>3.2</v>
      </c>
      <c r="AA15163" t="s">
        <v>101</v>
      </c>
      <c r="AB15163" t="s">
        <v>101</v>
      </c>
      <c r="AC15163">
        <v>19</v>
      </c>
      <c r="AD15163">
        <v>17.5</v>
      </c>
      <c r="AE15163">
        <v>1.5</v>
      </c>
      <c r="AY15163" s="3"/>
      <c r="AZ15163" s="3">
        <v>3.6781609195402298E-2</v>
      </c>
      <c r="BA15163" s="5">
        <v>0.9632183908045977</v>
      </c>
      <c r="BB15163" s="3">
        <f t="shared" si="251"/>
        <v>7.0686160919540164E-2</v>
      </c>
    </row>
    <row r="15164" spans="8:54" x14ac:dyDescent="0.3">
      <c r="H15164" t="s">
        <v>2953</v>
      </c>
      <c r="I15164" t="s">
        <v>15</v>
      </c>
      <c r="J15164" t="s">
        <v>20050</v>
      </c>
      <c r="U15164" s="1">
        <v>40694</v>
      </c>
      <c r="V15164" s="2"/>
      <c r="W15164" s="2"/>
      <c r="X15164" t="s">
        <v>20051</v>
      </c>
      <c r="Y15164">
        <v>80</v>
      </c>
      <c r="Z15164">
        <v>3.2</v>
      </c>
      <c r="AA15164" t="s">
        <v>101</v>
      </c>
      <c r="AB15164" t="s">
        <v>101</v>
      </c>
      <c r="AC15164">
        <v>20.100000000000001</v>
      </c>
      <c r="AD15164">
        <v>17.7</v>
      </c>
      <c r="AE15164">
        <v>2.4</v>
      </c>
      <c r="AY15164" s="3"/>
      <c r="AZ15164" s="3">
        <v>0.04</v>
      </c>
      <c r="BA15164" s="5">
        <v>0.96</v>
      </c>
      <c r="BB15164" s="3">
        <f t="shared" si="251"/>
        <v>7.6871200000000028E-2</v>
      </c>
    </row>
    <row r="15165" spans="8:54" x14ac:dyDescent="0.3">
      <c r="H15165" t="s">
        <v>2810</v>
      </c>
      <c r="I15165" t="s">
        <v>15</v>
      </c>
      <c r="J15165" t="s">
        <v>20052</v>
      </c>
      <c r="U15165" s="1">
        <v>40718</v>
      </c>
      <c r="V15165" s="2"/>
      <c r="W15165" s="2"/>
      <c r="X15165" t="s">
        <v>20053</v>
      </c>
      <c r="Y15165">
        <v>96</v>
      </c>
      <c r="Z15165">
        <v>11.6</v>
      </c>
      <c r="AA15165" t="s">
        <v>101</v>
      </c>
      <c r="AB15165" t="s">
        <v>101</v>
      </c>
      <c r="AC15165">
        <v>19.100000000000001</v>
      </c>
      <c r="AD15165">
        <v>21</v>
      </c>
      <c r="AE15165">
        <v>-1.9</v>
      </c>
      <c r="AY15165" s="3"/>
      <c r="AZ15165" s="3">
        <v>0.12083333333333333</v>
      </c>
      <c r="BA15165" s="5">
        <v>0.87916666666666665</v>
      </c>
      <c r="BB15165" s="3">
        <f t="shared" si="251"/>
        <v>0.23221508333333341</v>
      </c>
    </row>
    <row r="15166" spans="8:54" x14ac:dyDescent="0.3">
      <c r="H15166" t="s">
        <v>2724</v>
      </c>
      <c r="I15166" t="s">
        <v>15</v>
      </c>
      <c r="J15166" t="s">
        <v>20054</v>
      </c>
      <c r="U15166" s="1">
        <v>40715</v>
      </c>
      <c r="V15166" s="2"/>
      <c r="W15166" s="2"/>
      <c r="X15166" t="s">
        <v>6759</v>
      </c>
      <c r="Y15166">
        <v>149</v>
      </c>
      <c r="Z15166">
        <v>0</v>
      </c>
      <c r="AA15166" t="s">
        <v>101</v>
      </c>
      <c r="AB15166" t="s">
        <v>101</v>
      </c>
      <c r="AC15166">
        <v>23.3</v>
      </c>
      <c r="AD15166">
        <v>21.4</v>
      </c>
      <c r="AE15166">
        <v>1.9</v>
      </c>
      <c r="AY15166" s="3"/>
      <c r="AZ15166" s="3">
        <v>0</v>
      </c>
      <c r="BA15166" s="5">
        <v>1</v>
      </c>
      <c r="BB15166" s="3">
        <f t="shared" si="251"/>
        <v>0</v>
      </c>
    </row>
    <row r="15167" spans="8:54" x14ac:dyDescent="0.3">
      <c r="H15167" t="s">
        <v>14</v>
      </c>
      <c r="I15167" t="s">
        <v>15</v>
      </c>
      <c r="J15167" t="s">
        <v>20055</v>
      </c>
      <c r="U15167" s="1">
        <v>40446</v>
      </c>
      <c r="V15167" s="2"/>
      <c r="W15167" s="2"/>
      <c r="X15167" t="s">
        <v>80</v>
      </c>
      <c r="Y15167">
        <v>70</v>
      </c>
      <c r="Z15167">
        <v>-4.9000000000000004</v>
      </c>
      <c r="AA15167" t="s">
        <v>101</v>
      </c>
      <c r="AB15167" t="s">
        <v>101</v>
      </c>
      <c r="AC15167">
        <v>21</v>
      </c>
      <c r="AD15167">
        <v>18.3</v>
      </c>
      <c r="AE15167">
        <v>2.7</v>
      </c>
      <c r="AY15167" s="3"/>
      <c r="AZ15167" s="3">
        <v>-7.0000000000000007E-2</v>
      </c>
      <c r="BA15167" s="5">
        <v>1.07</v>
      </c>
      <c r="BB15167" s="3">
        <f t="shared" si="251"/>
        <v>1.9603290000000051E-2</v>
      </c>
    </row>
    <row r="15168" spans="8:54" x14ac:dyDescent="0.3">
      <c r="H15168" t="s">
        <v>2601</v>
      </c>
      <c r="I15168" t="s">
        <v>15</v>
      </c>
      <c r="J15168" t="s">
        <v>12183</v>
      </c>
      <c r="U15168" s="1">
        <v>40418</v>
      </c>
      <c r="V15168" s="2"/>
      <c r="W15168" s="2"/>
      <c r="X15168" t="s">
        <v>19615</v>
      </c>
      <c r="Y15168">
        <v>56</v>
      </c>
      <c r="Z15168">
        <v>-5.3</v>
      </c>
      <c r="AA15168" t="s">
        <v>101</v>
      </c>
      <c r="AB15168" t="s">
        <v>101</v>
      </c>
      <c r="AC15168">
        <v>19</v>
      </c>
      <c r="AD15168">
        <v>21.8</v>
      </c>
      <c r="AE15168">
        <v>-2.8</v>
      </c>
      <c r="AY15168" s="3"/>
      <c r="AZ15168" s="3">
        <v>-9.464285714285714E-2</v>
      </c>
      <c r="BA15168" s="5">
        <v>1.094642857142857</v>
      </c>
      <c r="BB15168" s="3">
        <f t="shared" si="251"/>
        <v>2.650444821428577E-2</v>
      </c>
    </row>
    <row r="15169" spans="8:54" x14ac:dyDescent="0.3">
      <c r="H15169" t="s">
        <v>21</v>
      </c>
      <c r="I15169" t="s">
        <v>15</v>
      </c>
      <c r="J15169" t="s">
        <v>20056</v>
      </c>
      <c r="U15169" s="1">
        <v>40409</v>
      </c>
      <c r="V15169" s="2"/>
      <c r="W15169" s="2"/>
      <c r="X15169" t="s">
        <v>642</v>
      </c>
      <c r="Y15169">
        <v>80</v>
      </c>
      <c r="Z15169">
        <v>5.9</v>
      </c>
      <c r="AA15169" t="s">
        <v>101</v>
      </c>
      <c r="AB15169" t="s">
        <v>101</v>
      </c>
      <c r="AC15169">
        <v>23</v>
      </c>
      <c r="AD15169">
        <v>19.2</v>
      </c>
      <c r="AE15169">
        <v>3.8</v>
      </c>
      <c r="AY15169" s="3"/>
      <c r="AZ15169" s="3">
        <v>7.3749999999999996E-2</v>
      </c>
      <c r="BA15169" s="5">
        <v>0.92625000000000002</v>
      </c>
      <c r="BB15169" s="3">
        <f t="shared" si="251"/>
        <v>0.14173127499999993</v>
      </c>
    </row>
    <row r="15170" spans="8:54" x14ac:dyDescent="0.3">
      <c r="H15170" t="s">
        <v>208</v>
      </c>
      <c r="I15170" t="s">
        <v>15</v>
      </c>
      <c r="J15170" t="s">
        <v>20057</v>
      </c>
      <c r="U15170" s="1">
        <v>40402</v>
      </c>
      <c r="V15170" s="2"/>
      <c r="W15170" s="2"/>
      <c r="X15170" t="s">
        <v>20058</v>
      </c>
      <c r="Y15170">
        <v>81</v>
      </c>
      <c r="Z15170">
        <v>-7.6</v>
      </c>
      <c r="AA15170" t="s">
        <v>101</v>
      </c>
      <c r="AB15170" t="s">
        <v>101</v>
      </c>
      <c r="AC15170">
        <v>25</v>
      </c>
      <c r="AD15170">
        <v>22.3</v>
      </c>
      <c r="AE15170">
        <v>2.7</v>
      </c>
      <c r="AY15170" s="3"/>
      <c r="AZ15170" s="3">
        <v>-9.3827160493827153E-2</v>
      </c>
      <c r="BA15170" s="5">
        <v>1.0938271604938272</v>
      </c>
      <c r="BB15170" s="3">
        <f t="shared" si="251"/>
        <v>2.6276014814814896E-2</v>
      </c>
    </row>
    <row r="15171" spans="8:54" x14ac:dyDescent="0.3">
      <c r="H15171" t="s">
        <v>2781</v>
      </c>
      <c r="I15171" t="s">
        <v>15</v>
      </c>
      <c r="J15171" t="s">
        <v>20059</v>
      </c>
      <c r="U15171" s="1">
        <v>40423</v>
      </c>
      <c r="V15171" s="2"/>
      <c r="W15171" s="2"/>
      <c r="X15171" t="s">
        <v>19395</v>
      </c>
      <c r="Y15171">
        <v>69</v>
      </c>
      <c r="Z15171">
        <v>6.8</v>
      </c>
      <c r="AA15171" t="s">
        <v>101</v>
      </c>
      <c r="AB15171" t="s">
        <v>101</v>
      </c>
      <c r="AC15171">
        <v>20</v>
      </c>
      <c r="AD15171">
        <v>17.2</v>
      </c>
      <c r="AE15171">
        <v>2.8</v>
      </c>
      <c r="AY15171" s="3"/>
      <c r="AZ15171" s="3">
        <v>9.855072463768115E-2</v>
      </c>
      <c r="BA15171" s="5">
        <v>0.90144927536231889</v>
      </c>
      <c r="BB15171" s="3">
        <f t="shared" ref="BB15171:BB15234" si="252">IF(BA15171&lt;=1,1-(1.92178*BA15171 - 0.92178),1-(-0.280047*BA15171 + 1.280047))</f>
        <v>0.18939281159420274</v>
      </c>
    </row>
    <row r="15172" spans="8:54" x14ac:dyDescent="0.3">
      <c r="H15172" t="s">
        <v>2707</v>
      </c>
      <c r="I15172" t="s">
        <v>15</v>
      </c>
      <c r="J15172" t="s">
        <v>20060</v>
      </c>
      <c r="U15172" s="1">
        <v>40722</v>
      </c>
      <c r="V15172" s="2"/>
      <c r="W15172" s="2"/>
      <c r="X15172" t="s">
        <v>8723</v>
      </c>
      <c r="Y15172">
        <v>88</v>
      </c>
      <c r="Z15172">
        <v>12.3</v>
      </c>
      <c r="AA15172" t="s">
        <v>101</v>
      </c>
      <c r="AB15172" t="s">
        <v>101</v>
      </c>
      <c r="AC15172">
        <v>23.1</v>
      </c>
      <c r="AD15172">
        <v>19.600000000000001</v>
      </c>
      <c r="AE15172">
        <v>3.5</v>
      </c>
      <c r="AY15172" s="3"/>
      <c r="AZ15172" s="3">
        <v>0.13977272727272727</v>
      </c>
      <c r="BA15172" s="5">
        <v>0.86022727272727273</v>
      </c>
      <c r="BB15172" s="3">
        <f t="shared" si="252"/>
        <v>0.26861243181818173</v>
      </c>
    </row>
    <row r="15173" spans="8:54" x14ac:dyDescent="0.3">
      <c r="H15173" t="s">
        <v>150</v>
      </c>
      <c r="I15173" t="s">
        <v>15</v>
      </c>
      <c r="J15173" t="s">
        <v>20061</v>
      </c>
      <c r="U15173" s="1">
        <v>40409</v>
      </c>
      <c r="V15173" s="2"/>
      <c r="W15173" s="2"/>
      <c r="X15173" t="s">
        <v>8563</v>
      </c>
      <c r="Y15173">
        <v>106</v>
      </c>
      <c r="Z15173">
        <v>-11.1</v>
      </c>
      <c r="AA15173" t="s">
        <v>101</v>
      </c>
      <c r="AB15173" t="s">
        <v>101</v>
      </c>
      <c r="AC15173">
        <v>17</v>
      </c>
      <c r="AD15173">
        <v>19.3</v>
      </c>
      <c r="AE15173">
        <v>-2.2999999999999998</v>
      </c>
      <c r="AY15173" s="3"/>
      <c r="AZ15173" s="3">
        <v>-0.10471698113207546</v>
      </c>
      <c r="BA15173" s="5">
        <v>1.1047169811320754</v>
      </c>
      <c r="BB15173" s="3">
        <f t="shared" si="252"/>
        <v>2.9325676415094426E-2</v>
      </c>
    </row>
    <row r="15174" spans="8:54" x14ac:dyDescent="0.3">
      <c r="H15174" t="s">
        <v>155</v>
      </c>
      <c r="I15174" t="s">
        <v>15</v>
      </c>
      <c r="J15174" t="s">
        <v>20062</v>
      </c>
      <c r="U15174" s="1">
        <v>40397</v>
      </c>
      <c r="V15174" s="2"/>
      <c r="W15174" s="2"/>
      <c r="X15174" t="s">
        <v>20063</v>
      </c>
      <c r="Y15174">
        <v>117</v>
      </c>
      <c r="Z15174">
        <v>10.199999999999999</v>
      </c>
      <c r="AA15174" t="s">
        <v>101</v>
      </c>
      <c r="AB15174" t="s">
        <v>101</v>
      </c>
      <c r="AC15174">
        <v>20</v>
      </c>
      <c r="AD15174">
        <v>18.100000000000001</v>
      </c>
      <c r="AE15174">
        <v>1.9</v>
      </c>
      <c r="AY15174" s="3"/>
      <c r="AZ15174" s="3">
        <v>8.7179487179487175E-2</v>
      </c>
      <c r="BA15174" s="5">
        <v>0.9128205128205128</v>
      </c>
      <c r="BB15174" s="3">
        <f t="shared" si="252"/>
        <v>0.16753979487179493</v>
      </c>
    </row>
    <row r="15175" spans="8:54" x14ac:dyDescent="0.3">
      <c r="H15175" t="s">
        <v>143</v>
      </c>
      <c r="I15175" t="s">
        <v>15</v>
      </c>
      <c r="J15175" t="s">
        <v>20064</v>
      </c>
      <c r="U15175" s="1">
        <v>40392</v>
      </c>
      <c r="V15175" s="2"/>
      <c r="W15175" s="2"/>
      <c r="X15175" t="s">
        <v>4608</v>
      </c>
      <c r="Y15175">
        <v>121</v>
      </c>
      <c r="Z15175">
        <v>0</v>
      </c>
      <c r="AA15175" t="s">
        <v>101</v>
      </c>
      <c r="AB15175" t="s">
        <v>101</v>
      </c>
      <c r="AC15175">
        <v>17</v>
      </c>
      <c r="AD15175">
        <v>15.4</v>
      </c>
      <c r="AE15175">
        <v>1.6</v>
      </c>
      <c r="AY15175" s="3"/>
      <c r="AZ15175" s="3">
        <v>0</v>
      </c>
      <c r="BA15175" s="5">
        <v>1</v>
      </c>
      <c r="BB15175" s="3">
        <f t="shared" si="252"/>
        <v>0</v>
      </c>
    </row>
    <row r="15176" spans="8:54" x14ac:dyDescent="0.3">
      <c r="H15176" t="s">
        <v>98</v>
      </c>
      <c r="I15176" t="s">
        <v>15</v>
      </c>
      <c r="J15176" t="s">
        <v>20065</v>
      </c>
      <c r="U15176" s="1">
        <v>40736</v>
      </c>
      <c r="V15176" s="2"/>
      <c r="W15176" s="2"/>
      <c r="X15176" t="s">
        <v>10731</v>
      </c>
      <c r="Y15176">
        <v>64</v>
      </c>
      <c r="Z15176">
        <v>2.2999999999999998</v>
      </c>
      <c r="AA15176" t="s">
        <v>101</v>
      </c>
      <c r="AB15176" t="s">
        <v>101</v>
      </c>
      <c r="AC15176">
        <v>15.8</v>
      </c>
      <c r="AD15176">
        <v>18.5</v>
      </c>
      <c r="AE15176">
        <v>-2.7</v>
      </c>
      <c r="AY15176" s="3"/>
      <c r="AZ15176" s="3">
        <v>3.5937499999999997E-2</v>
      </c>
      <c r="BA15176" s="5">
        <v>0.96406250000000004</v>
      </c>
      <c r="BB15176" s="3">
        <f t="shared" si="252"/>
        <v>6.9063968749999871E-2</v>
      </c>
    </row>
    <row r="15177" spans="8:54" x14ac:dyDescent="0.3">
      <c r="H15177" t="s">
        <v>208</v>
      </c>
      <c r="I15177" t="s">
        <v>15</v>
      </c>
      <c r="J15177" t="s">
        <v>20066</v>
      </c>
      <c r="U15177" s="1">
        <v>40380</v>
      </c>
      <c r="V15177" s="2"/>
      <c r="W15177" s="2"/>
      <c r="X15177" t="s">
        <v>76</v>
      </c>
      <c r="Y15177">
        <v>61</v>
      </c>
      <c r="Z15177">
        <v>0</v>
      </c>
      <c r="AA15177" t="s">
        <v>101</v>
      </c>
      <c r="AB15177" t="s">
        <v>101</v>
      </c>
      <c r="AC15177">
        <v>17</v>
      </c>
      <c r="AD15177">
        <v>18.8</v>
      </c>
      <c r="AE15177">
        <v>-1.8</v>
      </c>
      <c r="AY15177" s="3"/>
      <c r="AZ15177" s="3">
        <v>0</v>
      </c>
      <c r="BA15177" s="5">
        <v>1</v>
      </c>
      <c r="BB15177" s="3">
        <f t="shared" si="252"/>
        <v>0</v>
      </c>
    </row>
    <row r="15178" spans="8:54" x14ac:dyDescent="0.3">
      <c r="H15178" t="s">
        <v>2781</v>
      </c>
      <c r="I15178" t="s">
        <v>15</v>
      </c>
      <c r="J15178" t="s">
        <v>20067</v>
      </c>
      <c r="U15178" s="1">
        <v>40739</v>
      </c>
      <c r="V15178" s="2"/>
      <c r="W15178" s="2"/>
      <c r="X15178" t="s">
        <v>14496</v>
      </c>
      <c r="Y15178">
        <v>105</v>
      </c>
      <c r="Z15178">
        <v>3.3</v>
      </c>
      <c r="AA15178" t="s">
        <v>101</v>
      </c>
      <c r="AB15178" t="s">
        <v>101</v>
      </c>
      <c r="AC15178">
        <v>22.8</v>
      </c>
      <c r="AD15178">
        <v>19.899999999999999</v>
      </c>
      <c r="AE15178">
        <v>2.9</v>
      </c>
      <c r="AY15178" s="3"/>
      <c r="AZ15178" s="3">
        <v>3.1428571428571424E-2</v>
      </c>
      <c r="BA15178" s="5">
        <v>0.96857142857142853</v>
      </c>
      <c r="BB15178" s="3">
        <f t="shared" si="252"/>
        <v>6.0398799999999975E-2</v>
      </c>
    </row>
    <row r="15179" spans="8:54" x14ac:dyDescent="0.3">
      <c r="H15179" t="s">
        <v>2678</v>
      </c>
      <c r="I15179" t="s">
        <v>15</v>
      </c>
      <c r="J15179" t="s">
        <v>6626</v>
      </c>
      <c r="U15179" s="1">
        <v>40743</v>
      </c>
      <c r="V15179" s="2"/>
      <c r="W15179" s="2"/>
      <c r="X15179" t="s">
        <v>20068</v>
      </c>
      <c r="Y15179">
        <v>80</v>
      </c>
      <c r="Z15179">
        <v>5.8</v>
      </c>
      <c r="AA15179" t="s">
        <v>101</v>
      </c>
      <c r="AB15179" t="s">
        <v>101</v>
      </c>
      <c r="AC15179">
        <v>19.100000000000001</v>
      </c>
      <c r="AD15179">
        <v>20.9</v>
      </c>
      <c r="AE15179">
        <v>-1.8</v>
      </c>
      <c r="AY15179" s="3"/>
      <c r="AZ15179" s="3">
        <v>7.2499999999999995E-2</v>
      </c>
      <c r="BA15179" s="5">
        <v>0.92749999999999999</v>
      </c>
      <c r="BB15179" s="3">
        <f t="shared" si="252"/>
        <v>0.13932904999999995</v>
      </c>
    </row>
    <row r="15180" spans="8:54" x14ac:dyDescent="0.3">
      <c r="H15180" t="s">
        <v>133</v>
      </c>
      <c r="I15180" t="s">
        <v>15</v>
      </c>
      <c r="J15180" t="s">
        <v>7778</v>
      </c>
      <c r="U15180" s="1">
        <v>40687</v>
      </c>
      <c r="V15180" s="2"/>
      <c r="W15180" s="2"/>
      <c r="X15180" t="s">
        <v>20069</v>
      </c>
      <c r="Y15180">
        <v>90</v>
      </c>
      <c r="Z15180">
        <v>4.9000000000000004</v>
      </c>
      <c r="AA15180" t="s">
        <v>101</v>
      </c>
      <c r="AB15180" t="s">
        <v>101</v>
      </c>
      <c r="AC15180">
        <v>24.7</v>
      </c>
      <c r="AD15180">
        <v>22.1</v>
      </c>
      <c r="AE15180">
        <v>2.6</v>
      </c>
      <c r="AY15180" s="3"/>
      <c r="AZ15180" s="3">
        <v>5.4444444444444448E-2</v>
      </c>
      <c r="BA15180" s="5">
        <v>0.94555555555555559</v>
      </c>
      <c r="BB15180" s="3">
        <f t="shared" si="252"/>
        <v>0.10463024444444446</v>
      </c>
    </row>
    <row r="15181" spans="8:54" x14ac:dyDescent="0.3">
      <c r="H15181" t="s">
        <v>2721</v>
      </c>
      <c r="I15181" t="s">
        <v>15</v>
      </c>
      <c r="J15181" t="s">
        <v>2722</v>
      </c>
      <c r="U15181" s="1">
        <v>40724</v>
      </c>
      <c r="V15181" s="2"/>
      <c r="W15181" s="2"/>
      <c r="X15181" t="s">
        <v>20070</v>
      </c>
      <c r="Y15181">
        <v>110</v>
      </c>
      <c r="Z15181">
        <v>4.4000000000000004</v>
      </c>
      <c r="AA15181" t="s">
        <v>101</v>
      </c>
      <c r="AB15181" t="s">
        <v>101</v>
      </c>
      <c r="AC15181">
        <v>19.5</v>
      </c>
      <c r="AD15181">
        <v>18.8</v>
      </c>
      <c r="AE15181">
        <v>0.7</v>
      </c>
      <c r="AY15181" s="3"/>
      <c r="AZ15181" s="3">
        <v>0.04</v>
      </c>
      <c r="BA15181" s="5">
        <v>0.96</v>
      </c>
      <c r="BB15181" s="3">
        <f t="shared" si="252"/>
        <v>7.6871200000000028E-2</v>
      </c>
    </row>
    <row r="15182" spans="8:54" x14ac:dyDescent="0.3">
      <c r="H15182" t="s">
        <v>133</v>
      </c>
      <c r="I15182" t="s">
        <v>15</v>
      </c>
      <c r="J15182" t="s">
        <v>20071</v>
      </c>
      <c r="U15182" s="1">
        <v>40713</v>
      </c>
      <c r="V15182" s="2"/>
      <c r="W15182" s="2"/>
      <c r="X15182" t="s">
        <v>219</v>
      </c>
      <c r="Y15182">
        <v>48</v>
      </c>
      <c r="Z15182">
        <v>-3.4</v>
      </c>
      <c r="AA15182" t="s">
        <v>101</v>
      </c>
      <c r="AB15182" t="s">
        <v>101</v>
      </c>
      <c r="AC15182">
        <v>16.3</v>
      </c>
      <c r="AD15182">
        <v>19.3</v>
      </c>
      <c r="AE15182">
        <v>-3</v>
      </c>
      <c r="AY15182" s="3"/>
      <c r="AZ15182" s="3">
        <v>-7.0833333333333331E-2</v>
      </c>
      <c r="BA15182" s="5">
        <v>1.0708333333333333</v>
      </c>
      <c r="BB15182" s="3">
        <f t="shared" si="252"/>
        <v>1.9836662500000046E-2</v>
      </c>
    </row>
    <row r="15183" spans="8:54" x14ac:dyDescent="0.3">
      <c r="H15183" t="s">
        <v>2637</v>
      </c>
      <c r="I15183" t="s">
        <v>15</v>
      </c>
      <c r="J15183" t="s">
        <v>20072</v>
      </c>
      <c r="U15183" s="1">
        <v>40709</v>
      </c>
      <c r="V15183" s="2"/>
      <c r="W15183" s="2"/>
      <c r="X15183" t="s">
        <v>20073</v>
      </c>
      <c r="Y15183">
        <v>90</v>
      </c>
      <c r="Z15183">
        <v>19</v>
      </c>
      <c r="AA15183" t="s">
        <v>101</v>
      </c>
      <c r="AB15183" t="s">
        <v>101</v>
      </c>
      <c r="AC15183">
        <v>21.3</v>
      </c>
      <c r="AD15183">
        <v>18.8</v>
      </c>
      <c r="AE15183">
        <v>2.5</v>
      </c>
      <c r="AY15183" s="3"/>
      <c r="AZ15183" s="3">
        <v>0.21111111111111111</v>
      </c>
      <c r="BA15183" s="5">
        <v>0.78888888888888886</v>
      </c>
      <c r="BB15183" s="3">
        <f t="shared" si="252"/>
        <v>0.40570911111111108</v>
      </c>
    </row>
    <row r="15184" spans="8:54" x14ac:dyDescent="0.3">
      <c r="H15184" t="s">
        <v>2707</v>
      </c>
      <c r="I15184" t="s">
        <v>15</v>
      </c>
      <c r="J15184" t="s">
        <v>7510</v>
      </c>
      <c r="U15184" s="1">
        <v>40459</v>
      </c>
      <c r="V15184" s="2"/>
      <c r="W15184" s="2"/>
      <c r="X15184" t="s">
        <v>20074</v>
      </c>
      <c r="Y15184">
        <v>72</v>
      </c>
      <c r="Z15184">
        <v>3.6</v>
      </c>
      <c r="AA15184" t="s">
        <v>101</v>
      </c>
      <c r="AB15184" t="s">
        <v>101</v>
      </c>
      <c r="AC15184">
        <v>20</v>
      </c>
      <c r="AD15184">
        <v>21</v>
      </c>
      <c r="AE15184">
        <v>-1</v>
      </c>
      <c r="AY15184" s="3"/>
      <c r="AZ15184" s="3">
        <v>0.05</v>
      </c>
      <c r="BA15184" s="5">
        <v>0.95</v>
      </c>
      <c r="BB15184" s="3">
        <f t="shared" si="252"/>
        <v>9.6089000000000091E-2</v>
      </c>
    </row>
    <row r="15185" spans="8:54" x14ac:dyDescent="0.3">
      <c r="H15185" t="s">
        <v>2637</v>
      </c>
      <c r="I15185" t="s">
        <v>15</v>
      </c>
      <c r="J15185" t="s">
        <v>20075</v>
      </c>
      <c r="U15185" s="1">
        <v>40711</v>
      </c>
      <c r="V15185" s="2"/>
      <c r="W15185" s="2"/>
      <c r="X15185" t="s">
        <v>20076</v>
      </c>
      <c r="Y15185">
        <v>108</v>
      </c>
      <c r="Z15185">
        <v>3.6</v>
      </c>
      <c r="AA15185" t="s">
        <v>101</v>
      </c>
      <c r="AB15185" t="s">
        <v>101</v>
      </c>
      <c r="AC15185">
        <v>18.600000000000001</v>
      </c>
      <c r="AD15185">
        <v>17.399999999999999</v>
      </c>
      <c r="AE15185">
        <v>1.2</v>
      </c>
      <c r="AY15185" s="3"/>
      <c r="AZ15185" s="3">
        <v>3.3333333333333333E-2</v>
      </c>
      <c r="BA15185" s="5">
        <v>0.96666666666666667</v>
      </c>
      <c r="BB15185" s="3">
        <f t="shared" si="252"/>
        <v>6.4059333333333246E-2</v>
      </c>
    </row>
    <row r="15186" spans="8:54" x14ac:dyDescent="0.3">
      <c r="H15186" t="s">
        <v>98</v>
      </c>
      <c r="I15186" t="s">
        <v>15</v>
      </c>
      <c r="J15186" t="s">
        <v>6996</v>
      </c>
      <c r="U15186" s="1">
        <v>40441</v>
      </c>
      <c r="V15186" s="2"/>
      <c r="W15186" s="2"/>
      <c r="X15186" t="s">
        <v>20077</v>
      </c>
      <c r="Y15186">
        <v>106</v>
      </c>
      <c r="Z15186">
        <v>3.6</v>
      </c>
      <c r="AA15186" t="s">
        <v>101</v>
      </c>
      <c r="AB15186" t="s">
        <v>101</v>
      </c>
      <c r="AC15186">
        <v>17</v>
      </c>
      <c r="AD15186">
        <v>19</v>
      </c>
      <c r="AE15186">
        <v>-2</v>
      </c>
      <c r="AY15186" s="3"/>
      <c r="AZ15186" s="3">
        <v>3.3962264150943396E-2</v>
      </c>
      <c r="BA15186" s="5">
        <v>0.96603773584905661</v>
      </c>
      <c r="BB15186" s="3">
        <f t="shared" si="252"/>
        <v>6.5267999999999882E-2</v>
      </c>
    </row>
    <row r="15187" spans="8:54" x14ac:dyDescent="0.3">
      <c r="H15187" t="s">
        <v>451</v>
      </c>
      <c r="I15187" t="s">
        <v>15</v>
      </c>
      <c r="J15187">
        <v>95333</v>
      </c>
      <c r="U15187" s="1">
        <v>40781</v>
      </c>
      <c r="V15187" s="2"/>
      <c r="W15187" s="2"/>
      <c r="X15187" t="s">
        <v>20078</v>
      </c>
      <c r="Y15187">
        <v>212</v>
      </c>
      <c r="Z15187">
        <v>29.1</v>
      </c>
      <c r="AA15187" t="s">
        <v>101</v>
      </c>
      <c r="AB15187" t="s">
        <v>101</v>
      </c>
      <c r="AC15187">
        <v>15.3</v>
      </c>
      <c r="AD15187">
        <v>17.100000000000001</v>
      </c>
      <c r="AE15187">
        <v>-1.8</v>
      </c>
      <c r="AY15187" s="3"/>
      <c r="AZ15187" s="3">
        <v>0.13726415094339622</v>
      </c>
      <c r="BA15187" s="5">
        <v>0.86273584905660372</v>
      </c>
      <c r="BB15187" s="3">
        <f t="shared" si="252"/>
        <v>0.26379150000000018</v>
      </c>
    </row>
    <row r="15188" spans="8:54" x14ac:dyDescent="0.3">
      <c r="H15188" t="s">
        <v>2668</v>
      </c>
      <c r="I15188" t="s">
        <v>15</v>
      </c>
      <c r="J15188" t="s">
        <v>20079</v>
      </c>
      <c r="U15188" s="1">
        <v>40413</v>
      </c>
      <c r="V15188" s="2"/>
      <c r="W15188" s="2"/>
      <c r="X15188" t="s">
        <v>10728</v>
      </c>
      <c r="Y15188">
        <v>66</v>
      </c>
      <c r="Z15188">
        <v>3.5</v>
      </c>
      <c r="AA15188" t="s">
        <v>101</v>
      </c>
      <c r="AB15188" t="s">
        <v>101</v>
      </c>
      <c r="AC15188">
        <v>18</v>
      </c>
      <c r="AD15188">
        <v>20.2</v>
      </c>
      <c r="AE15188">
        <v>-2.2000000000000002</v>
      </c>
      <c r="AY15188" s="3"/>
      <c r="AZ15188" s="3">
        <v>5.3030303030303032E-2</v>
      </c>
      <c r="BA15188" s="5">
        <v>0.94696969696969702</v>
      </c>
      <c r="BB15188" s="3">
        <f t="shared" si="252"/>
        <v>0.10191257575757562</v>
      </c>
    </row>
    <row r="15189" spans="8:54" x14ac:dyDescent="0.3">
      <c r="H15189" t="s">
        <v>14</v>
      </c>
      <c r="I15189" t="s">
        <v>15</v>
      </c>
      <c r="J15189" t="s">
        <v>20080</v>
      </c>
      <c r="U15189" s="1">
        <v>40690</v>
      </c>
      <c r="V15189" s="2"/>
      <c r="W15189" s="2"/>
      <c r="X15189" t="s">
        <v>20081</v>
      </c>
      <c r="Y15189">
        <v>233</v>
      </c>
      <c r="Z15189">
        <v>24.7</v>
      </c>
      <c r="AA15189" t="s">
        <v>101</v>
      </c>
      <c r="AB15189" t="s">
        <v>101</v>
      </c>
      <c r="AC15189">
        <v>23.4</v>
      </c>
      <c r="AD15189">
        <v>21.2</v>
      </c>
      <c r="AE15189">
        <v>2.2000000000000002</v>
      </c>
      <c r="AY15189" s="3"/>
      <c r="AZ15189" s="3">
        <v>0.10600858369098712</v>
      </c>
      <c r="BA15189" s="5">
        <v>0.89399141630901291</v>
      </c>
      <c r="BB15189" s="3">
        <f t="shared" si="252"/>
        <v>0.20372517596566508</v>
      </c>
    </row>
    <row r="15190" spans="8:54" x14ac:dyDescent="0.3">
      <c r="H15190" t="s">
        <v>380</v>
      </c>
      <c r="I15190" t="s">
        <v>15</v>
      </c>
      <c r="J15190" t="s">
        <v>4725</v>
      </c>
      <c r="U15190" s="1">
        <v>40681</v>
      </c>
      <c r="V15190" s="2"/>
      <c r="W15190" s="2"/>
      <c r="X15190" t="s">
        <v>20082</v>
      </c>
      <c r="Y15190">
        <v>86</v>
      </c>
      <c r="Z15190">
        <v>-6.1</v>
      </c>
      <c r="AA15190" t="s">
        <v>101</v>
      </c>
      <c r="AB15190" t="s">
        <v>101</v>
      </c>
      <c r="AC15190">
        <v>21.3</v>
      </c>
      <c r="AD15190">
        <v>18.8</v>
      </c>
      <c r="AE15190">
        <v>2.5</v>
      </c>
      <c r="AY15190" s="3"/>
      <c r="AZ15190" s="3">
        <v>-7.093023255813953E-2</v>
      </c>
      <c r="BA15190" s="5">
        <v>1.0709302325581396</v>
      </c>
      <c r="BB15190" s="3">
        <f t="shared" si="252"/>
        <v>1.9863798837209345E-2</v>
      </c>
    </row>
    <row r="15191" spans="8:54" x14ac:dyDescent="0.3">
      <c r="H15191" t="s">
        <v>14</v>
      </c>
      <c r="I15191" t="s">
        <v>15</v>
      </c>
      <c r="J15191" t="s">
        <v>20083</v>
      </c>
      <c r="U15191" s="1">
        <v>40382</v>
      </c>
      <c r="V15191" s="2"/>
      <c r="W15191" s="2"/>
      <c r="X15191" t="s">
        <v>20084</v>
      </c>
      <c r="Y15191">
        <v>157</v>
      </c>
      <c r="Z15191">
        <v>0</v>
      </c>
      <c r="AA15191" t="s">
        <v>101</v>
      </c>
      <c r="AB15191" t="s">
        <v>101</v>
      </c>
      <c r="AC15191">
        <v>22</v>
      </c>
      <c r="AD15191">
        <v>19.3</v>
      </c>
      <c r="AE15191">
        <v>2.7</v>
      </c>
      <c r="AY15191" s="3"/>
      <c r="AZ15191" s="3">
        <v>0</v>
      </c>
      <c r="BA15191" s="5">
        <v>1</v>
      </c>
      <c r="BB15191" s="3">
        <f t="shared" si="252"/>
        <v>0</v>
      </c>
    </row>
    <row r="15192" spans="8:54" x14ac:dyDescent="0.3">
      <c r="H15192" t="s">
        <v>155</v>
      </c>
      <c r="I15192" t="s">
        <v>15</v>
      </c>
      <c r="J15192" t="s">
        <v>20085</v>
      </c>
      <c r="U15192" s="1">
        <v>40726</v>
      </c>
      <c r="V15192" s="2"/>
      <c r="W15192" s="2"/>
      <c r="X15192" t="s">
        <v>7476</v>
      </c>
      <c r="Y15192">
        <v>68</v>
      </c>
      <c r="Z15192">
        <v>3.9</v>
      </c>
      <c r="AA15192" t="s">
        <v>101</v>
      </c>
      <c r="AB15192" t="s">
        <v>101</v>
      </c>
      <c r="AC15192">
        <v>22.3</v>
      </c>
      <c r="AD15192">
        <v>24.2</v>
      </c>
      <c r="AE15192">
        <v>-1.9</v>
      </c>
      <c r="AY15192" s="3"/>
      <c r="AZ15192" s="3">
        <v>5.7352941176470586E-2</v>
      </c>
      <c r="BA15192" s="5">
        <v>0.94264705882352939</v>
      </c>
      <c r="BB15192" s="3">
        <f t="shared" si="252"/>
        <v>0.11021973529411766</v>
      </c>
    </row>
    <row r="15193" spans="8:54" x14ac:dyDescent="0.3">
      <c r="H15193" t="s">
        <v>110</v>
      </c>
      <c r="I15193" t="s">
        <v>15</v>
      </c>
      <c r="J15193">
        <v>95603</v>
      </c>
      <c r="U15193" s="1">
        <v>40779</v>
      </c>
      <c r="V15193" s="2"/>
      <c r="W15193" s="2"/>
      <c r="X15193" t="s">
        <v>20086</v>
      </c>
      <c r="Y15193">
        <v>86</v>
      </c>
      <c r="Z15193">
        <v>2.8</v>
      </c>
      <c r="AA15193" t="s">
        <v>101</v>
      </c>
      <c r="AB15193" t="s">
        <v>101</v>
      </c>
      <c r="AC15193">
        <v>24</v>
      </c>
      <c r="AD15193">
        <v>22.1</v>
      </c>
      <c r="AE15193">
        <v>1.9</v>
      </c>
      <c r="AY15193" s="3"/>
      <c r="AZ15193" s="3">
        <v>3.255813953488372E-2</v>
      </c>
      <c r="BA15193" s="5">
        <v>0.96744186046511627</v>
      </c>
      <c r="BB15193" s="3">
        <f t="shared" si="252"/>
        <v>6.256958139534885E-2</v>
      </c>
    </row>
    <row r="15194" spans="8:54" x14ac:dyDescent="0.3">
      <c r="H15194" t="s">
        <v>155</v>
      </c>
      <c r="I15194" t="s">
        <v>15</v>
      </c>
      <c r="J15194" t="s">
        <v>20087</v>
      </c>
      <c r="U15194" s="1">
        <v>40726</v>
      </c>
      <c r="V15194" s="2"/>
      <c r="W15194" s="2"/>
      <c r="X15194" t="s">
        <v>1062</v>
      </c>
      <c r="Y15194">
        <v>77</v>
      </c>
      <c r="Z15194">
        <v>3.8</v>
      </c>
      <c r="AA15194" t="s">
        <v>101</v>
      </c>
      <c r="AB15194" t="s">
        <v>101</v>
      </c>
      <c r="AC15194">
        <v>20.7</v>
      </c>
      <c r="AD15194">
        <v>22.6</v>
      </c>
      <c r="AE15194">
        <v>-1.9</v>
      </c>
      <c r="AY15194" s="3"/>
      <c r="AZ15194" s="3">
        <v>4.9350649350649346E-2</v>
      </c>
      <c r="BA15194" s="5">
        <v>0.95064935064935063</v>
      </c>
      <c r="BB15194" s="3">
        <f t="shared" si="252"/>
        <v>9.4841090909090875E-2</v>
      </c>
    </row>
    <row r="15195" spans="8:54" x14ac:dyDescent="0.3">
      <c r="H15195" t="s">
        <v>14</v>
      </c>
      <c r="I15195" t="s">
        <v>15</v>
      </c>
      <c r="J15195" t="s">
        <v>20088</v>
      </c>
      <c r="U15195" s="1">
        <v>40452</v>
      </c>
      <c r="V15195" s="2"/>
      <c r="W15195" s="2"/>
      <c r="X15195" t="s">
        <v>142</v>
      </c>
      <c r="Y15195">
        <v>49</v>
      </c>
      <c r="Z15195">
        <v>5.0999999999999996</v>
      </c>
      <c r="AA15195" t="s">
        <v>101</v>
      </c>
      <c r="AB15195" t="s">
        <v>101</v>
      </c>
      <c r="AC15195">
        <v>23</v>
      </c>
      <c r="AD15195">
        <v>22.5</v>
      </c>
      <c r="AE15195">
        <v>0.5</v>
      </c>
      <c r="AY15195" s="3"/>
      <c r="AZ15195" s="3">
        <v>0.10408163265306122</v>
      </c>
      <c r="BA15195" s="5">
        <v>0.89591836734693875</v>
      </c>
      <c r="BB15195" s="3">
        <f t="shared" si="252"/>
        <v>0.20002200000000014</v>
      </c>
    </row>
    <row r="15196" spans="8:54" x14ac:dyDescent="0.3">
      <c r="H15196" t="s">
        <v>150</v>
      </c>
      <c r="I15196" t="s">
        <v>15</v>
      </c>
      <c r="J15196" t="s">
        <v>17919</v>
      </c>
      <c r="U15196" s="1">
        <v>40378</v>
      </c>
      <c r="V15196" s="2"/>
      <c r="W15196" s="2"/>
      <c r="X15196" t="s">
        <v>20089</v>
      </c>
      <c r="Y15196">
        <v>111</v>
      </c>
      <c r="Z15196">
        <v>6.8</v>
      </c>
      <c r="AA15196" t="s">
        <v>101</v>
      </c>
      <c r="AB15196" t="s">
        <v>101</v>
      </c>
      <c r="AC15196">
        <v>20</v>
      </c>
      <c r="AD15196">
        <v>20.399999999999999</v>
      </c>
      <c r="AE15196">
        <v>-0.4</v>
      </c>
      <c r="AY15196" s="3"/>
      <c r="AZ15196" s="3">
        <v>6.126126126126126E-2</v>
      </c>
      <c r="BA15196" s="5">
        <v>0.9387387387387387</v>
      </c>
      <c r="BB15196" s="3">
        <f t="shared" si="252"/>
        <v>0.11773066666666665</v>
      </c>
    </row>
    <row r="15197" spans="8:54" x14ac:dyDescent="0.3">
      <c r="H15197" t="s">
        <v>4507</v>
      </c>
      <c r="I15197" t="s">
        <v>15</v>
      </c>
      <c r="J15197" t="s">
        <v>20090</v>
      </c>
      <c r="U15197" s="1">
        <v>40756</v>
      </c>
      <c r="V15197" s="2"/>
      <c r="W15197" s="2"/>
      <c r="X15197" t="s">
        <v>20091</v>
      </c>
      <c r="Y15197">
        <v>226</v>
      </c>
      <c r="Z15197">
        <v>0</v>
      </c>
      <c r="AA15197" t="s">
        <v>101</v>
      </c>
      <c r="AB15197" t="s">
        <v>101</v>
      </c>
      <c r="AC15197">
        <v>17.8</v>
      </c>
      <c r="AD15197">
        <v>20.399999999999999</v>
      </c>
      <c r="AE15197">
        <v>-2.6</v>
      </c>
      <c r="AY15197" s="3"/>
      <c r="AZ15197" s="3">
        <v>0</v>
      </c>
      <c r="BA15197" s="5">
        <v>1</v>
      </c>
      <c r="BB15197" s="3">
        <f t="shared" si="252"/>
        <v>0</v>
      </c>
    </row>
    <row r="15198" spans="8:54" x14ac:dyDescent="0.3">
      <c r="H15198" t="s">
        <v>107</v>
      </c>
      <c r="I15198" t="s">
        <v>15</v>
      </c>
      <c r="J15198" t="s">
        <v>20092</v>
      </c>
      <c r="U15198" s="1">
        <v>40386</v>
      </c>
      <c r="V15198" s="2"/>
      <c r="W15198" s="2"/>
      <c r="X15198" t="s">
        <v>20</v>
      </c>
      <c r="Y15198">
        <v>90</v>
      </c>
      <c r="Z15198">
        <v>6.5</v>
      </c>
      <c r="AA15198" t="s">
        <v>101</v>
      </c>
      <c r="AB15198" t="s">
        <v>101</v>
      </c>
      <c r="AC15198">
        <v>18</v>
      </c>
      <c r="AD15198">
        <v>18.8</v>
      </c>
      <c r="AE15198">
        <v>-0.8</v>
      </c>
      <c r="AY15198" s="3"/>
      <c r="AZ15198" s="3">
        <v>7.2222222222222215E-2</v>
      </c>
      <c r="BA15198" s="5">
        <v>0.92777777777777781</v>
      </c>
      <c r="BB15198" s="3">
        <f t="shared" si="252"/>
        <v>0.13879522222222218</v>
      </c>
    </row>
    <row r="15199" spans="8:54" x14ac:dyDescent="0.3">
      <c r="H15199" t="s">
        <v>107</v>
      </c>
      <c r="I15199" t="s">
        <v>15</v>
      </c>
      <c r="J15199" t="s">
        <v>20093</v>
      </c>
      <c r="U15199" s="1">
        <v>40687</v>
      </c>
      <c r="V15199" s="2"/>
      <c r="W15199" s="2"/>
      <c r="X15199" t="s">
        <v>20094</v>
      </c>
      <c r="Y15199">
        <v>96</v>
      </c>
      <c r="Z15199">
        <v>0</v>
      </c>
      <c r="AA15199" t="s">
        <v>101</v>
      </c>
      <c r="AB15199" t="s">
        <v>101</v>
      </c>
      <c r="AC15199">
        <v>21.3</v>
      </c>
      <c r="AD15199">
        <v>20.8</v>
      </c>
      <c r="AE15199">
        <v>0.5</v>
      </c>
      <c r="AY15199" s="3"/>
      <c r="AZ15199" s="3">
        <v>0</v>
      </c>
      <c r="BA15199" s="5">
        <v>1</v>
      </c>
      <c r="BB15199" s="3">
        <f t="shared" si="252"/>
        <v>0</v>
      </c>
    </row>
    <row r="15200" spans="8:54" x14ac:dyDescent="0.3">
      <c r="H15200" t="s">
        <v>2637</v>
      </c>
      <c r="I15200" t="s">
        <v>15</v>
      </c>
      <c r="J15200" t="s">
        <v>9899</v>
      </c>
      <c r="U15200" s="1">
        <v>40675</v>
      </c>
      <c r="V15200" s="2"/>
      <c r="W15200" s="2"/>
      <c r="X15200" t="s">
        <v>9298</v>
      </c>
      <c r="Y15200">
        <v>110</v>
      </c>
      <c r="Z15200">
        <v>0</v>
      </c>
      <c r="AA15200" t="s">
        <v>101</v>
      </c>
      <c r="AB15200" t="s">
        <v>101</v>
      </c>
      <c r="AC15200">
        <v>21.3</v>
      </c>
      <c r="AD15200">
        <v>18.2</v>
      </c>
      <c r="AE15200">
        <v>3.1</v>
      </c>
      <c r="AY15200" s="3"/>
      <c r="AZ15200" s="3">
        <v>0</v>
      </c>
      <c r="BA15200" s="5">
        <v>1</v>
      </c>
      <c r="BB15200" s="3">
        <f t="shared" si="252"/>
        <v>0</v>
      </c>
    </row>
    <row r="15201" spans="8:54" x14ac:dyDescent="0.3">
      <c r="H15201" t="s">
        <v>14</v>
      </c>
      <c r="I15201" t="s">
        <v>15</v>
      </c>
      <c r="J15201" t="s">
        <v>20095</v>
      </c>
      <c r="U15201" s="1">
        <v>40752</v>
      </c>
      <c r="V15201" s="2"/>
      <c r="W15201" s="2"/>
      <c r="X15201" t="s">
        <v>20</v>
      </c>
      <c r="Y15201">
        <v>105</v>
      </c>
      <c r="Z15201">
        <v>0</v>
      </c>
      <c r="AA15201" t="s">
        <v>101</v>
      </c>
      <c r="AB15201" t="s">
        <v>101</v>
      </c>
      <c r="AC15201">
        <v>17.600000000000001</v>
      </c>
      <c r="AD15201">
        <v>20.399999999999999</v>
      </c>
      <c r="AE15201">
        <v>-2.8</v>
      </c>
      <c r="AY15201" s="3"/>
      <c r="AZ15201" s="3">
        <v>0</v>
      </c>
      <c r="BA15201" s="5">
        <v>1</v>
      </c>
      <c r="BB15201" s="3">
        <f t="shared" si="252"/>
        <v>0</v>
      </c>
    </row>
    <row r="15202" spans="8:54" x14ac:dyDescent="0.3">
      <c r="H15202" t="s">
        <v>98</v>
      </c>
      <c r="I15202" t="s">
        <v>15</v>
      </c>
      <c r="J15202" t="s">
        <v>20096</v>
      </c>
      <c r="U15202" s="1">
        <v>40724</v>
      </c>
      <c r="V15202" s="2"/>
      <c r="W15202" s="2"/>
      <c r="X15202" t="s">
        <v>7734</v>
      </c>
      <c r="Y15202">
        <v>100</v>
      </c>
      <c r="Z15202">
        <v>4.3</v>
      </c>
      <c r="AA15202" t="s">
        <v>101</v>
      </c>
      <c r="AB15202" t="s">
        <v>101</v>
      </c>
      <c r="AC15202">
        <v>18.3</v>
      </c>
      <c r="AD15202">
        <v>17.399999999999999</v>
      </c>
      <c r="AE15202">
        <v>0.9</v>
      </c>
      <c r="AY15202" s="3"/>
      <c r="AZ15202" s="3">
        <v>4.2999999999999997E-2</v>
      </c>
      <c r="BA15202" s="5">
        <v>0.95699999999999996</v>
      </c>
      <c r="BB15202" s="3">
        <f t="shared" si="252"/>
        <v>8.2636539999999981E-2</v>
      </c>
    </row>
    <row r="15203" spans="8:54" x14ac:dyDescent="0.3">
      <c r="H15203" t="s">
        <v>14</v>
      </c>
      <c r="I15203" t="s">
        <v>15</v>
      </c>
      <c r="J15203" t="s">
        <v>20097</v>
      </c>
      <c r="U15203" s="1">
        <v>40735</v>
      </c>
      <c r="V15203" s="2"/>
      <c r="W15203" s="2"/>
      <c r="X15203" t="s">
        <v>20098</v>
      </c>
      <c r="Y15203">
        <v>160</v>
      </c>
      <c r="Z15203">
        <v>6.7</v>
      </c>
      <c r="AA15203" t="s">
        <v>101</v>
      </c>
      <c r="AB15203" t="s">
        <v>101</v>
      </c>
      <c r="AC15203">
        <v>16.2</v>
      </c>
      <c r="AD15203">
        <v>17.5</v>
      </c>
      <c r="AE15203">
        <v>-1.3</v>
      </c>
      <c r="AY15203" s="3"/>
      <c r="AZ15203" s="3">
        <v>4.1875000000000002E-2</v>
      </c>
      <c r="BA15203" s="5">
        <v>0.958125</v>
      </c>
      <c r="BB15203" s="3">
        <f t="shared" si="252"/>
        <v>8.0474537499999999E-2</v>
      </c>
    </row>
    <row r="15204" spans="8:54" x14ac:dyDescent="0.3">
      <c r="H15204" t="s">
        <v>2810</v>
      </c>
      <c r="I15204" t="s">
        <v>15</v>
      </c>
      <c r="J15204" t="s">
        <v>8990</v>
      </c>
      <c r="U15204" s="1">
        <v>40738</v>
      </c>
      <c r="V15204" s="2"/>
      <c r="W15204" s="2"/>
      <c r="X15204" t="s">
        <v>20099</v>
      </c>
      <c r="Y15204">
        <v>70</v>
      </c>
      <c r="Z15204">
        <v>0</v>
      </c>
      <c r="AA15204" t="s">
        <v>101</v>
      </c>
      <c r="AB15204" t="s">
        <v>101</v>
      </c>
      <c r="AC15204">
        <v>20.8</v>
      </c>
      <c r="AD15204">
        <v>20.399999999999999</v>
      </c>
      <c r="AE15204">
        <v>0.4</v>
      </c>
      <c r="AY15204" s="3"/>
      <c r="AZ15204" s="3">
        <v>0</v>
      </c>
      <c r="BA15204" s="5">
        <v>1</v>
      </c>
      <c r="BB15204" s="3">
        <f t="shared" si="252"/>
        <v>0</v>
      </c>
    </row>
    <row r="15205" spans="8:54" x14ac:dyDescent="0.3">
      <c r="H15205" t="s">
        <v>107</v>
      </c>
      <c r="I15205" t="s">
        <v>15</v>
      </c>
      <c r="J15205" t="s">
        <v>20100</v>
      </c>
      <c r="U15205" s="1">
        <v>40444</v>
      </c>
      <c r="V15205" s="2"/>
      <c r="W15205" s="2"/>
      <c r="X15205" t="s">
        <v>14523</v>
      </c>
      <c r="Y15205">
        <v>103</v>
      </c>
      <c r="Z15205">
        <v>5.4</v>
      </c>
      <c r="AA15205" t="s">
        <v>101</v>
      </c>
      <c r="AB15205" t="s">
        <v>101</v>
      </c>
      <c r="AC15205">
        <v>16</v>
      </c>
      <c r="AD15205">
        <v>18.8</v>
      </c>
      <c r="AE15205">
        <v>-2.8</v>
      </c>
      <c r="AY15205" s="3"/>
      <c r="AZ15205" s="3">
        <v>5.2427184466019419E-2</v>
      </c>
      <c r="BA15205" s="5">
        <v>0.94757281553398054</v>
      </c>
      <c r="BB15205" s="3">
        <f t="shared" si="252"/>
        <v>0.10075351456310688</v>
      </c>
    </row>
    <row r="15206" spans="8:54" x14ac:dyDescent="0.3">
      <c r="H15206" t="s">
        <v>179</v>
      </c>
      <c r="I15206" t="s">
        <v>15</v>
      </c>
      <c r="J15206" t="s">
        <v>224</v>
      </c>
      <c r="U15206" s="1">
        <v>40452</v>
      </c>
      <c r="V15206" s="2"/>
      <c r="W15206" s="2"/>
      <c r="X15206" t="s">
        <v>1033</v>
      </c>
      <c r="Y15206">
        <v>109</v>
      </c>
      <c r="Z15206">
        <v>6.9</v>
      </c>
      <c r="AA15206" t="s">
        <v>101</v>
      </c>
      <c r="AB15206" t="s">
        <v>101</v>
      </c>
      <c r="AC15206">
        <v>21</v>
      </c>
      <c r="AD15206">
        <v>21.5</v>
      </c>
      <c r="AE15206">
        <v>-0.5</v>
      </c>
      <c r="AY15206" s="3"/>
      <c r="AZ15206" s="3">
        <v>6.3302752293577985E-2</v>
      </c>
      <c r="BA15206" s="5">
        <v>0.93669724770642204</v>
      </c>
      <c r="BB15206" s="3">
        <f t="shared" si="252"/>
        <v>0.12165396330275224</v>
      </c>
    </row>
    <row r="15207" spans="8:54" x14ac:dyDescent="0.3">
      <c r="H15207" t="s">
        <v>2668</v>
      </c>
      <c r="I15207" t="s">
        <v>15</v>
      </c>
      <c r="J15207" t="s">
        <v>20101</v>
      </c>
      <c r="U15207" s="1">
        <v>40681</v>
      </c>
      <c r="V15207" s="2"/>
      <c r="W15207" s="2"/>
      <c r="X15207" t="s">
        <v>20102</v>
      </c>
      <c r="Y15207">
        <v>102</v>
      </c>
      <c r="Z15207">
        <v>-5.2</v>
      </c>
      <c r="AA15207" t="s">
        <v>101</v>
      </c>
      <c r="AB15207" t="s">
        <v>101</v>
      </c>
      <c r="AC15207">
        <v>19.8</v>
      </c>
      <c r="AD15207">
        <v>18.7</v>
      </c>
      <c r="AE15207">
        <v>1.1000000000000001</v>
      </c>
      <c r="AY15207" s="3"/>
      <c r="AZ15207" s="3">
        <v>-5.0980392156862744E-2</v>
      </c>
      <c r="BA15207" s="5">
        <v>1.0509803921568628</v>
      </c>
      <c r="BB15207" s="3">
        <f t="shared" si="252"/>
        <v>1.4276905882353086E-2</v>
      </c>
    </row>
    <row r="15208" spans="8:54" x14ac:dyDescent="0.3">
      <c r="H15208" t="s">
        <v>208</v>
      </c>
      <c r="I15208" t="s">
        <v>15</v>
      </c>
      <c r="J15208" t="s">
        <v>20103</v>
      </c>
      <c r="U15208" s="1">
        <v>40395</v>
      </c>
      <c r="V15208" s="2"/>
      <c r="W15208" s="2"/>
      <c r="X15208" t="s">
        <v>6854</v>
      </c>
      <c r="Y15208">
        <v>58</v>
      </c>
      <c r="Z15208">
        <v>6.8</v>
      </c>
      <c r="AA15208" t="s">
        <v>101</v>
      </c>
      <c r="AB15208" t="s">
        <v>101</v>
      </c>
      <c r="AC15208">
        <v>16</v>
      </c>
      <c r="AD15208">
        <v>18.7</v>
      </c>
      <c r="AE15208">
        <v>-2.7</v>
      </c>
      <c r="AY15208" s="3"/>
      <c r="AZ15208" s="3">
        <v>0.11724137931034483</v>
      </c>
      <c r="BA15208" s="5">
        <v>0.88275862068965516</v>
      </c>
      <c r="BB15208" s="3">
        <f t="shared" si="252"/>
        <v>0.22531213793103455</v>
      </c>
    </row>
    <row r="15209" spans="8:54" x14ac:dyDescent="0.3">
      <c r="H15209" t="s">
        <v>14</v>
      </c>
      <c r="I15209" t="s">
        <v>15</v>
      </c>
      <c r="J15209" t="s">
        <v>20104</v>
      </c>
      <c r="U15209" s="1">
        <v>40434</v>
      </c>
      <c r="V15209" s="2"/>
      <c r="W15209" s="2"/>
      <c r="X15209" t="s">
        <v>20105</v>
      </c>
      <c r="Y15209">
        <v>65</v>
      </c>
      <c r="Z15209">
        <v>3</v>
      </c>
      <c r="AA15209" t="s">
        <v>101</v>
      </c>
      <c r="AB15209" t="s">
        <v>101</v>
      </c>
      <c r="AC15209">
        <v>16</v>
      </c>
      <c r="AD15209">
        <v>18.2</v>
      </c>
      <c r="AE15209">
        <v>-2.2000000000000002</v>
      </c>
      <c r="AY15209" s="3"/>
      <c r="AZ15209" s="3">
        <v>4.6153846153846156E-2</v>
      </c>
      <c r="BA15209" s="5">
        <v>0.95384615384615379</v>
      </c>
      <c r="BB15209" s="3">
        <f t="shared" si="252"/>
        <v>8.8697538461538494E-2</v>
      </c>
    </row>
    <row r="15210" spans="8:54" x14ac:dyDescent="0.3">
      <c r="H15210" t="s">
        <v>238</v>
      </c>
      <c r="I15210" t="s">
        <v>15</v>
      </c>
      <c r="J15210" t="s">
        <v>8522</v>
      </c>
      <c r="U15210" s="1">
        <v>40735</v>
      </c>
      <c r="V15210" s="2"/>
      <c r="W15210" s="2"/>
      <c r="X15210" t="s">
        <v>20106</v>
      </c>
      <c r="Y15210">
        <v>80</v>
      </c>
      <c r="Z15210">
        <v>7.1</v>
      </c>
      <c r="AA15210" t="s">
        <v>101</v>
      </c>
      <c r="AB15210" t="s">
        <v>101</v>
      </c>
      <c r="AC15210">
        <v>21.6</v>
      </c>
      <c r="AD15210">
        <v>19.3</v>
      </c>
      <c r="AE15210">
        <v>2.2999999999999998</v>
      </c>
      <c r="AY15210" s="3"/>
      <c r="AZ15210" s="3">
        <v>8.8749999999999996E-2</v>
      </c>
      <c r="BA15210" s="5">
        <v>0.91125</v>
      </c>
      <c r="BB15210" s="3">
        <f t="shared" si="252"/>
        <v>0.17055797499999992</v>
      </c>
    </row>
    <row r="15211" spans="8:54" x14ac:dyDescent="0.3">
      <c r="H15211" t="s">
        <v>150</v>
      </c>
      <c r="I15211" t="s">
        <v>15</v>
      </c>
      <c r="J15211" t="s">
        <v>8506</v>
      </c>
      <c r="U15211" s="1">
        <v>40378</v>
      </c>
      <c r="V15211" s="2"/>
      <c r="W15211" s="2"/>
      <c r="X15211" t="s">
        <v>76</v>
      </c>
      <c r="Y15211">
        <v>53</v>
      </c>
      <c r="Z15211">
        <v>5.0999999999999996</v>
      </c>
      <c r="AA15211" t="s">
        <v>101</v>
      </c>
      <c r="AB15211" t="s">
        <v>101</v>
      </c>
      <c r="AC15211">
        <v>20</v>
      </c>
      <c r="AD15211">
        <v>20.2</v>
      </c>
      <c r="AE15211">
        <v>-0.2</v>
      </c>
      <c r="AY15211" s="3"/>
      <c r="AZ15211" s="3">
        <v>9.6226415094339615E-2</v>
      </c>
      <c r="BA15211" s="5">
        <v>0.9037735849056604</v>
      </c>
      <c r="BB15211" s="3">
        <f t="shared" si="252"/>
        <v>0.18492599999999992</v>
      </c>
    </row>
    <row r="15212" spans="8:54" x14ac:dyDescent="0.3">
      <c r="H15212" t="s">
        <v>2612</v>
      </c>
      <c r="I15212" t="s">
        <v>15</v>
      </c>
      <c r="J15212" t="s">
        <v>16679</v>
      </c>
      <c r="U15212" s="1">
        <v>40406</v>
      </c>
      <c r="V15212" s="2"/>
      <c r="W15212" s="2"/>
      <c r="X15212" t="s">
        <v>2200</v>
      </c>
      <c r="Y15212">
        <v>76</v>
      </c>
      <c r="Z15212">
        <v>2.6</v>
      </c>
      <c r="AA15212" t="s">
        <v>101</v>
      </c>
      <c r="AB15212" t="s">
        <v>101</v>
      </c>
      <c r="AC15212">
        <v>17</v>
      </c>
      <c r="AD15212">
        <v>18.100000000000001</v>
      </c>
      <c r="AE15212">
        <v>-1.1000000000000001</v>
      </c>
      <c r="AY15212" s="3"/>
      <c r="AZ15212" s="3">
        <v>3.4210526315789476E-2</v>
      </c>
      <c r="BA15212" s="5">
        <v>0.96578947368421053</v>
      </c>
      <c r="BB15212" s="3">
        <f t="shared" si="252"/>
        <v>6.574510526315791E-2</v>
      </c>
    </row>
    <row r="15213" spans="8:54" x14ac:dyDescent="0.3">
      <c r="H15213" t="s">
        <v>2637</v>
      </c>
      <c r="I15213" t="s">
        <v>15</v>
      </c>
      <c r="J15213" t="s">
        <v>20107</v>
      </c>
      <c r="U15213" s="1">
        <v>40675</v>
      </c>
      <c r="V15213" s="2"/>
      <c r="W15213" s="2"/>
      <c r="X15213" t="s">
        <v>10227</v>
      </c>
      <c r="Y15213">
        <v>78</v>
      </c>
      <c r="Z15213">
        <v>0</v>
      </c>
      <c r="AA15213" t="s">
        <v>101</v>
      </c>
      <c r="AB15213" t="s">
        <v>101</v>
      </c>
      <c r="AC15213">
        <v>19.7</v>
      </c>
      <c r="AD15213">
        <v>19.3</v>
      </c>
      <c r="AE15213">
        <v>0.4</v>
      </c>
      <c r="AY15213" s="3"/>
      <c r="AZ15213" s="3">
        <v>0</v>
      </c>
      <c r="BA15213" s="5">
        <v>1</v>
      </c>
      <c r="BB15213" s="3">
        <f t="shared" si="252"/>
        <v>0</v>
      </c>
    </row>
    <row r="15214" spans="8:54" x14ac:dyDescent="0.3">
      <c r="H15214" t="s">
        <v>21</v>
      </c>
      <c r="I15214" t="s">
        <v>15</v>
      </c>
      <c r="J15214" t="s">
        <v>20108</v>
      </c>
      <c r="U15214" s="1">
        <v>40749</v>
      </c>
      <c r="V15214" s="2"/>
      <c r="W15214" s="2"/>
      <c r="X15214" t="s">
        <v>1727</v>
      </c>
      <c r="Y15214">
        <v>56</v>
      </c>
      <c r="Z15214">
        <v>1.7</v>
      </c>
      <c r="AA15214" t="s">
        <v>101</v>
      </c>
      <c r="AB15214" t="s">
        <v>101</v>
      </c>
      <c r="AC15214">
        <v>19</v>
      </c>
      <c r="AD15214">
        <v>19.8</v>
      </c>
      <c r="AE15214">
        <v>-0.8</v>
      </c>
      <c r="AY15214" s="3"/>
      <c r="AZ15214" s="3">
        <v>3.0357142857142857E-2</v>
      </c>
      <c r="BA15214" s="5">
        <v>0.96964285714285714</v>
      </c>
      <c r="BB15214" s="3">
        <f t="shared" si="252"/>
        <v>5.8339750000000024E-2</v>
      </c>
    </row>
    <row r="15215" spans="8:54" x14ac:dyDescent="0.3">
      <c r="H15215" t="s">
        <v>2637</v>
      </c>
      <c r="I15215" t="s">
        <v>15</v>
      </c>
      <c r="J15215" t="s">
        <v>20109</v>
      </c>
      <c r="U15215" s="1">
        <v>40688</v>
      </c>
      <c r="V15215" s="2"/>
      <c r="W15215" s="2"/>
      <c r="X15215" t="s">
        <v>6321</v>
      </c>
      <c r="Y15215">
        <v>129</v>
      </c>
      <c r="Z15215">
        <v>4</v>
      </c>
      <c r="AA15215" t="s">
        <v>101</v>
      </c>
      <c r="AB15215" t="s">
        <v>101</v>
      </c>
      <c r="AC15215">
        <v>19.600000000000001</v>
      </c>
      <c r="AD15215">
        <v>19.8</v>
      </c>
      <c r="AE15215">
        <v>-0.2</v>
      </c>
      <c r="AY15215" s="3"/>
      <c r="AZ15215" s="3">
        <v>3.1007751937984496E-2</v>
      </c>
      <c r="BA15215" s="5">
        <v>0.96899224806201545</v>
      </c>
      <c r="BB15215" s="3">
        <f t="shared" si="252"/>
        <v>5.9590077519380058E-2</v>
      </c>
    </row>
    <row r="15216" spans="8:54" x14ac:dyDescent="0.3">
      <c r="H15216" t="s">
        <v>272</v>
      </c>
      <c r="I15216" t="s">
        <v>15</v>
      </c>
      <c r="J15216" t="s">
        <v>20110</v>
      </c>
      <c r="U15216" s="1">
        <v>40690</v>
      </c>
      <c r="V15216" s="2"/>
      <c r="W15216" s="2"/>
      <c r="X15216" t="s">
        <v>142</v>
      </c>
      <c r="Y15216">
        <v>84</v>
      </c>
      <c r="Z15216">
        <v>3.3</v>
      </c>
      <c r="AA15216" t="s">
        <v>101</v>
      </c>
      <c r="AB15216" t="s">
        <v>101</v>
      </c>
      <c r="AC15216">
        <v>18.8</v>
      </c>
      <c r="AD15216">
        <v>17.7</v>
      </c>
      <c r="AE15216">
        <v>1.1000000000000001</v>
      </c>
      <c r="AY15216" s="3"/>
      <c r="AZ15216" s="3">
        <v>3.9285714285714285E-2</v>
      </c>
      <c r="BA15216" s="5">
        <v>0.96071428571428574</v>
      </c>
      <c r="BB15216" s="3">
        <f t="shared" si="252"/>
        <v>7.5498499999999913E-2</v>
      </c>
    </row>
    <row r="15217" spans="8:54" x14ac:dyDescent="0.3">
      <c r="H15217" t="s">
        <v>14</v>
      </c>
      <c r="I15217" t="s">
        <v>15</v>
      </c>
      <c r="J15217" t="s">
        <v>20111</v>
      </c>
      <c r="U15217" s="1">
        <v>40710</v>
      </c>
      <c r="V15217" s="2"/>
      <c r="W15217" s="2"/>
      <c r="X15217" t="s">
        <v>20112</v>
      </c>
      <c r="Y15217">
        <v>76</v>
      </c>
      <c r="Z15217">
        <v>-7.2</v>
      </c>
      <c r="AA15217" t="s">
        <v>101</v>
      </c>
      <c r="AB15217" t="s">
        <v>101</v>
      </c>
      <c r="AC15217">
        <v>19.899999999999999</v>
      </c>
      <c r="AD15217">
        <v>18.7</v>
      </c>
      <c r="AE15217">
        <v>1.2</v>
      </c>
      <c r="AY15217" s="3"/>
      <c r="AZ15217" s="3">
        <v>-9.4736842105263161E-2</v>
      </c>
      <c r="BA15217" s="5">
        <v>1.0947368421052632</v>
      </c>
      <c r="BB15217" s="3">
        <f t="shared" si="252"/>
        <v>2.6530768421052731E-2</v>
      </c>
    </row>
    <row r="15218" spans="8:54" x14ac:dyDescent="0.3">
      <c r="H15218" t="s">
        <v>2810</v>
      </c>
      <c r="I15218" t="s">
        <v>15</v>
      </c>
      <c r="J15218" t="s">
        <v>20113</v>
      </c>
      <c r="U15218" s="1">
        <v>40701</v>
      </c>
      <c r="V15218" s="2"/>
      <c r="W15218" s="2"/>
      <c r="X15218" t="s">
        <v>4608</v>
      </c>
      <c r="Y15218">
        <v>92</v>
      </c>
      <c r="Z15218">
        <v>-8.6999999999999993</v>
      </c>
      <c r="AA15218" t="s">
        <v>101</v>
      </c>
      <c r="AB15218" t="s">
        <v>101</v>
      </c>
      <c r="AC15218">
        <v>19.600000000000001</v>
      </c>
      <c r="AD15218">
        <v>19.3</v>
      </c>
      <c r="AE15218">
        <v>0.3</v>
      </c>
      <c r="AY15218" s="3"/>
      <c r="AZ15218" s="3">
        <v>-9.4565217391304343E-2</v>
      </c>
      <c r="BA15218" s="5">
        <v>1.0945652173913043</v>
      </c>
      <c r="BB15218" s="3">
        <f t="shared" si="252"/>
        <v>2.6482705434782705E-2</v>
      </c>
    </row>
    <row r="15219" spans="8:54" x14ac:dyDescent="0.3">
      <c r="H15219" t="s">
        <v>21</v>
      </c>
      <c r="I15219" t="s">
        <v>15</v>
      </c>
      <c r="J15219" t="s">
        <v>7107</v>
      </c>
      <c r="U15219" s="1">
        <v>40709</v>
      </c>
      <c r="V15219" s="2"/>
      <c r="W15219" s="2"/>
      <c r="X15219" t="s">
        <v>20114</v>
      </c>
      <c r="Y15219">
        <v>83</v>
      </c>
      <c r="Z15219">
        <v>2.5</v>
      </c>
      <c r="AA15219" t="s">
        <v>101</v>
      </c>
      <c r="AB15219" t="s">
        <v>101</v>
      </c>
      <c r="AC15219">
        <v>17.100000000000001</v>
      </c>
      <c r="AD15219">
        <v>18.3</v>
      </c>
      <c r="AE15219">
        <v>-1.2</v>
      </c>
      <c r="AY15219" s="3"/>
      <c r="AZ15219" s="3">
        <v>3.0120481927710843E-2</v>
      </c>
      <c r="BA15219" s="5">
        <v>0.96987951807228912</v>
      </c>
      <c r="BB15219" s="3">
        <f t="shared" si="252"/>
        <v>5.7884939759036191E-2</v>
      </c>
    </row>
    <row r="15220" spans="8:54" x14ac:dyDescent="0.3">
      <c r="H15220" t="s">
        <v>21</v>
      </c>
      <c r="I15220" t="s">
        <v>15</v>
      </c>
      <c r="J15220" t="s">
        <v>20115</v>
      </c>
      <c r="U15220" s="1">
        <v>40661</v>
      </c>
      <c r="V15220" s="2"/>
      <c r="W15220" s="2"/>
      <c r="X15220" t="s">
        <v>762</v>
      </c>
      <c r="Y15220">
        <v>66</v>
      </c>
      <c r="Z15220">
        <v>-4.7</v>
      </c>
      <c r="AA15220" t="s">
        <v>101</v>
      </c>
      <c r="AB15220" t="s">
        <v>101</v>
      </c>
      <c r="AC15220">
        <v>18.8</v>
      </c>
      <c r="AD15220">
        <v>19.899999999999999</v>
      </c>
      <c r="AE15220">
        <v>-1.1000000000000001</v>
      </c>
      <c r="AY15220" s="3"/>
      <c r="AZ15220" s="3">
        <v>-7.1212121212121213E-2</v>
      </c>
      <c r="BA15220" s="5">
        <v>1.0712121212121213</v>
      </c>
      <c r="BB15220" s="3">
        <f t="shared" si="252"/>
        <v>1.9942740909090984E-2</v>
      </c>
    </row>
    <row r="15221" spans="8:54" x14ac:dyDescent="0.3">
      <c r="H15221" t="s">
        <v>155</v>
      </c>
      <c r="I15221" t="s">
        <v>15</v>
      </c>
      <c r="J15221" t="s">
        <v>20116</v>
      </c>
      <c r="U15221" s="1">
        <v>40729</v>
      </c>
      <c r="V15221" s="2"/>
      <c r="W15221" s="2"/>
      <c r="X15221" t="s">
        <v>19906</v>
      </c>
      <c r="Y15221">
        <v>104</v>
      </c>
      <c r="Z15221">
        <v>5</v>
      </c>
      <c r="AA15221" t="s">
        <v>101</v>
      </c>
      <c r="AB15221" t="s">
        <v>101</v>
      </c>
      <c r="AC15221">
        <v>20.8</v>
      </c>
      <c r="AD15221">
        <v>19.5</v>
      </c>
      <c r="AE15221">
        <v>1.3</v>
      </c>
      <c r="AY15221" s="3"/>
      <c r="AZ15221" s="3">
        <v>4.807692307692308E-2</v>
      </c>
      <c r="BA15221" s="5">
        <v>0.95192307692307687</v>
      </c>
      <c r="BB15221" s="3">
        <f t="shared" si="252"/>
        <v>9.2393269230769404E-2</v>
      </c>
    </row>
    <row r="15222" spans="8:54" x14ac:dyDescent="0.3">
      <c r="H15222" t="s">
        <v>3930</v>
      </c>
      <c r="I15222" t="s">
        <v>15</v>
      </c>
      <c r="J15222" t="s">
        <v>9732</v>
      </c>
      <c r="U15222" s="1">
        <v>40725</v>
      </c>
      <c r="V15222" s="2"/>
      <c r="W15222" s="2"/>
      <c r="X15222" t="s">
        <v>20117</v>
      </c>
      <c r="Y15222">
        <v>84</v>
      </c>
      <c r="Z15222">
        <v>7.3</v>
      </c>
      <c r="AA15222" t="s">
        <v>101</v>
      </c>
      <c r="AB15222" t="s">
        <v>101</v>
      </c>
      <c r="AC15222">
        <v>18</v>
      </c>
      <c r="AD15222">
        <v>17.600000000000001</v>
      </c>
      <c r="AE15222">
        <v>0.4</v>
      </c>
      <c r="AY15222" s="3"/>
      <c r="AZ15222" s="3">
        <v>8.6904761904761901E-2</v>
      </c>
      <c r="BA15222" s="5">
        <v>0.91309523809523807</v>
      </c>
      <c r="BB15222" s="3">
        <f t="shared" si="252"/>
        <v>0.16701183333333347</v>
      </c>
    </row>
    <row r="15223" spans="8:54" x14ac:dyDescent="0.3">
      <c r="H15223" t="s">
        <v>2740</v>
      </c>
      <c r="I15223" t="s">
        <v>15</v>
      </c>
      <c r="J15223" t="s">
        <v>20118</v>
      </c>
      <c r="U15223" s="1">
        <v>40686</v>
      </c>
      <c r="V15223" s="2"/>
      <c r="W15223" s="2"/>
      <c r="X15223" t="s">
        <v>20119</v>
      </c>
      <c r="Y15223">
        <v>106</v>
      </c>
      <c r="Z15223">
        <v>0</v>
      </c>
      <c r="AA15223" t="s">
        <v>101</v>
      </c>
      <c r="AB15223" t="s">
        <v>101</v>
      </c>
      <c r="AC15223">
        <v>22.3</v>
      </c>
      <c r="AD15223">
        <v>21.2</v>
      </c>
      <c r="AE15223">
        <v>1.1000000000000001</v>
      </c>
      <c r="AY15223" s="3"/>
      <c r="AZ15223" s="3">
        <v>0</v>
      </c>
      <c r="BA15223" s="5">
        <v>1</v>
      </c>
      <c r="BB15223" s="3">
        <f t="shared" si="252"/>
        <v>0</v>
      </c>
    </row>
    <row r="15224" spans="8:54" x14ac:dyDescent="0.3">
      <c r="H15224" t="s">
        <v>21</v>
      </c>
      <c r="I15224" t="s">
        <v>15</v>
      </c>
      <c r="J15224" t="s">
        <v>8245</v>
      </c>
      <c r="U15224" s="1">
        <v>40688</v>
      </c>
      <c r="V15224" s="2"/>
      <c r="W15224" s="2"/>
      <c r="X15224" t="s">
        <v>1534</v>
      </c>
      <c r="Y15224">
        <v>100</v>
      </c>
      <c r="Z15224">
        <v>3</v>
      </c>
      <c r="AA15224" t="s">
        <v>101</v>
      </c>
      <c r="AB15224" t="s">
        <v>101</v>
      </c>
      <c r="AC15224">
        <v>26.1</v>
      </c>
      <c r="AD15224">
        <v>21.1</v>
      </c>
      <c r="AE15224">
        <v>5</v>
      </c>
      <c r="AY15224" s="3"/>
      <c r="AZ15224" s="3">
        <v>0.03</v>
      </c>
      <c r="BA15224" s="5">
        <v>0.97</v>
      </c>
      <c r="BB15224" s="3">
        <f t="shared" si="252"/>
        <v>5.7653399999999966E-2</v>
      </c>
    </row>
    <row r="15225" spans="8:54" x14ac:dyDescent="0.3">
      <c r="H15225" t="s">
        <v>14</v>
      </c>
      <c r="I15225" t="s">
        <v>15</v>
      </c>
      <c r="J15225" t="s">
        <v>20120</v>
      </c>
      <c r="U15225" s="1">
        <v>40737</v>
      </c>
      <c r="V15225" s="2"/>
      <c r="W15225" s="2"/>
      <c r="X15225" t="s">
        <v>19122</v>
      </c>
      <c r="Y15225">
        <v>53</v>
      </c>
      <c r="Z15225">
        <v>0</v>
      </c>
      <c r="AA15225" t="s">
        <v>101</v>
      </c>
      <c r="AB15225" t="s">
        <v>101</v>
      </c>
      <c r="AC15225">
        <v>16.2</v>
      </c>
      <c r="AD15225">
        <v>18.3</v>
      </c>
      <c r="AE15225">
        <v>-2.1</v>
      </c>
      <c r="AY15225" s="3"/>
      <c r="AZ15225" s="3">
        <v>0</v>
      </c>
      <c r="BA15225" s="5">
        <v>1</v>
      </c>
      <c r="BB15225" s="3">
        <f t="shared" si="252"/>
        <v>0</v>
      </c>
    </row>
    <row r="15226" spans="8:54" x14ac:dyDescent="0.3">
      <c r="H15226" t="s">
        <v>14</v>
      </c>
      <c r="I15226" t="s">
        <v>15</v>
      </c>
      <c r="J15226" t="s">
        <v>20121</v>
      </c>
      <c r="U15226" s="1">
        <v>40698</v>
      </c>
      <c r="V15226" s="2"/>
      <c r="W15226" s="2"/>
      <c r="X15226" t="s">
        <v>20122</v>
      </c>
      <c r="Y15226">
        <v>78</v>
      </c>
      <c r="Z15226">
        <v>0</v>
      </c>
      <c r="AA15226" t="s">
        <v>101</v>
      </c>
      <c r="AB15226" t="s">
        <v>101</v>
      </c>
      <c r="AC15226">
        <v>17.8</v>
      </c>
      <c r="AD15226">
        <v>19.8</v>
      </c>
      <c r="AE15226">
        <v>-2</v>
      </c>
      <c r="AY15226" s="3"/>
      <c r="AZ15226" s="3">
        <v>0</v>
      </c>
      <c r="BA15226" s="5">
        <v>1</v>
      </c>
      <c r="BB15226" s="3">
        <f t="shared" si="252"/>
        <v>0</v>
      </c>
    </row>
    <row r="15227" spans="8:54" x14ac:dyDescent="0.3">
      <c r="H15227" t="s">
        <v>150</v>
      </c>
      <c r="I15227" t="s">
        <v>15</v>
      </c>
      <c r="J15227" t="s">
        <v>15179</v>
      </c>
      <c r="U15227" s="1">
        <v>40711</v>
      </c>
      <c r="V15227" s="2"/>
      <c r="W15227" s="2"/>
      <c r="X15227" t="s">
        <v>4112</v>
      </c>
      <c r="Y15227">
        <v>80</v>
      </c>
      <c r="Z15227">
        <v>5.6</v>
      </c>
      <c r="AA15227" t="s">
        <v>101</v>
      </c>
      <c r="AB15227" t="s">
        <v>101</v>
      </c>
      <c r="AC15227">
        <v>18.2</v>
      </c>
      <c r="AD15227">
        <v>19.8</v>
      </c>
      <c r="AE15227">
        <v>-1.6</v>
      </c>
      <c r="AY15227" s="3"/>
      <c r="AZ15227" s="3">
        <v>7.0000000000000007E-2</v>
      </c>
      <c r="BA15227" s="5">
        <v>0.93</v>
      </c>
      <c r="BB15227" s="3">
        <f t="shared" si="252"/>
        <v>0.13452459999999999</v>
      </c>
    </row>
    <row r="15228" spans="8:54" x14ac:dyDescent="0.3">
      <c r="H15228" t="s">
        <v>155</v>
      </c>
      <c r="I15228" t="s">
        <v>15</v>
      </c>
      <c r="J15228" t="s">
        <v>20123</v>
      </c>
      <c r="U15228" s="1">
        <v>40394</v>
      </c>
      <c r="V15228" s="2"/>
      <c r="W15228" s="2"/>
      <c r="X15228" t="s">
        <v>20124</v>
      </c>
      <c r="Y15228">
        <v>99</v>
      </c>
      <c r="Z15228">
        <v>7.1</v>
      </c>
      <c r="AA15228" t="s">
        <v>101</v>
      </c>
      <c r="AB15228" t="s">
        <v>101</v>
      </c>
      <c r="AC15228">
        <v>20</v>
      </c>
      <c r="AD15228">
        <v>17.100000000000001</v>
      </c>
      <c r="AE15228">
        <v>2.9</v>
      </c>
      <c r="AY15228" s="3"/>
      <c r="AZ15228" s="3">
        <v>7.1717171717171707E-2</v>
      </c>
      <c r="BA15228" s="5">
        <v>0.92828282828282827</v>
      </c>
      <c r="BB15228" s="3">
        <f t="shared" si="252"/>
        <v>0.13782462626262637</v>
      </c>
    </row>
    <row r="15229" spans="8:54" x14ac:dyDescent="0.3">
      <c r="H15229" t="s">
        <v>155</v>
      </c>
      <c r="I15229" t="s">
        <v>15</v>
      </c>
      <c r="J15229" t="s">
        <v>19157</v>
      </c>
      <c r="U15229" s="1">
        <v>40652</v>
      </c>
      <c r="V15229" s="2"/>
      <c r="W15229" s="2"/>
      <c r="X15229" t="s">
        <v>19158</v>
      </c>
      <c r="Y15229">
        <v>102</v>
      </c>
      <c r="Z15229">
        <v>-9.6</v>
      </c>
      <c r="AA15229" t="s">
        <v>101</v>
      </c>
      <c r="AB15229" t="s">
        <v>101</v>
      </c>
      <c r="AC15229">
        <v>15</v>
      </c>
      <c r="AD15229">
        <v>17.7</v>
      </c>
      <c r="AE15229">
        <v>-2.7</v>
      </c>
      <c r="AY15229" s="3"/>
      <c r="AZ15229" s="3">
        <v>-9.4117647058823528E-2</v>
      </c>
      <c r="BA15229" s="5">
        <v>1.0941176470588236</v>
      </c>
      <c r="BB15229" s="3">
        <f t="shared" si="252"/>
        <v>2.6357364705882458E-2</v>
      </c>
    </row>
    <row r="15230" spans="8:54" x14ac:dyDescent="0.3">
      <c r="H15230" t="s">
        <v>143</v>
      </c>
      <c r="I15230" t="s">
        <v>15</v>
      </c>
      <c r="J15230" t="s">
        <v>20125</v>
      </c>
      <c r="U15230" s="1">
        <v>40739</v>
      </c>
      <c r="V15230" s="2"/>
      <c r="W15230" s="2"/>
      <c r="X15230" t="s">
        <v>1839</v>
      </c>
      <c r="Y15230">
        <v>80</v>
      </c>
      <c r="Z15230">
        <v>0</v>
      </c>
      <c r="AA15230" t="s">
        <v>101</v>
      </c>
      <c r="AB15230" t="s">
        <v>101</v>
      </c>
      <c r="AC15230">
        <v>17.8</v>
      </c>
      <c r="AD15230">
        <v>19.3</v>
      </c>
      <c r="AE15230">
        <v>-1.5</v>
      </c>
      <c r="AY15230" s="3"/>
      <c r="AZ15230" s="3">
        <v>0</v>
      </c>
      <c r="BA15230" s="5">
        <v>1</v>
      </c>
      <c r="BB15230" s="3">
        <f t="shared" si="252"/>
        <v>0</v>
      </c>
    </row>
    <row r="15231" spans="8:54" x14ac:dyDescent="0.3">
      <c r="H15231" t="s">
        <v>2740</v>
      </c>
      <c r="I15231" t="s">
        <v>15</v>
      </c>
      <c r="J15231" t="s">
        <v>20126</v>
      </c>
      <c r="U15231" s="1">
        <v>40403</v>
      </c>
      <c r="V15231" s="2"/>
      <c r="W15231" s="2"/>
      <c r="X15231" t="s">
        <v>20127</v>
      </c>
      <c r="Y15231">
        <v>96</v>
      </c>
      <c r="Z15231">
        <v>0</v>
      </c>
      <c r="AA15231" t="s">
        <v>101</v>
      </c>
      <c r="AB15231" t="s">
        <v>101</v>
      </c>
      <c r="AC15231">
        <v>19</v>
      </c>
      <c r="AD15231">
        <v>19.5</v>
      </c>
      <c r="AE15231">
        <v>-0.5</v>
      </c>
      <c r="AY15231" s="3"/>
      <c r="AZ15231" s="3">
        <v>0</v>
      </c>
      <c r="BA15231" s="5">
        <v>1</v>
      </c>
      <c r="BB15231" s="3">
        <f t="shared" si="252"/>
        <v>0</v>
      </c>
    </row>
    <row r="15232" spans="8:54" x14ac:dyDescent="0.3">
      <c r="H15232" t="s">
        <v>14</v>
      </c>
      <c r="I15232" t="s">
        <v>15</v>
      </c>
      <c r="J15232" t="s">
        <v>20128</v>
      </c>
      <c r="U15232" s="1">
        <v>40736</v>
      </c>
      <c r="V15232" s="2"/>
      <c r="W15232" s="2"/>
      <c r="X15232" t="s">
        <v>20129</v>
      </c>
      <c r="Y15232">
        <v>82</v>
      </c>
      <c r="Z15232">
        <v>-4.8</v>
      </c>
      <c r="AA15232" t="s">
        <v>101</v>
      </c>
      <c r="AB15232" t="s">
        <v>101</v>
      </c>
      <c r="AC15232">
        <v>22.9</v>
      </c>
      <c r="AD15232">
        <v>19.899999999999999</v>
      </c>
      <c r="AE15232">
        <v>3</v>
      </c>
      <c r="AY15232" s="3"/>
      <c r="AZ15232" s="3">
        <v>-5.8536585365853655E-2</v>
      </c>
      <c r="BA15232" s="5">
        <v>1.0585365853658537</v>
      </c>
      <c r="BB15232" s="3">
        <f t="shared" si="252"/>
        <v>1.6392995121951248E-2</v>
      </c>
    </row>
    <row r="15233" spans="8:54" x14ac:dyDescent="0.3">
      <c r="H15233" t="s">
        <v>4562</v>
      </c>
      <c r="I15233" t="s">
        <v>15</v>
      </c>
      <c r="J15233" t="s">
        <v>18028</v>
      </c>
      <c r="U15233" s="1">
        <v>40752</v>
      </c>
      <c r="V15233" s="2"/>
      <c r="W15233" s="2"/>
      <c r="X15233" t="s">
        <v>20130</v>
      </c>
      <c r="Y15233">
        <v>140</v>
      </c>
      <c r="Z15233">
        <v>4.2</v>
      </c>
      <c r="AA15233" t="s">
        <v>101</v>
      </c>
      <c r="AB15233" t="s">
        <v>101</v>
      </c>
      <c r="AC15233">
        <v>20.3</v>
      </c>
      <c r="AD15233">
        <v>19.3</v>
      </c>
      <c r="AE15233">
        <v>1</v>
      </c>
      <c r="AY15233" s="3"/>
      <c r="AZ15233" s="3">
        <v>0.03</v>
      </c>
      <c r="BA15233" s="5">
        <v>0.97</v>
      </c>
      <c r="BB15233" s="3">
        <f t="shared" si="252"/>
        <v>5.7653399999999966E-2</v>
      </c>
    </row>
    <row r="15234" spans="8:54" x14ac:dyDescent="0.3">
      <c r="H15234" t="s">
        <v>150</v>
      </c>
      <c r="I15234" t="s">
        <v>15</v>
      </c>
      <c r="J15234" t="s">
        <v>20131</v>
      </c>
      <c r="U15234" s="1">
        <v>40771</v>
      </c>
      <c r="V15234" s="2"/>
      <c r="W15234" s="2"/>
      <c r="X15234" t="s">
        <v>2251</v>
      </c>
      <c r="Y15234">
        <v>76</v>
      </c>
      <c r="Z15234">
        <v>4.5999999999999996</v>
      </c>
      <c r="AA15234" t="s">
        <v>101</v>
      </c>
      <c r="AB15234" t="s">
        <v>101</v>
      </c>
      <c r="AC15234">
        <v>18.3</v>
      </c>
      <c r="AD15234">
        <v>18.8</v>
      </c>
      <c r="AE15234">
        <v>-0.5</v>
      </c>
      <c r="AY15234" s="3"/>
      <c r="AZ15234" s="3">
        <v>6.0526315789473678E-2</v>
      </c>
      <c r="BA15234" s="5">
        <v>0.93947368421052635</v>
      </c>
      <c r="BB15234" s="3">
        <f t="shared" si="252"/>
        <v>0.11631826315789473</v>
      </c>
    </row>
    <row r="15235" spans="8:54" x14ac:dyDescent="0.3">
      <c r="H15235" t="s">
        <v>238</v>
      </c>
      <c r="I15235" t="s">
        <v>15</v>
      </c>
      <c r="J15235" t="s">
        <v>20132</v>
      </c>
      <c r="U15235" s="1">
        <v>40452</v>
      </c>
      <c r="V15235" s="2"/>
      <c r="W15235" s="2"/>
      <c r="X15235" t="s">
        <v>166</v>
      </c>
      <c r="Y15235">
        <v>158</v>
      </c>
      <c r="Z15235">
        <v>6</v>
      </c>
      <c r="AA15235" t="s">
        <v>101</v>
      </c>
      <c r="AB15235" t="s">
        <v>101</v>
      </c>
      <c r="AC15235">
        <v>20</v>
      </c>
      <c r="AD15235">
        <v>17.399999999999999</v>
      </c>
      <c r="AE15235">
        <v>2.6</v>
      </c>
      <c r="AY15235" s="3"/>
      <c r="AZ15235" s="3">
        <v>3.7974683544303799E-2</v>
      </c>
      <c r="BA15235" s="5">
        <v>0.96202531645569622</v>
      </c>
      <c r="BB15235" s="3">
        <f t="shared" ref="BB15235:BB15298" si="253">IF(BA15235&lt;=1,1-(1.92178*BA15235 - 0.92178),1-(-0.280047*BA15235 + 1.280047))</f>
        <v>7.2978987341772106E-2</v>
      </c>
    </row>
    <row r="15236" spans="8:54" x14ac:dyDescent="0.3">
      <c r="H15236" t="s">
        <v>286</v>
      </c>
      <c r="I15236" t="s">
        <v>15</v>
      </c>
      <c r="J15236" t="s">
        <v>9790</v>
      </c>
      <c r="U15236" s="1">
        <v>40459</v>
      </c>
      <c r="V15236" s="2"/>
      <c r="W15236" s="2"/>
      <c r="X15236" t="s">
        <v>1480</v>
      </c>
      <c r="Y15236">
        <v>72</v>
      </c>
      <c r="Z15236">
        <v>2.8</v>
      </c>
      <c r="AA15236" t="s">
        <v>101</v>
      </c>
      <c r="AB15236" t="s">
        <v>101</v>
      </c>
      <c r="AC15236">
        <v>20</v>
      </c>
      <c r="AD15236">
        <v>19.3</v>
      </c>
      <c r="AE15236">
        <v>0.7</v>
      </c>
      <c r="AY15236" s="3"/>
      <c r="AZ15236" s="3">
        <v>3.888888888888889E-2</v>
      </c>
      <c r="BA15236" s="5">
        <v>0.96111111111111114</v>
      </c>
      <c r="BB15236" s="3">
        <f t="shared" si="253"/>
        <v>7.4735888888888935E-2</v>
      </c>
    </row>
    <row r="15237" spans="8:54" x14ac:dyDescent="0.3">
      <c r="H15237" t="s">
        <v>10355</v>
      </c>
      <c r="I15237" t="s">
        <v>15</v>
      </c>
      <c r="J15237" t="s">
        <v>20133</v>
      </c>
      <c r="U15237" s="1">
        <v>40758</v>
      </c>
      <c r="V15237" s="2"/>
      <c r="W15237" s="2"/>
      <c r="X15237" t="s">
        <v>20134</v>
      </c>
      <c r="Y15237">
        <v>70</v>
      </c>
      <c r="Z15237">
        <v>2.4</v>
      </c>
      <c r="AA15237" t="s">
        <v>101</v>
      </c>
      <c r="AB15237" t="s">
        <v>101</v>
      </c>
      <c r="AC15237">
        <v>20</v>
      </c>
      <c r="AD15237">
        <v>20.399999999999999</v>
      </c>
      <c r="AE15237">
        <v>-0.4</v>
      </c>
      <c r="AY15237" s="3"/>
      <c r="AZ15237" s="3">
        <v>3.4285714285714287E-2</v>
      </c>
      <c r="BA15237" s="5">
        <v>0.96571428571428575</v>
      </c>
      <c r="BB15237" s="3">
        <f t="shared" si="253"/>
        <v>6.5889599999999993E-2</v>
      </c>
    </row>
    <row r="15238" spans="8:54" x14ac:dyDescent="0.3">
      <c r="H15238" t="s">
        <v>2637</v>
      </c>
      <c r="I15238" t="s">
        <v>15</v>
      </c>
      <c r="J15238" t="s">
        <v>14389</v>
      </c>
      <c r="U15238" s="1">
        <v>40683</v>
      </c>
      <c r="V15238" s="2"/>
      <c r="W15238" s="2"/>
      <c r="X15238" t="s">
        <v>20135</v>
      </c>
      <c r="Y15238">
        <v>118</v>
      </c>
      <c r="Z15238">
        <v>5.5</v>
      </c>
      <c r="AA15238" t="s">
        <v>101</v>
      </c>
      <c r="AB15238" t="s">
        <v>101</v>
      </c>
      <c r="AC15238">
        <v>16</v>
      </c>
      <c r="AD15238">
        <v>15.2</v>
      </c>
      <c r="AE15238">
        <v>0.8</v>
      </c>
      <c r="AY15238" s="3"/>
      <c r="AZ15238" s="3">
        <v>4.6610169491525424E-2</v>
      </c>
      <c r="BA15238" s="5">
        <v>0.95338983050847459</v>
      </c>
      <c r="BB15238" s="3">
        <f t="shared" si="253"/>
        <v>8.9574491525423738E-2</v>
      </c>
    </row>
    <row r="15239" spans="8:54" x14ac:dyDescent="0.3">
      <c r="H15239" t="s">
        <v>2637</v>
      </c>
      <c r="I15239" t="s">
        <v>15</v>
      </c>
      <c r="J15239" t="s">
        <v>20136</v>
      </c>
      <c r="U15239" s="1">
        <v>40731</v>
      </c>
      <c r="V15239" s="2"/>
      <c r="W15239" s="2"/>
      <c r="X15239" t="s">
        <v>6022</v>
      </c>
      <c r="Y15239">
        <v>90</v>
      </c>
      <c r="Z15239">
        <v>2.7</v>
      </c>
      <c r="AA15239" t="s">
        <v>101</v>
      </c>
      <c r="AB15239" t="s">
        <v>101</v>
      </c>
      <c r="AC15239">
        <v>18.7</v>
      </c>
      <c r="AD15239">
        <v>18.600000000000001</v>
      </c>
      <c r="AE15239">
        <v>0.1</v>
      </c>
      <c r="AY15239" s="3"/>
      <c r="AZ15239" s="3">
        <v>0.03</v>
      </c>
      <c r="BA15239" s="5">
        <v>0.97</v>
      </c>
      <c r="BB15239" s="3">
        <f t="shared" si="253"/>
        <v>5.7653399999999966E-2</v>
      </c>
    </row>
    <row r="15240" spans="8:54" x14ac:dyDescent="0.3">
      <c r="H15240" t="s">
        <v>2637</v>
      </c>
      <c r="I15240" t="s">
        <v>15</v>
      </c>
      <c r="J15240" t="s">
        <v>20137</v>
      </c>
      <c r="U15240" s="1">
        <v>40715</v>
      </c>
      <c r="V15240" s="2"/>
      <c r="W15240" s="2"/>
      <c r="X15240" t="s">
        <v>20138</v>
      </c>
      <c r="Y15240">
        <v>95</v>
      </c>
      <c r="Z15240">
        <v>0</v>
      </c>
      <c r="AA15240" t="s">
        <v>101</v>
      </c>
      <c r="AB15240" t="s">
        <v>101</v>
      </c>
      <c r="AC15240">
        <v>11.5</v>
      </c>
      <c r="AD15240">
        <v>12.8</v>
      </c>
      <c r="AE15240">
        <v>-1.3</v>
      </c>
      <c r="AY15240" s="3"/>
      <c r="AZ15240" s="3">
        <v>0</v>
      </c>
      <c r="BA15240" s="5">
        <v>1</v>
      </c>
      <c r="BB15240" s="3">
        <f t="shared" si="253"/>
        <v>0</v>
      </c>
    </row>
    <row r="15241" spans="8:54" x14ac:dyDescent="0.3">
      <c r="H15241" t="s">
        <v>133</v>
      </c>
      <c r="I15241" t="s">
        <v>15</v>
      </c>
      <c r="J15241" t="s">
        <v>20139</v>
      </c>
      <c r="U15241" s="1">
        <v>40682</v>
      </c>
      <c r="V15241" s="2"/>
      <c r="W15241" s="2"/>
      <c r="X15241" t="s">
        <v>1298</v>
      </c>
      <c r="Y15241">
        <v>136</v>
      </c>
      <c r="Z15241">
        <v>8.6</v>
      </c>
      <c r="AA15241" t="s">
        <v>101</v>
      </c>
      <c r="AB15241" t="s">
        <v>101</v>
      </c>
      <c r="AC15241">
        <v>16.3</v>
      </c>
      <c r="AD15241">
        <v>18.2</v>
      </c>
      <c r="AE15241">
        <v>-1.9</v>
      </c>
      <c r="AY15241" s="3"/>
      <c r="AZ15241" s="3">
        <v>6.3235294117647056E-2</v>
      </c>
      <c r="BA15241" s="5">
        <v>0.93676470588235294</v>
      </c>
      <c r="BB15241" s="3">
        <f t="shared" si="253"/>
        <v>0.12152432352941167</v>
      </c>
    </row>
    <row r="15242" spans="8:54" x14ac:dyDescent="0.3">
      <c r="H15242" t="s">
        <v>2656</v>
      </c>
      <c r="I15242" t="s">
        <v>15</v>
      </c>
      <c r="J15242" t="s">
        <v>20140</v>
      </c>
      <c r="U15242" s="1">
        <v>40416</v>
      </c>
      <c r="V15242" s="2"/>
      <c r="W15242" s="2"/>
      <c r="X15242" t="s">
        <v>76</v>
      </c>
      <c r="Y15242">
        <v>90</v>
      </c>
      <c r="Z15242">
        <v>3</v>
      </c>
      <c r="AA15242" t="s">
        <v>101</v>
      </c>
      <c r="AB15242" t="s">
        <v>101</v>
      </c>
      <c r="AC15242">
        <v>19</v>
      </c>
      <c r="AD15242">
        <v>16.600000000000001</v>
      </c>
      <c r="AE15242">
        <v>2.4</v>
      </c>
      <c r="AY15242" s="3"/>
      <c r="AZ15242" s="3">
        <v>3.3333333333333333E-2</v>
      </c>
      <c r="BA15242" s="5">
        <v>0.96666666666666667</v>
      </c>
      <c r="BB15242" s="3">
        <f t="shared" si="253"/>
        <v>6.4059333333333246E-2</v>
      </c>
    </row>
    <row r="15243" spans="8:54" x14ac:dyDescent="0.3">
      <c r="H15243" t="s">
        <v>14</v>
      </c>
      <c r="I15243" t="s">
        <v>15</v>
      </c>
      <c r="J15243" t="s">
        <v>10956</v>
      </c>
      <c r="U15243" s="1">
        <v>40406</v>
      </c>
      <c r="V15243" s="2"/>
      <c r="W15243" s="2"/>
      <c r="X15243" t="s">
        <v>20141</v>
      </c>
      <c r="Y15243">
        <v>50</v>
      </c>
      <c r="Z15243">
        <v>0</v>
      </c>
      <c r="AA15243" t="s">
        <v>101</v>
      </c>
      <c r="AB15243" t="s">
        <v>101</v>
      </c>
      <c r="AC15243">
        <v>23</v>
      </c>
      <c r="AD15243">
        <v>20.2</v>
      </c>
      <c r="AE15243">
        <v>2.8</v>
      </c>
      <c r="AY15243" s="3"/>
      <c r="AZ15243" s="3">
        <v>0</v>
      </c>
      <c r="BA15243" s="5">
        <v>1</v>
      </c>
      <c r="BB15243" s="3">
        <f t="shared" si="253"/>
        <v>0</v>
      </c>
    </row>
    <row r="15244" spans="8:54" x14ac:dyDescent="0.3">
      <c r="H15244" t="s">
        <v>2612</v>
      </c>
      <c r="I15244" t="s">
        <v>15</v>
      </c>
      <c r="J15244" t="s">
        <v>20142</v>
      </c>
      <c r="U15244" s="1">
        <v>40721</v>
      </c>
      <c r="V15244" s="2"/>
      <c r="W15244" s="2"/>
      <c r="X15244" t="s">
        <v>219</v>
      </c>
      <c r="Y15244">
        <v>120</v>
      </c>
      <c r="Z15244">
        <v>3.7</v>
      </c>
      <c r="AA15244" t="s">
        <v>101</v>
      </c>
      <c r="AB15244" t="s">
        <v>101</v>
      </c>
      <c r="AC15244">
        <v>18</v>
      </c>
      <c r="AD15244">
        <v>18.8</v>
      </c>
      <c r="AE15244">
        <v>-0.8</v>
      </c>
      <c r="AY15244" s="3"/>
      <c r="AZ15244" s="3">
        <v>3.0833333333333334E-2</v>
      </c>
      <c r="BA15244" s="5">
        <v>0.96916666666666662</v>
      </c>
      <c r="BB15244" s="3">
        <f t="shared" si="253"/>
        <v>5.9254883333333508E-2</v>
      </c>
    </row>
    <row r="15245" spans="8:54" x14ac:dyDescent="0.3">
      <c r="H15245" t="s">
        <v>2637</v>
      </c>
      <c r="I15245" t="s">
        <v>15</v>
      </c>
      <c r="J15245" t="s">
        <v>20143</v>
      </c>
      <c r="U15245" s="1">
        <v>40688</v>
      </c>
      <c r="V15245" s="2"/>
      <c r="W15245" s="2"/>
      <c r="X15245" t="s">
        <v>4872</v>
      </c>
      <c r="Y15245">
        <v>167</v>
      </c>
      <c r="Z15245">
        <v>11.5</v>
      </c>
      <c r="AA15245" t="s">
        <v>101</v>
      </c>
      <c r="AB15245" t="s">
        <v>101</v>
      </c>
      <c r="AC15245">
        <v>18.399999999999999</v>
      </c>
      <c r="AD15245">
        <v>19.7</v>
      </c>
      <c r="AE15245">
        <v>-1.3</v>
      </c>
      <c r="AY15245" s="3"/>
      <c r="AZ15245" s="3">
        <v>6.8862275449101798E-2</v>
      </c>
      <c r="BA15245" s="5">
        <v>0.93113772455089816</v>
      </c>
      <c r="BB15245" s="3">
        <f t="shared" si="253"/>
        <v>0.13233814371257502</v>
      </c>
    </row>
    <row r="15246" spans="8:54" x14ac:dyDescent="0.3">
      <c r="H15246" t="s">
        <v>2637</v>
      </c>
      <c r="I15246" t="s">
        <v>15</v>
      </c>
      <c r="J15246" t="s">
        <v>20144</v>
      </c>
      <c r="U15246" s="1">
        <v>40683</v>
      </c>
      <c r="V15246" s="2"/>
      <c r="W15246" s="2"/>
      <c r="X15246" t="s">
        <v>20145</v>
      </c>
      <c r="Y15246">
        <v>76</v>
      </c>
      <c r="Z15246">
        <v>3.2</v>
      </c>
      <c r="AA15246" t="s">
        <v>101</v>
      </c>
      <c r="AB15246" t="s">
        <v>101</v>
      </c>
      <c r="AC15246">
        <v>18.100000000000001</v>
      </c>
      <c r="AD15246">
        <v>16.5</v>
      </c>
      <c r="AE15246">
        <v>1.6</v>
      </c>
      <c r="AY15246" s="3"/>
      <c r="AZ15246" s="3">
        <v>4.2105263157894736E-2</v>
      </c>
      <c r="BA15246" s="5">
        <v>0.95789473684210524</v>
      </c>
      <c r="BB15246" s="3">
        <f t="shared" si="253"/>
        <v>8.0917052631579001E-2</v>
      </c>
    </row>
    <row r="15247" spans="8:54" x14ac:dyDescent="0.3">
      <c r="H15247" t="s">
        <v>2724</v>
      </c>
      <c r="I15247" t="s">
        <v>15</v>
      </c>
      <c r="J15247" t="s">
        <v>20146</v>
      </c>
      <c r="U15247" s="1">
        <v>40456</v>
      </c>
      <c r="V15247" s="2"/>
      <c r="W15247" s="2"/>
      <c r="X15247" t="s">
        <v>20147</v>
      </c>
      <c r="Y15247">
        <v>129</v>
      </c>
      <c r="Z15247">
        <v>-8.5</v>
      </c>
      <c r="AA15247" t="s">
        <v>101</v>
      </c>
      <c r="AB15247" t="s">
        <v>101</v>
      </c>
      <c r="AC15247">
        <v>20</v>
      </c>
      <c r="AD15247">
        <v>19.2</v>
      </c>
      <c r="AE15247">
        <v>0.8</v>
      </c>
      <c r="AY15247" s="3"/>
      <c r="AZ15247" s="3">
        <v>-6.589147286821706E-2</v>
      </c>
      <c r="BA15247" s="5">
        <v>1.0658914728682172</v>
      </c>
      <c r="BB15247" s="3">
        <f t="shared" si="253"/>
        <v>1.8452709302325676E-2</v>
      </c>
    </row>
    <row r="15248" spans="8:54" x14ac:dyDescent="0.3">
      <c r="H15248" t="s">
        <v>238</v>
      </c>
      <c r="I15248" t="s">
        <v>15</v>
      </c>
      <c r="J15248" t="s">
        <v>20148</v>
      </c>
      <c r="U15248" s="1">
        <v>40369</v>
      </c>
      <c r="V15248" s="2"/>
      <c r="W15248" s="2"/>
      <c r="X15248" t="s">
        <v>3891</v>
      </c>
      <c r="Y15248">
        <v>82</v>
      </c>
      <c r="Z15248">
        <v>19.899999999999999</v>
      </c>
      <c r="AA15248" t="s">
        <v>101</v>
      </c>
      <c r="AB15248" t="s">
        <v>101</v>
      </c>
      <c r="AC15248">
        <v>17</v>
      </c>
      <c r="AD15248">
        <v>19.899999999999999</v>
      </c>
      <c r="AE15248">
        <v>-2.9</v>
      </c>
      <c r="AY15248" s="3"/>
      <c r="AZ15248" s="3">
        <v>0.24268292682926829</v>
      </c>
      <c r="BA15248" s="5">
        <v>0.75731707317073171</v>
      </c>
      <c r="BB15248" s="3">
        <f t="shared" si="253"/>
        <v>0.46638319512195126</v>
      </c>
    </row>
    <row r="15249" spans="8:54" x14ac:dyDescent="0.3">
      <c r="H15249" t="s">
        <v>21</v>
      </c>
      <c r="I15249" t="s">
        <v>15</v>
      </c>
      <c r="J15249" t="s">
        <v>13296</v>
      </c>
      <c r="U15249" s="1">
        <v>40659</v>
      </c>
      <c r="V15249" s="2"/>
      <c r="W15249" s="2"/>
      <c r="X15249" t="s">
        <v>2374</v>
      </c>
      <c r="Y15249">
        <v>86</v>
      </c>
      <c r="Z15249">
        <v>0</v>
      </c>
      <c r="AA15249" t="s">
        <v>101</v>
      </c>
      <c r="AB15249" t="s">
        <v>101</v>
      </c>
      <c r="AC15249">
        <v>18.5</v>
      </c>
      <c r="AD15249">
        <v>21.2</v>
      </c>
      <c r="AE15249">
        <v>-2.7</v>
      </c>
      <c r="AY15249" s="3"/>
      <c r="AZ15249" s="3">
        <v>0</v>
      </c>
      <c r="BA15249" s="5">
        <v>1</v>
      </c>
      <c r="BB15249" s="3">
        <f t="shared" si="253"/>
        <v>0</v>
      </c>
    </row>
    <row r="15250" spans="8:54" x14ac:dyDescent="0.3">
      <c r="H15250" t="s">
        <v>238</v>
      </c>
      <c r="I15250" t="s">
        <v>15</v>
      </c>
      <c r="J15250" t="s">
        <v>20149</v>
      </c>
      <c r="U15250" s="1">
        <v>40380</v>
      </c>
      <c r="V15250" s="2"/>
      <c r="W15250" s="2"/>
      <c r="X15250" t="s">
        <v>5207</v>
      </c>
      <c r="Y15250">
        <v>113</v>
      </c>
      <c r="Z15250">
        <v>6.6</v>
      </c>
      <c r="AA15250" t="s">
        <v>101</v>
      </c>
      <c r="AB15250" t="s">
        <v>101</v>
      </c>
      <c r="AC15250">
        <v>18</v>
      </c>
      <c r="AD15250">
        <v>18.8</v>
      </c>
      <c r="AE15250">
        <v>-0.8</v>
      </c>
      <c r="AY15250" s="3"/>
      <c r="AZ15250" s="3">
        <v>5.8407079646017698E-2</v>
      </c>
      <c r="BA15250" s="5">
        <v>0.94159292035398234</v>
      </c>
      <c r="BB15250" s="3">
        <f t="shared" si="253"/>
        <v>0.11224555752212373</v>
      </c>
    </row>
    <row r="15251" spans="8:54" x14ac:dyDescent="0.3">
      <c r="H15251" t="s">
        <v>107</v>
      </c>
      <c r="I15251" t="s">
        <v>15</v>
      </c>
      <c r="J15251" t="s">
        <v>17389</v>
      </c>
      <c r="U15251" s="1">
        <v>40390</v>
      </c>
      <c r="V15251" s="2"/>
      <c r="W15251" s="2"/>
      <c r="X15251" t="s">
        <v>20150</v>
      </c>
      <c r="Y15251">
        <v>99</v>
      </c>
      <c r="Z15251">
        <v>3.4</v>
      </c>
      <c r="AA15251" t="s">
        <v>101</v>
      </c>
      <c r="AB15251" t="s">
        <v>101</v>
      </c>
      <c r="AC15251">
        <v>22</v>
      </c>
      <c r="AD15251">
        <v>20.399999999999999</v>
      </c>
      <c r="AE15251">
        <v>1.6</v>
      </c>
      <c r="AY15251" s="3"/>
      <c r="AZ15251" s="3">
        <v>3.4343434343434343E-2</v>
      </c>
      <c r="BA15251" s="5">
        <v>0.96565656565656566</v>
      </c>
      <c r="BB15251" s="3">
        <f t="shared" si="253"/>
        <v>6.6000525252525311E-2</v>
      </c>
    </row>
    <row r="15252" spans="8:54" x14ac:dyDescent="0.3">
      <c r="H15252" t="s">
        <v>5344</v>
      </c>
      <c r="I15252" t="s">
        <v>15</v>
      </c>
      <c r="J15252" t="s">
        <v>20151</v>
      </c>
      <c r="U15252" s="1">
        <v>40724</v>
      </c>
      <c r="V15252" s="2"/>
      <c r="W15252" s="2"/>
      <c r="X15252" t="s">
        <v>20152</v>
      </c>
      <c r="Y15252">
        <v>131</v>
      </c>
      <c r="Z15252">
        <v>0</v>
      </c>
      <c r="AA15252" t="s">
        <v>101</v>
      </c>
      <c r="AB15252" t="s">
        <v>101</v>
      </c>
      <c r="AC15252">
        <v>17.2</v>
      </c>
      <c r="AD15252">
        <v>19.3</v>
      </c>
      <c r="AE15252">
        <v>-2.1</v>
      </c>
      <c r="AY15252" s="3"/>
      <c r="AZ15252" s="3">
        <v>0</v>
      </c>
      <c r="BA15252" s="5">
        <v>1</v>
      </c>
      <c r="BB15252" s="3">
        <f t="shared" si="253"/>
        <v>0</v>
      </c>
    </row>
    <row r="15253" spans="8:54" x14ac:dyDescent="0.3">
      <c r="H15253" t="s">
        <v>155</v>
      </c>
      <c r="I15253" t="s">
        <v>15</v>
      </c>
      <c r="J15253" t="s">
        <v>11135</v>
      </c>
      <c r="U15253" s="1">
        <v>40402</v>
      </c>
      <c r="V15253" s="2"/>
      <c r="W15253" s="2"/>
      <c r="X15253" t="s">
        <v>9912</v>
      </c>
      <c r="Y15253">
        <v>156</v>
      </c>
      <c r="Z15253">
        <v>5.6</v>
      </c>
      <c r="AA15253" t="s">
        <v>101</v>
      </c>
      <c r="AB15253" t="s">
        <v>101</v>
      </c>
      <c r="AC15253">
        <v>12</v>
      </c>
      <c r="AD15253">
        <v>15</v>
      </c>
      <c r="AE15253">
        <v>-3</v>
      </c>
      <c r="AY15253" s="3"/>
      <c r="AZ15253" s="3">
        <v>3.5897435897435895E-2</v>
      </c>
      <c r="BA15253" s="5">
        <v>0.96410256410256412</v>
      </c>
      <c r="BB15253" s="3">
        <f t="shared" si="253"/>
        <v>6.8986974358974384E-2</v>
      </c>
    </row>
    <row r="15254" spans="8:54" x14ac:dyDescent="0.3">
      <c r="H15254" t="s">
        <v>2637</v>
      </c>
      <c r="I15254" t="s">
        <v>15</v>
      </c>
      <c r="J15254" t="s">
        <v>20153</v>
      </c>
      <c r="U15254" s="1">
        <v>40466</v>
      </c>
      <c r="V15254" s="2"/>
      <c r="W15254" s="2"/>
      <c r="X15254" t="s">
        <v>1284</v>
      </c>
      <c r="Y15254">
        <v>104</v>
      </c>
      <c r="Z15254">
        <v>-6.1</v>
      </c>
      <c r="AA15254" t="s">
        <v>101</v>
      </c>
      <c r="AB15254" t="s">
        <v>101</v>
      </c>
      <c r="AC15254">
        <v>21</v>
      </c>
      <c r="AD15254">
        <v>19</v>
      </c>
      <c r="AE15254">
        <v>2</v>
      </c>
      <c r="AY15254" s="3"/>
      <c r="AZ15254" s="3">
        <v>-5.8653846153846154E-2</v>
      </c>
      <c r="BA15254" s="5">
        <v>1.0586538461538462</v>
      </c>
      <c r="BB15254" s="3">
        <f t="shared" si="253"/>
        <v>1.64258336538462E-2</v>
      </c>
    </row>
    <row r="15255" spans="8:54" x14ac:dyDescent="0.3">
      <c r="H15255" t="s">
        <v>2637</v>
      </c>
      <c r="I15255" t="s">
        <v>15</v>
      </c>
      <c r="J15255" t="s">
        <v>20154</v>
      </c>
      <c r="U15255" s="1">
        <v>40725</v>
      </c>
      <c r="V15255" s="2"/>
      <c r="W15255" s="2"/>
      <c r="X15255" t="s">
        <v>80</v>
      </c>
      <c r="Y15255">
        <v>68</v>
      </c>
      <c r="Z15255">
        <v>3.5</v>
      </c>
      <c r="AA15255" t="s">
        <v>101</v>
      </c>
      <c r="AB15255" t="s">
        <v>101</v>
      </c>
      <c r="AC15255">
        <v>20</v>
      </c>
      <c r="AD15255">
        <v>18.5</v>
      </c>
      <c r="AE15255">
        <v>1.5</v>
      </c>
      <c r="AY15255" s="3"/>
      <c r="AZ15255" s="3">
        <v>5.1470588235294115E-2</v>
      </c>
      <c r="BA15255" s="5">
        <v>0.94852941176470584</v>
      </c>
      <c r="BB15255" s="3">
        <f t="shared" si="253"/>
        <v>9.8915147058823649E-2</v>
      </c>
    </row>
    <row r="15256" spans="8:54" x14ac:dyDescent="0.3">
      <c r="H15256" t="s">
        <v>14</v>
      </c>
      <c r="I15256" t="s">
        <v>15</v>
      </c>
      <c r="J15256" t="s">
        <v>19484</v>
      </c>
      <c r="U15256" s="1">
        <v>40673</v>
      </c>
      <c r="V15256" s="2"/>
      <c r="W15256" s="2"/>
      <c r="X15256" t="s">
        <v>7391</v>
      </c>
      <c r="Y15256">
        <v>79</v>
      </c>
      <c r="Z15256">
        <v>18</v>
      </c>
      <c r="AA15256" t="s">
        <v>101</v>
      </c>
      <c r="AB15256" t="s">
        <v>101</v>
      </c>
      <c r="AC15256">
        <v>21.2</v>
      </c>
      <c r="AD15256">
        <v>20.2</v>
      </c>
      <c r="AE15256">
        <v>1</v>
      </c>
      <c r="AY15256" s="3"/>
      <c r="AZ15256" s="3">
        <v>0.22784810126582278</v>
      </c>
      <c r="BA15256" s="5">
        <v>0.77215189873417722</v>
      </c>
      <c r="BB15256" s="3">
        <f t="shared" si="253"/>
        <v>0.43787392405063286</v>
      </c>
    </row>
    <row r="15257" spans="8:54" x14ac:dyDescent="0.3">
      <c r="H15257" t="s">
        <v>2637</v>
      </c>
      <c r="I15257" t="s">
        <v>15</v>
      </c>
      <c r="J15257" t="s">
        <v>12318</v>
      </c>
      <c r="U15257" s="1">
        <v>40688</v>
      </c>
      <c r="V15257" s="2"/>
      <c r="W15257" s="2"/>
      <c r="X15257" t="s">
        <v>20155</v>
      </c>
      <c r="Y15257">
        <v>58</v>
      </c>
      <c r="Z15257">
        <v>1.8</v>
      </c>
      <c r="AA15257" t="s">
        <v>101</v>
      </c>
      <c r="AB15257" t="s">
        <v>101</v>
      </c>
      <c r="AC15257">
        <v>24.2</v>
      </c>
      <c r="AD15257">
        <v>21</v>
      </c>
      <c r="AE15257">
        <v>3.2</v>
      </c>
      <c r="AY15257" s="3"/>
      <c r="AZ15257" s="3">
        <v>3.1034482758620689E-2</v>
      </c>
      <c r="BA15257" s="5">
        <v>0.96896551724137936</v>
      </c>
      <c r="BB15257" s="3">
        <f t="shared" si="253"/>
        <v>5.9641448275862041E-2</v>
      </c>
    </row>
    <row r="15258" spans="8:54" x14ac:dyDescent="0.3">
      <c r="H15258" t="s">
        <v>2637</v>
      </c>
      <c r="I15258" t="s">
        <v>15</v>
      </c>
      <c r="J15258" t="s">
        <v>20156</v>
      </c>
      <c r="U15258" s="1">
        <v>40687</v>
      </c>
      <c r="V15258" s="2"/>
      <c r="W15258" s="2"/>
      <c r="X15258" t="s">
        <v>20157</v>
      </c>
      <c r="Y15258">
        <v>139</v>
      </c>
      <c r="Z15258">
        <v>4.3</v>
      </c>
      <c r="AA15258" t="s">
        <v>101</v>
      </c>
      <c r="AB15258" t="s">
        <v>101</v>
      </c>
      <c r="AC15258">
        <v>18.899999999999999</v>
      </c>
      <c r="AD15258">
        <v>17.2</v>
      </c>
      <c r="AE15258">
        <v>1.7</v>
      </c>
      <c r="AY15258" s="3"/>
      <c r="AZ15258" s="3">
        <v>3.0935251798561148E-2</v>
      </c>
      <c r="BA15258" s="5">
        <v>0.96906474820143884</v>
      </c>
      <c r="BB15258" s="3">
        <f t="shared" si="253"/>
        <v>5.9450748201438808E-2</v>
      </c>
    </row>
    <row r="15259" spans="8:54" x14ac:dyDescent="0.3">
      <c r="H15259" t="s">
        <v>98</v>
      </c>
      <c r="I15259" t="s">
        <v>15</v>
      </c>
      <c r="J15259" t="s">
        <v>8696</v>
      </c>
      <c r="U15259" s="1">
        <v>40672</v>
      </c>
      <c r="V15259" s="2"/>
      <c r="W15259" s="2"/>
      <c r="X15259" t="s">
        <v>2789</v>
      </c>
      <c r="Y15259">
        <v>84</v>
      </c>
      <c r="Z15259">
        <v>2.7</v>
      </c>
      <c r="AA15259" t="s">
        <v>101</v>
      </c>
      <c r="AB15259" t="s">
        <v>101</v>
      </c>
      <c r="AC15259">
        <v>21</v>
      </c>
      <c r="AD15259">
        <v>19.2</v>
      </c>
      <c r="AE15259">
        <v>1.8</v>
      </c>
      <c r="AY15259" s="3"/>
      <c r="AZ15259" s="3">
        <v>3.2142857142857147E-2</v>
      </c>
      <c r="BA15259" s="5">
        <v>0.96785714285714286</v>
      </c>
      <c r="BB15259" s="3">
        <f t="shared" si="253"/>
        <v>6.177150000000009E-2</v>
      </c>
    </row>
    <row r="15260" spans="8:54" x14ac:dyDescent="0.3">
      <c r="H15260" t="s">
        <v>115</v>
      </c>
      <c r="I15260" t="s">
        <v>15</v>
      </c>
      <c r="J15260" t="s">
        <v>20158</v>
      </c>
      <c r="U15260" s="1">
        <v>40701</v>
      </c>
      <c r="V15260" s="2"/>
      <c r="W15260" s="2"/>
      <c r="X15260" t="s">
        <v>1188</v>
      </c>
      <c r="Y15260">
        <v>99</v>
      </c>
      <c r="Z15260">
        <v>24.1</v>
      </c>
      <c r="AA15260" t="s">
        <v>101</v>
      </c>
      <c r="AB15260" t="s">
        <v>101</v>
      </c>
      <c r="AC15260">
        <v>17.5</v>
      </c>
      <c r="AD15260">
        <v>19.3</v>
      </c>
      <c r="AE15260">
        <v>-1.8</v>
      </c>
      <c r="AY15260" s="3"/>
      <c r="AZ15260" s="3">
        <v>0.24343434343434345</v>
      </c>
      <c r="BA15260" s="5">
        <v>0.75656565656565655</v>
      </c>
      <c r="BB15260" s="3">
        <f t="shared" si="253"/>
        <v>0.46782725252525248</v>
      </c>
    </row>
    <row r="15261" spans="8:54" x14ac:dyDescent="0.3">
      <c r="H15261" t="s">
        <v>14</v>
      </c>
      <c r="I15261" t="s">
        <v>15</v>
      </c>
      <c r="J15261" t="s">
        <v>20159</v>
      </c>
      <c r="U15261" s="1">
        <v>40438</v>
      </c>
      <c r="V15261" s="2"/>
      <c r="W15261" s="2"/>
      <c r="X15261" t="s">
        <v>12597</v>
      </c>
      <c r="Y15261">
        <v>158</v>
      </c>
      <c r="Z15261">
        <v>9.3000000000000007</v>
      </c>
      <c r="AA15261" t="s">
        <v>101</v>
      </c>
      <c r="AB15261" t="s">
        <v>101</v>
      </c>
      <c r="AC15261">
        <v>22</v>
      </c>
      <c r="AD15261">
        <v>19.5</v>
      </c>
      <c r="AE15261">
        <v>2.5</v>
      </c>
      <c r="AY15261" s="3"/>
      <c r="AZ15261" s="3">
        <v>5.8860759493670887E-2</v>
      </c>
      <c r="BA15261" s="5">
        <v>0.94113924050632913</v>
      </c>
      <c r="BB15261" s="3">
        <f t="shared" si="253"/>
        <v>0.11311743037974686</v>
      </c>
    </row>
    <row r="15262" spans="8:54" x14ac:dyDescent="0.3">
      <c r="H15262" t="s">
        <v>14</v>
      </c>
      <c r="I15262" t="s">
        <v>15</v>
      </c>
      <c r="J15262" t="s">
        <v>1792</v>
      </c>
      <c r="U15262" s="1">
        <v>40397</v>
      </c>
      <c r="V15262" s="2"/>
      <c r="W15262" s="2"/>
      <c r="X15262" t="s">
        <v>97</v>
      </c>
      <c r="Y15262">
        <v>74</v>
      </c>
      <c r="Z15262">
        <v>13</v>
      </c>
      <c r="AA15262" t="s">
        <v>101</v>
      </c>
      <c r="AB15262" t="s">
        <v>101</v>
      </c>
      <c r="AC15262">
        <v>16</v>
      </c>
      <c r="AD15262">
        <v>18.7</v>
      </c>
      <c r="AE15262">
        <v>-2.7</v>
      </c>
      <c r="AY15262" s="3"/>
      <c r="AZ15262" s="3">
        <v>0.17567567567567569</v>
      </c>
      <c r="BA15262" s="5">
        <v>0.82432432432432434</v>
      </c>
      <c r="BB15262" s="3">
        <f t="shared" si="253"/>
        <v>0.33760999999999997</v>
      </c>
    </row>
    <row r="15263" spans="8:54" x14ac:dyDescent="0.3">
      <c r="H15263" t="s">
        <v>436</v>
      </c>
      <c r="I15263" t="s">
        <v>15</v>
      </c>
      <c r="J15263">
        <v>95322</v>
      </c>
      <c r="U15263" s="1">
        <v>40773</v>
      </c>
      <c r="V15263" s="2"/>
      <c r="W15263" s="2"/>
      <c r="X15263" t="s">
        <v>13469</v>
      </c>
      <c r="Y15263">
        <v>130</v>
      </c>
      <c r="Z15263">
        <v>4.3</v>
      </c>
      <c r="AA15263" t="s">
        <v>101</v>
      </c>
      <c r="AB15263" t="s">
        <v>101</v>
      </c>
      <c r="AC15263">
        <v>19.7</v>
      </c>
      <c r="AD15263">
        <v>19.3</v>
      </c>
      <c r="AE15263">
        <v>0.4</v>
      </c>
      <c r="AY15263" s="3"/>
      <c r="AZ15263" s="3">
        <v>3.3076923076923073E-2</v>
      </c>
      <c r="BA15263" s="5">
        <v>0.96692307692307689</v>
      </c>
      <c r="BB15263" s="3">
        <f t="shared" si="253"/>
        <v>6.3566569230769199E-2</v>
      </c>
    </row>
    <row r="15264" spans="8:54" x14ac:dyDescent="0.3">
      <c r="H15264" t="s">
        <v>98</v>
      </c>
      <c r="I15264" t="s">
        <v>15</v>
      </c>
      <c r="J15264">
        <v>93637</v>
      </c>
      <c r="U15264" s="1">
        <v>40771</v>
      </c>
      <c r="V15264" s="2"/>
      <c r="W15264" s="2"/>
      <c r="X15264" t="s">
        <v>4701</v>
      </c>
      <c r="Y15264">
        <v>56</v>
      </c>
      <c r="Z15264">
        <v>1.9</v>
      </c>
      <c r="AA15264" t="s">
        <v>101</v>
      </c>
      <c r="AB15264" t="s">
        <v>101</v>
      </c>
      <c r="AC15264">
        <v>19.600000000000001</v>
      </c>
      <c r="AD15264">
        <v>17.7</v>
      </c>
      <c r="AE15264">
        <v>1.9</v>
      </c>
      <c r="AY15264" s="3"/>
      <c r="AZ15264" s="3">
        <v>3.3928571428571426E-2</v>
      </c>
      <c r="BA15264" s="5">
        <v>0.96607142857142858</v>
      </c>
      <c r="BB15264" s="3">
        <f t="shared" si="253"/>
        <v>6.5203249999999935E-2</v>
      </c>
    </row>
    <row r="15265" spans="8:54" x14ac:dyDescent="0.3">
      <c r="H15265" t="s">
        <v>21</v>
      </c>
      <c r="I15265" t="s">
        <v>15</v>
      </c>
      <c r="J15265" t="s">
        <v>13230</v>
      </c>
      <c r="U15265" s="1">
        <v>40667</v>
      </c>
      <c r="V15265" s="2"/>
      <c r="W15265" s="2"/>
      <c r="X15265" t="s">
        <v>1534</v>
      </c>
      <c r="Y15265">
        <v>102</v>
      </c>
      <c r="Z15265">
        <v>0</v>
      </c>
      <c r="AA15265" t="s">
        <v>101</v>
      </c>
      <c r="AB15265" t="s">
        <v>101</v>
      </c>
      <c r="AC15265">
        <v>0.7</v>
      </c>
      <c r="AD15265">
        <v>21.5</v>
      </c>
      <c r="AE15265">
        <v>-20.8</v>
      </c>
      <c r="AY15265" s="3"/>
      <c r="AZ15265" s="3">
        <v>0</v>
      </c>
      <c r="BA15265" s="5">
        <v>1</v>
      </c>
      <c r="BB15265" s="3">
        <f t="shared" si="253"/>
        <v>0</v>
      </c>
    </row>
    <row r="15266" spans="8:54" x14ac:dyDescent="0.3">
      <c r="H15266" t="s">
        <v>143</v>
      </c>
      <c r="I15266" t="s">
        <v>15</v>
      </c>
      <c r="J15266" t="s">
        <v>11078</v>
      </c>
      <c r="U15266" s="1">
        <v>40389</v>
      </c>
      <c r="V15266" s="2"/>
      <c r="W15266" s="2"/>
      <c r="X15266" t="s">
        <v>20160</v>
      </c>
      <c r="Y15266">
        <v>69</v>
      </c>
      <c r="Z15266">
        <v>0</v>
      </c>
      <c r="AA15266" t="s">
        <v>101</v>
      </c>
      <c r="AB15266" t="s">
        <v>101</v>
      </c>
      <c r="AC15266">
        <v>23</v>
      </c>
      <c r="AD15266">
        <v>20.6</v>
      </c>
      <c r="AE15266">
        <v>2.4</v>
      </c>
      <c r="AY15266" s="3"/>
      <c r="AZ15266" s="3">
        <v>0</v>
      </c>
      <c r="BA15266" s="5">
        <v>1</v>
      </c>
      <c r="BB15266" s="3">
        <f t="shared" si="253"/>
        <v>0</v>
      </c>
    </row>
    <row r="15267" spans="8:54" x14ac:dyDescent="0.3">
      <c r="H15267" t="s">
        <v>14</v>
      </c>
      <c r="I15267" t="s">
        <v>15</v>
      </c>
      <c r="J15267" t="s">
        <v>20161</v>
      </c>
      <c r="U15267" s="1">
        <v>40401</v>
      </c>
      <c r="V15267" s="2"/>
      <c r="W15267" s="2"/>
      <c r="X15267" t="s">
        <v>20162</v>
      </c>
      <c r="Y15267">
        <v>102</v>
      </c>
      <c r="Z15267">
        <v>0</v>
      </c>
      <c r="AA15267" t="s">
        <v>101</v>
      </c>
      <c r="AB15267" t="s">
        <v>101</v>
      </c>
      <c r="AC15267">
        <v>20</v>
      </c>
      <c r="AD15267">
        <v>17.7</v>
      </c>
      <c r="AE15267">
        <v>2.2999999999999998</v>
      </c>
      <c r="AY15267" s="3"/>
      <c r="AZ15267" s="3">
        <v>0</v>
      </c>
      <c r="BA15267" s="5">
        <v>1</v>
      </c>
      <c r="BB15267" s="3">
        <f t="shared" si="253"/>
        <v>0</v>
      </c>
    </row>
    <row r="15268" spans="8:54" x14ac:dyDescent="0.3">
      <c r="H15268" t="s">
        <v>3398</v>
      </c>
      <c r="I15268" t="s">
        <v>15</v>
      </c>
      <c r="J15268" t="s">
        <v>11334</v>
      </c>
      <c r="U15268" s="1">
        <v>40753</v>
      </c>
      <c r="V15268" s="2"/>
      <c r="W15268" s="2"/>
      <c r="X15268" t="s">
        <v>20163</v>
      </c>
      <c r="Y15268">
        <v>93</v>
      </c>
      <c r="Z15268">
        <v>4.8</v>
      </c>
      <c r="AA15268" t="s">
        <v>101</v>
      </c>
      <c r="AB15268" t="s">
        <v>101</v>
      </c>
      <c r="AC15268">
        <v>23</v>
      </c>
      <c r="AD15268">
        <v>20.399999999999999</v>
      </c>
      <c r="AE15268">
        <v>2.6</v>
      </c>
      <c r="AY15268" s="3"/>
      <c r="AZ15268" s="3">
        <v>5.1612903225806452E-2</v>
      </c>
      <c r="BA15268" s="5">
        <v>0.94838709677419353</v>
      </c>
      <c r="BB15268" s="3">
        <f t="shared" si="253"/>
        <v>9.9188645161290445E-2</v>
      </c>
    </row>
    <row r="15269" spans="8:54" x14ac:dyDescent="0.3">
      <c r="H15269" t="s">
        <v>98</v>
      </c>
      <c r="I15269" t="s">
        <v>15</v>
      </c>
      <c r="J15269" t="s">
        <v>20164</v>
      </c>
      <c r="U15269" s="1">
        <v>40701</v>
      </c>
      <c r="V15269" s="2"/>
      <c r="W15269" s="2"/>
      <c r="X15269" t="s">
        <v>2691</v>
      </c>
      <c r="Y15269">
        <v>86</v>
      </c>
      <c r="Z15269">
        <v>2.8</v>
      </c>
      <c r="AA15269" t="s">
        <v>101</v>
      </c>
      <c r="AB15269" t="s">
        <v>101</v>
      </c>
      <c r="AC15269">
        <v>17</v>
      </c>
      <c r="AD15269">
        <v>18.2</v>
      </c>
      <c r="AE15269">
        <v>-1.2</v>
      </c>
      <c r="AY15269" s="3"/>
      <c r="AZ15269" s="3">
        <v>3.255813953488372E-2</v>
      </c>
      <c r="BA15269" s="5">
        <v>0.96744186046511627</v>
      </c>
      <c r="BB15269" s="3">
        <f t="shared" si="253"/>
        <v>6.256958139534885E-2</v>
      </c>
    </row>
    <row r="15270" spans="8:54" x14ac:dyDescent="0.3">
      <c r="H15270" t="s">
        <v>14</v>
      </c>
      <c r="I15270" t="s">
        <v>15</v>
      </c>
      <c r="J15270" t="s">
        <v>20165</v>
      </c>
      <c r="U15270" s="1">
        <v>40743</v>
      </c>
      <c r="V15270" s="2"/>
      <c r="W15270" s="2"/>
      <c r="X15270" t="s">
        <v>9891</v>
      </c>
      <c r="Y15270">
        <v>118</v>
      </c>
      <c r="Z15270">
        <v>4.7</v>
      </c>
      <c r="AA15270" t="s">
        <v>101</v>
      </c>
      <c r="AB15270" t="s">
        <v>101</v>
      </c>
      <c r="AC15270">
        <v>16.100000000000001</v>
      </c>
      <c r="AD15270">
        <v>18.5</v>
      </c>
      <c r="AE15270">
        <v>-2.4</v>
      </c>
      <c r="AY15270" s="3"/>
      <c r="AZ15270" s="3">
        <v>3.9830508474576275E-2</v>
      </c>
      <c r="BA15270" s="5">
        <v>0.96016949152542375</v>
      </c>
      <c r="BB15270" s="3">
        <f t="shared" si="253"/>
        <v>7.6545474576271255E-2</v>
      </c>
    </row>
    <row r="15271" spans="8:54" x14ac:dyDescent="0.3">
      <c r="H15271" t="s">
        <v>179</v>
      </c>
      <c r="I15271" t="s">
        <v>15</v>
      </c>
      <c r="J15271" t="s">
        <v>20166</v>
      </c>
      <c r="U15271" s="1">
        <v>40373</v>
      </c>
      <c r="V15271" s="2"/>
      <c r="W15271" s="2"/>
      <c r="X15271" t="s">
        <v>6737</v>
      </c>
      <c r="Y15271">
        <v>53</v>
      </c>
      <c r="Z15271">
        <v>-5</v>
      </c>
      <c r="AA15271" t="s">
        <v>101</v>
      </c>
      <c r="AB15271" t="s">
        <v>101</v>
      </c>
      <c r="AC15271">
        <v>18</v>
      </c>
      <c r="AD15271">
        <v>20.399999999999999</v>
      </c>
      <c r="AE15271">
        <v>-2.4</v>
      </c>
      <c r="AY15271" s="3"/>
      <c r="AZ15271" s="3">
        <v>-9.4339622641509441E-2</v>
      </c>
      <c r="BA15271" s="5">
        <v>1.0943396226415094</v>
      </c>
      <c r="BB15271" s="3">
        <f t="shared" si="253"/>
        <v>2.6419528301886874E-2</v>
      </c>
    </row>
    <row r="15272" spans="8:54" x14ac:dyDescent="0.3">
      <c r="H15272" t="s">
        <v>2724</v>
      </c>
      <c r="I15272" t="s">
        <v>15</v>
      </c>
      <c r="J15272" t="s">
        <v>20167</v>
      </c>
      <c r="U15272" s="1">
        <v>40465</v>
      </c>
      <c r="V15272" s="2"/>
      <c r="W15272" s="2"/>
      <c r="X15272" t="s">
        <v>754</v>
      </c>
      <c r="Y15272">
        <v>113</v>
      </c>
      <c r="Z15272">
        <v>0</v>
      </c>
      <c r="AA15272" t="s">
        <v>101</v>
      </c>
      <c r="AB15272" t="s">
        <v>101</v>
      </c>
      <c r="AC15272">
        <v>18</v>
      </c>
      <c r="AD15272">
        <v>17</v>
      </c>
      <c r="AE15272">
        <v>1</v>
      </c>
      <c r="AY15272" s="3"/>
      <c r="AZ15272" s="3">
        <v>0</v>
      </c>
      <c r="BA15272" s="5">
        <v>1</v>
      </c>
      <c r="BB15272" s="3">
        <f t="shared" si="253"/>
        <v>0</v>
      </c>
    </row>
    <row r="15273" spans="8:54" x14ac:dyDescent="0.3">
      <c r="H15273" t="s">
        <v>14</v>
      </c>
      <c r="I15273" t="s">
        <v>15</v>
      </c>
      <c r="J15273" t="s">
        <v>20168</v>
      </c>
      <c r="U15273" s="1">
        <v>40388</v>
      </c>
      <c r="V15273" s="2"/>
      <c r="W15273" s="2"/>
      <c r="X15273" t="s">
        <v>3535</v>
      </c>
      <c r="Y15273">
        <v>115</v>
      </c>
      <c r="Z15273">
        <v>7</v>
      </c>
      <c r="AA15273" t="s">
        <v>101</v>
      </c>
      <c r="AB15273" t="s">
        <v>101</v>
      </c>
      <c r="AC15273">
        <v>21</v>
      </c>
      <c r="AD15273">
        <v>20.8</v>
      </c>
      <c r="AE15273">
        <v>0.2</v>
      </c>
      <c r="AY15273" s="3"/>
      <c r="AZ15273" s="3">
        <v>6.0869565217391307E-2</v>
      </c>
      <c r="BA15273" s="5">
        <v>0.93913043478260871</v>
      </c>
      <c r="BB15273" s="3">
        <f t="shared" si="253"/>
        <v>0.11697791304347827</v>
      </c>
    </row>
    <row r="15274" spans="8:54" x14ac:dyDescent="0.3">
      <c r="H15274" t="s">
        <v>238</v>
      </c>
      <c r="I15274" t="s">
        <v>15</v>
      </c>
      <c r="J15274" t="s">
        <v>20169</v>
      </c>
      <c r="U15274" s="1">
        <v>40707</v>
      </c>
      <c r="V15274" s="2"/>
      <c r="W15274" s="2"/>
      <c r="X15274" t="s">
        <v>3373</v>
      </c>
      <c r="Y15274">
        <v>168</v>
      </c>
      <c r="Z15274">
        <v>0</v>
      </c>
      <c r="AA15274" t="s">
        <v>101</v>
      </c>
      <c r="AB15274" t="s">
        <v>101</v>
      </c>
      <c r="AC15274">
        <v>18.600000000000001</v>
      </c>
      <c r="AD15274">
        <v>17.399999999999999</v>
      </c>
      <c r="AE15274">
        <v>1.2</v>
      </c>
      <c r="AY15274" s="3"/>
      <c r="AZ15274" s="3">
        <v>0</v>
      </c>
      <c r="BA15274" s="5">
        <v>1</v>
      </c>
      <c r="BB15274" s="3">
        <f t="shared" si="253"/>
        <v>0</v>
      </c>
    </row>
    <row r="15275" spans="8:54" x14ac:dyDescent="0.3">
      <c r="H15275" t="s">
        <v>2637</v>
      </c>
      <c r="I15275" t="s">
        <v>15</v>
      </c>
      <c r="J15275" t="s">
        <v>19193</v>
      </c>
      <c r="U15275" s="1">
        <v>40703</v>
      </c>
      <c r="V15275" s="2"/>
      <c r="W15275" s="2"/>
      <c r="X15275" t="s">
        <v>19194</v>
      </c>
      <c r="Y15275">
        <v>84</v>
      </c>
      <c r="Z15275">
        <v>2.7</v>
      </c>
      <c r="AA15275" t="s">
        <v>101</v>
      </c>
      <c r="AB15275" t="s">
        <v>101</v>
      </c>
      <c r="AC15275">
        <v>21.2</v>
      </c>
      <c r="AD15275">
        <v>18.7</v>
      </c>
      <c r="AE15275">
        <v>2.5</v>
      </c>
      <c r="AY15275" s="3"/>
      <c r="AZ15275" s="3">
        <v>3.2142857142857147E-2</v>
      </c>
      <c r="BA15275" s="5">
        <v>0.96785714285714286</v>
      </c>
      <c r="BB15275" s="3">
        <f t="shared" si="253"/>
        <v>6.177150000000009E-2</v>
      </c>
    </row>
    <row r="15276" spans="8:54" x14ac:dyDescent="0.3">
      <c r="H15276" t="s">
        <v>21</v>
      </c>
      <c r="I15276" t="s">
        <v>15</v>
      </c>
      <c r="J15276" t="s">
        <v>20170</v>
      </c>
      <c r="U15276" s="1">
        <v>40389</v>
      </c>
      <c r="V15276" s="2"/>
      <c r="W15276" s="2"/>
      <c r="X15276" t="s">
        <v>8746</v>
      </c>
      <c r="Y15276">
        <v>91</v>
      </c>
      <c r="Z15276">
        <v>14.1</v>
      </c>
      <c r="AA15276" t="s">
        <v>101</v>
      </c>
      <c r="AB15276" t="s">
        <v>101</v>
      </c>
      <c r="AC15276">
        <v>18</v>
      </c>
      <c r="AD15276">
        <v>19.3</v>
      </c>
      <c r="AE15276">
        <v>-1.3</v>
      </c>
      <c r="AY15276" s="3"/>
      <c r="AZ15276" s="3">
        <v>0.15494505494505495</v>
      </c>
      <c r="BA15276" s="5">
        <v>0.84505494505494505</v>
      </c>
      <c r="BB15276" s="3">
        <f t="shared" si="253"/>
        <v>0.29777030769230772</v>
      </c>
    </row>
    <row r="15277" spans="8:54" x14ac:dyDescent="0.3">
      <c r="H15277" t="s">
        <v>2607</v>
      </c>
      <c r="I15277" t="s">
        <v>15</v>
      </c>
      <c r="J15277" t="s">
        <v>20171</v>
      </c>
      <c r="U15277" s="1">
        <v>40462</v>
      </c>
      <c r="V15277" s="2"/>
      <c r="W15277" s="2"/>
      <c r="X15277" t="s">
        <v>20172</v>
      </c>
      <c r="Y15277">
        <v>223</v>
      </c>
      <c r="Z15277">
        <v>11.4</v>
      </c>
      <c r="AA15277" t="s">
        <v>101</v>
      </c>
      <c r="AB15277" t="s">
        <v>101</v>
      </c>
      <c r="AC15277">
        <v>24</v>
      </c>
      <c r="AD15277">
        <v>23.7</v>
      </c>
      <c r="AE15277">
        <v>0.3</v>
      </c>
      <c r="AY15277" s="3"/>
      <c r="AZ15277" s="3">
        <v>5.1121076233183856E-2</v>
      </c>
      <c r="BA15277" s="5">
        <v>0.94887892376681615</v>
      </c>
      <c r="BB15277" s="3">
        <f t="shared" si="253"/>
        <v>9.8243461883408045E-2</v>
      </c>
    </row>
    <row r="15278" spans="8:54" x14ac:dyDescent="0.3">
      <c r="H15278" t="s">
        <v>138</v>
      </c>
      <c r="I15278" t="s">
        <v>15</v>
      </c>
      <c r="J15278" t="s">
        <v>9297</v>
      </c>
      <c r="U15278" s="1">
        <v>40411</v>
      </c>
      <c r="V15278" s="2"/>
      <c r="W15278" s="2"/>
      <c r="X15278" t="s">
        <v>20173</v>
      </c>
      <c r="Y15278">
        <v>278</v>
      </c>
      <c r="Z15278">
        <v>-26.2</v>
      </c>
      <c r="AA15278" t="s">
        <v>101</v>
      </c>
      <c r="AB15278" t="s">
        <v>101</v>
      </c>
      <c r="AC15278">
        <v>14</v>
      </c>
      <c r="AD15278">
        <v>11.5</v>
      </c>
      <c r="AE15278">
        <v>2.5</v>
      </c>
      <c r="AY15278" s="3"/>
      <c r="AZ15278" s="3">
        <v>-9.4244604316546757E-2</v>
      </c>
      <c r="BA15278" s="5">
        <v>1.0942446043165468</v>
      </c>
      <c r="BB15278" s="3">
        <f t="shared" si="253"/>
        <v>2.6392918705036017E-2</v>
      </c>
    </row>
    <row r="15279" spans="8:54" x14ac:dyDescent="0.3">
      <c r="H15279" t="s">
        <v>238</v>
      </c>
      <c r="I15279" t="s">
        <v>15</v>
      </c>
      <c r="J15279" t="s">
        <v>2676</v>
      </c>
      <c r="U15279" s="1">
        <v>40380</v>
      </c>
      <c r="V15279" s="2"/>
      <c r="W15279" s="2"/>
      <c r="X15279" t="s">
        <v>20</v>
      </c>
      <c r="Y15279">
        <v>60</v>
      </c>
      <c r="Z15279">
        <v>-6</v>
      </c>
      <c r="AA15279" t="s">
        <v>101</v>
      </c>
      <c r="AB15279" t="s">
        <v>101</v>
      </c>
      <c r="AC15279">
        <v>19</v>
      </c>
      <c r="AD15279">
        <v>17.399999999999999</v>
      </c>
      <c r="AE15279">
        <v>1.6</v>
      </c>
      <c r="AY15279" s="3"/>
      <c r="AZ15279" s="3">
        <v>-0.1</v>
      </c>
      <c r="BA15279" s="5">
        <v>1.1000000000000001</v>
      </c>
      <c r="BB15279" s="3">
        <f t="shared" si="253"/>
        <v>2.8004700000000105E-2</v>
      </c>
    </row>
    <row r="15280" spans="8:54" x14ac:dyDescent="0.3">
      <c r="H15280" t="s">
        <v>98</v>
      </c>
      <c r="I15280" t="s">
        <v>15</v>
      </c>
      <c r="J15280" t="s">
        <v>20174</v>
      </c>
      <c r="U15280" s="1">
        <v>40721</v>
      </c>
      <c r="V15280" s="2"/>
      <c r="W15280" s="2"/>
      <c r="X15280" t="s">
        <v>1513</v>
      </c>
      <c r="Y15280">
        <v>54</v>
      </c>
      <c r="Z15280">
        <v>0</v>
      </c>
      <c r="AA15280" t="s">
        <v>101</v>
      </c>
      <c r="AB15280" t="s">
        <v>101</v>
      </c>
      <c r="AC15280">
        <v>16.3</v>
      </c>
      <c r="AD15280">
        <v>19.3</v>
      </c>
      <c r="AE15280">
        <v>-3</v>
      </c>
      <c r="AY15280" s="3"/>
      <c r="AZ15280" s="3">
        <v>0</v>
      </c>
      <c r="BA15280" s="5">
        <v>1</v>
      </c>
      <c r="BB15280" s="3">
        <f t="shared" si="253"/>
        <v>0</v>
      </c>
    </row>
    <row r="15281" spans="8:54" x14ac:dyDescent="0.3">
      <c r="H15281" t="s">
        <v>21</v>
      </c>
      <c r="I15281" t="s">
        <v>15</v>
      </c>
      <c r="J15281" t="s">
        <v>9279</v>
      </c>
      <c r="U15281" s="1">
        <v>40651</v>
      </c>
      <c r="V15281" s="2"/>
      <c r="W15281" s="2"/>
      <c r="X15281" t="s">
        <v>142</v>
      </c>
      <c r="Y15281">
        <v>52</v>
      </c>
      <c r="Z15281">
        <v>-4.9000000000000004</v>
      </c>
      <c r="AA15281" t="s">
        <v>101</v>
      </c>
      <c r="AB15281" t="s">
        <v>101</v>
      </c>
      <c r="AC15281">
        <v>17.899999999999999</v>
      </c>
      <c r="AD15281">
        <v>19.8</v>
      </c>
      <c r="AE15281">
        <v>-1.9</v>
      </c>
      <c r="AY15281" s="3"/>
      <c r="AZ15281" s="3">
        <v>-9.4230769230769243E-2</v>
      </c>
      <c r="BA15281" s="5">
        <v>1.0942307692307693</v>
      </c>
      <c r="BB15281" s="3">
        <f t="shared" si="253"/>
        <v>2.6389044230769265E-2</v>
      </c>
    </row>
    <row r="15282" spans="8:54" x14ac:dyDescent="0.3">
      <c r="H15282" t="s">
        <v>2637</v>
      </c>
      <c r="I15282" t="s">
        <v>15</v>
      </c>
      <c r="J15282" t="s">
        <v>20175</v>
      </c>
      <c r="U15282" s="1">
        <v>40707</v>
      </c>
      <c r="V15282" s="2"/>
      <c r="W15282" s="2"/>
      <c r="X15282" t="s">
        <v>315</v>
      </c>
      <c r="Y15282">
        <v>93</v>
      </c>
      <c r="Z15282">
        <v>3.3</v>
      </c>
      <c r="AA15282" t="s">
        <v>101</v>
      </c>
      <c r="AB15282" t="s">
        <v>101</v>
      </c>
      <c r="AC15282">
        <v>21</v>
      </c>
      <c r="AD15282">
        <v>18.600000000000001</v>
      </c>
      <c r="AE15282">
        <v>2.4</v>
      </c>
      <c r="AY15282" s="3"/>
      <c r="AZ15282" s="3">
        <v>3.5483870967741936E-2</v>
      </c>
      <c r="BA15282" s="5">
        <v>0.96451612903225803</v>
      </c>
      <c r="BB15282" s="3">
        <f t="shared" si="253"/>
        <v>6.8192193548387126E-2</v>
      </c>
    </row>
    <row r="15283" spans="8:54" x14ac:dyDescent="0.3">
      <c r="H15283" t="s">
        <v>8567</v>
      </c>
      <c r="I15283" t="s">
        <v>15</v>
      </c>
      <c r="J15283" t="s">
        <v>20176</v>
      </c>
      <c r="U15283" s="1">
        <v>40750</v>
      </c>
      <c r="V15283" s="2"/>
      <c r="W15283" s="2"/>
      <c r="X15283" t="s">
        <v>20177</v>
      </c>
      <c r="Y15283">
        <v>59</v>
      </c>
      <c r="Z15283">
        <v>-3.5</v>
      </c>
      <c r="AA15283" t="s">
        <v>101</v>
      </c>
      <c r="AB15283" t="s">
        <v>101</v>
      </c>
      <c r="AC15283">
        <v>21.2</v>
      </c>
      <c r="AD15283">
        <v>16.5</v>
      </c>
      <c r="AE15283">
        <v>4.7</v>
      </c>
      <c r="AY15283" s="3"/>
      <c r="AZ15283" s="3">
        <v>-5.9322033898305086E-2</v>
      </c>
      <c r="BA15283" s="5">
        <v>1.0593220338983051</v>
      </c>
      <c r="BB15283" s="3">
        <f t="shared" si="253"/>
        <v>1.6612957627118785E-2</v>
      </c>
    </row>
    <row r="15284" spans="8:54" x14ac:dyDescent="0.3">
      <c r="H15284" t="s">
        <v>21</v>
      </c>
      <c r="I15284" t="s">
        <v>15</v>
      </c>
      <c r="J15284" t="s">
        <v>20178</v>
      </c>
      <c r="U15284" s="1">
        <v>40697</v>
      </c>
      <c r="V15284" s="2"/>
      <c r="W15284" s="2"/>
      <c r="X15284" t="s">
        <v>20179</v>
      </c>
      <c r="Y15284">
        <v>80</v>
      </c>
      <c r="Z15284">
        <v>4</v>
      </c>
      <c r="AA15284" t="s">
        <v>101</v>
      </c>
      <c r="AB15284" t="s">
        <v>101</v>
      </c>
      <c r="AC15284">
        <v>24.7</v>
      </c>
      <c r="AD15284">
        <v>20.399999999999999</v>
      </c>
      <c r="AE15284">
        <v>4.3</v>
      </c>
      <c r="AY15284" s="3"/>
      <c r="AZ15284" s="3">
        <v>0.05</v>
      </c>
      <c r="BA15284" s="5">
        <v>0.95</v>
      </c>
      <c r="BB15284" s="3">
        <f t="shared" si="253"/>
        <v>9.6089000000000091E-2</v>
      </c>
    </row>
    <row r="15285" spans="8:54" x14ac:dyDescent="0.3">
      <c r="H15285" t="s">
        <v>107</v>
      </c>
      <c r="I15285" t="s">
        <v>15</v>
      </c>
      <c r="J15285" t="s">
        <v>20180</v>
      </c>
      <c r="U15285" s="1">
        <v>40410</v>
      </c>
      <c r="V15285" s="2"/>
      <c r="W15285" s="2"/>
      <c r="X15285" t="s">
        <v>1246</v>
      </c>
      <c r="Y15285">
        <v>67</v>
      </c>
      <c r="Z15285">
        <v>0</v>
      </c>
      <c r="AA15285" t="s">
        <v>101</v>
      </c>
      <c r="AB15285" t="s">
        <v>101</v>
      </c>
      <c r="AC15285">
        <v>18</v>
      </c>
      <c r="AD15285">
        <v>15.4</v>
      </c>
      <c r="AE15285">
        <v>2.6</v>
      </c>
      <c r="AY15285" s="3"/>
      <c r="AZ15285" s="3">
        <v>0</v>
      </c>
      <c r="BA15285" s="5">
        <v>1</v>
      </c>
      <c r="BB15285" s="3">
        <f t="shared" si="253"/>
        <v>0</v>
      </c>
    </row>
    <row r="15286" spans="8:54" x14ac:dyDescent="0.3">
      <c r="H15286" t="s">
        <v>14</v>
      </c>
      <c r="I15286" t="s">
        <v>15</v>
      </c>
      <c r="J15286" t="s">
        <v>6917</v>
      </c>
      <c r="U15286" s="1">
        <v>40666</v>
      </c>
      <c r="V15286" s="2"/>
      <c r="W15286" s="2"/>
      <c r="X15286" t="s">
        <v>592</v>
      </c>
      <c r="Y15286">
        <v>106</v>
      </c>
      <c r="Z15286">
        <v>6</v>
      </c>
      <c r="AA15286" t="s">
        <v>101</v>
      </c>
      <c r="AB15286" t="s">
        <v>101</v>
      </c>
      <c r="AC15286">
        <v>22.7</v>
      </c>
      <c r="AD15286">
        <v>20.399999999999999</v>
      </c>
      <c r="AE15286">
        <v>2.2999999999999998</v>
      </c>
      <c r="AY15286" s="3"/>
      <c r="AZ15286" s="3">
        <v>5.6603773584905662E-2</v>
      </c>
      <c r="BA15286" s="5">
        <v>0.94339622641509435</v>
      </c>
      <c r="BB15286" s="3">
        <f t="shared" si="253"/>
        <v>0.10877999999999988</v>
      </c>
    </row>
    <row r="15287" spans="8:54" x14ac:dyDescent="0.3">
      <c r="H15287" t="s">
        <v>14</v>
      </c>
      <c r="I15287" t="s">
        <v>15</v>
      </c>
      <c r="J15287" t="s">
        <v>16111</v>
      </c>
      <c r="U15287" s="1">
        <v>40661</v>
      </c>
      <c r="V15287" s="2"/>
      <c r="W15287" s="2"/>
      <c r="X15287" t="s">
        <v>97</v>
      </c>
      <c r="Y15287">
        <v>124</v>
      </c>
      <c r="Z15287">
        <v>6.7</v>
      </c>
      <c r="AA15287" t="s">
        <v>101</v>
      </c>
      <c r="AB15287" t="s">
        <v>101</v>
      </c>
      <c r="AC15287">
        <v>21.7</v>
      </c>
      <c r="AD15287">
        <v>21.4</v>
      </c>
      <c r="AE15287">
        <v>0.3</v>
      </c>
      <c r="AY15287" s="3"/>
      <c r="AZ15287" s="3">
        <v>5.4032258064516128E-2</v>
      </c>
      <c r="BA15287" s="5">
        <v>0.94596774193548383</v>
      </c>
      <c r="BB15287" s="3">
        <f t="shared" si="253"/>
        <v>0.10383811290322598</v>
      </c>
    </row>
    <row r="15288" spans="8:54" x14ac:dyDescent="0.3">
      <c r="H15288" t="s">
        <v>21</v>
      </c>
      <c r="I15288" t="s">
        <v>15</v>
      </c>
      <c r="J15288" t="s">
        <v>20181</v>
      </c>
      <c r="U15288" s="1">
        <v>40652</v>
      </c>
      <c r="V15288" s="2"/>
      <c r="W15288" s="2"/>
      <c r="X15288" t="s">
        <v>76</v>
      </c>
      <c r="Y15288">
        <v>78</v>
      </c>
      <c r="Z15288">
        <v>-5.5</v>
      </c>
      <c r="AA15288" t="s">
        <v>101</v>
      </c>
      <c r="AB15288" t="s">
        <v>101</v>
      </c>
      <c r="AC15288">
        <v>19.3</v>
      </c>
      <c r="AD15288">
        <v>18.2</v>
      </c>
      <c r="AE15288">
        <v>1.1000000000000001</v>
      </c>
      <c r="AY15288" s="3"/>
      <c r="AZ15288" s="3">
        <v>-7.0512820512820512E-2</v>
      </c>
      <c r="BA15288" s="5">
        <v>1.0705128205128205</v>
      </c>
      <c r="BB15288" s="3">
        <f t="shared" si="253"/>
        <v>1.9746903846153963E-2</v>
      </c>
    </row>
    <row r="15289" spans="8:54" x14ac:dyDescent="0.3">
      <c r="H15289" t="s">
        <v>110</v>
      </c>
      <c r="I15289" t="s">
        <v>15</v>
      </c>
      <c r="J15289" t="s">
        <v>20182</v>
      </c>
      <c r="U15289" s="1">
        <v>40421</v>
      </c>
      <c r="V15289" s="2"/>
      <c r="W15289" s="2"/>
      <c r="X15289" t="s">
        <v>20183</v>
      </c>
      <c r="Y15289">
        <v>104</v>
      </c>
      <c r="Z15289">
        <v>3.6</v>
      </c>
      <c r="AA15289" t="s">
        <v>101</v>
      </c>
      <c r="AB15289" t="s">
        <v>101</v>
      </c>
      <c r="AC15289">
        <v>21</v>
      </c>
      <c r="AD15289">
        <v>19.100000000000001</v>
      </c>
      <c r="AE15289">
        <v>1.9</v>
      </c>
      <c r="AY15289" s="3"/>
      <c r="AZ15289" s="3">
        <v>3.4615384615384617E-2</v>
      </c>
      <c r="BA15289" s="5">
        <v>0.9653846153846154</v>
      </c>
      <c r="BB15289" s="3">
        <f t="shared" si="253"/>
        <v>6.6523153846153926E-2</v>
      </c>
    </row>
    <row r="15290" spans="8:54" x14ac:dyDescent="0.3">
      <c r="H15290" t="s">
        <v>2637</v>
      </c>
      <c r="I15290" t="s">
        <v>15</v>
      </c>
      <c r="J15290" t="s">
        <v>14132</v>
      </c>
      <c r="U15290" s="1">
        <v>40720</v>
      </c>
      <c r="V15290" s="2"/>
      <c r="W15290" s="2"/>
      <c r="X15290" t="s">
        <v>14133</v>
      </c>
      <c r="Y15290">
        <v>53</v>
      </c>
      <c r="Z15290">
        <v>0</v>
      </c>
      <c r="AA15290" t="s">
        <v>101</v>
      </c>
      <c r="AB15290" t="s">
        <v>101</v>
      </c>
      <c r="AC15290">
        <v>20.2</v>
      </c>
      <c r="AD15290">
        <v>23.1</v>
      </c>
      <c r="AE15290">
        <v>-2.9</v>
      </c>
      <c r="AY15290" s="3"/>
      <c r="AZ15290" s="3">
        <v>0</v>
      </c>
      <c r="BA15290" s="5">
        <v>1</v>
      </c>
      <c r="BB15290" s="3">
        <f t="shared" si="253"/>
        <v>0</v>
      </c>
    </row>
    <row r="15291" spans="8:54" x14ac:dyDescent="0.3">
      <c r="H15291" t="s">
        <v>14</v>
      </c>
      <c r="I15291" t="s">
        <v>15</v>
      </c>
      <c r="J15291" t="s">
        <v>20184</v>
      </c>
      <c r="U15291" s="1">
        <v>40745</v>
      </c>
      <c r="V15291" s="2"/>
      <c r="W15291" s="2"/>
      <c r="X15291" t="s">
        <v>20</v>
      </c>
      <c r="Y15291">
        <v>34</v>
      </c>
      <c r="Z15291">
        <v>3</v>
      </c>
      <c r="AA15291" t="s">
        <v>101</v>
      </c>
      <c r="AB15291" t="s">
        <v>101</v>
      </c>
      <c r="AC15291">
        <v>22.2</v>
      </c>
      <c r="AD15291">
        <v>18.2</v>
      </c>
      <c r="AE15291">
        <v>4</v>
      </c>
      <c r="AY15291" s="3"/>
      <c r="AZ15291" s="3">
        <v>8.8235294117647065E-2</v>
      </c>
      <c r="BA15291" s="5">
        <v>0.91176470588235292</v>
      </c>
      <c r="BB15291" s="3">
        <f t="shared" si="253"/>
        <v>0.16956882352941172</v>
      </c>
    </row>
    <row r="15292" spans="8:54" x14ac:dyDescent="0.3">
      <c r="H15292" t="s">
        <v>208</v>
      </c>
      <c r="I15292" t="s">
        <v>15</v>
      </c>
      <c r="J15292" t="s">
        <v>3859</v>
      </c>
      <c r="U15292" s="1">
        <v>40750</v>
      </c>
      <c r="V15292" s="2"/>
      <c r="W15292" s="2"/>
      <c r="X15292" t="s">
        <v>20185</v>
      </c>
      <c r="Y15292">
        <v>60</v>
      </c>
      <c r="Z15292">
        <v>-9.5</v>
      </c>
      <c r="AA15292" t="s">
        <v>101</v>
      </c>
      <c r="AB15292" t="s">
        <v>101</v>
      </c>
      <c r="AC15292">
        <v>18.399999999999999</v>
      </c>
      <c r="AD15292">
        <v>17.7</v>
      </c>
      <c r="AE15292">
        <v>0.7</v>
      </c>
      <c r="AY15292" s="3"/>
      <c r="AZ15292" s="3">
        <v>-0.15833333333333333</v>
      </c>
      <c r="BA15292" s="5">
        <v>1.1583333333333332</v>
      </c>
      <c r="BB15292" s="3">
        <f t="shared" si="253"/>
        <v>4.4340774999999999E-2</v>
      </c>
    </row>
    <row r="15293" spans="8:54" x14ac:dyDescent="0.3">
      <c r="H15293" t="s">
        <v>14</v>
      </c>
      <c r="I15293" t="s">
        <v>15</v>
      </c>
      <c r="J15293" t="s">
        <v>20186</v>
      </c>
      <c r="U15293" s="1">
        <v>40466</v>
      </c>
      <c r="V15293" s="2"/>
      <c r="W15293" s="2"/>
      <c r="X15293" t="s">
        <v>20187</v>
      </c>
      <c r="Y15293">
        <v>84</v>
      </c>
      <c r="Z15293">
        <v>4.4000000000000004</v>
      </c>
      <c r="AA15293" t="s">
        <v>101</v>
      </c>
      <c r="AB15293" t="s">
        <v>101</v>
      </c>
      <c r="AC15293">
        <v>23</v>
      </c>
      <c r="AD15293">
        <v>22.5</v>
      </c>
      <c r="AE15293">
        <v>0.5</v>
      </c>
      <c r="AY15293" s="3"/>
      <c r="AZ15293" s="3">
        <v>5.2380952380952382E-2</v>
      </c>
      <c r="BA15293" s="5">
        <v>0.94761904761904758</v>
      </c>
      <c r="BB15293" s="3">
        <f t="shared" si="253"/>
        <v>0.10066466666666685</v>
      </c>
    </row>
    <row r="15294" spans="8:54" x14ac:dyDescent="0.3">
      <c r="H15294" t="s">
        <v>542</v>
      </c>
      <c r="I15294" t="s">
        <v>15</v>
      </c>
      <c r="J15294" t="s">
        <v>20188</v>
      </c>
      <c r="U15294" s="1">
        <v>40450</v>
      </c>
      <c r="V15294" s="2"/>
      <c r="W15294" s="2"/>
      <c r="X15294" t="s">
        <v>20189</v>
      </c>
      <c r="Y15294">
        <v>84</v>
      </c>
      <c r="Z15294">
        <v>0</v>
      </c>
      <c r="AA15294" t="s">
        <v>101</v>
      </c>
      <c r="AB15294" t="s">
        <v>101</v>
      </c>
      <c r="AC15294">
        <v>24</v>
      </c>
      <c r="AD15294">
        <v>19.2</v>
      </c>
      <c r="AE15294">
        <v>4.8</v>
      </c>
      <c r="AY15294" s="3"/>
      <c r="AZ15294" s="3">
        <v>0</v>
      </c>
      <c r="BA15294" s="5">
        <v>1</v>
      </c>
      <c r="BB15294" s="3">
        <f t="shared" si="253"/>
        <v>0</v>
      </c>
    </row>
    <row r="15295" spans="8:54" x14ac:dyDescent="0.3">
      <c r="H15295" t="s">
        <v>2671</v>
      </c>
      <c r="I15295" t="s">
        <v>15</v>
      </c>
      <c r="J15295" t="s">
        <v>20190</v>
      </c>
      <c r="U15295" s="1">
        <v>40719</v>
      </c>
      <c r="V15295" s="2"/>
      <c r="W15295" s="2"/>
      <c r="X15295" t="s">
        <v>20191</v>
      </c>
      <c r="Y15295">
        <v>121</v>
      </c>
      <c r="Z15295">
        <v>-6.5</v>
      </c>
      <c r="AA15295" t="s">
        <v>101</v>
      </c>
      <c r="AB15295" t="s">
        <v>101</v>
      </c>
      <c r="AC15295">
        <v>18.899999999999999</v>
      </c>
      <c r="AD15295">
        <v>20.2</v>
      </c>
      <c r="AE15295">
        <v>-1.3</v>
      </c>
      <c r="AY15295" s="3"/>
      <c r="AZ15295" s="3">
        <v>-5.3719008264462811E-2</v>
      </c>
      <c r="BA15295" s="5">
        <v>1.0537190082644627</v>
      </c>
      <c r="BB15295" s="3">
        <f t="shared" si="253"/>
        <v>1.5043847107438113E-2</v>
      </c>
    </row>
    <row r="15296" spans="8:54" x14ac:dyDescent="0.3">
      <c r="H15296" t="s">
        <v>380</v>
      </c>
      <c r="I15296" t="s">
        <v>15</v>
      </c>
      <c r="J15296" t="s">
        <v>16185</v>
      </c>
      <c r="U15296" s="1">
        <v>40451</v>
      </c>
      <c r="V15296" s="2"/>
      <c r="W15296" s="2"/>
      <c r="X15296" t="s">
        <v>3187</v>
      </c>
      <c r="Y15296">
        <v>70</v>
      </c>
      <c r="Z15296">
        <v>3.2</v>
      </c>
      <c r="AA15296" t="s">
        <v>101</v>
      </c>
      <c r="AB15296" t="s">
        <v>101</v>
      </c>
      <c r="AC15296">
        <v>25</v>
      </c>
      <c r="AD15296">
        <v>22.3</v>
      </c>
      <c r="AE15296">
        <v>2.7</v>
      </c>
      <c r="AY15296" s="3"/>
      <c r="AZ15296" s="3">
        <v>4.5714285714285714E-2</v>
      </c>
      <c r="BA15296" s="5">
        <v>0.95428571428571429</v>
      </c>
      <c r="BB15296" s="3">
        <f t="shared" si="253"/>
        <v>8.7852800000000064E-2</v>
      </c>
    </row>
    <row r="15297" spans="8:54" x14ac:dyDescent="0.3">
      <c r="H15297" t="s">
        <v>107</v>
      </c>
      <c r="I15297" t="s">
        <v>15</v>
      </c>
      <c r="J15297" t="s">
        <v>20192</v>
      </c>
      <c r="U15297" s="1">
        <v>40731</v>
      </c>
      <c r="V15297" s="2"/>
      <c r="W15297" s="2"/>
      <c r="X15297" t="s">
        <v>808</v>
      </c>
      <c r="Y15297">
        <v>51</v>
      </c>
      <c r="Z15297">
        <v>0</v>
      </c>
      <c r="AA15297" t="s">
        <v>101</v>
      </c>
      <c r="AB15297" t="s">
        <v>101</v>
      </c>
      <c r="AC15297">
        <v>22.8</v>
      </c>
      <c r="AD15297">
        <v>19.899999999999999</v>
      </c>
      <c r="AE15297">
        <v>2.9</v>
      </c>
      <c r="AY15297" s="3"/>
      <c r="AZ15297" s="3">
        <v>0</v>
      </c>
      <c r="BA15297" s="5">
        <v>1</v>
      </c>
      <c r="BB15297" s="3">
        <f t="shared" si="253"/>
        <v>0</v>
      </c>
    </row>
    <row r="15298" spans="8:54" x14ac:dyDescent="0.3">
      <c r="H15298" t="s">
        <v>14</v>
      </c>
      <c r="I15298" t="s">
        <v>15</v>
      </c>
      <c r="J15298" t="s">
        <v>20193</v>
      </c>
      <c r="U15298" s="1">
        <v>40429</v>
      </c>
      <c r="V15298" s="2"/>
      <c r="W15298" s="2"/>
      <c r="X15298" t="s">
        <v>4802</v>
      </c>
      <c r="Y15298">
        <v>68</v>
      </c>
      <c r="Z15298">
        <v>6</v>
      </c>
      <c r="AA15298" t="s">
        <v>101</v>
      </c>
      <c r="AB15298" t="s">
        <v>101</v>
      </c>
      <c r="AC15298">
        <v>20</v>
      </c>
      <c r="AD15298">
        <v>19.899999999999999</v>
      </c>
      <c r="AE15298">
        <v>0.1</v>
      </c>
      <c r="AY15298" s="3"/>
      <c r="AZ15298" s="3">
        <v>8.8235294117647065E-2</v>
      </c>
      <c r="BA15298" s="5">
        <v>0.91176470588235292</v>
      </c>
      <c r="BB15298" s="3">
        <f t="shared" si="253"/>
        <v>0.16956882352941172</v>
      </c>
    </row>
    <row r="15299" spans="8:54" x14ac:dyDescent="0.3">
      <c r="H15299" t="s">
        <v>238</v>
      </c>
      <c r="I15299" t="s">
        <v>15</v>
      </c>
      <c r="J15299" t="s">
        <v>20194</v>
      </c>
      <c r="U15299" s="1">
        <v>40385</v>
      </c>
      <c r="V15299" s="2"/>
      <c r="W15299" s="2"/>
      <c r="X15299" t="s">
        <v>20195</v>
      </c>
      <c r="Y15299">
        <v>90</v>
      </c>
      <c r="Z15299">
        <v>11.8</v>
      </c>
      <c r="AA15299" t="s">
        <v>101</v>
      </c>
      <c r="AB15299" t="s">
        <v>101</v>
      </c>
      <c r="AC15299">
        <v>18</v>
      </c>
      <c r="AD15299">
        <v>18.7</v>
      </c>
      <c r="AE15299">
        <v>-0.7</v>
      </c>
      <c r="AY15299" s="3"/>
      <c r="AZ15299" s="3">
        <v>0.13111111111111112</v>
      </c>
      <c r="BA15299" s="5">
        <v>0.86888888888888882</v>
      </c>
      <c r="BB15299" s="3">
        <f t="shared" ref="BB15299:BB15362" si="254">IF(BA15299&lt;=1,1-(1.92178*BA15299 - 0.92178),1-(-0.280047*BA15299 + 1.280047))</f>
        <v>0.25196671111111124</v>
      </c>
    </row>
    <row r="15300" spans="8:54" x14ac:dyDescent="0.3">
      <c r="H15300" t="s">
        <v>179</v>
      </c>
      <c r="I15300" t="s">
        <v>15</v>
      </c>
      <c r="J15300" t="s">
        <v>10301</v>
      </c>
      <c r="U15300" s="1">
        <v>40714</v>
      </c>
      <c r="V15300" s="2"/>
      <c r="W15300" s="2"/>
      <c r="X15300" t="s">
        <v>20196</v>
      </c>
      <c r="Y15300">
        <v>62</v>
      </c>
      <c r="Z15300">
        <v>10.6</v>
      </c>
      <c r="AA15300" t="s">
        <v>101</v>
      </c>
      <c r="AB15300" t="s">
        <v>101</v>
      </c>
      <c r="AC15300">
        <v>19.7</v>
      </c>
      <c r="AD15300">
        <v>16.899999999999999</v>
      </c>
      <c r="AE15300">
        <v>2.8</v>
      </c>
      <c r="AY15300" s="3"/>
      <c r="AZ15300" s="3">
        <v>0.17096774193548386</v>
      </c>
      <c r="BA15300" s="5">
        <v>0.82903225806451619</v>
      </c>
      <c r="BB15300" s="3">
        <f t="shared" si="254"/>
        <v>0.32856238709677399</v>
      </c>
    </row>
    <row r="15301" spans="8:54" x14ac:dyDescent="0.3">
      <c r="H15301" t="s">
        <v>14</v>
      </c>
      <c r="I15301" t="s">
        <v>15</v>
      </c>
      <c r="J15301" t="s">
        <v>20197</v>
      </c>
      <c r="U15301" s="1">
        <v>40719</v>
      </c>
      <c r="V15301" s="2"/>
      <c r="W15301" s="2"/>
      <c r="X15301" t="s">
        <v>20198</v>
      </c>
      <c r="Y15301">
        <v>95</v>
      </c>
      <c r="Z15301">
        <v>6.1</v>
      </c>
      <c r="AA15301" t="s">
        <v>101</v>
      </c>
      <c r="AB15301" t="s">
        <v>101</v>
      </c>
      <c r="AC15301">
        <v>21.3</v>
      </c>
      <c r="AD15301">
        <v>21.2</v>
      </c>
      <c r="AE15301">
        <v>0.1</v>
      </c>
      <c r="AY15301" s="3"/>
      <c r="AZ15301" s="3">
        <v>6.4210526315789468E-2</v>
      </c>
      <c r="BA15301" s="5">
        <v>0.9357894736842105</v>
      </c>
      <c r="BB15301" s="3">
        <f t="shared" si="254"/>
        <v>0.12339850526315788</v>
      </c>
    </row>
    <row r="15302" spans="8:54" x14ac:dyDescent="0.3">
      <c r="H15302" t="s">
        <v>14</v>
      </c>
      <c r="I15302" t="s">
        <v>15</v>
      </c>
      <c r="J15302" t="s">
        <v>20199</v>
      </c>
      <c r="U15302" s="1">
        <v>40393</v>
      </c>
      <c r="V15302" s="2"/>
      <c r="W15302" s="2"/>
      <c r="X15302" t="s">
        <v>2792</v>
      </c>
      <c r="Y15302">
        <v>83</v>
      </c>
      <c r="Z15302">
        <v>3.4</v>
      </c>
      <c r="AA15302" t="s">
        <v>101</v>
      </c>
      <c r="AB15302" t="s">
        <v>101</v>
      </c>
      <c r="AC15302">
        <v>22</v>
      </c>
      <c r="AD15302">
        <v>19.3</v>
      </c>
      <c r="AE15302">
        <v>2.7</v>
      </c>
      <c r="AY15302" s="3"/>
      <c r="AZ15302" s="3">
        <v>4.0963855421686748E-2</v>
      </c>
      <c r="BA15302" s="5">
        <v>0.95903614457831321</v>
      </c>
      <c r="BB15302" s="3">
        <f t="shared" si="254"/>
        <v>7.8723518072289167E-2</v>
      </c>
    </row>
    <row r="15303" spans="8:54" x14ac:dyDescent="0.3">
      <c r="H15303" t="s">
        <v>150</v>
      </c>
      <c r="I15303" t="s">
        <v>15</v>
      </c>
      <c r="J15303" t="s">
        <v>7246</v>
      </c>
      <c r="U15303" s="1">
        <v>40390</v>
      </c>
      <c r="V15303" s="2"/>
      <c r="W15303" s="2"/>
      <c r="X15303" t="s">
        <v>7476</v>
      </c>
      <c r="Y15303">
        <v>68</v>
      </c>
      <c r="Z15303">
        <v>-3.3</v>
      </c>
      <c r="AA15303" t="s">
        <v>101</v>
      </c>
      <c r="AB15303" t="s">
        <v>101</v>
      </c>
      <c r="AC15303">
        <v>23</v>
      </c>
      <c r="AD15303">
        <v>20.6</v>
      </c>
      <c r="AE15303">
        <v>2.4</v>
      </c>
      <c r="AY15303" s="3"/>
      <c r="AZ15303" s="3">
        <v>-4.8529411764705876E-2</v>
      </c>
      <c r="BA15303" s="5">
        <v>1.0485294117647059</v>
      </c>
      <c r="BB15303" s="3">
        <f t="shared" si="254"/>
        <v>1.3590516176470668E-2</v>
      </c>
    </row>
    <row r="15304" spans="8:54" x14ac:dyDescent="0.3">
      <c r="H15304" t="s">
        <v>98</v>
      </c>
      <c r="I15304" t="s">
        <v>15</v>
      </c>
      <c r="J15304" t="s">
        <v>20200</v>
      </c>
      <c r="U15304" s="1">
        <v>40701</v>
      </c>
      <c r="V15304" s="2"/>
      <c r="W15304" s="2"/>
      <c r="X15304" t="s">
        <v>74</v>
      </c>
      <c r="Y15304">
        <v>62</v>
      </c>
      <c r="Z15304">
        <v>-4.4000000000000004</v>
      </c>
      <c r="AA15304" t="s">
        <v>101</v>
      </c>
      <c r="AB15304" t="s">
        <v>101</v>
      </c>
      <c r="AC15304">
        <v>16.2</v>
      </c>
      <c r="AD15304">
        <v>17.7</v>
      </c>
      <c r="AE15304">
        <v>-1.5</v>
      </c>
      <c r="AY15304" s="3"/>
      <c r="AZ15304" s="3">
        <v>-7.0967741935483872E-2</v>
      </c>
      <c r="BA15304" s="5">
        <v>1.0709677419354839</v>
      </c>
      <c r="BB15304" s="3">
        <f t="shared" si="254"/>
        <v>1.9874303225806522E-2</v>
      </c>
    </row>
    <row r="15305" spans="8:54" x14ac:dyDescent="0.3">
      <c r="H15305" t="s">
        <v>2612</v>
      </c>
      <c r="I15305" t="s">
        <v>15</v>
      </c>
      <c r="J15305" t="s">
        <v>20201</v>
      </c>
      <c r="U15305" s="1">
        <v>40458</v>
      </c>
      <c r="V15305" s="2"/>
      <c r="W15305" s="2"/>
      <c r="X15305" t="s">
        <v>20202</v>
      </c>
      <c r="Y15305">
        <v>71</v>
      </c>
      <c r="Z15305">
        <v>-5</v>
      </c>
      <c r="AA15305" t="s">
        <v>101</v>
      </c>
      <c r="AB15305" t="s">
        <v>101</v>
      </c>
      <c r="AC15305">
        <v>17</v>
      </c>
      <c r="AD15305">
        <v>18.2</v>
      </c>
      <c r="AE15305">
        <v>-1.2</v>
      </c>
      <c r="AY15305" s="3"/>
      <c r="AZ15305" s="3">
        <v>-7.0422535211267609E-2</v>
      </c>
      <c r="BA15305" s="5">
        <v>1.0704225352112675</v>
      </c>
      <c r="BB15305" s="3">
        <f t="shared" si="254"/>
        <v>1.972161971830988E-2</v>
      </c>
    </row>
    <row r="15306" spans="8:54" x14ac:dyDescent="0.3">
      <c r="H15306" t="s">
        <v>164</v>
      </c>
      <c r="I15306" t="s">
        <v>15</v>
      </c>
      <c r="J15306" t="s">
        <v>20203</v>
      </c>
      <c r="U15306" s="1">
        <v>40429</v>
      </c>
      <c r="V15306" s="2"/>
      <c r="W15306" s="2"/>
      <c r="X15306" t="s">
        <v>20204</v>
      </c>
      <c r="Y15306">
        <v>108</v>
      </c>
      <c r="Z15306">
        <v>-8.1</v>
      </c>
      <c r="AA15306" t="s">
        <v>101</v>
      </c>
      <c r="AB15306" t="s">
        <v>101</v>
      </c>
      <c r="AC15306">
        <v>18</v>
      </c>
      <c r="AD15306">
        <v>19.899999999999999</v>
      </c>
      <c r="AE15306">
        <v>-1.9</v>
      </c>
      <c r="AY15306" s="3"/>
      <c r="AZ15306" s="3">
        <v>-7.4999999999999997E-2</v>
      </c>
      <c r="BA15306" s="5">
        <v>1.075</v>
      </c>
      <c r="BB15306" s="3">
        <f t="shared" si="254"/>
        <v>2.1003525000000023E-2</v>
      </c>
    </row>
    <row r="15307" spans="8:54" x14ac:dyDescent="0.3">
      <c r="H15307" t="s">
        <v>14</v>
      </c>
      <c r="I15307" t="s">
        <v>15</v>
      </c>
      <c r="J15307" t="s">
        <v>20205</v>
      </c>
      <c r="U15307" s="1">
        <v>40661</v>
      </c>
      <c r="V15307" s="2"/>
      <c r="W15307" s="2"/>
      <c r="X15307" t="s">
        <v>20206</v>
      </c>
      <c r="Y15307">
        <v>53</v>
      </c>
      <c r="Z15307">
        <v>-3.1</v>
      </c>
      <c r="AA15307" t="s">
        <v>101</v>
      </c>
      <c r="AB15307" t="s">
        <v>101</v>
      </c>
      <c r="AC15307">
        <v>18.7</v>
      </c>
      <c r="AD15307">
        <v>18.2</v>
      </c>
      <c r="AE15307">
        <v>0.5</v>
      </c>
      <c r="AY15307" s="3"/>
      <c r="AZ15307" s="3">
        <v>-5.849056603773585E-2</v>
      </c>
      <c r="BA15307" s="5">
        <v>1.0584905660377359</v>
      </c>
      <c r="BB15307" s="3">
        <f t="shared" si="254"/>
        <v>1.6380107547169898E-2</v>
      </c>
    </row>
    <row r="15308" spans="8:54" x14ac:dyDescent="0.3">
      <c r="H15308" t="s">
        <v>2740</v>
      </c>
      <c r="I15308" t="s">
        <v>15</v>
      </c>
      <c r="J15308" t="s">
        <v>20207</v>
      </c>
      <c r="U15308" s="1">
        <v>40389</v>
      </c>
      <c r="V15308" s="2"/>
      <c r="W15308" s="2"/>
      <c r="X15308" t="s">
        <v>2931</v>
      </c>
      <c r="Y15308">
        <v>222</v>
      </c>
      <c r="Z15308">
        <v>0</v>
      </c>
      <c r="AA15308" t="s">
        <v>101</v>
      </c>
      <c r="AB15308" t="s">
        <v>101</v>
      </c>
      <c r="AC15308">
        <v>18</v>
      </c>
      <c r="AD15308">
        <v>15.2</v>
      </c>
      <c r="AE15308">
        <v>2.8</v>
      </c>
      <c r="AY15308" s="3"/>
      <c r="AZ15308" s="3">
        <v>0</v>
      </c>
      <c r="BA15308" s="5">
        <v>1</v>
      </c>
      <c r="BB15308" s="3">
        <f t="shared" si="254"/>
        <v>0</v>
      </c>
    </row>
    <row r="15309" spans="8:54" x14ac:dyDescent="0.3">
      <c r="H15309" t="s">
        <v>2637</v>
      </c>
      <c r="I15309" t="s">
        <v>15</v>
      </c>
      <c r="J15309" t="s">
        <v>7635</v>
      </c>
      <c r="U15309" s="1">
        <v>40718</v>
      </c>
      <c r="V15309" s="2"/>
      <c r="W15309" s="2"/>
      <c r="X15309" t="s">
        <v>7636</v>
      </c>
      <c r="Y15309">
        <v>65</v>
      </c>
      <c r="Z15309">
        <v>3.2</v>
      </c>
      <c r="AA15309" t="s">
        <v>101</v>
      </c>
      <c r="AB15309" t="s">
        <v>101</v>
      </c>
      <c r="AC15309">
        <v>20.6</v>
      </c>
      <c r="AD15309">
        <v>19.5</v>
      </c>
      <c r="AE15309">
        <v>1.1000000000000001</v>
      </c>
      <c r="AY15309" s="3"/>
      <c r="AZ15309" s="3">
        <v>4.9230769230769231E-2</v>
      </c>
      <c r="BA15309" s="5">
        <v>0.95076923076923081</v>
      </c>
      <c r="BB15309" s="3">
        <f t="shared" si="254"/>
        <v>9.4610707692307505E-2</v>
      </c>
    </row>
    <row r="15310" spans="8:54" x14ac:dyDescent="0.3">
      <c r="H15310" t="s">
        <v>2709</v>
      </c>
      <c r="I15310" t="s">
        <v>15</v>
      </c>
      <c r="J15310" t="s">
        <v>2710</v>
      </c>
      <c r="U15310" s="1">
        <v>40736</v>
      </c>
      <c r="V15310" s="2"/>
      <c r="W15310" s="2"/>
      <c r="X15310" t="s">
        <v>2691</v>
      </c>
      <c r="Y15310">
        <v>64</v>
      </c>
      <c r="Z15310">
        <v>6.9</v>
      </c>
      <c r="AA15310" t="s">
        <v>101</v>
      </c>
      <c r="AB15310" t="s">
        <v>101</v>
      </c>
      <c r="AC15310">
        <v>19</v>
      </c>
      <c r="AD15310">
        <v>22</v>
      </c>
      <c r="AE15310">
        <v>-3</v>
      </c>
      <c r="AY15310" s="3"/>
      <c r="AZ15310" s="3">
        <v>0.10781250000000001</v>
      </c>
      <c r="BA15310" s="5">
        <v>0.89218750000000002</v>
      </c>
      <c r="BB15310" s="3">
        <f t="shared" si="254"/>
        <v>0.20719190625000006</v>
      </c>
    </row>
    <row r="15311" spans="8:54" x14ac:dyDescent="0.3">
      <c r="H15311" t="s">
        <v>2637</v>
      </c>
      <c r="I15311" t="s">
        <v>15</v>
      </c>
      <c r="J15311" t="s">
        <v>20208</v>
      </c>
      <c r="U15311" s="1">
        <v>40709</v>
      </c>
      <c r="V15311" s="2"/>
      <c r="W15311" s="2"/>
      <c r="X15311" t="s">
        <v>20209</v>
      </c>
      <c r="Y15311">
        <v>102</v>
      </c>
      <c r="Z15311">
        <v>9.6999999999999993</v>
      </c>
      <c r="AA15311" t="s">
        <v>101</v>
      </c>
      <c r="AB15311" t="s">
        <v>101</v>
      </c>
      <c r="AC15311">
        <v>22</v>
      </c>
      <c r="AD15311">
        <v>19.3</v>
      </c>
      <c r="AE15311">
        <v>2.7</v>
      </c>
      <c r="AY15311" s="3"/>
      <c r="AZ15311" s="3">
        <v>9.509803921568627E-2</v>
      </c>
      <c r="BA15311" s="5">
        <v>0.90490196078431373</v>
      </c>
      <c r="BB15311" s="3">
        <f t="shared" si="254"/>
        <v>0.18275750980392158</v>
      </c>
    </row>
    <row r="15312" spans="8:54" x14ac:dyDescent="0.3">
      <c r="H15312" t="s">
        <v>2707</v>
      </c>
      <c r="I15312" t="s">
        <v>15</v>
      </c>
      <c r="J15312" t="s">
        <v>20210</v>
      </c>
      <c r="U15312" s="1">
        <v>40703</v>
      </c>
      <c r="V15312" s="2"/>
      <c r="W15312" s="2"/>
      <c r="X15312" t="s">
        <v>20211</v>
      </c>
      <c r="Y15312">
        <v>47</v>
      </c>
      <c r="Z15312">
        <v>-4.4000000000000004</v>
      </c>
      <c r="AA15312" t="s">
        <v>101</v>
      </c>
      <c r="AB15312" t="s">
        <v>101</v>
      </c>
      <c r="AC15312">
        <v>19.899999999999999</v>
      </c>
      <c r="AD15312">
        <v>18.2</v>
      </c>
      <c r="AE15312">
        <v>1.7</v>
      </c>
      <c r="AY15312" s="3"/>
      <c r="AZ15312" s="3">
        <v>-9.3617021276595755E-2</v>
      </c>
      <c r="BA15312" s="5">
        <v>1.0936170212765957</v>
      </c>
      <c r="BB15312" s="3">
        <f t="shared" si="254"/>
        <v>2.6217165957446831E-2</v>
      </c>
    </row>
    <row r="15313" spans="8:54" x14ac:dyDescent="0.3">
      <c r="H15313" t="s">
        <v>3398</v>
      </c>
      <c r="I15313" t="s">
        <v>15</v>
      </c>
      <c r="J15313" t="s">
        <v>20212</v>
      </c>
      <c r="U15313" s="1">
        <v>40477</v>
      </c>
      <c r="V15313" s="2"/>
      <c r="W15313" s="2"/>
      <c r="X15313" t="s">
        <v>6249</v>
      </c>
      <c r="Y15313">
        <v>170</v>
      </c>
      <c r="Z15313">
        <v>5.2</v>
      </c>
      <c r="AA15313" t="s">
        <v>101</v>
      </c>
      <c r="AB15313" t="s">
        <v>101</v>
      </c>
      <c r="AC15313">
        <v>18</v>
      </c>
      <c r="AD15313">
        <v>19.5</v>
      </c>
      <c r="AE15313">
        <v>-1.5</v>
      </c>
      <c r="AY15313" s="3"/>
      <c r="AZ15313" s="3">
        <v>3.0588235294117649E-2</v>
      </c>
      <c r="BA15313" s="5">
        <v>0.96941176470588231</v>
      </c>
      <c r="BB15313" s="3">
        <f t="shared" si="254"/>
        <v>5.8783858823529433E-2</v>
      </c>
    </row>
    <row r="15314" spans="8:54" x14ac:dyDescent="0.3">
      <c r="H15314" t="s">
        <v>150</v>
      </c>
      <c r="I15314" t="s">
        <v>15</v>
      </c>
      <c r="J15314" t="s">
        <v>14887</v>
      </c>
      <c r="U15314" s="1">
        <v>40451</v>
      </c>
      <c r="V15314" s="2"/>
      <c r="W15314" s="2"/>
      <c r="X15314" t="s">
        <v>16599</v>
      </c>
      <c r="Y15314">
        <v>55</v>
      </c>
      <c r="Z15314">
        <v>-5.2</v>
      </c>
      <c r="AA15314" t="s">
        <v>101</v>
      </c>
      <c r="AB15314" t="s">
        <v>101</v>
      </c>
      <c r="AC15314">
        <v>19</v>
      </c>
      <c r="AD15314">
        <v>19.899999999999999</v>
      </c>
      <c r="AE15314">
        <v>-0.9</v>
      </c>
      <c r="AY15314" s="3"/>
      <c r="AZ15314" s="3">
        <v>-9.4545454545454544E-2</v>
      </c>
      <c r="BA15314" s="5">
        <v>1.0945454545454545</v>
      </c>
      <c r="BB15314" s="3">
        <f t="shared" si="254"/>
        <v>2.6477170909090963E-2</v>
      </c>
    </row>
    <row r="15315" spans="8:54" x14ac:dyDescent="0.3">
      <c r="H15315" t="s">
        <v>107</v>
      </c>
      <c r="I15315" t="s">
        <v>15</v>
      </c>
      <c r="J15315" t="s">
        <v>20213</v>
      </c>
      <c r="U15315" s="1">
        <v>40388</v>
      </c>
      <c r="V15315" s="2"/>
      <c r="W15315" s="2"/>
      <c r="X15315" t="s">
        <v>20214</v>
      </c>
      <c r="Y15315">
        <v>115</v>
      </c>
      <c r="Z15315">
        <v>9.5</v>
      </c>
      <c r="AA15315" t="s">
        <v>101</v>
      </c>
      <c r="AB15315" t="s">
        <v>101</v>
      </c>
      <c r="AC15315">
        <v>16</v>
      </c>
      <c r="AD15315">
        <v>18</v>
      </c>
      <c r="AE15315">
        <v>-2</v>
      </c>
      <c r="AY15315" s="3"/>
      <c r="AZ15315" s="3">
        <v>8.2608695652173908E-2</v>
      </c>
      <c r="BA15315" s="5">
        <v>0.91739130434782612</v>
      </c>
      <c r="BB15315" s="3">
        <f t="shared" si="254"/>
        <v>0.15875573913043461</v>
      </c>
    </row>
    <row r="15316" spans="8:54" x14ac:dyDescent="0.3">
      <c r="H15316" t="s">
        <v>150</v>
      </c>
      <c r="I15316" t="s">
        <v>15</v>
      </c>
      <c r="J15316" t="s">
        <v>1738</v>
      </c>
      <c r="U15316" s="1">
        <v>40653</v>
      </c>
      <c r="V15316" s="2"/>
      <c r="W15316" s="2"/>
      <c r="X15316" t="s">
        <v>20215</v>
      </c>
      <c r="Y15316">
        <v>86</v>
      </c>
      <c r="Z15316">
        <v>-8.1</v>
      </c>
      <c r="AA15316" t="s">
        <v>101</v>
      </c>
      <c r="AB15316" t="s">
        <v>101</v>
      </c>
      <c r="AC15316">
        <v>21</v>
      </c>
      <c r="AD15316">
        <v>19.899999999999999</v>
      </c>
      <c r="AE15316">
        <v>1.1000000000000001</v>
      </c>
      <c r="AY15316" s="3"/>
      <c r="AZ15316" s="3">
        <v>-9.4186046511627902E-2</v>
      </c>
      <c r="BA15316" s="5">
        <v>1.094186046511628</v>
      </c>
      <c r="BB15316" s="3">
        <f t="shared" si="254"/>
        <v>2.637651976744193E-2</v>
      </c>
    </row>
    <row r="15317" spans="8:54" x14ac:dyDescent="0.3">
      <c r="H15317" t="s">
        <v>179</v>
      </c>
      <c r="I15317" t="s">
        <v>15</v>
      </c>
      <c r="J15317" t="s">
        <v>20216</v>
      </c>
      <c r="U15317" s="1">
        <v>40452</v>
      </c>
      <c r="V15317" s="2"/>
      <c r="W15317" s="2"/>
      <c r="X15317" t="s">
        <v>20217</v>
      </c>
      <c r="Y15317">
        <v>120</v>
      </c>
      <c r="Z15317">
        <v>5.7</v>
      </c>
      <c r="AA15317" t="s">
        <v>101</v>
      </c>
      <c r="AB15317" t="s">
        <v>101</v>
      </c>
      <c r="AC15317">
        <v>24</v>
      </c>
      <c r="AD15317">
        <v>23.1</v>
      </c>
      <c r="AE15317">
        <v>0.9</v>
      </c>
      <c r="AY15317" s="3"/>
      <c r="AZ15317" s="3">
        <v>4.7500000000000001E-2</v>
      </c>
      <c r="BA15317" s="5">
        <v>0.95250000000000001</v>
      </c>
      <c r="BB15317" s="3">
        <f t="shared" si="254"/>
        <v>9.1284549999999909E-2</v>
      </c>
    </row>
    <row r="15318" spans="8:54" x14ac:dyDescent="0.3">
      <c r="H15318" t="s">
        <v>3512</v>
      </c>
      <c r="I15318" t="s">
        <v>15</v>
      </c>
      <c r="J15318" t="s">
        <v>20218</v>
      </c>
      <c r="U15318" s="1">
        <v>40423</v>
      </c>
      <c r="V15318" s="2"/>
      <c r="W15318" s="2"/>
      <c r="X15318" t="s">
        <v>1917</v>
      </c>
      <c r="Y15318">
        <v>117</v>
      </c>
      <c r="Z15318">
        <v>0</v>
      </c>
      <c r="AA15318" t="s">
        <v>101</v>
      </c>
      <c r="AB15318" t="s">
        <v>101</v>
      </c>
      <c r="AC15318">
        <v>17</v>
      </c>
      <c r="AD15318">
        <v>19.3</v>
      </c>
      <c r="AE15318">
        <v>-2.2999999999999998</v>
      </c>
      <c r="AY15318" s="3"/>
      <c r="AZ15318" s="3">
        <v>0</v>
      </c>
      <c r="BA15318" s="5">
        <v>1</v>
      </c>
      <c r="BB15318" s="3">
        <f t="shared" si="254"/>
        <v>0</v>
      </c>
    </row>
    <row r="15319" spans="8:54" x14ac:dyDescent="0.3">
      <c r="H15319" t="s">
        <v>143</v>
      </c>
      <c r="I15319" t="s">
        <v>15</v>
      </c>
      <c r="J15319" t="s">
        <v>20219</v>
      </c>
      <c r="U15319" s="1">
        <v>40452</v>
      </c>
      <c r="V15319" s="2"/>
      <c r="W15319" s="2"/>
      <c r="X15319" t="s">
        <v>455</v>
      </c>
      <c r="Y15319">
        <v>88</v>
      </c>
      <c r="Z15319">
        <v>0</v>
      </c>
      <c r="AA15319" t="s">
        <v>101</v>
      </c>
      <c r="AB15319" t="s">
        <v>101</v>
      </c>
      <c r="AC15319">
        <v>17</v>
      </c>
      <c r="AD15319">
        <v>19.5</v>
      </c>
      <c r="AE15319">
        <v>-2.5</v>
      </c>
      <c r="AY15319" s="3"/>
      <c r="AZ15319" s="3">
        <v>0</v>
      </c>
      <c r="BA15319" s="5">
        <v>1</v>
      </c>
      <c r="BB15319" s="3">
        <f t="shared" si="254"/>
        <v>0</v>
      </c>
    </row>
    <row r="15320" spans="8:54" x14ac:dyDescent="0.3">
      <c r="H15320" t="s">
        <v>2752</v>
      </c>
      <c r="I15320" t="s">
        <v>15</v>
      </c>
      <c r="J15320" t="s">
        <v>6447</v>
      </c>
      <c r="U15320" s="1">
        <v>40448</v>
      </c>
      <c r="V15320" s="2"/>
      <c r="W15320" s="2"/>
      <c r="X15320" t="s">
        <v>10441</v>
      </c>
      <c r="Y15320">
        <v>52</v>
      </c>
      <c r="Z15320">
        <v>2.7</v>
      </c>
      <c r="AA15320" t="s">
        <v>101</v>
      </c>
      <c r="AB15320" t="s">
        <v>101</v>
      </c>
      <c r="AC15320">
        <v>22</v>
      </c>
      <c r="AD15320">
        <v>21</v>
      </c>
      <c r="AE15320">
        <v>1</v>
      </c>
      <c r="AY15320" s="3"/>
      <c r="AZ15320" s="3">
        <v>5.1923076923076926E-2</v>
      </c>
      <c r="BA15320" s="5">
        <v>0.94807692307692304</v>
      </c>
      <c r="BB15320" s="3">
        <f t="shared" si="254"/>
        <v>9.9784730769230778E-2</v>
      </c>
    </row>
    <row r="15321" spans="8:54" x14ac:dyDescent="0.3">
      <c r="H15321" t="s">
        <v>21</v>
      </c>
      <c r="I15321" t="s">
        <v>15</v>
      </c>
      <c r="J15321" t="s">
        <v>20220</v>
      </c>
      <c r="U15321" s="1">
        <v>40389</v>
      </c>
      <c r="V15321" s="2"/>
      <c r="W15321" s="2"/>
      <c r="X15321" t="s">
        <v>20221</v>
      </c>
      <c r="Y15321">
        <v>81</v>
      </c>
      <c r="Z15321">
        <v>3.6</v>
      </c>
      <c r="AA15321" t="s">
        <v>101</v>
      </c>
      <c r="AB15321" t="s">
        <v>101</v>
      </c>
      <c r="AC15321">
        <v>17</v>
      </c>
      <c r="AD15321">
        <v>18.8</v>
      </c>
      <c r="AE15321">
        <v>-1.8</v>
      </c>
      <c r="AY15321" s="3"/>
      <c r="AZ15321" s="3">
        <v>4.4444444444444446E-2</v>
      </c>
      <c r="BA15321" s="5">
        <v>0.9555555555555556</v>
      </c>
      <c r="BB15321" s="3">
        <f t="shared" si="254"/>
        <v>8.5412444444444402E-2</v>
      </c>
    </row>
    <row r="15322" spans="8:54" x14ac:dyDescent="0.3">
      <c r="H15322" t="s">
        <v>2612</v>
      </c>
      <c r="I15322" t="s">
        <v>15</v>
      </c>
      <c r="J15322" t="s">
        <v>20222</v>
      </c>
      <c r="U15322" s="1">
        <v>40410</v>
      </c>
      <c r="V15322" s="2"/>
      <c r="W15322" s="2"/>
      <c r="X15322" t="s">
        <v>20223</v>
      </c>
      <c r="Y15322">
        <v>86</v>
      </c>
      <c r="Z15322">
        <v>-6.1</v>
      </c>
      <c r="AA15322" t="s">
        <v>101</v>
      </c>
      <c r="AB15322" t="s">
        <v>101</v>
      </c>
      <c r="AC15322">
        <v>18</v>
      </c>
      <c r="AD15322">
        <v>17.899999999999999</v>
      </c>
      <c r="AE15322">
        <v>0.1</v>
      </c>
      <c r="AY15322" s="3"/>
      <c r="AZ15322" s="3">
        <v>-7.093023255813953E-2</v>
      </c>
      <c r="BA15322" s="5">
        <v>1.0709302325581396</v>
      </c>
      <c r="BB15322" s="3">
        <f t="shared" si="254"/>
        <v>1.9863798837209345E-2</v>
      </c>
    </row>
    <row r="15323" spans="8:54" x14ac:dyDescent="0.3">
      <c r="H15323" t="s">
        <v>21</v>
      </c>
      <c r="I15323" t="s">
        <v>15</v>
      </c>
      <c r="J15323" t="s">
        <v>20224</v>
      </c>
      <c r="U15323" s="1">
        <v>40731</v>
      </c>
      <c r="V15323" s="2"/>
      <c r="W15323" s="2"/>
      <c r="X15323" t="s">
        <v>1975</v>
      </c>
      <c r="Y15323">
        <v>77</v>
      </c>
      <c r="Z15323">
        <v>2.4</v>
      </c>
      <c r="AA15323" t="s">
        <v>101</v>
      </c>
      <c r="AB15323" t="s">
        <v>101</v>
      </c>
      <c r="AC15323">
        <v>19.100000000000001</v>
      </c>
      <c r="AD15323">
        <v>18.7</v>
      </c>
      <c r="AE15323">
        <v>0.4</v>
      </c>
      <c r="AY15323" s="3"/>
      <c r="AZ15323" s="3">
        <v>3.1168831168831169E-2</v>
      </c>
      <c r="BA15323" s="5">
        <v>0.96883116883116882</v>
      </c>
      <c r="BB15323" s="3">
        <f t="shared" si="254"/>
        <v>5.9899636363636377E-2</v>
      </c>
    </row>
    <row r="15324" spans="8:54" x14ac:dyDescent="0.3">
      <c r="H15324" t="s">
        <v>98</v>
      </c>
      <c r="I15324" t="s">
        <v>15</v>
      </c>
      <c r="J15324" t="s">
        <v>16975</v>
      </c>
      <c r="U15324" s="1">
        <v>40658</v>
      </c>
      <c r="V15324" s="2"/>
      <c r="W15324" s="2"/>
      <c r="X15324" t="s">
        <v>20225</v>
      </c>
      <c r="Y15324">
        <v>80</v>
      </c>
      <c r="Z15324">
        <v>0</v>
      </c>
      <c r="AA15324" t="s">
        <v>101</v>
      </c>
      <c r="AB15324" t="s">
        <v>101</v>
      </c>
      <c r="AC15324">
        <v>15</v>
      </c>
      <c r="AD15324">
        <v>17.600000000000001</v>
      </c>
      <c r="AE15324">
        <v>-2.6</v>
      </c>
      <c r="AY15324" s="3"/>
      <c r="AZ15324" s="3">
        <v>0</v>
      </c>
      <c r="BA15324" s="5">
        <v>1</v>
      </c>
      <c r="BB15324" s="3">
        <f t="shared" si="254"/>
        <v>0</v>
      </c>
    </row>
    <row r="15325" spans="8:54" x14ac:dyDescent="0.3">
      <c r="H15325" t="s">
        <v>286</v>
      </c>
      <c r="I15325" t="s">
        <v>15</v>
      </c>
      <c r="J15325" t="s">
        <v>20226</v>
      </c>
      <c r="U15325" s="1">
        <v>40434</v>
      </c>
      <c r="V15325" s="2"/>
      <c r="W15325" s="2"/>
      <c r="X15325" t="s">
        <v>10094</v>
      </c>
      <c r="Y15325">
        <v>66</v>
      </c>
      <c r="Z15325">
        <v>0</v>
      </c>
      <c r="AA15325" t="s">
        <v>101</v>
      </c>
      <c r="AB15325" t="s">
        <v>101</v>
      </c>
      <c r="AC15325">
        <v>17</v>
      </c>
      <c r="AD15325">
        <v>19.3</v>
      </c>
      <c r="AE15325">
        <v>-2.2999999999999998</v>
      </c>
      <c r="AY15325" s="3"/>
      <c r="AZ15325" s="3">
        <v>0</v>
      </c>
      <c r="BA15325" s="5">
        <v>1</v>
      </c>
      <c r="BB15325" s="3">
        <f t="shared" si="254"/>
        <v>0</v>
      </c>
    </row>
    <row r="15326" spans="8:54" x14ac:dyDescent="0.3">
      <c r="H15326" t="s">
        <v>143</v>
      </c>
      <c r="I15326" t="s">
        <v>15</v>
      </c>
      <c r="J15326">
        <v>95648</v>
      </c>
      <c r="U15326" s="1">
        <v>40780</v>
      </c>
      <c r="V15326" s="2"/>
      <c r="W15326" s="2"/>
      <c r="X15326" t="s">
        <v>20227</v>
      </c>
      <c r="Y15326">
        <v>85</v>
      </c>
      <c r="Z15326">
        <v>0</v>
      </c>
      <c r="AA15326" t="s">
        <v>101</v>
      </c>
      <c r="AB15326" t="s">
        <v>101</v>
      </c>
      <c r="AC15326">
        <v>18.2</v>
      </c>
      <c r="AD15326">
        <v>20.9</v>
      </c>
      <c r="AE15326">
        <v>-2.7</v>
      </c>
      <c r="AY15326" s="3"/>
      <c r="AZ15326" s="3">
        <v>0</v>
      </c>
      <c r="BA15326" s="5">
        <v>1</v>
      </c>
      <c r="BB15326" s="3">
        <f t="shared" si="254"/>
        <v>0</v>
      </c>
    </row>
    <row r="15327" spans="8:54" x14ac:dyDescent="0.3">
      <c r="H15327" t="s">
        <v>1273</v>
      </c>
      <c r="I15327" t="s">
        <v>15</v>
      </c>
      <c r="J15327" t="s">
        <v>20228</v>
      </c>
      <c r="U15327" s="1">
        <v>40669</v>
      </c>
      <c r="V15327" s="2"/>
      <c r="W15327" s="2"/>
      <c r="X15327" t="s">
        <v>20229</v>
      </c>
      <c r="Y15327">
        <v>162</v>
      </c>
      <c r="Z15327">
        <v>0</v>
      </c>
      <c r="AA15327" t="s">
        <v>101</v>
      </c>
      <c r="AB15327" t="s">
        <v>101</v>
      </c>
      <c r="AC15327">
        <v>19.8</v>
      </c>
      <c r="AD15327">
        <v>18.8</v>
      </c>
      <c r="AE15327">
        <v>1</v>
      </c>
      <c r="AY15327" s="3"/>
      <c r="AZ15327" s="3">
        <v>0</v>
      </c>
      <c r="BA15327" s="5">
        <v>1</v>
      </c>
      <c r="BB15327" s="3">
        <f t="shared" si="254"/>
        <v>0</v>
      </c>
    </row>
    <row r="15328" spans="8:54" x14ac:dyDescent="0.3">
      <c r="H15328" t="s">
        <v>98</v>
      </c>
      <c r="I15328" t="s">
        <v>15</v>
      </c>
      <c r="J15328" t="s">
        <v>20230</v>
      </c>
      <c r="U15328" s="1">
        <v>40729</v>
      </c>
      <c r="V15328" s="2"/>
      <c r="W15328" s="2"/>
      <c r="X15328" t="s">
        <v>20231</v>
      </c>
      <c r="Y15328">
        <v>122</v>
      </c>
      <c r="Z15328">
        <v>4.2</v>
      </c>
      <c r="AA15328" t="s">
        <v>101</v>
      </c>
      <c r="AB15328" t="s">
        <v>101</v>
      </c>
      <c r="AC15328">
        <v>18.2</v>
      </c>
      <c r="AD15328">
        <v>20.2</v>
      </c>
      <c r="AE15328">
        <v>-2</v>
      </c>
      <c r="AY15328" s="3"/>
      <c r="AZ15328" s="3">
        <v>3.4426229508196723E-2</v>
      </c>
      <c r="BA15328" s="5">
        <v>0.96557377049180326</v>
      </c>
      <c r="BB15328" s="3">
        <f t="shared" si="254"/>
        <v>6.6159639344262278E-2</v>
      </c>
    </row>
    <row r="15329" spans="8:54" x14ac:dyDescent="0.3">
      <c r="H15329" t="s">
        <v>143</v>
      </c>
      <c r="I15329" t="s">
        <v>15</v>
      </c>
      <c r="J15329" t="s">
        <v>20232</v>
      </c>
      <c r="U15329" s="1">
        <v>40708</v>
      </c>
      <c r="V15329" s="2"/>
      <c r="W15329" s="2"/>
      <c r="X15329" t="s">
        <v>4525</v>
      </c>
      <c r="Y15329">
        <v>206</v>
      </c>
      <c r="Z15329">
        <v>48.8</v>
      </c>
      <c r="AA15329" t="s">
        <v>101</v>
      </c>
      <c r="AB15329" t="s">
        <v>101</v>
      </c>
      <c r="AC15329">
        <v>16.2</v>
      </c>
      <c r="AD15329">
        <v>18.5</v>
      </c>
      <c r="AE15329">
        <v>-2.2999999999999998</v>
      </c>
      <c r="AY15329" s="3"/>
      <c r="AZ15329" s="3">
        <v>0.23689320388349513</v>
      </c>
      <c r="BA15329" s="5">
        <v>0.76310679611650489</v>
      </c>
      <c r="BB15329" s="3">
        <f t="shared" si="254"/>
        <v>0.45525662135922329</v>
      </c>
    </row>
    <row r="15330" spans="8:54" x14ac:dyDescent="0.3">
      <c r="H15330" t="s">
        <v>2637</v>
      </c>
      <c r="I15330" t="s">
        <v>15</v>
      </c>
      <c r="J15330" t="s">
        <v>20233</v>
      </c>
      <c r="U15330" s="1">
        <v>40688</v>
      </c>
      <c r="V15330" s="2"/>
      <c r="W15330" s="2"/>
      <c r="X15330" t="s">
        <v>20</v>
      </c>
      <c r="Y15330">
        <v>80</v>
      </c>
      <c r="Z15330">
        <v>4</v>
      </c>
      <c r="AA15330" t="s">
        <v>101</v>
      </c>
      <c r="AB15330" t="s">
        <v>101</v>
      </c>
      <c r="AC15330">
        <v>17.600000000000001</v>
      </c>
      <c r="AD15330">
        <v>15.7</v>
      </c>
      <c r="AE15330">
        <v>1.9</v>
      </c>
      <c r="AY15330" s="3"/>
      <c r="AZ15330" s="3">
        <v>0.05</v>
      </c>
      <c r="BA15330" s="5">
        <v>0.95</v>
      </c>
      <c r="BB15330" s="3">
        <f t="shared" si="254"/>
        <v>9.6089000000000091E-2</v>
      </c>
    </row>
    <row r="15331" spans="8:54" x14ac:dyDescent="0.3">
      <c r="H15331" t="s">
        <v>21</v>
      </c>
      <c r="I15331" t="s">
        <v>15</v>
      </c>
      <c r="J15331" t="s">
        <v>20234</v>
      </c>
      <c r="U15331" s="1">
        <v>40455</v>
      </c>
      <c r="V15331" s="2"/>
      <c r="W15331" s="2"/>
      <c r="X15331" t="s">
        <v>48</v>
      </c>
      <c r="Y15331">
        <v>67</v>
      </c>
      <c r="Z15331">
        <v>-4.7</v>
      </c>
      <c r="AA15331" t="s">
        <v>101</v>
      </c>
      <c r="AB15331" t="s">
        <v>101</v>
      </c>
      <c r="AC15331">
        <v>25</v>
      </c>
      <c r="AD15331">
        <v>22</v>
      </c>
      <c r="AE15331">
        <v>3</v>
      </c>
      <c r="AY15331" s="3"/>
      <c r="AZ15331" s="3">
        <v>-7.0149253731343286E-2</v>
      </c>
      <c r="BA15331" s="5">
        <v>1.0701492537313433</v>
      </c>
      <c r="BB15331" s="3">
        <f t="shared" si="254"/>
        <v>1.9645088059701554E-2</v>
      </c>
    </row>
    <row r="15332" spans="8:54" x14ac:dyDescent="0.3">
      <c r="H15332" t="s">
        <v>190</v>
      </c>
      <c r="I15332" t="s">
        <v>15</v>
      </c>
      <c r="J15332" t="s">
        <v>20235</v>
      </c>
      <c r="U15332" s="1">
        <v>40415</v>
      </c>
      <c r="V15332" s="2"/>
      <c r="W15332" s="2"/>
      <c r="X15332" t="s">
        <v>20236</v>
      </c>
      <c r="Y15332">
        <v>110</v>
      </c>
      <c r="Z15332">
        <v>0</v>
      </c>
      <c r="AA15332" t="s">
        <v>101</v>
      </c>
      <c r="AB15332" t="s">
        <v>101</v>
      </c>
      <c r="AC15332">
        <v>25</v>
      </c>
      <c r="AD15332">
        <v>21.7</v>
      </c>
      <c r="AE15332">
        <v>3.3</v>
      </c>
      <c r="AY15332" s="3"/>
      <c r="AZ15332" s="3">
        <v>0</v>
      </c>
      <c r="BA15332" s="5">
        <v>1</v>
      </c>
      <c r="BB15332" s="3">
        <f t="shared" si="254"/>
        <v>0</v>
      </c>
    </row>
    <row r="15333" spans="8:54" x14ac:dyDescent="0.3">
      <c r="H15333" t="s">
        <v>14</v>
      </c>
      <c r="I15333" t="s">
        <v>15</v>
      </c>
      <c r="J15333" t="s">
        <v>15733</v>
      </c>
      <c r="U15333" s="1">
        <v>40737</v>
      </c>
      <c r="V15333" s="2"/>
      <c r="W15333" s="2"/>
      <c r="X15333" t="s">
        <v>15394</v>
      </c>
      <c r="Y15333">
        <v>78</v>
      </c>
      <c r="Z15333">
        <v>-5.5</v>
      </c>
      <c r="AA15333" t="s">
        <v>101</v>
      </c>
      <c r="AB15333" t="s">
        <v>101</v>
      </c>
      <c r="AC15333">
        <v>24.3</v>
      </c>
      <c r="AD15333">
        <v>21.4</v>
      </c>
      <c r="AE15333">
        <v>2.9</v>
      </c>
      <c r="AY15333" s="3"/>
      <c r="AZ15333" s="3">
        <v>-7.0512820512820512E-2</v>
      </c>
      <c r="BA15333" s="5">
        <v>1.0705128205128205</v>
      </c>
      <c r="BB15333" s="3">
        <f t="shared" si="254"/>
        <v>1.9746903846153963E-2</v>
      </c>
    </row>
    <row r="15334" spans="8:54" x14ac:dyDescent="0.3">
      <c r="H15334" t="s">
        <v>542</v>
      </c>
      <c r="I15334" t="s">
        <v>15</v>
      </c>
      <c r="J15334" t="s">
        <v>20237</v>
      </c>
      <c r="U15334" s="1">
        <v>40462</v>
      </c>
      <c r="V15334" s="2"/>
      <c r="W15334" s="2"/>
      <c r="X15334" t="s">
        <v>4197</v>
      </c>
      <c r="Y15334">
        <v>114</v>
      </c>
      <c r="Z15334">
        <v>3.8</v>
      </c>
      <c r="AA15334" t="s">
        <v>101</v>
      </c>
      <c r="AB15334" t="s">
        <v>101</v>
      </c>
      <c r="AC15334">
        <v>23</v>
      </c>
      <c r="AD15334">
        <v>19.899999999999999</v>
      </c>
      <c r="AE15334">
        <v>3.1</v>
      </c>
      <c r="AY15334" s="3"/>
      <c r="AZ15334" s="3">
        <v>3.3333333333333333E-2</v>
      </c>
      <c r="BA15334" s="5">
        <v>0.96666666666666667</v>
      </c>
      <c r="BB15334" s="3">
        <f t="shared" si="254"/>
        <v>6.4059333333333246E-2</v>
      </c>
    </row>
    <row r="15335" spans="8:54" x14ac:dyDescent="0.3">
      <c r="H15335" t="s">
        <v>2781</v>
      </c>
      <c r="I15335" t="s">
        <v>15</v>
      </c>
      <c r="J15335" t="s">
        <v>20238</v>
      </c>
      <c r="U15335" s="1">
        <v>40382</v>
      </c>
      <c r="V15335" s="2"/>
      <c r="W15335" s="2"/>
      <c r="X15335" t="s">
        <v>1513</v>
      </c>
      <c r="Y15335">
        <v>54</v>
      </c>
      <c r="Z15335">
        <v>3.5</v>
      </c>
      <c r="AA15335" t="s">
        <v>101</v>
      </c>
      <c r="AB15335" t="s">
        <v>101</v>
      </c>
      <c r="AC15335">
        <v>17</v>
      </c>
      <c r="AD15335">
        <v>17.2</v>
      </c>
      <c r="AE15335">
        <v>-0.2</v>
      </c>
      <c r="AY15335" s="3"/>
      <c r="AZ15335" s="3">
        <v>6.4814814814814811E-2</v>
      </c>
      <c r="BA15335" s="5">
        <v>0.93518518518518523</v>
      </c>
      <c r="BB15335" s="3">
        <f t="shared" si="254"/>
        <v>0.12455981481481482</v>
      </c>
    </row>
    <row r="15336" spans="8:54" x14ac:dyDescent="0.3">
      <c r="H15336" t="s">
        <v>164</v>
      </c>
      <c r="I15336" t="s">
        <v>15</v>
      </c>
      <c r="J15336" t="s">
        <v>20239</v>
      </c>
      <c r="U15336" s="1">
        <v>40430</v>
      </c>
      <c r="V15336" s="2"/>
      <c r="W15336" s="2"/>
      <c r="X15336" t="s">
        <v>20240</v>
      </c>
      <c r="Y15336">
        <v>66</v>
      </c>
      <c r="Z15336">
        <v>2.2000000000000002</v>
      </c>
      <c r="AA15336" t="s">
        <v>101</v>
      </c>
      <c r="AB15336" t="s">
        <v>101</v>
      </c>
      <c r="AC15336">
        <v>19</v>
      </c>
      <c r="AD15336">
        <v>19.7</v>
      </c>
      <c r="AE15336">
        <v>-0.7</v>
      </c>
      <c r="AY15336" s="3"/>
      <c r="AZ15336" s="3">
        <v>3.3333333333333333E-2</v>
      </c>
      <c r="BA15336" s="5">
        <v>0.96666666666666667</v>
      </c>
      <c r="BB15336" s="3">
        <f t="shared" si="254"/>
        <v>6.4059333333333246E-2</v>
      </c>
    </row>
    <row r="15337" spans="8:54" x14ac:dyDescent="0.3">
      <c r="H15337" t="s">
        <v>21</v>
      </c>
      <c r="I15337" t="s">
        <v>15</v>
      </c>
      <c r="J15337" t="s">
        <v>20241</v>
      </c>
      <c r="U15337" s="1">
        <v>40674</v>
      </c>
      <c r="V15337" s="2"/>
      <c r="W15337" s="2"/>
      <c r="X15337" t="s">
        <v>132</v>
      </c>
      <c r="Y15337">
        <v>144</v>
      </c>
      <c r="Z15337">
        <v>-8.5</v>
      </c>
      <c r="AA15337" t="s">
        <v>101</v>
      </c>
      <c r="AB15337" t="s">
        <v>101</v>
      </c>
      <c r="AC15337">
        <v>22.5</v>
      </c>
      <c r="AD15337">
        <v>19.100000000000001</v>
      </c>
      <c r="AE15337">
        <v>3.4</v>
      </c>
      <c r="AY15337" s="3"/>
      <c r="AZ15337" s="3">
        <v>-5.9027777777777776E-2</v>
      </c>
      <c r="BA15337" s="5">
        <v>1.0590277777777777</v>
      </c>
      <c r="BB15337" s="3">
        <f t="shared" si="254"/>
        <v>1.6530552083333427E-2</v>
      </c>
    </row>
    <row r="15338" spans="8:54" x14ac:dyDescent="0.3">
      <c r="H15338" t="s">
        <v>2637</v>
      </c>
      <c r="I15338" t="s">
        <v>15</v>
      </c>
      <c r="J15338" t="s">
        <v>20242</v>
      </c>
      <c r="U15338" s="1">
        <v>40704</v>
      </c>
      <c r="V15338" s="2"/>
      <c r="W15338" s="2"/>
      <c r="X15338" t="s">
        <v>20243</v>
      </c>
      <c r="Y15338">
        <v>112</v>
      </c>
      <c r="Z15338">
        <v>3.8</v>
      </c>
      <c r="AA15338" t="s">
        <v>101</v>
      </c>
      <c r="AB15338" t="s">
        <v>101</v>
      </c>
      <c r="AC15338">
        <v>23.2</v>
      </c>
      <c r="AD15338">
        <v>19.5</v>
      </c>
      <c r="AE15338">
        <v>3.7</v>
      </c>
      <c r="AY15338" s="3"/>
      <c r="AZ15338" s="3">
        <v>3.3928571428571426E-2</v>
      </c>
      <c r="BA15338" s="5">
        <v>0.96607142857142858</v>
      </c>
      <c r="BB15338" s="3">
        <f t="shared" si="254"/>
        <v>6.5203249999999935E-2</v>
      </c>
    </row>
    <row r="15339" spans="8:54" x14ac:dyDescent="0.3">
      <c r="H15339" t="s">
        <v>380</v>
      </c>
      <c r="I15339" t="s">
        <v>15</v>
      </c>
      <c r="J15339" t="s">
        <v>20244</v>
      </c>
      <c r="U15339" s="1">
        <v>40681</v>
      </c>
      <c r="V15339" s="2"/>
      <c r="W15339" s="2"/>
      <c r="X15339" t="s">
        <v>20245</v>
      </c>
      <c r="Y15339">
        <v>86</v>
      </c>
      <c r="Z15339">
        <v>13</v>
      </c>
      <c r="AA15339" t="s">
        <v>101</v>
      </c>
      <c r="AB15339" t="s">
        <v>101</v>
      </c>
      <c r="AC15339">
        <v>18.100000000000001</v>
      </c>
      <c r="AD15339">
        <v>18.2</v>
      </c>
      <c r="AE15339">
        <v>-0.1</v>
      </c>
      <c r="AY15339" s="3"/>
      <c r="AZ15339" s="3">
        <v>0.15116279069767441</v>
      </c>
      <c r="BA15339" s="5">
        <v>0.84883720930232553</v>
      </c>
      <c r="BB15339" s="3">
        <f t="shared" si="254"/>
        <v>0.29050162790697676</v>
      </c>
    </row>
    <row r="15340" spans="8:54" x14ac:dyDescent="0.3">
      <c r="H15340" t="s">
        <v>14</v>
      </c>
      <c r="I15340" t="s">
        <v>15</v>
      </c>
      <c r="J15340" t="s">
        <v>20246</v>
      </c>
      <c r="U15340" s="1">
        <v>40401</v>
      </c>
      <c r="V15340" s="2"/>
      <c r="W15340" s="2"/>
      <c r="X15340" t="s">
        <v>18696</v>
      </c>
      <c r="Y15340">
        <v>105</v>
      </c>
      <c r="Z15340">
        <v>9.3000000000000007</v>
      </c>
      <c r="AA15340" t="s">
        <v>101</v>
      </c>
      <c r="AB15340" t="s">
        <v>101</v>
      </c>
      <c r="AC15340">
        <v>17</v>
      </c>
      <c r="AD15340">
        <v>19.7</v>
      </c>
      <c r="AE15340">
        <v>-2.7</v>
      </c>
      <c r="AY15340" s="3"/>
      <c r="AZ15340" s="3">
        <v>8.8571428571428579E-2</v>
      </c>
      <c r="BA15340" s="5">
        <v>0.91142857142857148</v>
      </c>
      <c r="BB15340" s="3">
        <f t="shared" si="254"/>
        <v>0.17021479999999989</v>
      </c>
    </row>
    <row r="15341" spans="8:54" x14ac:dyDescent="0.3">
      <c r="H15341" t="s">
        <v>21</v>
      </c>
      <c r="I15341" t="s">
        <v>15</v>
      </c>
      <c r="J15341" t="s">
        <v>20247</v>
      </c>
      <c r="U15341" s="1">
        <v>40721</v>
      </c>
      <c r="V15341" s="2"/>
      <c r="W15341" s="2"/>
      <c r="X15341" t="s">
        <v>742</v>
      </c>
      <c r="Y15341">
        <v>100</v>
      </c>
      <c r="Z15341">
        <v>0</v>
      </c>
      <c r="AA15341" t="s">
        <v>101</v>
      </c>
      <c r="AB15341" t="s">
        <v>101</v>
      </c>
      <c r="AC15341">
        <v>12.8</v>
      </c>
      <c r="AD15341">
        <v>23</v>
      </c>
      <c r="AE15341">
        <v>-10.199999999999999</v>
      </c>
      <c r="AY15341" s="3"/>
      <c r="AZ15341" s="3">
        <v>0</v>
      </c>
      <c r="BA15341" s="5">
        <v>1</v>
      </c>
      <c r="BB15341" s="3">
        <f t="shared" si="254"/>
        <v>0</v>
      </c>
    </row>
    <row r="15342" spans="8:54" x14ac:dyDescent="0.3">
      <c r="H15342" t="s">
        <v>14</v>
      </c>
      <c r="I15342" t="s">
        <v>15</v>
      </c>
      <c r="J15342" t="s">
        <v>20248</v>
      </c>
      <c r="U15342" s="1">
        <v>40674</v>
      </c>
      <c r="V15342" s="2"/>
      <c r="W15342" s="2"/>
      <c r="X15342" t="s">
        <v>9167</v>
      </c>
      <c r="Y15342">
        <v>108</v>
      </c>
      <c r="Z15342">
        <v>5.6</v>
      </c>
      <c r="AA15342" t="s">
        <v>101</v>
      </c>
      <c r="AB15342" t="s">
        <v>101</v>
      </c>
      <c r="AC15342">
        <v>19.5</v>
      </c>
      <c r="AD15342">
        <v>19.3</v>
      </c>
      <c r="AE15342">
        <v>0.2</v>
      </c>
      <c r="AY15342" s="3"/>
      <c r="AZ15342" s="3">
        <v>5.185185185185185E-2</v>
      </c>
      <c r="BA15342" s="5">
        <v>0.94814814814814818</v>
      </c>
      <c r="BB15342" s="3">
        <f t="shared" si="254"/>
        <v>9.9647851851851765E-2</v>
      </c>
    </row>
    <row r="15343" spans="8:54" x14ac:dyDescent="0.3">
      <c r="H15343" t="s">
        <v>2607</v>
      </c>
      <c r="I15343" t="s">
        <v>15</v>
      </c>
      <c r="J15343" t="s">
        <v>11661</v>
      </c>
      <c r="U15343" s="1">
        <v>40751</v>
      </c>
      <c r="V15343" s="2"/>
      <c r="W15343" s="2"/>
      <c r="X15343" t="s">
        <v>142</v>
      </c>
      <c r="Y15343">
        <v>75</v>
      </c>
      <c r="Z15343">
        <v>9.8000000000000007</v>
      </c>
      <c r="AA15343" t="s">
        <v>101</v>
      </c>
      <c r="AB15343" t="s">
        <v>101</v>
      </c>
      <c r="AC15343">
        <v>19.2</v>
      </c>
      <c r="AD15343">
        <v>21.2</v>
      </c>
      <c r="AE15343">
        <v>-2</v>
      </c>
      <c r="AY15343" s="3"/>
      <c r="AZ15343" s="3">
        <v>0.13066666666666668</v>
      </c>
      <c r="BA15343" s="5">
        <v>0.86933333333333329</v>
      </c>
      <c r="BB15343" s="3">
        <f t="shared" si="254"/>
        <v>0.2511125866666668</v>
      </c>
    </row>
    <row r="15344" spans="8:54" x14ac:dyDescent="0.3">
      <c r="H15344" t="s">
        <v>14</v>
      </c>
      <c r="I15344" t="s">
        <v>15</v>
      </c>
      <c r="J15344" t="s">
        <v>11896</v>
      </c>
      <c r="U15344" s="1">
        <v>40682</v>
      </c>
      <c r="V15344" s="2"/>
      <c r="W15344" s="2"/>
      <c r="X15344" t="s">
        <v>2357</v>
      </c>
      <c r="Y15344">
        <v>68</v>
      </c>
      <c r="Z15344">
        <v>-6.4</v>
      </c>
      <c r="AA15344" t="s">
        <v>101</v>
      </c>
      <c r="AB15344" t="s">
        <v>101</v>
      </c>
      <c r="AC15344">
        <v>22.1</v>
      </c>
      <c r="AD15344">
        <v>19.3</v>
      </c>
      <c r="AE15344">
        <v>2.8</v>
      </c>
      <c r="AY15344" s="3"/>
      <c r="AZ15344" s="3">
        <v>-9.4117647058823528E-2</v>
      </c>
      <c r="BA15344" s="5">
        <v>1.0941176470588236</v>
      </c>
      <c r="BB15344" s="3">
        <f t="shared" si="254"/>
        <v>2.6357364705882458E-2</v>
      </c>
    </row>
    <row r="15345" spans="8:54" x14ac:dyDescent="0.3">
      <c r="H15345" t="s">
        <v>98</v>
      </c>
      <c r="I15345" t="s">
        <v>15</v>
      </c>
      <c r="J15345" t="s">
        <v>15652</v>
      </c>
      <c r="U15345" s="1">
        <v>40725</v>
      </c>
      <c r="V15345" s="2"/>
      <c r="W15345" s="2"/>
      <c r="X15345" t="s">
        <v>2691</v>
      </c>
      <c r="Y15345">
        <v>80</v>
      </c>
      <c r="Z15345">
        <v>2.6</v>
      </c>
      <c r="AA15345" t="s">
        <v>101</v>
      </c>
      <c r="AB15345" t="s">
        <v>101</v>
      </c>
      <c r="AC15345">
        <v>16.8</v>
      </c>
      <c r="AD15345">
        <v>18.5</v>
      </c>
      <c r="AE15345">
        <v>-1.7</v>
      </c>
      <c r="AY15345" s="3"/>
      <c r="AZ15345" s="3">
        <v>3.2500000000000001E-2</v>
      </c>
      <c r="BA15345" s="5">
        <v>0.96750000000000003</v>
      </c>
      <c r="BB15345" s="3">
        <f t="shared" si="254"/>
        <v>6.2457849999999926E-2</v>
      </c>
    </row>
    <row r="15346" spans="8:54" x14ac:dyDescent="0.3">
      <c r="H15346" t="s">
        <v>115</v>
      </c>
      <c r="I15346" t="s">
        <v>15</v>
      </c>
      <c r="J15346" t="s">
        <v>20249</v>
      </c>
      <c r="U15346" s="1">
        <v>40723</v>
      </c>
      <c r="V15346" s="2"/>
      <c r="W15346" s="2"/>
      <c r="X15346" t="s">
        <v>19430</v>
      </c>
      <c r="Y15346">
        <v>56</v>
      </c>
      <c r="Z15346">
        <v>1.7</v>
      </c>
      <c r="AA15346" t="s">
        <v>101</v>
      </c>
      <c r="AB15346" t="s">
        <v>101</v>
      </c>
      <c r="AC15346">
        <v>23.1</v>
      </c>
      <c r="AD15346">
        <v>18.8</v>
      </c>
      <c r="AE15346">
        <v>4.3</v>
      </c>
      <c r="AY15346" s="3"/>
      <c r="AZ15346" s="3">
        <v>3.0357142857142857E-2</v>
      </c>
      <c r="BA15346" s="5">
        <v>0.96964285714285714</v>
      </c>
      <c r="BB15346" s="3">
        <f t="shared" si="254"/>
        <v>5.8339750000000024E-2</v>
      </c>
    </row>
    <row r="15347" spans="8:54" x14ac:dyDescent="0.3">
      <c r="H15347" t="s">
        <v>2640</v>
      </c>
      <c r="I15347" t="s">
        <v>15</v>
      </c>
      <c r="J15347" t="s">
        <v>20250</v>
      </c>
      <c r="U15347" s="1">
        <v>40711</v>
      </c>
      <c r="V15347" s="2"/>
      <c r="W15347" s="2"/>
      <c r="X15347" t="s">
        <v>20251</v>
      </c>
      <c r="Y15347">
        <v>63</v>
      </c>
      <c r="Z15347">
        <v>-7.8</v>
      </c>
      <c r="AA15347" t="s">
        <v>101</v>
      </c>
      <c r="AB15347" t="s">
        <v>101</v>
      </c>
      <c r="AC15347">
        <v>21.2</v>
      </c>
      <c r="AD15347">
        <v>18.3</v>
      </c>
      <c r="AE15347">
        <v>2.9</v>
      </c>
      <c r="AY15347" s="3"/>
      <c r="AZ15347" s="3">
        <v>-0.1238095238095238</v>
      </c>
      <c r="BA15347" s="5">
        <v>1.1238095238095238</v>
      </c>
      <c r="BB15347" s="3">
        <f t="shared" si="254"/>
        <v>3.4672485714285717E-2</v>
      </c>
    </row>
    <row r="15348" spans="8:54" x14ac:dyDescent="0.3">
      <c r="H15348" t="s">
        <v>150</v>
      </c>
      <c r="I15348" t="s">
        <v>15</v>
      </c>
      <c r="J15348" t="s">
        <v>19151</v>
      </c>
      <c r="U15348" s="1">
        <v>40390</v>
      </c>
      <c r="V15348" s="2"/>
      <c r="W15348" s="2"/>
      <c r="X15348" t="s">
        <v>12510</v>
      </c>
      <c r="Y15348">
        <v>79</v>
      </c>
      <c r="Z15348">
        <v>-7.4</v>
      </c>
      <c r="AA15348" t="s">
        <v>101</v>
      </c>
      <c r="AB15348" t="s">
        <v>101</v>
      </c>
      <c r="AC15348">
        <v>18</v>
      </c>
      <c r="AD15348">
        <v>19.8</v>
      </c>
      <c r="AE15348">
        <v>-1.8</v>
      </c>
      <c r="AY15348" s="3"/>
      <c r="AZ15348" s="3">
        <v>-9.3670886075949367E-2</v>
      </c>
      <c r="BA15348" s="5">
        <v>1.0936708860759494</v>
      </c>
      <c r="BB15348" s="3">
        <f t="shared" si="254"/>
        <v>2.6232250632911458E-2</v>
      </c>
    </row>
    <row r="15349" spans="8:54" x14ac:dyDescent="0.3">
      <c r="H15349" t="s">
        <v>238</v>
      </c>
      <c r="I15349" t="s">
        <v>15</v>
      </c>
      <c r="J15349" t="s">
        <v>13931</v>
      </c>
      <c r="U15349" s="1">
        <v>40379</v>
      </c>
      <c r="V15349" s="2"/>
      <c r="W15349" s="2"/>
      <c r="X15349" t="s">
        <v>13225</v>
      </c>
      <c r="Y15349">
        <v>108</v>
      </c>
      <c r="Z15349">
        <v>12.9</v>
      </c>
      <c r="AA15349" t="s">
        <v>101</v>
      </c>
      <c r="AB15349" t="s">
        <v>101</v>
      </c>
      <c r="AC15349">
        <v>22</v>
      </c>
      <c r="AD15349">
        <v>19.7</v>
      </c>
      <c r="AE15349">
        <v>2.2999999999999998</v>
      </c>
      <c r="AY15349" s="3"/>
      <c r="AZ15349" s="3">
        <v>0.11944444444444445</v>
      </c>
      <c r="BA15349" s="5">
        <v>0.88055555555555554</v>
      </c>
      <c r="BB15349" s="3">
        <f t="shared" si="254"/>
        <v>0.22954594444444454</v>
      </c>
    </row>
    <row r="15350" spans="8:54" x14ac:dyDescent="0.3">
      <c r="H15350" t="s">
        <v>2768</v>
      </c>
      <c r="I15350" t="s">
        <v>15</v>
      </c>
      <c r="J15350">
        <v>95658</v>
      </c>
      <c r="U15350" s="1">
        <v>40774</v>
      </c>
      <c r="V15350" s="2"/>
      <c r="W15350" s="2"/>
      <c r="X15350" t="s">
        <v>2776</v>
      </c>
      <c r="Y15350">
        <v>75</v>
      </c>
      <c r="Z15350">
        <v>0</v>
      </c>
      <c r="AA15350" t="s">
        <v>101</v>
      </c>
      <c r="AB15350" t="s">
        <v>101</v>
      </c>
      <c r="AC15350">
        <v>16.7</v>
      </c>
      <c r="AD15350">
        <v>19.3</v>
      </c>
      <c r="AE15350">
        <v>-2.6</v>
      </c>
      <c r="AY15350" s="3"/>
      <c r="AZ15350" s="3">
        <v>0</v>
      </c>
      <c r="BA15350" s="5">
        <v>1</v>
      </c>
      <c r="BB15350" s="3">
        <f t="shared" si="254"/>
        <v>0</v>
      </c>
    </row>
    <row r="15351" spans="8:54" x14ac:dyDescent="0.3">
      <c r="H15351" t="s">
        <v>107</v>
      </c>
      <c r="I15351" t="s">
        <v>15</v>
      </c>
      <c r="J15351" t="s">
        <v>20252</v>
      </c>
      <c r="U15351" s="1">
        <v>40708</v>
      </c>
      <c r="V15351" s="2"/>
      <c r="W15351" s="2"/>
      <c r="X15351" t="s">
        <v>20253</v>
      </c>
      <c r="Y15351">
        <v>90</v>
      </c>
      <c r="Z15351">
        <v>0</v>
      </c>
      <c r="AA15351" t="s">
        <v>101</v>
      </c>
      <c r="AB15351" t="s">
        <v>101</v>
      </c>
      <c r="AC15351">
        <v>17.3</v>
      </c>
      <c r="AD15351">
        <v>18.2</v>
      </c>
      <c r="AE15351">
        <v>-0.9</v>
      </c>
      <c r="AY15351" s="3"/>
      <c r="AZ15351" s="3">
        <v>0</v>
      </c>
      <c r="BA15351" s="5">
        <v>1</v>
      </c>
      <c r="BB15351" s="3">
        <f t="shared" si="254"/>
        <v>0</v>
      </c>
    </row>
    <row r="15352" spans="8:54" x14ac:dyDescent="0.3">
      <c r="H15352" t="s">
        <v>380</v>
      </c>
      <c r="I15352" t="s">
        <v>15</v>
      </c>
      <c r="J15352" t="s">
        <v>19608</v>
      </c>
      <c r="U15352" s="1">
        <v>40467</v>
      </c>
      <c r="V15352" s="2"/>
      <c r="W15352" s="2"/>
      <c r="X15352" t="s">
        <v>20254</v>
      </c>
      <c r="Y15352">
        <v>57</v>
      </c>
      <c r="Z15352">
        <v>4</v>
      </c>
      <c r="AA15352" t="s">
        <v>101</v>
      </c>
      <c r="AB15352" t="s">
        <v>101</v>
      </c>
      <c r="AC15352">
        <v>16</v>
      </c>
      <c r="AD15352">
        <v>18.2</v>
      </c>
      <c r="AE15352">
        <v>-2.2000000000000002</v>
      </c>
      <c r="AY15352" s="3"/>
      <c r="AZ15352" s="3">
        <v>7.0175438596491224E-2</v>
      </c>
      <c r="BA15352" s="5">
        <v>0.92982456140350878</v>
      </c>
      <c r="BB15352" s="3">
        <f t="shared" si="254"/>
        <v>0.13486175438596493</v>
      </c>
    </row>
    <row r="15353" spans="8:54" x14ac:dyDescent="0.3">
      <c r="H15353" t="s">
        <v>155</v>
      </c>
      <c r="I15353" t="s">
        <v>15</v>
      </c>
      <c r="J15353" t="s">
        <v>3045</v>
      </c>
      <c r="U15353" s="1">
        <v>40756</v>
      </c>
      <c r="V15353" s="2"/>
      <c r="W15353" s="2"/>
      <c r="X15353" t="s">
        <v>20255</v>
      </c>
      <c r="Y15353">
        <v>87</v>
      </c>
      <c r="Z15353">
        <v>10.4</v>
      </c>
      <c r="AA15353" t="s">
        <v>101</v>
      </c>
      <c r="AB15353" t="s">
        <v>101</v>
      </c>
      <c r="AC15353">
        <v>22.7</v>
      </c>
      <c r="AD15353">
        <v>24.4</v>
      </c>
      <c r="AE15353">
        <v>-1.7</v>
      </c>
      <c r="AY15353" s="3"/>
      <c r="AZ15353" s="3">
        <v>0.11954022988505747</v>
      </c>
      <c r="BA15353" s="5">
        <v>0.88045977011494259</v>
      </c>
      <c r="BB15353" s="3">
        <f t="shared" si="254"/>
        <v>0.22973002298850553</v>
      </c>
    </row>
    <row r="15354" spans="8:54" x14ac:dyDescent="0.3">
      <c r="H15354" t="s">
        <v>110</v>
      </c>
      <c r="I15354" t="s">
        <v>15</v>
      </c>
      <c r="J15354" t="s">
        <v>20256</v>
      </c>
      <c r="U15354" s="1">
        <v>40420</v>
      </c>
      <c r="V15354" s="2"/>
      <c r="W15354" s="2"/>
      <c r="X15354" t="s">
        <v>2380</v>
      </c>
      <c r="Y15354">
        <v>99</v>
      </c>
      <c r="Z15354">
        <v>3.1</v>
      </c>
      <c r="AA15354" t="s">
        <v>101</v>
      </c>
      <c r="AB15354" t="s">
        <v>101</v>
      </c>
      <c r="AC15354">
        <v>22</v>
      </c>
      <c r="AD15354">
        <v>20.6</v>
      </c>
      <c r="AE15354">
        <v>1.4</v>
      </c>
      <c r="AY15354" s="3"/>
      <c r="AZ15354" s="3">
        <v>3.1313131313131314E-2</v>
      </c>
      <c r="BA15354" s="5">
        <v>0.96868686868686871</v>
      </c>
      <c r="BB15354" s="3">
        <f t="shared" si="254"/>
        <v>6.0176949494949561E-2</v>
      </c>
    </row>
    <row r="15355" spans="8:54" x14ac:dyDescent="0.3">
      <c r="H15355" t="s">
        <v>2637</v>
      </c>
      <c r="I15355" t="s">
        <v>15</v>
      </c>
      <c r="J15355" t="s">
        <v>6021</v>
      </c>
      <c r="U15355" s="1">
        <v>40459</v>
      </c>
      <c r="V15355" s="2"/>
      <c r="W15355" s="2"/>
      <c r="X15355" t="s">
        <v>76</v>
      </c>
      <c r="Y15355">
        <v>75</v>
      </c>
      <c r="Z15355">
        <v>-4.4000000000000004</v>
      </c>
      <c r="AA15355" t="s">
        <v>101</v>
      </c>
      <c r="AB15355" t="s">
        <v>101</v>
      </c>
      <c r="AC15355">
        <v>22</v>
      </c>
      <c r="AD15355">
        <v>20.399999999999999</v>
      </c>
      <c r="AE15355">
        <v>1.6</v>
      </c>
      <c r="AY15355" s="3"/>
      <c r="AZ15355" s="3">
        <v>-5.8666666666666673E-2</v>
      </c>
      <c r="BA15355" s="5">
        <v>1.0586666666666666</v>
      </c>
      <c r="BB15355" s="3">
        <f t="shared" si="254"/>
        <v>1.6429424000000026E-2</v>
      </c>
    </row>
    <row r="15356" spans="8:54" x14ac:dyDescent="0.3">
      <c r="H15356" t="s">
        <v>3314</v>
      </c>
      <c r="I15356" t="s">
        <v>15</v>
      </c>
      <c r="J15356" t="s">
        <v>5115</v>
      </c>
      <c r="U15356" s="1">
        <v>40721</v>
      </c>
      <c r="V15356" s="2"/>
      <c r="W15356" s="2"/>
      <c r="X15356" t="s">
        <v>20257</v>
      </c>
      <c r="Y15356">
        <v>47</v>
      </c>
      <c r="Z15356">
        <v>2.8</v>
      </c>
      <c r="AA15356" t="s">
        <v>101</v>
      </c>
      <c r="AB15356" t="s">
        <v>101</v>
      </c>
      <c r="AC15356">
        <v>19.899999999999999</v>
      </c>
      <c r="AD15356">
        <v>17.600000000000001</v>
      </c>
      <c r="AE15356">
        <v>2.2999999999999998</v>
      </c>
      <c r="AY15356" s="3"/>
      <c r="AZ15356" s="3">
        <v>5.9574468085106379E-2</v>
      </c>
      <c r="BA15356" s="5">
        <v>0.94042553191489364</v>
      </c>
      <c r="BB15356" s="3">
        <f t="shared" si="254"/>
        <v>0.11448902127659566</v>
      </c>
    </row>
    <row r="15357" spans="8:54" x14ac:dyDescent="0.3">
      <c r="H15357" t="s">
        <v>2604</v>
      </c>
      <c r="I15357" t="s">
        <v>15</v>
      </c>
      <c r="J15357" t="s">
        <v>6548</v>
      </c>
      <c r="U15357" s="1">
        <v>40444</v>
      </c>
      <c r="V15357" s="2"/>
      <c r="W15357" s="2"/>
      <c r="X15357" t="s">
        <v>3233</v>
      </c>
      <c r="Y15357">
        <v>78</v>
      </c>
      <c r="Z15357">
        <v>0</v>
      </c>
      <c r="AA15357" t="s">
        <v>101</v>
      </c>
      <c r="AB15357" t="s">
        <v>101</v>
      </c>
      <c r="AC15357">
        <v>19</v>
      </c>
      <c r="AD15357">
        <v>20.8</v>
      </c>
      <c r="AE15357">
        <v>-1.8</v>
      </c>
      <c r="AY15357" s="3"/>
      <c r="AZ15357" s="3">
        <v>0</v>
      </c>
      <c r="BA15357" s="5">
        <v>1</v>
      </c>
      <c r="BB15357" s="3">
        <f t="shared" si="254"/>
        <v>0</v>
      </c>
    </row>
    <row r="15358" spans="8:54" x14ac:dyDescent="0.3">
      <c r="H15358" t="s">
        <v>380</v>
      </c>
      <c r="I15358" t="s">
        <v>15</v>
      </c>
      <c r="J15358" t="s">
        <v>20258</v>
      </c>
      <c r="U15358" s="1">
        <v>40721</v>
      </c>
      <c r="V15358" s="2"/>
      <c r="W15358" s="2"/>
      <c r="X15358" t="s">
        <v>3825</v>
      </c>
      <c r="Y15358">
        <v>54</v>
      </c>
      <c r="Z15358">
        <v>2.2000000000000002</v>
      </c>
      <c r="AA15358" t="s">
        <v>101</v>
      </c>
      <c r="AB15358" t="s">
        <v>101</v>
      </c>
      <c r="AC15358">
        <v>21</v>
      </c>
      <c r="AD15358">
        <v>19.399999999999999</v>
      </c>
      <c r="AE15358">
        <v>1.6</v>
      </c>
      <c r="AY15358" s="3"/>
      <c r="AZ15358" s="3">
        <v>4.0740740740740744E-2</v>
      </c>
      <c r="BA15358" s="5">
        <v>0.95925925925925926</v>
      </c>
      <c r="BB15358" s="3">
        <f t="shared" si="254"/>
        <v>7.8294740740740831E-2</v>
      </c>
    </row>
    <row r="15359" spans="8:54" x14ac:dyDescent="0.3">
      <c r="H15359" t="s">
        <v>107</v>
      </c>
      <c r="I15359" t="s">
        <v>15</v>
      </c>
      <c r="J15359" t="s">
        <v>20259</v>
      </c>
      <c r="U15359" s="1">
        <v>40429</v>
      </c>
      <c r="V15359" s="2"/>
      <c r="W15359" s="2"/>
      <c r="X15359" t="s">
        <v>20260</v>
      </c>
      <c r="Y15359">
        <v>99</v>
      </c>
      <c r="Z15359">
        <v>-5.8</v>
      </c>
      <c r="AA15359" t="s">
        <v>101</v>
      </c>
      <c r="AB15359" t="s">
        <v>101</v>
      </c>
      <c r="AC15359">
        <v>18</v>
      </c>
      <c r="AD15359">
        <v>19.899999999999999</v>
      </c>
      <c r="AE15359">
        <v>-1.9</v>
      </c>
      <c r="AY15359" s="3"/>
      <c r="AZ15359" s="3">
        <v>-5.8585858585858581E-2</v>
      </c>
      <c r="BA15359" s="5">
        <v>1.0585858585858585</v>
      </c>
      <c r="BB15359" s="3">
        <f t="shared" si="254"/>
        <v>1.6406793939393927E-2</v>
      </c>
    </row>
    <row r="15360" spans="8:54" x14ac:dyDescent="0.3">
      <c r="H15360" t="s">
        <v>2637</v>
      </c>
      <c r="I15360" t="s">
        <v>15</v>
      </c>
      <c r="J15360" t="s">
        <v>20261</v>
      </c>
      <c r="U15360" s="1">
        <v>40725</v>
      </c>
      <c r="V15360" s="2"/>
      <c r="W15360" s="2"/>
      <c r="X15360" t="s">
        <v>1170</v>
      </c>
      <c r="Y15360">
        <v>65</v>
      </c>
      <c r="Z15360">
        <v>2.2000000000000002</v>
      </c>
      <c r="AA15360" t="s">
        <v>101</v>
      </c>
      <c r="AB15360" t="s">
        <v>101</v>
      </c>
      <c r="AC15360">
        <v>23.1</v>
      </c>
      <c r="AD15360">
        <v>20.2</v>
      </c>
      <c r="AE15360">
        <v>2.9</v>
      </c>
      <c r="AY15360" s="3"/>
      <c r="AZ15360" s="3">
        <v>3.3846153846153852E-2</v>
      </c>
      <c r="BA15360" s="5">
        <v>0.96615384615384614</v>
      </c>
      <c r="BB15360" s="3">
        <f t="shared" si="254"/>
        <v>6.5044861538461562E-2</v>
      </c>
    </row>
    <row r="15361" spans="8:54" x14ac:dyDescent="0.3">
      <c r="H15361" t="s">
        <v>272</v>
      </c>
      <c r="I15361" t="s">
        <v>15</v>
      </c>
      <c r="J15361" t="s">
        <v>20262</v>
      </c>
      <c r="U15361" s="1">
        <v>40459</v>
      </c>
      <c r="V15361" s="2"/>
      <c r="W15361" s="2"/>
      <c r="X15361" t="s">
        <v>2372</v>
      </c>
      <c r="Y15361">
        <v>76</v>
      </c>
      <c r="Z15361">
        <v>3.2</v>
      </c>
      <c r="AA15361" t="s">
        <v>101</v>
      </c>
      <c r="AB15361" t="s">
        <v>101</v>
      </c>
      <c r="AC15361">
        <v>16</v>
      </c>
      <c r="AD15361">
        <v>18.3</v>
      </c>
      <c r="AE15361">
        <v>-2.2999999999999998</v>
      </c>
      <c r="AY15361" s="3"/>
      <c r="AZ15361" s="3">
        <v>4.2105263157894736E-2</v>
      </c>
      <c r="BA15361" s="5">
        <v>0.95789473684210524</v>
      </c>
      <c r="BB15361" s="3">
        <f t="shared" si="254"/>
        <v>8.0917052631579001E-2</v>
      </c>
    </row>
    <row r="15362" spans="8:54" x14ac:dyDescent="0.3">
      <c r="H15362" t="s">
        <v>110</v>
      </c>
      <c r="I15362" t="s">
        <v>15</v>
      </c>
      <c r="J15362" t="s">
        <v>20263</v>
      </c>
      <c r="U15362" s="1">
        <v>40745</v>
      </c>
      <c r="V15362" s="2"/>
      <c r="W15362" s="2"/>
      <c r="X15362" t="s">
        <v>20264</v>
      </c>
      <c r="Y15362">
        <v>46</v>
      </c>
      <c r="Z15362">
        <v>0</v>
      </c>
      <c r="AA15362" t="s">
        <v>101</v>
      </c>
      <c r="AB15362" t="s">
        <v>101</v>
      </c>
      <c r="AC15362">
        <v>22.1</v>
      </c>
      <c r="AD15362">
        <v>20.8</v>
      </c>
      <c r="AE15362">
        <v>1.3</v>
      </c>
      <c r="AY15362" s="3"/>
      <c r="AZ15362" s="3">
        <v>0</v>
      </c>
      <c r="BA15362" s="5">
        <v>1</v>
      </c>
      <c r="BB15362" s="3">
        <f t="shared" si="254"/>
        <v>0</v>
      </c>
    </row>
    <row r="15363" spans="8:54" x14ac:dyDescent="0.3">
      <c r="H15363" t="s">
        <v>2740</v>
      </c>
      <c r="I15363" t="s">
        <v>15</v>
      </c>
      <c r="J15363" t="s">
        <v>12925</v>
      </c>
      <c r="U15363" s="1">
        <v>40395</v>
      </c>
      <c r="V15363" s="2"/>
      <c r="W15363" s="2"/>
      <c r="X15363" t="s">
        <v>20265</v>
      </c>
      <c r="Y15363">
        <v>120</v>
      </c>
      <c r="Z15363">
        <v>6.1</v>
      </c>
      <c r="AA15363" t="s">
        <v>101</v>
      </c>
      <c r="AB15363" t="s">
        <v>101</v>
      </c>
      <c r="AC15363">
        <v>22</v>
      </c>
      <c r="AD15363">
        <v>23.7</v>
      </c>
      <c r="AE15363">
        <v>-1.7</v>
      </c>
      <c r="AY15363" s="3"/>
      <c r="AZ15363" s="3">
        <v>5.0833333333333328E-2</v>
      </c>
      <c r="BA15363" s="5">
        <v>0.94916666666666671</v>
      </c>
      <c r="BB15363" s="3">
        <f t="shared" ref="BB15363:BB15426" si="255">IF(BA15363&lt;=1,1-(1.92178*BA15363 - 0.92178),1-(-0.280047*BA15363 + 1.280047))</f>
        <v>9.7690483333333189E-2</v>
      </c>
    </row>
    <row r="15364" spans="8:54" x14ac:dyDescent="0.3">
      <c r="H15364" t="s">
        <v>17290</v>
      </c>
      <c r="I15364" t="s">
        <v>15</v>
      </c>
      <c r="J15364" t="s">
        <v>20266</v>
      </c>
      <c r="U15364" s="1">
        <v>40760</v>
      </c>
      <c r="V15364" s="2"/>
      <c r="W15364" s="2"/>
      <c r="X15364" t="s">
        <v>16982</v>
      </c>
      <c r="Y15364">
        <v>62</v>
      </c>
      <c r="Z15364">
        <v>2.1</v>
      </c>
      <c r="AA15364" t="s">
        <v>101</v>
      </c>
      <c r="AB15364" t="s">
        <v>101</v>
      </c>
      <c r="AC15364">
        <v>18.7</v>
      </c>
      <c r="AD15364">
        <v>18</v>
      </c>
      <c r="AE15364">
        <v>0.7</v>
      </c>
      <c r="AY15364" s="3"/>
      <c r="AZ15364" s="3">
        <v>3.3870967741935487E-2</v>
      </c>
      <c r="BA15364" s="5">
        <v>0.96612903225806446</v>
      </c>
      <c r="BB15364" s="3">
        <f t="shared" si="255"/>
        <v>6.5092548387096993E-2</v>
      </c>
    </row>
    <row r="15365" spans="8:54" x14ac:dyDescent="0.3">
      <c r="H15365" t="s">
        <v>164</v>
      </c>
      <c r="I15365" t="s">
        <v>15</v>
      </c>
      <c r="J15365">
        <v>93635</v>
      </c>
      <c r="U15365" s="1">
        <v>40778</v>
      </c>
      <c r="V15365" s="2"/>
      <c r="W15365" s="2"/>
      <c r="X15365" t="s">
        <v>20267</v>
      </c>
      <c r="Y15365">
        <v>76</v>
      </c>
      <c r="Z15365">
        <v>2.7</v>
      </c>
      <c r="AA15365" t="s">
        <v>101</v>
      </c>
      <c r="AB15365" t="s">
        <v>101</v>
      </c>
      <c r="AC15365">
        <v>17.7</v>
      </c>
      <c r="AD15365">
        <v>19.7</v>
      </c>
      <c r="AE15365">
        <v>-2</v>
      </c>
      <c r="AY15365" s="3"/>
      <c r="AZ15365" s="3">
        <v>3.5526315789473684E-2</v>
      </c>
      <c r="BA15365" s="5">
        <v>0.96447368421052637</v>
      </c>
      <c r="BB15365" s="3">
        <f t="shared" si="255"/>
        <v>6.8273763157894685E-2</v>
      </c>
    </row>
    <row r="15366" spans="8:54" x14ac:dyDescent="0.3">
      <c r="H15366" t="s">
        <v>133</v>
      </c>
      <c r="I15366" t="s">
        <v>15</v>
      </c>
      <c r="J15366" t="s">
        <v>20268</v>
      </c>
      <c r="U15366" s="1">
        <v>40676</v>
      </c>
      <c r="V15366" s="2"/>
      <c r="W15366" s="2"/>
      <c r="X15366" t="s">
        <v>20269</v>
      </c>
      <c r="Y15366">
        <v>70</v>
      </c>
      <c r="Z15366">
        <v>2.2000000000000002</v>
      </c>
      <c r="AA15366" t="s">
        <v>101</v>
      </c>
      <c r="AB15366" t="s">
        <v>101</v>
      </c>
      <c r="AC15366">
        <v>16.7</v>
      </c>
      <c r="AD15366">
        <v>19.399999999999999</v>
      </c>
      <c r="AE15366">
        <v>-2.7</v>
      </c>
      <c r="AY15366" s="3"/>
      <c r="AZ15366" s="3">
        <v>3.1428571428571431E-2</v>
      </c>
      <c r="BA15366" s="5">
        <v>0.96857142857142853</v>
      </c>
      <c r="BB15366" s="3">
        <f t="shared" si="255"/>
        <v>6.0398799999999975E-2</v>
      </c>
    </row>
    <row r="15367" spans="8:54" x14ac:dyDescent="0.3">
      <c r="H15367" t="s">
        <v>208</v>
      </c>
      <c r="I15367" t="s">
        <v>15</v>
      </c>
      <c r="J15367" t="s">
        <v>2867</v>
      </c>
      <c r="U15367" s="1">
        <v>40707</v>
      </c>
      <c r="V15367" s="2"/>
      <c r="W15367" s="2"/>
      <c r="X15367" t="s">
        <v>20</v>
      </c>
      <c r="Y15367">
        <v>85</v>
      </c>
      <c r="Z15367">
        <v>2.7</v>
      </c>
      <c r="AA15367" t="s">
        <v>101</v>
      </c>
      <c r="AB15367" t="s">
        <v>101</v>
      </c>
      <c r="AC15367">
        <v>21</v>
      </c>
      <c r="AD15367">
        <v>18.8</v>
      </c>
      <c r="AE15367">
        <v>2.2000000000000002</v>
      </c>
      <c r="AY15367" s="3"/>
      <c r="AZ15367" s="3">
        <v>3.1764705882352945E-2</v>
      </c>
      <c r="BA15367" s="5">
        <v>0.96823529411764708</v>
      </c>
      <c r="BB15367" s="3">
        <f t="shared" si="255"/>
        <v>6.1044776470588147E-2</v>
      </c>
    </row>
    <row r="15368" spans="8:54" x14ac:dyDescent="0.3">
      <c r="H15368" t="s">
        <v>133</v>
      </c>
      <c r="I15368" t="s">
        <v>15</v>
      </c>
      <c r="J15368" t="s">
        <v>241</v>
      </c>
      <c r="U15368" s="1">
        <v>40674</v>
      </c>
      <c r="V15368" s="2"/>
      <c r="W15368" s="2"/>
      <c r="X15368" t="s">
        <v>2691</v>
      </c>
      <c r="Y15368">
        <v>75</v>
      </c>
      <c r="Z15368">
        <v>5.4</v>
      </c>
      <c r="AA15368" t="s">
        <v>101</v>
      </c>
      <c r="AB15368" t="s">
        <v>101</v>
      </c>
      <c r="AC15368">
        <v>17.7</v>
      </c>
      <c r="AD15368">
        <v>18.8</v>
      </c>
      <c r="AE15368">
        <v>-1.1000000000000001</v>
      </c>
      <c r="AY15368" s="3"/>
      <c r="AZ15368" s="3">
        <v>7.2000000000000008E-2</v>
      </c>
      <c r="BA15368" s="5">
        <v>0.92799999999999994</v>
      </c>
      <c r="BB15368" s="3">
        <f t="shared" si="255"/>
        <v>0.13836816000000018</v>
      </c>
    </row>
    <row r="15369" spans="8:54" x14ac:dyDescent="0.3">
      <c r="H15369" t="s">
        <v>2637</v>
      </c>
      <c r="I15369" t="s">
        <v>15</v>
      </c>
      <c r="J15369" t="s">
        <v>20208</v>
      </c>
      <c r="U15369" s="1">
        <v>40716</v>
      </c>
      <c r="V15369" s="2"/>
      <c r="W15369" s="2"/>
      <c r="X15369" t="s">
        <v>2359</v>
      </c>
      <c r="Y15369">
        <v>129</v>
      </c>
      <c r="Z15369">
        <v>3.9</v>
      </c>
      <c r="AA15369" t="s">
        <v>101</v>
      </c>
      <c r="AB15369" t="s">
        <v>101</v>
      </c>
      <c r="AC15369">
        <v>20.8</v>
      </c>
      <c r="AD15369">
        <v>19.899999999999999</v>
      </c>
      <c r="AE15369">
        <v>0.9</v>
      </c>
      <c r="AY15369" s="3"/>
      <c r="AZ15369" s="3">
        <v>3.0232558139534883E-2</v>
      </c>
      <c r="BA15369" s="5">
        <v>0.96976744186046515</v>
      </c>
      <c r="BB15369" s="3">
        <f t="shared" si="255"/>
        <v>5.8100325581395218E-2</v>
      </c>
    </row>
    <row r="15370" spans="8:54" x14ac:dyDescent="0.3">
      <c r="H15370" t="s">
        <v>2810</v>
      </c>
      <c r="I15370" t="s">
        <v>15</v>
      </c>
      <c r="J15370" t="s">
        <v>20270</v>
      </c>
      <c r="U15370" s="1">
        <v>40735</v>
      </c>
      <c r="V15370" s="2"/>
      <c r="W15370" s="2"/>
      <c r="X15370" t="s">
        <v>20271</v>
      </c>
      <c r="Y15370">
        <v>80</v>
      </c>
      <c r="Z15370">
        <v>7</v>
      </c>
      <c r="AA15370" t="s">
        <v>101</v>
      </c>
      <c r="AB15370" t="s">
        <v>101</v>
      </c>
      <c r="AC15370">
        <v>25.2</v>
      </c>
      <c r="AD15370">
        <v>20.2</v>
      </c>
      <c r="AE15370">
        <v>5</v>
      </c>
      <c r="AY15370" s="3"/>
      <c r="AZ15370" s="3">
        <v>8.7499999999999994E-2</v>
      </c>
      <c r="BA15370" s="5">
        <v>0.91249999999999998</v>
      </c>
      <c r="BB15370" s="3">
        <f t="shared" si="255"/>
        <v>0.16815574999999994</v>
      </c>
    </row>
    <row r="15371" spans="8:54" x14ac:dyDescent="0.3">
      <c r="H15371" t="s">
        <v>164</v>
      </c>
      <c r="I15371" t="s">
        <v>15</v>
      </c>
      <c r="J15371" t="s">
        <v>8680</v>
      </c>
      <c r="U15371" s="1">
        <v>40448</v>
      </c>
      <c r="V15371" s="2"/>
      <c r="W15371" s="2"/>
      <c r="X15371" t="s">
        <v>20272</v>
      </c>
      <c r="Y15371">
        <v>68</v>
      </c>
      <c r="Z15371">
        <v>2.6</v>
      </c>
      <c r="AA15371" t="s">
        <v>101</v>
      </c>
      <c r="AB15371" t="s">
        <v>101</v>
      </c>
      <c r="AC15371">
        <v>18</v>
      </c>
      <c r="AD15371">
        <v>19.3</v>
      </c>
      <c r="AE15371">
        <v>-1.3</v>
      </c>
      <c r="AY15371" s="3"/>
      <c r="AZ15371" s="3">
        <v>3.8235294117647062E-2</v>
      </c>
      <c r="BA15371" s="5">
        <v>0.96176470588235297</v>
      </c>
      <c r="BB15371" s="3">
        <f t="shared" si="255"/>
        <v>7.3479823529411625E-2</v>
      </c>
    </row>
    <row r="15372" spans="8:54" x14ac:dyDescent="0.3">
      <c r="H15372" t="s">
        <v>238</v>
      </c>
      <c r="I15372" t="s">
        <v>15</v>
      </c>
      <c r="J15372" t="s">
        <v>18805</v>
      </c>
      <c r="U15372" s="1">
        <v>40393</v>
      </c>
      <c r="V15372" s="2"/>
      <c r="W15372" s="2"/>
      <c r="X15372" t="s">
        <v>20273</v>
      </c>
      <c r="Y15372">
        <v>104</v>
      </c>
      <c r="Z15372">
        <v>4.5</v>
      </c>
      <c r="AA15372" t="s">
        <v>101</v>
      </c>
      <c r="AB15372" t="s">
        <v>101</v>
      </c>
      <c r="AC15372">
        <v>23</v>
      </c>
      <c r="AD15372">
        <v>19.8</v>
      </c>
      <c r="AE15372">
        <v>3.2</v>
      </c>
      <c r="AY15372" s="3"/>
      <c r="AZ15372" s="3">
        <v>4.3269230769230768E-2</v>
      </c>
      <c r="BA15372" s="5">
        <v>0.95673076923076927</v>
      </c>
      <c r="BB15372" s="3">
        <f t="shared" si="255"/>
        <v>8.315394230769213E-2</v>
      </c>
    </row>
    <row r="15373" spans="8:54" x14ac:dyDescent="0.3">
      <c r="H15373" t="s">
        <v>14</v>
      </c>
      <c r="I15373" t="s">
        <v>15</v>
      </c>
      <c r="J15373" t="s">
        <v>20274</v>
      </c>
      <c r="U15373" s="1">
        <v>40714</v>
      </c>
      <c r="V15373" s="2"/>
      <c r="W15373" s="2"/>
      <c r="X15373" t="s">
        <v>3196</v>
      </c>
      <c r="Y15373">
        <v>88</v>
      </c>
      <c r="Z15373">
        <v>17.5</v>
      </c>
      <c r="AA15373" t="s">
        <v>101</v>
      </c>
      <c r="AB15373" t="s">
        <v>101</v>
      </c>
      <c r="AC15373">
        <v>17.600000000000001</v>
      </c>
      <c r="AD15373">
        <v>19.5</v>
      </c>
      <c r="AE15373">
        <v>-1.9</v>
      </c>
      <c r="AY15373" s="3"/>
      <c r="AZ15373" s="3">
        <v>0.19886363636363635</v>
      </c>
      <c r="BA15373" s="5">
        <v>0.80113636363636365</v>
      </c>
      <c r="BB15373" s="3">
        <f t="shared" si="255"/>
        <v>0.38217215909090907</v>
      </c>
    </row>
    <row r="15374" spans="8:54" x14ac:dyDescent="0.3">
      <c r="H15374" t="s">
        <v>14</v>
      </c>
      <c r="I15374" t="s">
        <v>15</v>
      </c>
      <c r="J15374" t="s">
        <v>6309</v>
      </c>
      <c r="U15374" s="1">
        <v>40736</v>
      </c>
      <c r="V15374" s="2"/>
      <c r="W15374" s="2"/>
      <c r="X15374" t="s">
        <v>20275</v>
      </c>
      <c r="Y15374">
        <v>59</v>
      </c>
      <c r="Z15374">
        <v>3.2</v>
      </c>
      <c r="AA15374" t="s">
        <v>101</v>
      </c>
      <c r="AB15374" t="s">
        <v>101</v>
      </c>
      <c r="AC15374">
        <v>19.899999999999999</v>
      </c>
      <c r="AD15374">
        <v>18.3</v>
      </c>
      <c r="AE15374">
        <v>1.6</v>
      </c>
      <c r="AY15374" s="3"/>
      <c r="AZ15374" s="3">
        <v>5.4237288135593226E-2</v>
      </c>
      <c r="BA15374" s="5">
        <v>0.94576271186440675</v>
      </c>
      <c r="BB15374" s="3">
        <f t="shared" si="255"/>
        <v>0.10423213559322031</v>
      </c>
    </row>
    <row r="15375" spans="8:54" x14ac:dyDescent="0.3">
      <c r="H15375" t="s">
        <v>14</v>
      </c>
      <c r="I15375" t="s">
        <v>15</v>
      </c>
      <c r="J15375" t="s">
        <v>20276</v>
      </c>
      <c r="U15375" s="1">
        <v>40382</v>
      </c>
      <c r="V15375" s="2"/>
      <c r="W15375" s="2"/>
      <c r="X15375" t="s">
        <v>8363</v>
      </c>
      <c r="Y15375">
        <v>49</v>
      </c>
      <c r="Z15375">
        <v>-2.9</v>
      </c>
      <c r="AA15375" t="s">
        <v>101</v>
      </c>
      <c r="AB15375" t="s">
        <v>101</v>
      </c>
      <c r="AC15375">
        <v>18</v>
      </c>
      <c r="AD15375">
        <v>17.399999999999999</v>
      </c>
      <c r="AE15375">
        <v>0.6</v>
      </c>
      <c r="AY15375" s="3"/>
      <c r="AZ15375" s="3">
        <v>-5.918367346938775E-2</v>
      </c>
      <c r="BA15375" s="5">
        <v>1.0591836734693878</v>
      </c>
      <c r="BB15375" s="3">
        <f t="shared" si="255"/>
        <v>1.6574210204081674E-2</v>
      </c>
    </row>
    <row r="15376" spans="8:54" x14ac:dyDescent="0.3">
      <c r="H15376" t="s">
        <v>98</v>
      </c>
      <c r="I15376" t="s">
        <v>15</v>
      </c>
      <c r="J15376" t="s">
        <v>491</v>
      </c>
      <c r="U15376" s="1">
        <v>40448</v>
      </c>
      <c r="V15376" s="2"/>
      <c r="W15376" s="2"/>
      <c r="X15376" t="s">
        <v>12441</v>
      </c>
      <c r="Y15376">
        <v>68</v>
      </c>
      <c r="Z15376">
        <v>-6.4</v>
      </c>
      <c r="AA15376" t="s">
        <v>101</v>
      </c>
      <c r="AB15376" t="s">
        <v>101</v>
      </c>
      <c r="AC15376">
        <v>17</v>
      </c>
      <c r="AD15376">
        <v>19</v>
      </c>
      <c r="AE15376">
        <v>-2</v>
      </c>
      <c r="AY15376" s="3"/>
      <c r="AZ15376" s="3">
        <v>-9.4117647058823528E-2</v>
      </c>
      <c r="BA15376" s="5">
        <v>1.0941176470588236</v>
      </c>
      <c r="BB15376" s="3">
        <f t="shared" si="255"/>
        <v>2.6357364705882458E-2</v>
      </c>
    </row>
    <row r="15377" spans="8:54" x14ac:dyDescent="0.3">
      <c r="H15377" t="s">
        <v>2947</v>
      </c>
      <c r="I15377" t="s">
        <v>15</v>
      </c>
      <c r="J15377" t="s">
        <v>15130</v>
      </c>
      <c r="U15377" s="1">
        <v>40729</v>
      </c>
      <c r="V15377" s="2"/>
      <c r="W15377" s="2"/>
      <c r="X15377" t="s">
        <v>15131</v>
      </c>
      <c r="Y15377">
        <v>84</v>
      </c>
      <c r="Z15377">
        <v>6.5</v>
      </c>
      <c r="AA15377" t="s">
        <v>101</v>
      </c>
      <c r="AB15377" t="s">
        <v>101</v>
      </c>
      <c r="AC15377">
        <v>18.2</v>
      </c>
      <c r="AD15377">
        <v>18.7</v>
      </c>
      <c r="AE15377">
        <v>-0.5</v>
      </c>
      <c r="AY15377" s="3"/>
      <c r="AZ15377" s="3">
        <v>7.7380952380952384E-2</v>
      </c>
      <c r="BA15377" s="5">
        <v>0.92261904761904767</v>
      </c>
      <c r="BB15377" s="3">
        <f t="shared" si="255"/>
        <v>0.14870916666666667</v>
      </c>
    </row>
    <row r="15378" spans="8:54" x14ac:dyDescent="0.3">
      <c r="H15378" t="s">
        <v>14</v>
      </c>
      <c r="I15378" t="s">
        <v>15</v>
      </c>
      <c r="J15378" t="s">
        <v>20277</v>
      </c>
      <c r="U15378" s="1">
        <v>40709</v>
      </c>
      <c r="V15378" s="2"/>
      <c r="W15378" s="2"/>
      <c r="X15378" t="s">
        <v>650</v>
      </c>
      <c r="Y15378">
        <v>128</v>
      </c>
      <c r="Z15378">
        <v>4</v>
      </c>
      <c r="AA15378" t="s">
        <v>101</v>
      </c>
      <c r="AB15378" t="s">
        <v>101</v>
      </c>
      <c r="AC15378">
        <v>20.5</v>
      </c>
      <c r="AD15378">
        <v>18.8</v>
      </c>
      <c r="AE15378">
        <v>1.7</v>
      </c>
      <c r="AY15378" s="3"/>
      <c r="AZ15378" s="3">
        <v>3.125E-2</v>
      </c>
      <c r="BA15378" s="5">
        <v>0.96875</v>
      </c>
      <c r="BB15378" s="3">
        <f t="shared" si="255"/>
        <v>6.0055624999999946E-2</v>
      </c>
    </row>
    <row r="15379" spans="8:54" x14ac:dyDescent="0.3">
      <c r="H15379" t="s">
        <v>155</v>
      </c>
      <c r="I15379" t="s">
        <v>15</v>
      </c>
      <c r="J15379" t="s">
        <v>20278</v>
      </c>
      <c r="U15379" s="1">
        <v>40407</v>
      </c>
      <c r="V15379" s="2"/>
      <c r="W15379" s="2"/>
      <c r="X15379" t="s">
        <v>20279</v>
      </c>
      <c r="Y15379">
        <v>96</v>
      </c>
      <c r="Z15379">
        <v>0</v>
      </c>
      <c r="AA15379" t="s">
        <v>101</v>
      </c>
      <c r="AB15379" t="s">
        <v>101</v>
      </c>
      <c r="AC15379">
        <v>18</v>
      </c>
      <c r="AD15379">
        <v>19.899999999999999</v>
      </c>
      <c r="AE15379">
        <v>-1.9</v>
      </c>
      <c r="AY15379" s="3"/>
      <c r="AZ15379" s="3">
        <v>0</v>
      </c>
      <c r="BA15379" s="5">
        <v>1</v>
      </c>
      <c r="BB15379" s="3">
        <f t="shared" si="255"/>
        <v>0</v>
      </c>
    </row>
    <row r="15380" spans="8:54" x14ac:dyDescent="0.3">
      <c r="H15380" t="s">
        <v>2810</v>
      </c>
      <c r="I15380" t="s">
        <v>15</v>
      </c>
      <c r="J15380" t="s">
        <v>20280</v>
      </c>
      <c r="U15380" s="1">
        <v>40379</v>
      </c>
      <c r="V15380" s="2"/>
      <c r="W15380" s="2"/>
      <c r="X15380" t="s">
        <v>76</v>
      </c>
      <c r="Y15380">
        <v>70</v>
      </c>
      <c r="Z15380">
        <v>2.2999999999999998</v>
      </c>
      <c r="AA15380" t="s">
        <v>101</v>
      </c>
      <c r="AB15380" t="s">
        <v>101</v>
      </c>
      <c r="AC15380">
        <v>21</v>
      </c>
      <c r="AD15380">
        <v>20.399999999999999</v>
      </c>
      <c r="AE15380">
        <v>0.6</v>
      </c>
      <c r="AY15380" s="3"/>
      <c r="AZ15380" s="3">
        <v>3.2857142857142856E-2</v>
      </c>
      <c r="BA15380" s="5">
        <v>0.96714285714285719</v>
      </c>
      <c r="BB15380" s="3">
        <f t="shared" si="255"/>
        <v>6.3144199999999984E-2</v>
      </c>
    </row>
    <row r="15381" spans="8:54" x14ac:dyDescent="0.3">
      <c r="H15381" t="s">
        <v>179</v>
      </c>
      <c r="I15381" t="s">
        <v>15</v>
      </c>
      <c r="J15381" t="s">
        <v>20281</v>
      </c>
      <c r="U15381" s="1">
        <v>40683</v>
      </c>
      <c r="V15381" s="2"/>
      <c r="W15381" s="2"/>
      <c r="X15381" t="s">
        <v>20282</v>
      </c>
      <c r="Y15381">
        <v>62</v>
      </c>
      <c r="Z15381">
        <v>6</v>
      </c>
      <c r="AA15381" t="s">
        <v>101</v>
      </c>
      <c r="AB15381" t="s">
        <v>101</v>
      </c>
      <c r="AC15381">
        <v>21.2</v>
      </c>
      <c r="AD15381">
        <v>18.8</v>
      </c>
      <c r="AE15381">
        <v>2.4</v>
      </c>
      <c r="AY15381" s="3"/>
      <c r="AZ15381" s="3">
        <v>9.6774193548387094E-2</v>
      </c>
      <c r="BA15381" s="5">
        <v>0.90322580645161288</v>
      </c>
      <c r="BB15381" s="3">
        <f t="shared" si="255"/>
        <v>0.18597870967741947</v>
      </c>
    </row>
    <row r="15382" spans="8:54" x14ac:dyDescent="0.3">
      <c r="H15382" t="s">
        <v>14</v>
      </c>
      <c r="I15382" t="s">
        <v>15</v>
      </c>
      <c r="J15382" t="s">
        <v>20283</v>
      </c>
      <c r="U15382" s="1">
        <v>40452</v>
      </c>
      <c r="V15382" s="2"/>
      <c r="W15382" s="2"/>
      <c r="X15382" t="s">
        <v>669</v>
      </c>
      <c r="Y15382">
        <v>64</v>
      </c>
      <c r="Z15382">
        <v>13</v>
      </c>
      <c r="AA15382" t="s">
        <v>101</v>
      </c>
      <c r="AB15382" t="s">
        <v>101</v>
      </c>
      <c r="AC15382">
        <v>23</v>
      </c>
      <c r="AD15382">
        <v>19.600000000000001</v>
      </c>
      <c r="AE15382">
        <v>3.4</v>
      </c>
      <c r="AY15382" s="3"/>
      <c r="AZ15382" s="3">
        <v>0.203125</v>
      </c>
      <c r="BA15382" s="5">
        <v>0.796875</v>
      </c>
      <c r="BB15382" s="3">
        <f t="shared" si="255"/>
        <v>0.39036156250000009</v>
      </c>
    </row>
    <row r="15383" spans="8:54" x14ac:dyDescent="0.3">
      <c r="H15383" t="s">
        <v>3371</v>
      </c>
      <c r="I15383" t="s">
        <v>15</v>
      </c>
      <c r="J15383" t="s">
        <v>3372</v>
      </c>
      <c r="U15383" s="1">
        <v>40746</v>
      </c>
      <c r="V15383" s="2"/>
      <c r="W15383" s="2"/>
      <c r="X15383" t="s">
        <v>20284</v>
      </c>
      <c r="Y15383">
        <v>52</v>
      </c>
      <c r="Z15383">
        <v>2.2000000000000002</v>
      </c>
      <c r="AA15383" t="s">
        <v>101</v>
      </c>
      <c r="AB15383" t="s">
        <v>101</v>
      </c>
      <c r="AC15383">
        <v>22.2</v>
      </c>
      <c r="AD15383">
        <v>22.1</v>
      </c>
      <c r="AE15383">
        <v>0.1</v>
      </c>
      <c r="AY15383" s="3"/>
      <c r="AZ15383" s="3">
        <v>4.230769230769231E-2</v>
      </c>
      <c r="BA15383" s="5">
        <v>0.95769230769230773</v>
      </c>
      <c r="BB15383" s="3">
        <f t="shared" si="255"/>
        <v>8.1306076923076898E-2</v>
      </c>
    </row>
    <row r="15384" spans="8:54" x14ac:dyDescent="0.3">
      <c r="H15384" t="s">
        <v>238</v>
      </c>
      <c r="I15384" t="s">
        <v>15</v>
      </c>
      <c r="J15384" t="s">
        <v>20285</v>
      </c>
      <c r="U15384" s="1">
        <v>40752</v>
      </c>
      <c r="V15384" s="2"/>
      <c r="W15384" s="2"/>
      <c r="X15384" t="s">
        <v>20286</v>
      </c>
      <c r="Y15384">
        <v>130</v>
      </c>
      <c r="Z15384">
        <v>6.3</v>
      </c>
      <c r="AA15384" t="s">
        <v>101</v>
      </c>
      <c r="AB15384" t="s">
        <v>101</v>
      </c>
      <c r="AC15384">
        <v>18.600000000000001</v>
      </c>
      <c r="AD15384">
        <v>20.6</v>
      </c>
      <c r="AE15384">
        <v>-2</v>
      </c>
      <c r="AY15384" s="3"/>
      <c r="AZ15384" s="3">
        <v>4.8461538461538459E-2</v>
      </c>
      <c r="BA15384" s="5">
        <v>0.95153846153846156</v>
      </c>
      <c r="BB15384" s="3">
        <f t="shared" si="255"/>
        <v>9.3132415384615364E-2</v>
      </c>
    </row>
    <row r="15385" spans="8:54" x14ac:dyDescent="0.3">
      <c r="H15385" t="s">
        <v>14</v>
      </c>
      <c r="I15385" t="s">
        <v>15</v>
      </c>
      <c r="J15385" t="s">
        <v>20287</v>
      </c>
      <c r="U15385" s="1">
        <v>40659</v>
      </c>
      <c r="V15385" s="2"/>
      <c r="W15385" s="2"/>
      <c r="X15385" t="s">
        <v>13999</v>
      </c>
      <c r="Y15385">
        <v>102</v>
      </c>
      <c r="Z15385">
        <v>-6</v>
      </c>
      <c r="AA15385" t="s">
        <v>101</v>
      </c>
      <c r="AB15385" t="s">
        <v>101</v>
      </c>
      <c r="AC15385">
        <v>20.7</v>
      </c>
      <c r="AD15385">
        <v>17.7</v>
      </c>
      <c r="AE15385">
        <v>3</v>
      </c>
      <c r="AY15385" s="3"/>
      <c r="AZ15385" s="3">
        <v>-5.8823529411764705E-2</v>
      </c>
      <c r="BA15385" s="5">
        <v>1.0588235294117647</v>
      </c>
      <c r="BB15385" s="3">
        <f t="shared" si="255"/>
        <v>1.6473352941176467E-2</v>
      </c>
    </row>
    <row r="15386" spans="8:54" x14ac:dyDescent="0.3">
      <c r="H15386" t="s">
        <v>2604</v>
      </c>
      <c r="I15386" t="s">
        <v>15</v>
      </c>
      <c r="J15386" t="s">
        <v>20288</v>
      </c>
      <c r="U15386" s="1">
        <v>40443</v>
      </c>
      <c r="V15386" s="2"/>
      <c r="W15386" s="2"/>
      <c r="X15386" t="s">
        <v>1759</v>
      </c>
      <c r="Y15386">
        <v>131</v>
      </c>
      <c r="Z15386">
        <v>-10.5</v>
      </c>
      <c r="AA15386" t="s">
        <v>101</v>
      </c>
      <c r="AB15386" t="s">
        <v>101</v>
      </c>
      <c r="AC15386">
        <v>22</v>
      </c>
      <c r="AD15386">
        <v>19.600000000000001</v>
      </c>
      <c r="AE15386">
        <v>2.4</v>
      </c>
      <c r="AY15386" s="3"/>
      <c r="AZ15386" s="3">
        <v>-8.0152671755725186E-2</v>
      </c>
      <c r="BA15386" s="5">
        <v>1.0801526717557253</v>
      </c>
      <c r="BB15386" s="3">
        <f t="shared" si="255"/>
        <v>2.2446515267175671E-2</v>
      </c>
    </row>
    <row r="15387" spans="8:54" x14ac:dyDescent="0.3">
      <c r="H15387" t="s">
        <v>272</v>
      </c>
      <c r="I15387" t="s">
        <v>15</v>
      </c>
      <c r="J15387" t="s">
        <v>20289</v>
      </c>
      <c r="U15387" s="1">
        <v>40732</v>
      </c>
      <c r="V15387" s="2"/>
      <c r="W15387" s="2"/>
      <c r="X15387" t="s">
        <v>18332</v>
      </c>
      <c r="Y15387">
        <v>117</v>
      </c>
      <c r="Z15387">
        <v>3.8</v>
      </c>
      <c r="AA15387" t="s">
        <v>101</v>
      </c>
      <c r="AB15387" t="s">
        <v>101</v>
      </c>
      <c r="AC15387">
        <v>15.6</v>
      </c>
      <c r="AD15387">
        <v>18</v>
      </c>
      <c r="AE15387">
        <v>-2.4</v>
      </c>
      <c r="AY15387" s="3"/>
      <c r="AZ15387" s="3">
        <v>3.2478632478632474E-2</v>
      </c>
      <c r="BA15387" s="5">
        <v>0.96752136752136753</v>
      </c>
      <c r="BB15387" s="3">
        <f t="shared" si="255"/>
        <v>6.2416786324786422E-2</v>
      </c>
    </row>
    <row r="15388" spans="8:54" x14ac:dyDescent="0.3">
      <c r="H15388" t="s">
        <v>14</v>
      </c>
      <c r="I15388" t="s">
        <v>15</v>
      </c>
      <c r="J15388" t="s">
        <v>20290</v>
      </c>
      <c r="U15388" s="1">
        <v>40713</v>
      </c>
      <c r="V15388" s="2"/>
      <c r="W15388" s="2"/>
      <c r="X15388" t="s">
        <v>8645</v>
      </c>
      <c r="Y15388">
        <v>134</v>
      </c>
      <c r="Z15388">
        <v>37.4</v>
      </c>
      <c r="AA15388" t="s">
        <v>101</v>
      </c>
      <c r="AB15388" t="s">
        <v>101</v>
      </c>
      <c r="AC15388">
        <v>22.5</v>
      </c>
      <c r="AD15388">
        <v>22.1</v>
      </c>
      <c r="AE15388">
        <v>0.4</v>
      </c>
      <c r="AY15388" s="3"/>
      <c r="AZ15388" s="3">
        <v>0.27910447761194029</v>
      </c>
      <c r="BA15388" s="5">
        <v>0.72089552238805976</v>
      </c>
      <c r="BB15388" s="3">
        <f t="shared" si="255"/>
        <v>0.53637740298507453</v>
      </c>
    </row>
    <row r="15389" spans="8:54" x14ac:dyDescent="0.3">
      <c r="H15389" t="s">
        <v>133</v>
      </c>
      <c r="I15389" t="s">
        <v>15</v>
      </c>
      <c r="J15389" t="s">
        <v>20291</v>
      </c>
      <c r="U15389" s="1">
        <v>40732</v>
      </c>
      <c r="V15389" s="2"/>
      <c r="W15389" s="2"/>
      <c r="X15389" t="s">
        <v>3992</v>
      </c>
      <c r="Y15389">
        <v>102</v>
      </c>
      <c r="Z15389">
        <v>6.2</v>
      </c>
      <c r="AA15389" t="s">
        <v>101</v>
      </c>
      <c r="AB15389" t="s">
        <v>101</v>
      </c>
      <c r="AC15389">
        <v>26.5</v>
      </c>
      <c r="AD15389">
        <v>23.7</v>
      </c>
      <c r="AE15389">
        <v>2.8</v>
      </c>
      <c r="AY15389" s="3"/>
      <c r="AZ15389" s="3">
        <v>6.0784313725490195E-2</v>
      </c>
      <c r="BA15389" s="5">
        <v>0.9392156862745098</v>
      </c>
      <c r="BB15389" s="3">
        <f t="shared" si="255"/>
        <v>0.11681407843137248</v>
      </c>
    </row>
    <row r="15390" spans="8:54" x14ac:dyDescent="0.3">
      <c r="H15390" t="s">
        <v>2648</v>
      </c>
      <c r="I15390" t="s">
        <v>15</v>
      </c>
      <c r="J15390" t="s">
        <v>20292</v>
      </c>
      <c r="U15390" s="1">
        <v>40444</v>
      </c>
      <c r="V15390" s="2"/>
      <c r="W15390" s="2"/>
      <c r="X15390" t="s">
        <v>20293</v>
      </c>
      <c r="Y15390">
        <v>89</v>
      </c>
      <c r="Z15390">
        <v>5.5</v>
      </c>
      <c r="AA15390" t="s">
        <v>101</v>
      </c>
      <c r="AB15390" t="s">
        <v>101</v>
      </c>
      <c r="AC15390">
        <v>14</v>
      </c>
      <c r="AD15390">
        <v>11.5</v>
      </c>
      <c r="AE15390">
        <v>2.5</v>
      </c>
      <c r="AY15390" s="3"/>
      <c r="AZ15390" s="3">
        <v>6.1797752808988762E-2</v>
      </c>
      <c r="BA15390" s="5">
        <v>0.9382022471910112</v>
      </c>
      <c r="BB15390" s="3">
        <f t="shared" si="255"/>
        <v>0.11876168539325849</v>
      </c>
    </row>
    <row r="15391" spans="8:54" x14ac:dyDescent="0.3">
      <c r="H15391" t="s">
        <v>14</v>
      </c>
      <c r="I15391" t="s">
        <v>15</v>
      </c>
      <c r="J15391" t="s">
        <v>20294</v>
      </c>
      <c r="U15391" s="1">
        <v>40683</v>
      </c>
      <c r="V15391" s="2"/>
      <c r="W15391" s="2"/>
      <c r="X15391" t="s">
        <v>20</v>
      </c>
      <c r="Y15391">
        <v>96</v>
      </c>
      <c r="Z15391">
        <v>-5.6</v>
      </c>
      <c r="AA15391" t="s">
        <v>101</v>
      </c>
      <c r="AB15391" t="s">
        <v>101</v>
      </c>
      <c r="AC15391">
        <v>22.4</v>
      </c>
      <c r="AD15391">
        <v>19.8</v>
      </c>
      <c r="AE15391">
        <v>2.6</v>
      </c>
      <c r="AY15391" s="3"/>
      <c r="AZ15391" s="3">
        <v>-5.8333333333333327E-2</v>
      </c>
      <c r="BA15391" s="5">
        <v>1.0583333333333333</v>
      </c>
      <c r="BB15391" s="3">
        <f t="shared" si="255"/>
        <v>1.6336075000000116E-2</v>
      </c>
    </row>
    <row r="15392" spans="8:54" x14ac:dyDescent="0.3">
      <c r="H15392" t="s">
        <v>2629</v>
      </c>
      <c r="I15392" t="s">
        <v>15</v>
      </c>
      <c r="J15392" t="s">
        <v>15195</v>
      </c>
      <c r="U15392" s="1">
        <v>40707</v>
      </c>
      <c r="V15392" s="2"/>
      <c r="W15392" s="2"/>
      <c r="X15392" t="s">
        <v>219</v>
      </c>
      <c r="Y15392">
        <v>60</v>
      </c>
      <c r="Z15392">
        <v>3.1</v>
      </c>
      <c r="AA15392" t="s">
        <v>101</v>
      </c>
      <c r="AB15392" t="s">
        <v>101</v>
      </c>
      <c r="AC15392">
        <v>18.2</v>
      </c>
      <c r="AD15392">
        <v>18</v>
      </c>
      <c r="AE15392">
        <v>0.2</v>
      </c>
      <c r="AY15392" s="3"/>
      <c r="AZ15392" s="3">
        <v>5.1666666666666666E-2</v>
      </c>
      <c r="BA15392" s="5">
        <v>0.94833333333333336</v>
      </c>
      <c r="BB15392" s="3">
        <f t="shared" si="255"/>
        <v>9.9291966666666509E-2</v>
      </c>
    </row>
    <row r="15393" spans="8:54" x14ac:dyDescent="0.3">
      <c r="H15393" t="s">
        <v>2637</v>
      </c>
      <c r="I15393" t="s">
        <v>15</v>
      </c>
      <c r="J15393" t="s">
        <v>20295</v>
      </c>
      <c r="U15393" s="1">
        <v>40688</v>
      </c>
      <c r="V15393" s="2"/>
      <c r="W15393" s="2"/>
      <c r="X15393" t="s">
        <v>5449</v>
      </c>
      <c r="Y15393">
        <v>112</v>
      </c>
      <c r="Z15393">
        <v>9.1</v>
      </c>
      <c r="AA15393" t="s">
        <v>101</v>
      </c>
      <c r="AB15393" t="s">
        <v>101</v>
      </c>
      <c r="AC15393">
        <v>20.9</v>
      </c>
      <c r="AD15393">
        <v>22.9</v>
      </c>
      <c r="AE15393">
        <v>-2</v>
      </c>
      <c r="AY15393" s="3"/>
      <c r="AZ15393" s="3">
        <v>8.1250000000000003E-2</v>
      </c>
      <c r="BA15393" s="5">
        <v>0.91874999999999996</v>
      </c>
      <c r="BB15393" s="3">
        <f t="shared" si="255"/>
        <v>0.15614462500000004</v>
      </c>
    </row>
    <row r="15394" spans="8:54" x14ac:dyDescent="0.3">
      <c r="H15394" t="s">
        <v>98</v>
      </c>
      <c r="I15394" t="s">
        <v>15</v>
      </c>
      <c r="J15394" t="s">
        <v>20296</v>
      </c>
      <c r="U15394" s="1">
        <v>40473</v>
      </c>
      <c r="V15394" s="2"/>
      <c r="W15394" s="2"/>
      <c r="X15394" t="s">
        <v>219</v>
      </c>
      <c r="Y15394">
        <v>61</v>
      </c>
      <c r="Z15394">
        <v>5.2</v>
      </c>
      <c r="AA15394" t="s">
        <v>101</v>
      </c>
      <c r="AB15394" t="s">
        <v>101</v>
      </c>
      <c r="AC15394">
        <v>25</v>
      </c>
      <c r="AD15394">
        <v>19.100000000000001</v>
      </c>
      <c r="AE15394">
        <v>5.9</v>
      </c>
      <c r="AY15394" s="3"/>
      <c r="AZ15394" s="3">
        <v>8.5245901639344271E-2</v>
      </c>
      <c r="BA15394" s="5">
        <v>0.91475409836065569</v>
      </c>
      <c r="BB15394" s="3">
        <f t="shared" si="255"/>
        <v>0.16382386885245914</v>
      </c>
    </row>
    <row r="15395" spans="8:54" x14ac:dyDescent="0.3">
      <c r="H15395" t="s">
        <v>14</v>
      </c>
      <c r="I15395" t="s">
        <v>15</v>
      </c>
      <c r="J15395" t="s">
        <v>20297</v>
      </c>
      <c r="U15395" s="1">
        <v>40396</v>
      </c>
      <c r="V15395" s="2"/>
      <c r="W15395" s="2"/>
      <c r="X15395" t="s">
        <v>20298</v>
      </c>
      <c r="Y15395">
        <v>70</v>
      </c>
      <c r="Z15395">
        <v>-4.0999999999999996</v>
      </c>
      <c r="AA15395" t="s">
        <v>101</v>
      </c>
      <c r="AB15395" t="s">
        <v>101</v>
      </c>
      <c r="AC15395">
        <v>21</v>
      </c>
      <c r="AD15395">
        <v>20.100000000000001</v>
      </c>
      <c r="AE15395">
        <v>0.9</v>
      </c>
      <c r="AY15395" s="3"/>
      <c r="AZ15395" s="3">
        <v>-5.8571428571428566E-2</v>
      </c>
      <c r="BA15395" s="5">
        <v>1.0585714285714285</v>
      </c>
      <c r="BB15395" s="3">
        <f t="shared" si="255"/>
        <v>1.6402752857142877E-2</v>
      </c>
    </row>
    <row r="15396" spans="8:54" x14ac:dyDescent="0.3">
      <c r="H15396" t="s">
        <v>98</v>
      </c>
      <c r="I15396" t="s">
        <v>15</v>
      </c>
      <c r="J15396" t="s">
        <v>20299</v>
      </c>
      <c r="U15396" s="1">
        <v>40707</v>
      </c>
      <c r="V15396" s="2"/>
      <c r="W15396" s="2"/>
      <c r="X15396" t="s">
        <v>19212</v>
      </c>
      <c r="Y15396">
        <v>72</v>
      </c>
      <c r="Z15396">
        <v>2.4</v>
      </c>
      <c r="AA15396" t="s">
        <v>101</v>
      </c>
      <c r="AB15396" t="s">
        <v>101</v>
      </c>
      <c r="AC15396">
        <v>19.2</v>
      </c>
      <c r="AD15396">
        <v>17.899999999999999</v>
      </c>
      <c r="AE15396">
        <v>1.3</v>
      </c>
      <c r="AY15396" s="3"/>
      <c r="AZ15396" s="3">
        <v>3.3333333333333333E-2</v>
      </c>
      <c r="BA15396" s="5">
        <v>0.96666666666666667</v>
      </c>
      <c r="BB15396" s="3">
        <f t="shared" si="255"/>
        <v>6.4059333333333246E-2</v>
      </c>
    </row>
    <row r="15397" spans="8:54" x14ac:dyDescent="0.3">
      <c r="H15397" t="s">
        <v>2781</v>
      </c>
      <c r="I15397" t="s">
        <v>15</v>
      </c>
      <c r="J15397" t="s">
        <v>20300</v>
      </c>
      <c r="U15397" s="1">
        <v>40423</v>
      </c>
      <c r="V15397" s="2"/>
      <c r="W15397" s="2"/>
      <c r="X15397" t="s">
        <v>20301</v>
      </c>
      <c r="Y15397">
        <v>76</v>
      </c>
      <c r="Z15397">
        <v>10.1</v>
      </c>
      <c r="AA15397" t="s">
        <v>101</v>
      </c>
      <c r="AB15397" t="s">
        <v>101</v>
      </c>
      <c r="AC15397">
        <v>16</v>
      </c>
      <c r="AD15397">
        <v>18.3</v>
      </c>
      <c r="AE15397">
        <v>-2.2999999999999998</v>
      </c>
      <c r="AY15397" s="3"/>
      <c r="AZ15397" s="3">
        <v>0.13289473684210526</v>
      </c>
      <c r="BA15397" s="5">
        <v>0.86710526315789471</v>
      </c>
      <c r="BB15397" s="3">
        <f t="shared" si="255"/>
        <v>0.2553944473684211</v>
      </c>
    </row>
    <row r="15398" spans="8:54" x14ac:dyDescent="0.3">
      <c r="H15398" t="s">
        <v>14</v>
      </c>
      <c r="I15398" t="s">
        <v>15</v>
      </c>
      <c r="J15398" t="s">
        <v>20302</v>
      </c>
      <c r="U15398" s="1">
        <v>40758</v>
      </c>
      <c r="V15398" s="2"/>
      <c r="W15398" s="2"/>
      <c r="X15398" t="s">
        <v>4762</v>
      </c>
      <c r="Y15398">
        <v>146</v>
      </c>
      <c r="Z15398">
        <v>0</v>
      </c>
      <c r="AA15398" t="s">
        <v>101</v>
      </c>
      <c r="AB15398" t="s">
        <v>101</v>
      </c>
      <c r="AC15398">
        <v>20.5</v>
      </c>
      <c r="AD15398">
        <v>18.2</v>
      </c>
      <c r="AE15398">
        <v>2.2999999999999998</v>
      </c>
      <c r="AY15398" s="3"/>
      <c r="AZ15398" s="3">
        <v>0</v>
      </c>
      <c r="BA15398" s="5">
        <v>1</v>
      </c>
      <c r="BB15398" s="3">
        <f t="shared" si="255"/>
        <v>0</v>
      </c>
    </row>
    <row r="15399" spans="8:54" x14ac:dyDescent="0.3">
      <c r="H15399" t="s">
        <v>2707</v>
      </c>
      <c r="I15399" t="s">
        <v>15</v>
      </c>
      <c r="J15399" t="s">
        <v>20303</v>
      </c>
      <c r="U15399" s="1">
        <v>40695</v>
      </c>
      <c r="V15399" s="2"/>
      <c r="W15399" s="2"/>
      <c r="X15399" t="s">
        <v>9165</v>
      </c>
      <c r="Y15399">
        <v>52</v>
      </c>
      <c r="Z15399">
        <v>1.7</v>
      </c>
      <c r="AA15399" t="s">
        <v>101</v>
      </c>
      <c r="AB15399" t="s">
        <v>101</v>
      </c>
      <c r="AC15399">
        <v>19</v>
      </c>
      <c r="AD15399">
        <v>18.3</v>
      </c>
      <c r="AE15399">
        <v>0.7</v>
      </c>
      <c r="AY15399" s="3"/>
      <c r="AZ15399" s="3">
        <v>3.2692307692307694E-2</v>
      </c>
      <c r="BA15399" s="5">
        <v>0.96730769230769231</v>
      </c>
      <c r="BB15399" s="3">
        <f t="shared" si="255"/>
        <v>6.2827423076923017E-2</v>
      </c>
    </row>
    <row r="15400" spans="8:54" x14ac:dyDescent="0.3">
      <c r="H15400" t="s">
        <v>21</v>
      </c>
      <c r="I15400" t="s">
        <v>15</v>
      </c>
      <c r="J15400" t="s">
        <v>20304</v>
      </c>
      <c r="U15400" s="1">
        <v>40471</v>
      </c>
      <c r="V15400" s="2"/>
      <c r="W15400" s="2"/>
      <c r="X15400" t="s">
        <v>20305</v>
      </c>
      <c r="Y15400">
        <v>224</v>
      </c>
      <c r="Z15400">
        <v>7.4</v>
      </c>
      <c r="AA15400" t="s">
        <v>101</v>
      </c>
      <c r="AB15400" t="s">
        <v>101</v>
      </c>
      <c r="AC15400">
        <v>16</v>
      </c>
      <c r="AD15400">
        <v>18.2</v>
      </c>
      <c r="AE15400">
        <v>-2.2000000000000002</v>
      </c>
      <c r="AY15400" s="3"/>
      <c r="AZ15400" s="3">
        <v>3.3035714285714286E-2</v>
      </c>
      <c r="BA15400" s="5">
        <v>0.96696428571428572</v>
      </c>
      <c r="BB15400" s="3">
        <f t="shared" si="255"/>
        <v>6.3487375000000013E-2</v>
      </c>
    </row>
    <row r="15401" spans="8:54" x14ac:dyDescent="0.3">
      <c r="H15401" t="s">
        <v>2726</v>
      </c>
      <c r="I15401" t="s">
        <v>15</v>
      </c>
      <c r="J15401" t="s">
        <v>13044</v>
      </c>
      <c r="U15401" s="1">
        <v>40694</v>
      </c>
      <c r="V15401" s="2"/>
      <c r="W15401" s="2"/>
      <c r="X15401" t="s">
        <v>219</v>
      </c>
      <c r="Y15401">
        <v>90</v>
      </c>
      <c r="Z15401">
        <v>2.9</v>
      </c>
      <c r="AA15401" t="s">
        <v>101</v>
      </c>
      <c r="AB15401" t="s">
        <v>101</v>
      </c>
      <c r="AC15401">
        <v>20.7</v>
      </c>
      <c r="AD15401">
        <v>21.9</v>
      </c>
      <c r="AE15401">
        <v>-1.2</v>
      </c>
      <c r="AY15401" s="3"/>
      <c r="AZ15401" s="3">
        <v>3.2222222222222222E-2</v>
      </c>
      <c r="BA15401" s="5">
        <v>0.96777777777777774</v>
      </c>
      <c r="BB15401" s="3">
        <f t="shared" si="255"/>
        <v>6.1924022222222375E-2</v>
      </c>
    </row>
    <row r="15402" spans="8:54" x14ac:dyDescent="0.3">
      <c r="H15402" t="s">
        <v>238</v>
      </c>
      <c r="I15402" t="s">
        <v>15</v>
      </c>
      <c r="J15402" t="s">
        <v>20306</v>
      </c>
      <c r="U15402" s="1">
        <v>40388</v>
      </c>
      <c r="V15402" s="2"/>
      <c r="W15402" s="2"/>
      <c r="X15402" t="s">
        <v>20307</v>
      </c>
      <c r="Y15402">
        <v>91</v>
      </c>
      <c r="Z15402">
        <v>14.4</v>
      </c>
      <c r="AA15402" t="s">
        <v>101</v>
      </c>
      <c r="AB15402" t="s">
        <v>101</v>
      </c>
      <c r="AC15402">
        <v>20</v>
      </c>
      <c r="AD15402">
        <v>18.8</v>
      </c>
      <c r="AE15402">
        <v>1.2</v>
      </c>
      <c r="AY15402" s="3"/>
      <c r="AZ15402" s="3">
        <v>0.15824175824175823</v>
      </c>
      <c r="BA15402" s="5">
        <v>0.84175824175824177</v>
      </c>
      <c r="BB15402" s="3">
        <f t="shared" si="255"/>
        <v>0.30410584615384617</v>
      </c>
    </row>
    <row r="15403" spans="8:54" x14ac:dyDescent="0.3">
      <c r="H15403" t="s">
        <v>107</v>
      </c>
      <c r="I15403" t="s">
        <v>15</v>
      </c>
      <c r="J15403" t="s">
        <v>20308</v>
      </c>
      <c r="U15403" s="1">
        <v>40430</v>
      </c>
      <c r="V15403" s="2"/>
      <c r="W15403" s="2"/>
      <c r="X15403" t="s">
        <v>20309</v>
      </c>
      <c r="Y15403">
        <v>183</v>
      </c>
      <c r="Z15403">
        <v>0</v>
      </c>
      <c r="AA15403" t="s">
        <v>101</v>
      </c>
      <c r="AB15403" t="s">
        <v>101</v>
      </c>
      <c r="AC15403">
        <v>19</v>
      </c>
      <c r="AD15403">
        <v>17.7</v>
      </c>
      <c r="AE15403">
        <v>1.3</v>
      </c>
      <c r="AY15403" s="3"/>
      <c r="AZ15403" s="3">
        <v>0</v>
      </c>
      <c r="BA15403" s="5">
        <v>1</v>
      </c>
      <c r="BB15403" s="3">
        <f t="shared" si="255"/>
        <v>0</v>
      </c>
    </row>
    <row r="15404" spans="8:54" x14ac:dyDescent="0.3">
      <c r="H15404" t="s">
        <v>21</v>
      </c>
      <c r="I15404" t="s">
        <v>15</v>
      </c>
      <c r="J15404" t="s">
        <v>20310</v>
      </c>
      <c r="U15404" s="1">
        <v>40471</v>
      </c>
      <c r="V15404" s="2"/>
      <c r="W15404" s="2"/>
      <c r="X15404" t="s">
        <v>20311</v>
      </c>
      <c r="Y15404">
        <v>72</v>
      </c>
      <c r="Z15404">
        <v>2.2000000000000002</v>
      </c>
      <c r="AA15404" t="s">
        <v>101</v>
      </c>
      <c r="AB15404" t="s">
        <v>101</v>
      </c>
      <c r="AC15404">
        <v>17</v>
      </c>
      <c r="AD15404">
        <v>17.7</v>
      </c>
      <c r="AE15404">
        <v>-0.7</v>
      </c>
      <c r="AY15404" s="3"/>
      <c r="AZ15404" s="3">
        <v>3.0555555555555558E-2</v>
      </c>
      <c r="BA15404" s="5">
        <v>0.96944444444444444</v>
      </c>
      <c r="BB15404" s="3">
        <f t="shared" si="255"/>
        <v>5.8721055555555512E-2</v>
      </c>
    </row>
    <row r="15405" spans="8:54" x14ac:dyDescent="0.3">
      <c r="H15405" t="s">
        <v>2637</v>
      </c>
      <c r="I15405" t="s">
        <v>15</v>
      </c>
      <c r="J15405" t="s">
        <v>9295</v>
      </c>
      <c r="U15405" s="1">
        <v>40771</v>
      </c>
      <c r="V15405" s="2"/>
      <c r="W15405" s="2"/>
      <c r="X15405" t="s">
        <v>9296</v>
      </c>
      <c r="Y15405">
        <v>88</v>
      </c>
      <c r="Z15405">
        <v>3.4</v>
      </c>
      <c r="AA15405" t="s">
        <v>101</v>
      </c>
      <c r="AB15405" t="s">
        <v>101</v>
      </c>
      <c r="AC15405">
        <v>19.100000000000001</v>
      </c>
      <c r="AD15405">
        <v>18.600000000000001</v>
      </c>
      <c r="AE15405">
        <v>0.5</v>
      </c>
      <c r="AY15405" s="3"/>
      <c r="AZ15405" s="3">
        <v>3.8636363636363635E-2</v>
      </c>
      <c r="BA15405" s="5">
        <v>0.96136363636363642</v>
      </c>
      <c r="BB15405" s="3">
        <f t="shared" si="255"/>
        <v>7.4250590909090697E-2</v>
      </c>
    </row>
    <row r="15406" spans="8:54" x14ac:dyDescent="0.3">
      <c r="H15406" t="s">
        <v>238</v>
      </c>
      <c r="I15406" t="s">
        <v>15</v>
      </c>
      <c r="J15406" t="s">
        <v>20312</v>
      </c>
      <c r="U15406" s="1">
        <v>40712</v>
      </c>
      <c r="V15406" s="2"/>
      <c r="W15406" s="2"/>
      <c r="X15406" t="s">
        <v>4762</v>
      </c>
      <c r="Y15406">
        <v>146</v>
      </c>
      <c r="Z15406">
        <v>10.7</v>
      </c>
      <c r="AA15406" t="s">
        <v>101</v>
      </c>
      <c r="AB15406" t="s">
        <v>101</v>
      </c>
      <c r="AC15406">
        <v>22.4</v>
      </c>
      <c r="AD15406">
        <v>19.2</v>
      </c>
      <c r="AE15406">
        <v>3.2</v>
      </c>
      <c r="AY15406" s="3"/>
      <c r="AZ15406" s="3">
        <v>7.3287671232876703E-2</v>
      </c>
      <c r="BA15406" s="5">
        <v>0.92671232876712328</v>
      </c>
      <c r="BB15406" s="3">
        <f t="shared" si="255"/>
        <v>0.14084278082191792</v>
      </c>
    </row>
    <row r="15407" spans="8:54" x14ac:dyDescent="0.3">
      <c r="H15407" t="s">
        <v>155</v>
      </c>
      <c r="I15407" t="s">
        <v>15</v>
      </c>
      <c r="J15407" t="s">
        <v>20313</v>
      </c>
      <c r="U15407" s="1">
        <v>40746</v>
      </c>
      <c r="V15407" s="2"/>
      <c r="W15407" s="2"/>
      <c r="X15407" t="s">
        <v>14216</v>
      </c>
      <c r="Y15407">
        <v>99</v>
      </c>
      <c r="Z15407">
        <v>3</v>
      </c>
      <c r="AA15407" t="s">
        <v>101</v>
      </c>
      <c r="AB15407" t="s">
        <v>101</v>
      </c>
      <c r="AC15407">
        <v>20.9</v>
      </c>
      <c r="AD15407">
        <v>21.4</v>
      </c>
      <c r="AE15407">
        <v>-0.5</v>
      </c>
      <c r="AY15407" s="3"/>
      <c r="AZ15407" s="3">
        <v>3.0303030303030304E-2</v>
      </c>
      <c r="BA15407" s="5">
        <v>0.96969696969696972</v>
      </c>
      <c r="BB15407" s="3">
        <f t="shared" si="255"/>
        <v>5.8235757575757496E-2</v>
      </c>
    </row>
    <row r="15408" spans="8:54" x14ac:dyDescent="0.3">
      <c r="H15408" t="s">
        <v>150</v>
      </c>
      <c r="I15408" t="s">
        <v>15</v>
      </c>
      <c r="J15408" t="s">
        <v>10759</v>
      </c>
      <c r="U15408" s="1">
        <v>40388</v>
      </c>
      <c r="V15408" s="2"/>
      <c r="W15408" s="2"/>
      <c r="X15408" t="s">
        <v>76</v>
      </c>
      <c r="Y15408">
        <v>64</v>
      </c>
      <c r="Z15408">
        <v>-4.5</v>
      </c>
      <c r="AA15408" t="s">
        <v>101</v>
      </c>
      <c r="AB15408" t="s">
        <v>101</v>
      </c>
      <c r="AC15408">
        <v>22</v>
      </c>
      <c r="AD15408">
        <v>21</v>
      </c>
      <c r="AE15408">
        <v>1</v>
      </c>
      <c r="AY15408" s="3"/>
      <c r="AZ15408" s="3">
        <v>-7.03125E-2</v>
      </c>
      <c r="BA15408" s="5">
        <v>1.0703125</v>
      </c>
      <c r="BB15408" s="3">
        <f t="shared" si="255"/>
        <v>1.9690804687500063E-2</v>
      </c>
    </row>
    <row r="15409" spans="8:54" x14ac:dyDescent="0.3">
      <c r="H15409" t="s">
        <v>14</v>
      </c>
      <c r="I15409" t="s">
        <v>15</v>
      </c>
      <c r="J15409" t="s">
        <v>20314</v>
      </c>
      <c r="U15409" s="1">
        <v>40690</v>
      </c>
      <c r="V15409" s="2"/>
      <c r="W15409" s="2"/>
      <c r="X15409" t="s">
        <v>11800</v>
      </c>
      <c r="Y15409">
        <v>137</v>
      </c>
      <c r="Z15409">
        <v>5.8</v>
      </c>
      <c r="AA15409" t="s">
        <v>101</v>
      </c>
      <c r="AB15409" t="s">
        <v>101</v>
      </c>
      <c r="AC15409">
        <v>20</v>
      </c>
      <c r="AD15409">
        <v>20.2</v>
      </c>
      <c r="AE15409">
        <v>-0.2</v>
      </c>
      <c r="AY15409" s="3"/>
      <c r="AZ15409" s="3">
        <v>4.2335766423357665E-2</v>
      </c>
      <c r="BA15409" s="5">
        <v>0.95766423357664232</v>
      </c>
      <c r="BB15409" s="3">
        <f t="shared" si="255"/>
        <v>8.1360029197080408E-2</v>
      </c>
    </row>
    <row r="15410" spans="8:54" x14ac:dyDescent="0.3">
      <c r="H15410" t="s">
        <v>286</v>
      </c>
      <c r="I15410" t="s">
        <v>15</v>
      </c>
      <c r="J15410" t="s">
        <v>20021</v>
      </c>
      <c r="U15410" s="1">
        <v>40441</v>
      </c>
      <c r="V15410" s="2"/>
      <c r="W15410" s="2"/>
      <c r="X15410" t="s">
        <v>3233</v>
      </c>
      <c r="Y15410">
        <v>53</v>
      </c>
      <c r="Z15410">
        <v>2.9</v>
      </c>
      <c r="AA15410" t="s">
        <v>101</v>
      </c>
      <c r="AB15410" t="s">
        <v>101</v>
      </c>
      <c r="AC15410">
        <v>16</v>
      </c>
      <c r="AD15410">
        <v>17.7</v>
      </c>
      <c r="AE15410">
        <v>-1.7</v>
      </c>
      <c r="AY15410" s="3"/>
      <c r="AZ15410" s="3">
        <v>5.4716981132075473E-2</v>
      </c>
      <c r="BA15410" s="5">
        <v>0.94528301886792454</v>
      </c>
      <c r="BB15410" s="3">
        <f t="shared" si="255"/>
        <v>0.10515399999999997</v>
      </c>
    </row>
    <row r="15411" spans="8:54" x14ac:dyDescent="0.3">
      <c r="H15411" t="s">
        <v>133</v>
      </c>
      <c r="I15411" t="s">
        <v>15</v>
      </c>
      <c r="J15411" t="s">
        <v>17904</v>
      </c>
      <c r="U15411" s="1">
        <v>40674</v>
      </c>
      <c r="V15411" s="2"/>
      <c r="W15411" s="2"/>
      <c r="X15411" t="s">
        <v>20315</v>
      </c>
      <c r="Y15411">
        <v>69</v>
      </c>
      <c r="Z15411">
        <v>2.4</v>
      </c>
      <c r="AA15411" t="s">
        <v>101</v>
      </c>
      <c r="AB15411" t="s">
        <v>101</v>
      </c>
      <c r="AC15411">
        <v>19.2</v>
      </c>
      <c r="AD15411">
        <v>19.8</v>
      </c>
      <c r="AE15411">
        <v>-0.6</v>
      </c>
      <c r="AY15411" s="3"/>
      <c r="AZ15411" s="3">
        <v>3.4782608695652174E-2</v>
      </c>
      <c r="BA15411" s="5">
        <v>0.9652173913043478</v>
      </c>
      <c r="BB15411" s="3">
        <f t="shared" si="255"/>
        <v>6.6844521739130469E-2</v>
      </c>
    </row>
    <row r="15412" spans="8:54" x14ac:dyDescent="0.3">
      <c r="H15412" t="s">
        <v>14</v>
      </c>
      <c r="I15412" t="s">
        <v>15</v>
      </c>
      <c r="J15412" t="s">
        <v>20316</v>
      </c>
      <c r="U15412" s="1">
        <v>40682</v>
      </c>
      <c r="V15412" s="2"/>
      <c r="W15412" s="2"/>
      <c r="X15412" t="s">
        <v>5028</v>
      </c>
      <c r="Y15412">
        <v>152</v>
      </c>
      <c r="Z15412">
        <v>-8.4</v>
      </c>
      <c r="AA15412" t="s">
        <v>101</v>
      </c>
      <c r="AB15412" t="s">
        <v>101</v>
      </c>
      <c r="AC15412">
        <v>21.3</v>
      </c>
      <c r="AD15412">
        <v>19.8</v>
      </c>
      <c r="AE15412">
        <v>1.5</v>
      </c>
      <c r="AY15412" s="3"/>
      <c r="AZ15412" s="3">
        <v>-5.5263157894736847E-2</v>
      </c>
      <c r="BA15412" s="5">
        <v>1.0552631578947369</v>
      </c>
      <c r="BB15412" s="3">
        <f t="shared" si="255"/>
        <v>1.5476281578947426E-2</v>
      </c>
    </row>
    <row r="15413" spans="8:54" x14ac:dyDescent="0.3">
      <c r="H15413" t="s">
        <v>14</v>
      </c>
      <c r="I15413" t="s">
        <v>15</v>
      </c>
      <c r="J15413" t="s">
        <v>20317</v>
      </c>
      <c r="U15413" s="1">
        <v>40711</v>
      </c>
      <c r="V15413" s="2"/>
      <c r="W15413" s="2"/>
      <c r="X15413" t="s">
        <v>20318</v>
      </c>
      <c r="Y15413">
        <v>72</v>
      </c>
      <c r="Z15413">
        <v>2.9</v>
      </c>
      <c r="AA15413" t="s">
        <v>101</v>
      </c>
      <c r="AB15413" t="s">
        <v>101</v>
      </c>
      <c r="AC15413">
        <v>20</v>
      </c>
      <c r="AD15413">
        <v>19.3</v>
      </c>
      <c r="AE15413">
        <v>0.7</v>
      </c>
      <c r="AY15413" s="3"/>
      <c r="AZ15413" s="3">
        <v>4.0277777777777773E-2</v>
      </c>
      <c r="BA15413" s="5">
        <v>0.95972222222222225</v>
      </c>
      <c r="BB15413" s="3">
        <f t="shared" si="255"/>
        <v>7.7405027777777802E-2</v>
      </c>
    </row>
    <row r="15414" spans="8:54" x14ac:dyDescent="0.3">
      <c r="H15414" t="s">
        <v>14</v>
      </c>
      <c r="I15414" t="s">
        <v>15</v>
      </c>
      <c r="J15414" t="s">
        <v>20319</v>
      </c>
      <c r="U15414" s="1">
        <v>40743</v>
      </c>
      <c r="V15414" s="2"/>
      <c r="W15414" s="2"/>
      <c r="X15414" t="s">
        <v>20320</v>
      </c>
      <c r="Y15414">
        <v>102</v>
      </c>
      <c r="Z15414">
        <v>0</v>
      </c>
      <c r="AA15414" t="s">
        <v>101</v>
      </c>
      <c r="AB15414" t="s">
        <v>101</v>
      </c>
      <c r="AC15414">
        <v>16.3</v>
      </c>
      <c r="AD15414">
        <v>17.5</v>
      </c>
      <c r="AE15414">
        <v>-1.2</v>
      </c>
      <c r="AY15414" s="3"/>
      <c r="AZ15414" s="3">
        <v>0</v>
      </c>
      <c r="BA15414" s="5">
        <v>1</v>
      </c>
      <c r="BB15414" s="3">
        <f t="shared" si="255"/>
        <v>0</v>
      </c>
    </row>
    <row r="15415" spans="8:54" x14ac:dyDescent="0.3">
      <c r="H15415" t="s">
        <v>2601</v>
      </c>
      <c r="I15415" t="s">
        <v>15</v>
      </c>
      <c r="J15415" t="s">
        <v>20321</v>
      </c>
      <c r="U15415" s="1">
        <v>40737</v>
      </c>
      <c r="V15415" s="2"/>
      <c r="W15415" s="2"/>
      <c r="X15415" t="s">
        <v>6890</v>
      </c>
      <c r="Y15415">
        <v>120</v>
      </c>
      <c r="Z15415">
        <v>14.3</v>
      </c>
      <c r="AA15415" t="s">
        <v>101</v>
      </c>
      <c r="AB15415" t="s">
        <v>101</v>
      </c>
      <c r="AC15415">
        <v>17.3</v>
      </c>
      <c r="AD15415">
        <v>19.7</v>
      </c>
      <c r="AE15415">
        <v>-2.4</v>
      </c>
      <c r="AY15415" s="3"/>
      <c r="AZ15415" s="3">
        <v>0.11916666666666667</v>
      </c>
      <c r="BA15415" s="5">
        <v>0.88083333333333336</v>
      </c>
      <c r="BB15415" s="3">
        <f t="shared" si="255"/>
        <v>0.22901211666666654</v>
      </c>
    </row>
    <row r="15416" spans="8:54" x14ac:dyDescent="0.3">
      <c r="H15416" t="s">
        <v>14</v>
      </c>
      <c r="I15416" t="s">
        <v>15</v>
      </c>
      <c r="J15416" t="s">
        <v>20322</v>
      </c>
      <c r="U15416" s="1">
        <v>40753</v>
      </c>
      <c r="V15416" s="2"/>
      <c r="W15416" s="2"/>
      <c r="X15416" t="s">
        <v>20323</v>
      </c>
      <c r="Y15416">
        <v>106</v>
      </c>
      <c r="Z15416">
        <v>7.2</v>
      </c>
      <c r="AA15416" t="s">
        <v>101</v>
      </c>
      <c r="AB15416" t="s">
        <v>101</v>
      </c>
      <c r="AC15416">
        <v>21.7</v>
      </c>
      <c r="AD15416">
        <v>19.3</v>
      </c>
      <c r="AE15416">
        <v>2.4</v>
      </c>
      <c r="AY15416" s="3"/>
      <c r="AZ15416" s="3">
        <v>6.7924528301886791E-2</v>
      </c>
      <c r="BA15416" s="5">
        <v>0.93207547169811322</v>
      </c>
      <c r="BB15416" s="3">
        <f t="shared" si="255"/>
        <v>0.13053599999999999</v>
      </c>
    </row>
    <row r="15417" spans="8:54" x14ac:dyDescent="0.3">
      <c r="H15417" t="s">
        <v>2601</v>
      </c>
      <c r="I15417" t="s">
        <v>15</v>
      </c>
      <c r="J15417" t="s">
        <v>20324</v>
      </c>
      <c r="U15417" s="1">
        <v>40717</v>
      </c>
      <c r="V15417" s="2"/>
      <c r="W15417" s="2"/>
      <c r="X15417" t="s">
        <v>20325</v>
      </c>
      <c r="Y15417">
        <v>74</v>
      </c>
      <c r="Z15417">
        <v>-6.1</v>
      </c>
      <c r="AA15417" t="s">
        <v>101</v>
      </c>
      <c r="AB15417" t="s">
        <v>101</v>
      </c>
      <c r="AC15417">
        <v>23.7</v>
      </c>
      <c r="AD15417">
        <v>18.5</v>
      </c>
      <c r="AE15417">
        <v>5.2</v>
      </c>
      <c r="AY15417" s="3"/>
      <c r="AZ15417" s="3">
        <v>-8.2432432432432423E-2</v>
      </c>
      <c r="BA15417" s="5">
        <v>1.0824324324324324</v>
      </c>
      <c r="BB15417" s="3">
        <f t="shared" si="255"/>
        <v>2.308495540540545E-2</v>
      </c>
    </row>
    <row r="15418" spans="8:54" x14ac:dyDescent="0.3">
      <c r="H15418" t="s">
        <v>98</v>
      </c>
      <c r="I15418" t="s">
        <v>15</v>
      </c>
      <c r="J15418" t="s">
        <v>17889</v>
      </c>
      <c r="U15418" s="1">
        <v>40441</v>
      </c>
      <c r="V15418" s="2"/>
      <c r="W15418" s="2"/>
      <c r="X15418" t="s">
        <v>20326</v>
      </c>
      <c r="Y15418">
        <v>106</v>
      </c>
      <c r="Z15418">
        <v>-7.5</v>
      </c>
      <c r="AA15418" t="s">
        <v>101</v>
      </c>
      <c r="AB15418" t="s">
        <v>101</v>
      </c>
      <c r="AC15418">
        <v>19</v>
      </c>
      <c r="AD15418">
        <v>18.5</v>
      </c>
      <c r="AE15418">
        <v>0.5</v>
      </c>
      <c r="AY15418" s="3"/>
      <c r="AZ15418" s="3">
        <v>-7.0754716981132074E-2</v>
      </c>
      <c r="BA15418" s="5">
        <v>1.070754716981132</v>
      </c>
      <c r="BB15418" s="3">
        <f t="shared" si="255"/>
        <v>1.9814646226415156E-2</v>
      </c>
    </row>
    <row r="15419" spans="8:54" x14ac:dyDescent="0.3">
      <c r="H15419" t="s">
        <v>2721</v>
      </c>
      <c r="I15419" t="s">
        <v>15</v>
      </c>
      <c r="J15419" t="s">
        <v>2722</v>
      </c>
      <c r="U15419" s="1">
        <v>40716</v>
      </c>
      <c r="V15419" s="2"/>
      <c r="W15419" s="2"/>
      <c r="X15419" t="s">
        <v>742</v>
      </c>
      <c r="Y15419">
        <v>66</v>
      </c>
      <c r="Z15419">
        <v>0</v>
      </c>
      <c r="AA15419" t="s">
        <v>101</v>
      </c>
      <c r="AB15419" t="s">
        <v>101</v>
      </c>
      <c r="AC15419">
        <v>23</v>
      </c>
      <c r="AD15419">
        <v>20.2</v>
      </c>
      <c r="AE15419">
        <v>2.8</v>
      </c>
      <c r="AY15419" s="3"/>
      <c r="AZ15419" s="3">
        <v>0</v>
      </c>
      <c r="BA15419" s="5">
        <v>1</v>
      </c>
      <c r="BB15419" s="3">
        <f t="shared" si="255"/>
        <v>0</v>
      </c>
    </row>
    <row r="15420" spans="8:54" x14ac:dyDescent="0.3">
      <c r="H15420" t="s">
        <v>150</v>
      </c>
      <c r="I15420" t="s">
        <v>15</v>
      </c>
      <c r="J15420" t="s">
        <v>20327</v>
      </c>
      <c r="U15420" s="1">
        <v>40753</v>
      </c>
      <c r="V15420" s="2"/>
      <c r="W15420" s="2"/>
      <c r="X15420" t="s">
        <v>2414</v>
      </c>
      <c r="Y15420">
        <v>83</v>
      </c>
      <c r="Z15420">
        <v>-4.7</v>
      </c>
      <c r="AA15420" t="s">
        <v>101</v>
      </c>
      <c r="AB15420" t="s">
        <v>101</v>
      </c>
      <c r="AC15420">
        <v>22.8</v>
      </c>
      <c r="AD15420">
        <v>25.3</v>
      </c>
      <c r="AE15420">
        <v>-2.5</v>
      </c>
      <c r="AY15420" s="3"/>
      <c r="AZ15420" s="3">
        <v>-5.6626506024096385E-2</v>
      </c>
      <c r="BA15420" s="5">
        <v>1.0566265060240965</v>
      </c>
      <c r="BB15420" s="3">
        <f t="shared" si="255"/>
        <v>1.5858083132530121E-2</v>
      </c>
    </row>
    <row r="15421" spans="8:54" x14ac:dyDescent="0.3">
      <c r="H15421" t="s">
        <v>2810</v>
      </c>
      <c r="I15421" t="s">
        <v>15</v>
      </c>
      <c r="J15421" t="s">
        <v>20328</v>
      </c>
      <c r="U15421" s="1">
        <v>40687</v>
      </c>
      <c r="V15421" s="2"/>
      <c r="W15421" s="2"/>
      <c r="X15421" t="s">
        <v>20329</v>
      </c>
      <c r="Y15421">
        <v>112</v>
      </c>
      <c r="Z15421">
        <v>12.5</v>
      </c>
      <c r="AA15421" t="s">
        <v>101</v>
      </c>
      <c r="AB15421" t="s">
        <v>101</v>
      </c>
      <c r="AC15421">
        <v>16.7</v>
      </c>
      <c r="AD15421">
        <v>19.5</v>
      </c>
      <c r="AE15421">
        <v>-2.8</v>
      </c>
      <c r="AY15421" s="3"/>
      <c r="AZ15421" s="3">
        <v>0.11160714285714286</v>
      </c>
      <c r="BA15421" s="5">
        <v>0.8883928571428571</v>
      </c>
      <c r="BB15421" s="3">
        <f t="shared" si="255"/>
        <v>0.21448437500000006</v>
      </c>
    </row>
    <row r="15422" spans="8:54" x14ac:dyDescent="0.3">
      <c r="H15422" t="s">
        <v>3445</v>
      </c>
      <c r="I15422" t="s">
        <v>15</v>
      </c>
      <c r="J15422" t="s">
        <v>19163</v>
      </c>
      <c r="U15422" s="1">
        <v>40386</v>
      </c>
      <c r="V15422" s="2"/>
      <c r="W15422" s="2"/>
      <c r="X15422" t="s">
        <v>8241</v>
      </c>
      <c r="Y15422">
        <v>76</v>
      </c>
      <c r="Z15422">
        <v>3.6</v>
      </c>
      <c r="AA15422" t="s">
        <v>101</v>
      </c>
      <c r="AB15422" t="s">
        <v>101</v>
      </c>
      <c r="AC15422">
        <v>22</v>
      </c>
      <c r="AD15422">
        <v>19.2</v>
      </c>
      <c r="AE15422">
        <v>2.8</v>
      </c>
      <c r="AY15422" s="3"/>
      <c r="AZ15422" s="3">
        <v>4.736842105263158E-2</v>
      </c>
      <c r="BA15422" s="5">
        <v>0.95263157894736838</v>
      </c>
      <c r="BB15422" s="3">
        <f t="shared" si="255"/>
        <v>9.103168421052632E-2</v>
      </c>
    </row>
    <row r="15423" spans="8:54" x14ac:dyDescent="0.3">
      <c r="H15423" t="s">
        <v>110</v>
      </c>
      <c r="I15423" t="s">
        <v>15</v>
      </c>
      <c r="J15423" t="s">
        <v>20330</v>
      </c>
      <c r="U15423" s="1">
        <v>40456</v>
      </c>
      <c r="V15423" s="2"/>
      <c r="W15423" s="2"/>
      <c r="X15423" t="s">
        <v>20331</v>
      </c>
      <c r="Y15423">
        <v>71</v>
      </c>
      <c r="Z15423">
        <v>0</v>
      </c>
      <c r="AA15423" t="s">
        <v>101</v>
      </c>
      <c r="AB15423" t="s">
        <v>101</v>
      </c>
      <c r="AC15423">
        <v>15</v>
      </c>
      <c r="AD15423">
        <v>13</v>
      </c>
      <c r="AE15423">
        <v>2</v>
      </c>
      <c r="AY15423" s="3"/>
      <c r="AZ15423" s="3">
        <v>0</v>
      </c>
      <c r="BA15423" s="5">
        <v>1</v>
      </c>
      <c r="BB15423" s="3">
        <f t="shared" si="255"/>
        <v>0</v>
      </c>
    </row>
    <row r="15424" spans="8:54" x14ac:dyDescent="0.3">
      <c r="H15424" t="s">
        <v>2752</v>
      </c>
      <c r="I15424" t="s">
        <v>15</v>
      </c>
      <c r="J15424">
        <v>95370</v>
      </c>
      <c r="U15424" s="1">
        <v>40760</v>
      </c>
      <c r="V15424" s="2"/>
      <c r="W15424" s="2"/>
      <c r="X15424" t="s">
        <v>5408</v>
      </c>
      <c r="Y15424">
        <v>112</v>
      </c>
      <c r="Z15424">
        <v>0</v>
      </c>
      <c r="AA15424" t="s">
        <v>101</v>
      </c>
      <c r="AB15424" t="s">
        <v>101</v>
      </c>
      <c r="AC15424">
        <v>18.3</v>
      </c>
      <c r="AD15424">
        <v>19.899999999999999</v>
      </c>
      <c r="AE15424">
        <v>-1.6</v>
      </c>
      <c r="AY15424" s="3"/>
      <c r="AZ15424" s="3">
        <v>0</v>
      </c>
      <c r="BA15424" s="5">
        <v>1</v>
      </c>
      <c r="BB15424" s="3">
        <f t="shared" si="255"/>
        <v>0</v>
      </c>
    </row>
    <row r="15425" spans="8:54" x14ac:dyDescent="0.3">
      <c r="H15425" t="s">
        <v>2810</v>
      </c>
      <c r="I15425" t="s">
        <v>15</v>
      </c>
      <c r="J15425" t="s">
        <v>20332</v>
      </c>
      <c r="U15425" s="1">
        <v>40704</v>
      </c>
      <c r="V15425" s="2"/>
      <c r="W15425" s="2"/>
      <c r="X15425" t="s">
        <v>142</v>
      </c>
      <c r="Y15425">
        <v>105</v>
      </c>
      <c r="Z15425">
        <v>3.5</v>
      </c>
      <c r="AA15425" t="s">
        <v>101</v>
      </c>
      <c r="AB15425" t="s">
        <v>101</v>
      </c>
      <c r="AC15425">
        <v>20.399999999999999</v>
      </c>
      <c r="AD15425">
        <v>20.399999999999999</v>
      </c>
      <c r="AE15425">
        <v>0</v>
      </c>
      <c r="AY15425" s="3"/>
      <c r="AZ15425" s="3">
        <v>3.3333333333333333E-2</v>
      </c>
      <c r="BA15425" s="5">
        <v>0.96666666666666667</v>
      </c>
      <c r="BB15425" s="3">
        <f t="shared" si="255"/>
        <v>6.4059333333333246E-2</v>
      </c>
    </row>
    <row r="15426" spans="8:54" x14ac:dyDescent="0.3">
      <c r="H15426" t="s">
        <v>21</v>
      </c>
      <c r="I15426" t="s">
        <v>15</v>
      </c>
      <c r="J15426" t="s">
        <v>19961</v>
      </c>
      <c r="U15426" s="1">
        <v>40387</v>
      </c>
      <c r="V15426" s="2"/>
      <c r="W15426" s="2"/>
      <c r="X15426" t="s">
        <v>20333</v>
      </c>
      <c r="Y15426">
        <v>67</v>
      </c>
      <c r="Z15426">
        <v>2.2000000000000002</v>
      </c>
      <c r="AA15426" t="s">
        <v>101</v>
      </c>
      <c r="AB15426" t="s">
        <v>101</v>
      </c>
      <c r="AC15426">
        <v>19</v>
      </c>
      <c r="AD15426">
        <v>19.899999999999999</v>
      </c>
      <c r="AE15426">
        <v>-0.9</v>
      </c>
      <c r="AY15426" s="3"/>
      <c r="AZ15426" s="3">
        <v>3.2835820895522394E-2</v>
      </c>
      <c r="BA15426" s="5">
        <v>0.96716417910447761</v>
      </c>
      <c r="BB15426" s="3">
        <f t="shared" si="255"/>
        <v>6.3103223880597081E-2</v>
      </c>
    </row>
    <row r="15427" spans="8:54" x14ac:dyDescent="0.3">
      <c r="H15427" t="s">
        <v>542</v>
      </c>
      <c r="I15427" t="s">
        <v>15</v>
      </c>
      <c r="J15427" t="s">
        <v>20334</v>
      </c>
      <c r="U15427" s="1">
        <v>40719</v>
      </c>
      <c r="V15427" s="2"/>
      <c r="W15427" s="2"/>
      <c r="X15427" t="s">
        <v>20335</v>
      </c>
      <c r="Y15427">
        <v>87</v>
      </c>
      <c r="Z15427">
        <v>3.1</v>
      </c>
      <c r="AA15427" t="s">
        <v>101</v>
      </c>
      <c r="AB15427" t="s">
        <v>101</v>
      </c>
      <c r="AC15427">
        <v>17.5</v>
      </c>
      <c r="AD15427">
        <v>18.7</v>
      </c>
      <c r="AE15427">
        <v>-1.2</v>
      </c>
      <c r="AY15427" s="3"/>
      <c r="AZ15427" s="3">
        <v>3.5632183908045977E-2</v>
      </c>
      <c r="BA15427" s="5">
        <v>0.96436781609195399</v>
      </c>
      <c r="BB15427" s="3">
        <f t="shared" ref="BB15427:BB15490" si="256">IF(BA15427&lt;=1,1-(1.92178*BA15427 - 0.92178),1-(-0.280047*BA15427 + 1.280047))</f>
        <v>6.8477218390804673E-2</v>
      </c>
    </row>
    <row r="15428" spans="8:54" x14ac:dyDescent="0.3">
      <c r="H15428" t="s">
        <v>2604</v>
      </c>
      <c r="I15428" t="s">
        <v>15</v>
      </c>
      <c r="J15428" t="s">
        <v>20336</v>
      </c>
      <c r="U15428" s="1">
        <v>40758</v>
      </c>
      <c r="V15428" s="2"/>
      <c r="W15428" s="2"/>
      <c r="X15428" t="s">
        <v>4519</v>
      </c>
      <c r="Y15428">
        <v>75</v>
      </c>
      <c r="Z15428">
        <v>2.2999999999999998</v>
      </c>
      <c r="AA15428" t="s">
        <v>101</v>
      </c>
      <c r="AB15428" t="s">
        <v>101</v>
      </c>
      <c r="AC15428">
        <v>22</v>
      </c>
      <c r="AD15428">
        <v>21.3</v>
      </c>
      <c r="AE15428">
        <v>0.7</v>
      </c>
      <c r="AY15428" s="3"/>
      <c r="AZ15428" s="3">
        <v>3.0666666666666665E-2</v>
      </c>
      <c r="BA15428" s="5">
        <v>0.96933333333333338</v>
      </c>
      <c r="BB15428" s="3">
        <f t="shared" si="256"/>
        <v>5.8934586666666622E-2</v>
      </c>
    </row>
    <row r="15429" spans="8:54" x14ac:dyDescent="0.3">
      <c r="H15429" t="s">
        <v>98</v>
      </c>
      <c r="I15429" t="s">
        <v>15</v>
      </c>
      <c r="J15429" t="s">
        <v>20337</v>
      </c>
      <c r="U15429" s="1">
        <v>40432</v>
      </c>
      <c r="V15429" s="2"/>
      <c r="W15429" s="2"/>
      <c r="X15429" t="s">
        <v>20338</v>
      </c>
      <c r="Y15429">
        <v>61</v>
      </c>
      <c r="Z15429">
        <v>2.7</v>
      </c>
      <c r="AA15429" t="s">
        <v>101</v>
      </c>
      <c r="AB15429" t="s">
        <v>101</v>
      </c>
      <c r="AC15429">
        <v>22</v>
      </c>
      <c r="AD15429">
        <v>20.399999999999999</v>
      </c>
      <c r="AE15429">
        <v>1.6</v>
      </c>
      <c r="AY15429" s="3"/>
      <c r="AZ15429" s="3">
        <v>4.4262295081967218E-2</v>
      </c>
      <c r="BA15429" s="5">
        <v>0.95573770491803278</v>
      </c>
      <c r="BB15429" s="3">
        <f t="shared" si="256"/>
        <v>8.5062393442622897E-2</v>
      </c>
    </row>
    <row r="15430" spans="8:54" x14ac:dyDescent="0.3">
      <c r="H15430" t="s">
        <v>2781</v>
      </c>
      <c r="I15430" t="s">
        <v>15</v>
      </c>
      <c r="J15430" t="s">
        <v>13656</v>
      </c>
      <c r="U15430" s="1">
        <v>40379</v>
      </c>
      <c r="V15430" s="2"/>
      <c r="W15430" s="2"/>
      <c r="X15430" t="s">
        <v>237</v>
      </c>
      <c r="Y15430">
        <v>63</v>
      </c>
      <c r="Z15430">
        <v>-5.9</v>
      </c>
      <c r="AA15430" t="s">
        <v>101</v>
      </c>
      <c r="AB15430" t="s">
        <v>101</v>
      </c>
      <c r="AC15430">
        <v>25</v>
      </c>
      <c r="AD15430">
        <v>22.1</v>
      </c>
      <c r="AE15430">
        <v>2.9</v>
      </c>
      <c r="AY15430" s="3"/>
      <c r="AZ15430" s="3">
        <v>-9.3650793650793651E-2</v>
      </c>
      <c r="BA15430" s="5">
        <v>1.0936507936507938</v>
      </c>
      <c r="BB15430" s="3">
        <f t="shared" si="256"/>
        <v>2.6226623809523897E-2</v>
      </c>
    </row>
    <row r="15431" spans="8:54" x14ac:dyDescent="0.3">
      <c r="H15431" t="s">
        <v>107</v>
      </c>
      <c r="I15431" t="s">
        <v>15</v>
      </c>
      <c r="J15431" t="s">
        <v>2160</v>
      </c>
      <c r="U15431" s="1">
        <v>40682</v>
      </c>
      <c r="V15431" s="2"/>
      <c r="W15431" s="2"/>
      <c r="X15431" t="s">
        <v>17155</v>
      </c>
      <c r="Y15431">
        <v>172</v>
      </c>
      <c r="Z15431">
        <v>7.6</v>
      </c>
      <c r="AA15431" t="s">
        <v>101</v>
      </c>
      <c r="AB15431" t="s">
        <v>101</v>
      </c>
      <c r="AC15431">
        <v>23.2</v>
      </c>
      <c r="AD15431">
        <v>20.9</v>
      </c>
      <c r="AE15431">
        <v>2.2999999999999998</v>
      </c>
      <c r="AY15431" s="3"/>
      <c r="AZ15431" s="3">
        <v>4.4186046511627906E-2</v>
      </c>
      <c r="BA15431" s="5">
        <v>0.95581395348837206</v>
      </c>
      <c r="BB15431" s="3">
        <f t="shared" si="256"/>
        <v>8.4915860465116344E-2</v>
      </c>
    </row>
    <row r="15432" spans="8:54" x14ac:dyDescent="0.3">
      <c r="H15432" t="s">
        <v>5288</v>
      </c>
      <c r="I15432" t="s">
        <v>15</v>
      </c>
      <c r="J15432" t="s">
        <v>12884</v>
      </c>
      <c r="U15432" s="1">
        <v>40721</v>
      </c>
      <c r="V15432" s="2"/>
      <c r="W15432" s="2"/>
      <c r="X15432" t="s">
        <v>12885</v>
      </c>
      <c r="Y15432">
        <v>111</v>
      </c>
      <c r="Z15432">
        <v>7</v>
      </c>
      <c r="AA15432" t="s">
        <v>101</v>
      </c>
      <c r="AB15432" t="s">
        <v>101</v>
      </c>
      <c r="AC15432">
        <v>20.9</v>
      </c>
      <c r="AD15432">
        <v>21</v>
      </c>
      <c r="AE15432">
        <v>-0.1</v>
      </c>
      <c r="AY15432" s="3"/>
      <c r="AZ15432" s="3">
        <v>6.3063063063063057E-2</v>
      </c>
      <c r="BA15432" s="5">
        <v>0.93693693693693691</v>
      </c>
      <c r="BB15432" s="3">
        <f t="shared" si="256"/>
        <v>0.12119333333333349</v>
      </c>
    </row>
    <row r="15433" spans="8:54" x14ac:dyDescent="0.3">
      <c r="H15433" t="s">
        <v>133</v>
      </c>
      <c r="I15433" t="s">
        <v>15</v>
      </c>
      <c r="J15433" t="s">
        <v>20339</v>
      </c>
      <c r="U15433" s="1">
        <v>40676</v>
      </c>
      <c r="V15433" s="2"/>
      <c r="W15433" s="2"/>
      <c r="X15433" t="s">
        <v>20340</v>
      </c>
      <c r="Y15433">
        <v>93</v>
      </c>
      <c r="Z15433">
        <v>0</v>
      </c>
      <c r="AA15433" t="s">
        <v>101</v>
      </c>
      <c r="AB15433" t="s">
        <v>101</v>
      </c>
      <c r="AC15433">
        <v>15.8</v>
      </c>
      <c r="AD15433">
        <v>18.7</v>
      </c>
      <c r="AE15433">
        <v>-2.9</v>
      </c>
      <c r="AY15433" s="3"/>
      <c r="AZ15433" s="3">
        <v>0</v>
      </c>
      <c r="BA15433" s="5">
        <v>1</v>
      </c>
      <c r="BB15433" s="3">
        <f t="shared" si="256"/>
        <v>0</v>
      </c>
    </row>
    <row r="15434" spans="8:54" x14ac:dyDescent="0.3">
      <c r="H15434" t="s">
        <v>208</v>
      </c>
      <c r="I15434" t="s">
        <v>15</v>
      </c>
      <c r="J15434" t="s">
        <v>20341</v>
      </c>
      <c r="U15434" s="1">
        <v>40385</v>
      </c>
      <c r="V15434" s="2"/>
      <c r="W15434" s="2"/>
      <c r="X15434" t="s">
        <v>20342</v>
      </c>
      <c r="Y15434">
        <v>72</v>
      </c>
      <c r="Z15434">
        <v>0</v>
      </c>
      <c r="AA15434" t="s">
        <v>101</v>
      </c>
      <c r="AB15434" t="s">
        <v>101</v>
      </c>
      <c r="AC15434">
        <v>17</v>
      </c>
      <c r="AD15434">
        <v>17.600000000000001</v>
      </c>
      <c r="AE15434">
        <v>-0.6</v>
      </c>
      <c r="AY15434" s="3"/>
      <c r="AZ15434" s="3">
        <v>0</v>
      </c>
      <c r="BA15434" s="5">
        <v>1</v>
      </c>
      <c r="BB15434" s="3">
        <f t="shared" si="256"/>
        <v>0</v>
      </c>
    </row>
    <row r="15435" spans="8:54" x14ac:dyDescent="0.3">
      <c r="H15435" t="s">
        <v>14</v>
      </c>
      <c r="I15435" t="s">
        <v>15</v>
      </c>
      <c r="J15435" t="s">
        <v>14653</v>
      </c>
      <c r="U15435" s="1">
        <v>40458</v>
      </c>
      <c r="V15435" s="2"/>
      <c r="W15435" s="2"/>
      <c r="X15435" t="s">
        <v>20343</v>
      </c>
      <c r="Y15435">
        <v>69</v>
      </c>
      <c r="Z15435">
        <v>3.1</v>
      </c>
      <c r="AA15435" t="s">
        <v>101</v>
      </c>
      <c r="AB15435" t="s">
        <v>101</v>
      </c>
      <c r="AC15435">
        <v>26</v>
      </c>
      <c r="AD15435">
        <v>23.1</v>
      </c>
      <c r="AE15435">
        <v>2.9</v>
      </c>
      <c r="AY15435" s="3"/>
      <c r="AZ15435" s="3">
        <v>4.4927536231884058E-2</v>
      </c>
      <c r="BA15435" s="5">
        <v>0.95507246376811594</v>
      </c>
      <c r="BB15435" s="3">
        <f t="shared" si="256"/>
        <v>8.6340840579710143E-2</v>
      </c>
    </row>
    <row r="15436" spans="8:54" x14ac:dyDescent="0.3">
      <c r="H15436" t="s">
        <v>164</v>
      </c>
      <c r="I15436" t="s">
        <v>15</v>
      </c>
      <c r="J15436" t="s">
        <v>20344</v>
      </c>
      <c r="U15436" s="1">
        <v>40436</v>
      </c>
      <c r="V15436" s="2"/>
      <c r="W15436" s="2"/>
      <c r="X15436" t="s">
        <v>3006</v>
      </c>
      <c r="Y15436">
        <v>100</v>
      </c>
      <c r="Z15436">
        <v>4.0999999999999996</v>
      </c>
      <c r="AA15436" t="s">
        <v>101</v>
      </c>
      <c r="AB15436" t="s">
        <v>101</v>
      </c>
      <c r="AC15436">
        <v>21</v>
      </c>
      <c r="AD15436">
        <v>20.399999999999999</v>
      </c>
      <c r="AE15436">
        <v>0.6</v>
      </c>
      <c r="AY15436" s="3"/>
      <c r="AZ15436" s="3">
        <v>4.0999999999999995E-2</v>
      </c>
      <c r="BA15436" s="5">
        <v>0.95899999999999996</v>
      </c>
      <c r="BB15436" s="3">
        <f t="shared" si="256"/>
        <v>7.8792980000000012E-2</v>
      </c>
    </row>
    <row r="15437" spans="8:54" x14ac:dyDescent="0.3">
      <c r="H15437" t="s">
        <v>98</v>
      </c>
      <c r="I15437" t="s">
        <v>15</v>
      </c>
      <c r="J15437" t="s">
        <v>20345</v>
      </c>
      <c r="U15437" s="1">
        <v>40654</v>
      </c>
      <c r="V15437" s="2"/>
      <c r="W15437" s="2"/>
      <c r="X15437" t="s">
        <v>20346</v>
      </c>
      <c r="Y15437">
        <v>68</v>
      </c>
      <c r="Z15437">
        <v>2.2999999999999998</v>
      </c>
      <c r="AA15437" t="s">
        <v>101</v>
      </c>
      <c r="AB15437" t="s">
        <v>101</v>
      </c>
      <c r="AC15437">
        <v>16</v>
      </c>
      <c r="AD15437">
        <v>17.100000000000001</v>
      </c>
      <c r="AE15437">
        <v>-1.1000000000000001</v>
      </c>
      <c r="AY15437" s="3"/>
      <c r="AZ15437" s="3">
        <v>3.3823529411764704E-2</v>
      </c>
      <c r="BA15437" s="5">
        <v>0.9661764705882353</v>
      </c>
      <c r="BB15437" s="3">
        <f t="shared" si="256"/>
        <v>6.5001382352941173E-2</v>
      </c>
    </row>
    <row r="15438" spans="8:54" x14ac:dyDescent="0.3">
      <c r="H15438" t="s">
        <v>238</v>
      </c>
      <c r="I15438" t="s">
        <v>15</v>
      </c>
      <c r="J15438" t="s">
        <v>20347</v>
      </c>
      <c r="U15438" s="1">
        <v>40394</v>
      </c>
      <c r="V15438" s="2"/>
      <c r="W15438" s="2"/>
      <c r="X15438" t="s">
        <v>295</v>
      </c>
      <c r="Y15438">
        <v>90</v>
      </c>
      <c r="Z15438">
        <v>-8.5</v>
      </c>
      <c r="AA15438" t="s">
        <v>101</v>
      </c>
      <c r="AB15438" t="s">
        <v>101</v>
      </c>
      <c r="AC15438">
        <v>21</v>
      </c>
      <c r="AD15438">
        <v>19.2</v>
      </c>
      <c r="AE15438">
        <v>1.8</v>
      </c>
      <c r="AY15438" s="3"/>
      <c r="AZ15438" s="3">
        <v>-9.4444444444444442E-2</v>
      </c>
      <c r="BA15438" s="5">
        <v>1.0944444444444446</v>
      </c>
      <c r="BB15438" s="3">
        <f t="shared" si="256"/>
        <v>2.6448883333333395E-2</v>
      </c>
    </row>
    <row r="15439" spans="8:54" x14ac:dyDescent="0.3">
      <c r="H15439" t="s">
        <v>2953</v>
      </c>
      <c r="I15439" t="s">
        <v>15</v>
      </c>
      <c r="J15439" t="s">
        <v>17940</v>
      </c>
      <c r="U15439" s="1">
        <v>40715</v>
      </c>
      <c r="V15439" s="2"/>
      <c r="W15439" s="2"/>
      <c r="X15439" t="s">
        <v>20348</v>
      </c>
      <c r="Y15439">
        <v>58</v>
      </c>
      <c r="Z15439">
        <v>0</v>
      </c>
      <c r="AA15439" t="s">
        <v>101</v>
      </c>
      <c r="AB15439" t="s">
        <v>101</v>
      </c>
      <c r="AC15439">
        <v>20.100000000000001</v>
      </c>
      <c r="AD15439">
        <v>20.100000000000001</v>
      </c>
      <c r="AE15439">
        <v>0</v>
      </c>
      <c r="AY15439" s="3"/>
      <c r="AZ15439" s="3">
        <v>0</v>
      </c>
      <c r="BA15439" s="5">
        <v>1</v>
      </c>
      <c r="BB15439" s="3">
        <f t="shared" si="256"/>
        <v>0</v>
      </c>
    </row>
    <row r="15440" spans="8:54" x14ac:dyDescent="0.3">
      <c r="H15440" t="s">
        <v>380</v>
      </c>
      <c r="I15440" t="s">
        <v>15</v>
      </c>
      <c r="J15440" t="s">
        <v>8576</v>
      </c>
      <c r="U15440" s="1">
        <v>40695</v>
      </c>
      <c r="V15440" s="2"/>
      <c r="W15440" s="2"/>
      <c r="X15440" t="s">
        <v>1951</v>
      </c>
      <c r="Y15440">
        <v>69</v>
      </c>
      <c r="Z15440">
        <v>-4.0999999999999996</v>
      </c>
      <c r="AA15440" t="s">
        <v>101</v>
      </c>
      <c r="AB15440" t="s">
        <v>101</v>
      </c>
      <c r="AC15440">
        <v>19.2</v>
      </c>
      <c r="AD15440">
        <v>19.2</v>
      </c>
      <c r="AE15440">
        <v>0</v>
      </c>
      <c r="AY15440" s="3"/>
      <c r="AZ15440" s="3">
        <v>-5.9420289855072458E-2</v>
      </c>
      <c r="BA15440" s="5">
        <v>1.0594202898550724</v>
      </c>
      <c r="BB15440" s="3">
        <f t="shared" si="256"/>
        <v>1.6640473913043463E-2</v>
      </c>
    </row>
    <row r="15441" spans="8:54" x14ac:dyDescent="0.3">
      <c r="H15441" t="s">
        <v>14</v>
      </c>
      <c r="I15441" t="s">
        <v>15</v>
      </c>
      <c r="J15441" t="s">
        <v>20349</v>
      </c>
      <c r="U15441" s="1">
        <v>40682</v>
      </c>
      <c r="V15441" s="2"/>
      <c r="W15441" s="2"/>
      <c r="X15441" t="s">
        <v>12669</v>
      </c>
      <c r="Y15441">
        <v>117</v>
      </c>
      <c r="Z15441">
        <v>5.7</v>
      </c>
      <c r="AA15441" t="s">
        <v>101</v>
      </c>
      <c r="AB15441" t="s">
        <v>101</v>
      </c>
      <c r="AC15441">
        <v>19.2</v>
      </c>
      <c r="AD15441">
        <v>20.399999999999999</v>
      </c>
      <c r="AE15441">
        <v>-1.2</v>
      </c>
      <c r="AY15441" s="3"/>
      <c r="AZ15441" s="3">
        <v>4.8717948717948718E-2</v>
      </c>
      <c r="BA15441" s="5">
        <v>0.95128205128205123</v>
      </c>
      <c r="BB15441" s="3">
        <f t="shared" si="256"/>
        <v>9.3625179487179633E-2</v>
      </c>
    </row>
    <row r="15442" spans="8:54" x14ac:dyDescent="0.3">
      <c r="H15442" t="s">
        <v>2810</v>
      </c>
      <c r="I15442" t="s">
        <v>15</v>
      </c>
      <c r="J15442" t="s">
        <v>15572</v>
      </c>
      <c r="U15442" s="1">
        <v>40394</v>
      </c>
      <c r="V15442" s="2"/>
      <c r="W15442" s="2"/>
      <c r="X15442" t="s">
        <v>20</v>
      </c>
      <c r="Y15442">
        <v>61</v>
      </c>
      <c r="Z15442">
        <v>3.5</v>
      </c>
      <c r="AA15442" t="s">
        <v>101</v>
      </c>
      <c r="AB15442" t="s">
        <v>101</v>
      </c>
      <c r="AC15442">
        <v>25</v>
      </c>
      <c r="AD15442">
        <v>21.9</v>
      </c>
      <c r="AE15442">
        <v>3.1</v>
      </c>
      <c r="AY15442" s="3"/>
      <c r="AZ15442" s="3">
        <v>5.737704918032787E-2</v>
      </c>
      <c r="BA15442" s="5">
        <v>0.94262295081967218</v>
      </c>
      <c r="BB15442" s="3">
        <f t="shared" si="256"/>
        <v>0.11026606557377039</v>
      </c>
    </row>
    <row r="15443" spans="8:54" x14ac:dyDescent="0.3">
      <c r="H15443" t="s">
        <v>107</v>
      </c>
      <c r="I15443" t="s">
        <v>15</v>
      </c>
      <c r="J15443" t="s">
        <v>20350</v>
      </c>
      <c r="U15443" s="1">
        <v>40372</v>
      </c>
      <c r="V15443" s="2"/>
      <c r="W15443" s="2"/>
      <c r="X15443" t="s">
        <v>4603</v>
      </c>
      <c r="Y15443">
        <v>130</v>
      </c>
      <c r="Z15443">
        <v>-15.1</v>
      </c>
      <c r="AA15443" t="s">
        <v>101</v>
      </c>
      <c r="AB15443" t="s">
        <v>101</v>
      </c>
      <c r="AC15443">
        <v>12</v>
      </c>
      <c r="AD15443">
        <v>11.7</v>
      </c>
      <c r="AE15443">
        <v>0.3</v>
      </c>
      <c r="AY15443" s="3"/>
      <c r="AZ15443" s="3">
        <v>-0.11615384615384615</v>
      </c>
      <c r="BA15443" s="5">
        <v>1.1161538461538461</v>
      </c>
      <c r="BB15443" s="3">
        <f t="shared" si="256"/>
        <v>3.2528536153846099E-2</v>
      </c>
    </row>
    <row r="15444" spans="8:54" x14ac:dyDescent="0.3">
      <c r="H15444" t="s">
        <v>2637</v>
      </c>
      <c r="I15444" t="s">
        <v>15</v>
      </c>
      <c r="J15444" t="s">
        <v>20351</v>
      </c>
      <c r="U15444" s="1">
        <v>40696</v>
      </c>
      <c r="V15444" s="2"/>
      <c r="W15444" s="2"/>
      <c r="X15444" t="s">
        <v>1124</v>
      </c>
      <c r="Y15444">
        <v>103</v>
      </c>
      <c r="Z15444">
        <v>-7.3</v>
      </c>
      <c r="AA15444" t="s">
        <v>101</v>
      </c>
      <c r="AB15444" t="s">
        <v>101</v>
      </c>
      <c r="AC15444">
        <v>17.7</v>
      </c>
      <c r="AD15444">
        <v>19.100000000000001</v>
      </c>
      <c r="AE15444">
        <v>-1.4</v>
      </c>
      <c r="AY15444" s="3"/>
      <c r="AZ15444" s="3">
        <v>-7.0873786407766995E-2</v>
      </c>
      <c r="BA15444" s="5">
        <v>1.0708737864077671</v>
      </c>
      <c r="BB15444" s="3">
        <f t="shared" si="256"/>
        <v>1.9847991262135989E-2</v>
      </c>
    </row>
    <row r="15445" spans="8:54" x14ac:dyDescent="0.3">
      <c r="H15445" t="s">
        <v>21</v>
      </c>
      <c r="I15445" t="s">
        <v>15</v>
      </c>
      <c r="J15445" t="s">
        <v>20352</v>
      </c>
      <c r="U15445" s="1">
        <v>40731</v>
      </c>
      <c r="V15445" s="2"/>
      <c r="W15445" s="2"/>
      <c r="X15445" t="s">
        <v>20353</v>
      </c>
      <c r="Y15445">
        <v>112</v>
      </c>
      <c r="Z15445">
        <v>0</v>
      </c>
      <c r="AA15445" t="s">
        <v>101</v>
      </c>
      <c r="AB15445" t="s">
        <v>101</v>
      </c>
      <c r="AC15445">
        <v>20.3</v>
      </c>
      <c r="AD15445">
        <v>20.8</v>
      </c>
      <c r="AE15445">
        <v>-0.5</v>
      </c>
      <c r="AY15445" s="3"/>
      <c r="AZ15445" s="3">
        <v>0</v>
      </c>
      <c r="BA15445" s="5">
        <v>1</v>
      </c>
      <c r="BB15445" s="3">
        <f t="shared" si="256"/>
        <v>0</v>
      </c>
    </row>
    <row r="15446" spans="8:54" x14ac:dyDescent="0.3">
      <c r="H15446" t="s">
        <v>2810</v>
      </c>
      <c r="I15446" t="s">
        <v>15</v>
      </c>
      <c r="J15446" t="s">
        <v>20354</v>
      </c>
      <c r="U15446" s="1">
        <v>40408</v>
      </c>
      <c r="V15446" s="2"/>
      <c r="W15446" s="2"/>
      <c r="X15446" t="s">
        <v>676</v>
      </c>
      <c r="Y15446">
        <v>92</v>
      </c>
      <c r="Z15446">
        <v>-7.6</v>
      </c>
      <c r="AA15446" t="s">
        <v>101</v>
      </c>
      <c r="AB15446" t="s">
        <v>101</v>
      </c>
      <c r="AC15446">
        <v>18</v>
      </c>
      <c r="AD15446">
        <v>18.2</v>
      </c>
      <c r="AE15446">
        <v>-0.2</v>
      </c>
      <c r="AY15446" s="3"/>
      <c r="AZ15446" s="3">
        <v>-8.2608695652173908E-2</v>
      </c>
      <c r="BA15446" s="5">
        <v>1.0826086956521739</v>
      </c>
      <c r="BB15446" s="3">
        <f t="shared" si="256"/>
        <v>2.3134317391304338E-2</v>
      </c>
    </row>
    <row r="15447" spans="8:54" x14ac:dyDescent="0.3">
      <c r="H15447" t="s">
        <v>2671</v>
      </c>
      <c r="I15447" t="s">
        <v>15</v>
      </c>
      <c r="J15447" t="s">
        <v>20355</v>
      </c>
      <c r="U15447" s="1">
        <v>40738</v>
      </c>
      <c r="V15447" s="2"/>
      <c r="W15447" s="2"/>
      <c r="X15447" t="s">
        <v>7680</v>
      </c>
      <c r="Y15447">
        <v>120</v>
      </c>
      <c r="Z15447">
        <v>-9.9</v>
      </c>
      <c r="AA15447" t="s">
        <v>101</v>
      </c>
      <c r="AB15447" t="s">
        <v>101</v>
      </c>
      <c r="AC15447">
        <v>18.100000000000001</v>
      </c>
      <c r="AD15447">
        <v>16.399999999999999</v>
      </c>
      <c r="AE15447">
        <v>1.7</v>
      </c>
      <c r="AY15447" s="3"/>
      <c r="AZ15447" s="3">
        <v>-8.2500000000000004E-2</v>
      </c>
      <c r="BA15447" s="5">
        <v>1.0825</v>
      </c>
      <c r="BB15447" s="3">
        <f t="shared" si="256"/>
        <v>2.3103877500000092E-2</v>
      </c>
    </row>
    <row r="15448" spans="8:54" x14ac:dyDescent="0.3">
      <c r="H15448" t="s">
        <v>21</v>
      </c>
      <c r="I15448" t="s">
        <v>15</v>
      </c>
      <c r="J15448" t="s">
        <v>20356</v>
      </c>
      <c r="U15448" s="1">
        <v>40662</v>
      </c>
      <c r="V15448" s="2"/>
      <c r="W15448" s="2"/>
      <c r="X15448" t="s">
        <v>2691</v>
      </c>
      <c r="Y15448">
        <v>80</v>
      </c>
      <c r="Z15448">
        <v>2.5</v>
      </c>
      <c r="AA15448" t="s">
        <v>101</v>
      </c>
      <c r="AB15448" t="s">
        <v>101</v>
      </c>
      <c r="AC15448">
        <v>17.600000000000001</v>
      </c>
      <c r="AD15448">
        <v>19.8</v>
      </c>
      <c r="AE15448">
        <v>-2.2000000000000002</v>
      </c>
      <c r="AY15448" s="3"/>
      <c r="AZ15448" s="3">
        <v>3.125E-2</v>
      </c>
      <c r="BA15448" s="5">
        <v>0.96875</v>
      </c>
      <c r="BB15448" s="3">
        <f t="shared" si="256"/>
        <v>6.0055624999999946E-2</v>
      </c>
    </row>
    <row r="15449" spans="8:54" x14ac:dyDescent="0.3">
      <c r="H15449" t="s">
        <v>238</v>
      </c>
      <c r="I15449" t="s">
        <v>15</v>
      </c>
      <c r="J15449" t="s">
        <v>20357</v>
      </c>
      <c r="U15449" s="1">
        <v>40456</v>
      </c>
      <c r="V15449" s="2"/>
      <c r="W15449" s="2"/>
      <c r="X15449" t="s">
        <v>3444</v>
      </c>
      <c r="Y15449">
        <v>123</v>
      </c>
      <c r="Z15449">
        <v>4.4000000000000004</v>
      </c>
      <c r="AA15449" t="s">
        <v>101</v>
      </c>
      <c r="AB15449" t="s">
        <v>101</v>
      </c>
      <c r="AC15449">
        <v>17</v>
      </c>
      <c r="AD15449">
        <v>17.899999999999999</v>
      </c>
      <c r="AE15449">
        <v>-0.9</v>
      </c>
      <c r="AY15449" s="3"/>
      <c r="AZ15449" s="3">
        <v>3.5772357723577237E-2</v>
      </c>
      <c r="BA15449" s="5">
        <v>0.96422764227642277</v>
      </c>
      <c r="BB15449" s="3">
        <f t="shared" si="256"/>
        <v>6.8746601626016313E-2</v>
      </c>
    </row>
    <row r="15450" spans="8:54" x14ac:dyDescent="0.3">
      <c r="H15450" t="s">
        <v>238</v>
      </c>
      <c r="I15450" t="s">
        <v>15</v>
      </c>
      <c r="J15450" t="s">
        <v>20149</v>
      </c>
      <c r="U15450" s="1">
        <v>40432</v>
      </c>
      <c r="V15450" s="2"/>
      <c r="W15450" s="2"/>
      <c r="X15450" t="s">
        <v>20358</v>
      </c>
      <c r="Y15450">
        <v>82</v>
      </c>
      <c r="Z15450">
        <v>-7.7</v>
      </c>
      <c r="AA15450" t="s">
        <v>101</v>
      </c>
      <c r="AB15450" t="s">
        <v>101</v>
      </c>
      <c r="AC15450">
        <v>20</v>
      </c>
      <c r="AD15450">
        <v>17.7</v>
      </c>
      <c r="AE15450">
        <v>2.2999999999999998</v>
      </c>
      <c r="AY15450" s="3"/>
      <c r="AZ15450" s="3">
        <v>-9.3902439024390244E-2</v>
      </c>
      <c r="BA15450" s="5">
        <v>1.0939024390243903</v>
      </c>
      <c r="BB15450" s="3">
        <f t="shared" si="256"/>
        <v>2.6297096341463488E-2</v>
      </c>
    </row>
    <row r="15451" spans="8:54" x14ac:dyDescent="0.3">
      <c r="H15451" t="s">
        <v>267</v>
      </c>
      <c r="I15451" t="s">
        <v>15</v>
      </c>
      <c r="J15451" t="s">
        <v>20359</v>
      </c>
      <c r="U15451" s="1">
        <v>40732</v>
      </c>
      <c r="V15451" s="2"/>
      <c r="W15451" s="2"/>
      <c r="X15451" t="s">
        <v>1472</v>
      </c>
      <c r="Y15451">
        <v>68</v>
      </c>
      <c r="Z15451">
        <v>0</v>
      </c>
      <c r="AA15451" t="s">
        <v>101</v>
      </c>
      <c r="AB15451" t="s">
        <v>101</v>
      </c>
      <c r="AC15451">
        <v>20.399999999999999</v>
      </c>
      <c r="AD15451">
        <v>19.3</v>
      </c>
      <c r="AE15451">
        <v>1.1000000000000001</v>
      </c>
      <c r="AY15451" s="3"/>
      <c r="AZ15451" s="3">
        <v>0</v>
      </c>
      <c r="BA15451" s="5">
        <v>1</v>
      </c>
      <c r="BB15451" s="3">
        <f t="shared" si="256"/>
        <v>0</v>
      </c>
    </row>
    <row r="15452" spans="8:54" x14ac:dyDescent="0.3">
      <c r="H15452" t="s">
        <v>14</v>
      </c>
      <c r="I15452" t="s">
        <v>15</v>
      </c>
      <c r="J15452" t="s">
        <v>20360</v>
      </c>
      <c r="U15452" s="1">
        <v>40436</v>
      </c>
      <c r="V15452" s="2"/>
      <c r="W15452" s="2"/>
      <c r="X15452" t="s">
        <v>1217</v>
      </c>
      <c r="Y15452">
        <v>49</v>
      </c>
      <c r="Z15452">
        <v>8.6</v>
      </c>
      <c r="AA15452" t="s">
        <v>101</v>
      </c>
      <c r="AB15452" t="s">
        <v>101</v>
      </c>
      <c r="AC15452">
        <v>23</v>
      </c>
      <c r="AD15452">
        <v>21</v>
      </c>
      <c r="AE15452">
        <v>2</v>
      </c>
      <c r="AY15452" s="3"/>
      <c r="AZ15452" s="3">
        <v>0.17551020408163265</v>
      </c>
      <c r="BA15452" s="5">
        <v>0.82448979591836735</v>
      </c>
      <c r="BB15452" s="3">
        <f t="shared" si="256"/>
        <v>0.33729199999999993</v>
      </c>
    </row>
    <row r="15453" spans="8:54" x14ac:dyDescent="0.3">
      <c r="H15453" t="s">
        <v>150</v>
      </c>
      <c r="I15453" t="s">
        <v>15</v>
      </c>
      <c r="J15453" t="s">
        <v>20361</v>
      </c>
      <c r="U15453" s="1">
        <v>40379</v>
      </c>
      <c r="V15453" s="2"/>
      <c r="W15453" s="2"/>
      <c r="X15453" t="s">
        <v>76</v>
      </c>
      <c r="Y15453">
        <v>74</v>
      </c>
      <c r="Z15453">
        <v>5.4</v>
      </c>
      <c r="AA15453" t="s">
        <v>101</v>
      </c>
      <c r="AB15453" t="s">
        <v>101</v>
      </c>
      <c r="AC15453">
        <v>20</v>
      </c>
      <c r="AD15453">
        <v>20.2</v>
      </c>
      <c r="AE15453">
        <v>-0.2</v>
      </c>
      <c r="AY15453" s="3"/>
      <c r="AZ15453" s="3">
        <v>7.2972972972972977E-2</v>
      </c>
      <c r="BA15453" s="5">
        <v>0.927027027027027</v>
      </c>
      <c r="BB15453" s="3">
        <f t="shared" si="256"/>
        <v>0.14023800000000008</v>
      </c>
    </row>
    <row r="15454" spans="8:54" x14ac:dyDescent="0.3">
      <c r="H15454" t="s">
        <v>107</v>
      </c>
      <c r="I15454" t="s">
        <v>15</v>
      </c>
      <c r="J15454" t="s">
        <v>20362</v>
      </c>
      <c r="U15454" s="1">
        <v>40379</v>
      </c>
      <c r="V15454" s="2"/>
      <c r="W15454" s="2"/>
      <c r="X15454" t="s">
        <v>2680</v>
      </c>
      <c r="Y15454">
        <v>54</v>
      </c>
      <c r="Z15454">
        <v>0</v>
      </c>
      <c r="AA15454" t="s">
        <v>101</v>
      </c>
      <c r="AB15454" t="s">
        <v>101</v>
      </c>
      <c r="AC15454">
        <v>21</v>
      </c>
      <c r="AD15454">
        <v>19.899999999999999</v>
      </c>
      <c r="AE15454">
        <v>1.1000000000000001</v>
      </c>
      <c r="AY15454" s="3"/>
      <c r="AZ15454" s="3">
        <v>0</v>
      </c>
      <c r="BA15454" s="5">
        <v>1</v>
      </c>
      <c r="BB15454" s="3">
        <f t="shared" si="256"/>
        <v>0</v>
      </c>
    </row>
    <row r="15455" spans="8:54" x14ac:dyDescent="0.3">
      <c r="H15455" t="s">
        <v>98</v>
      </c>
      <c r="I15455" t="s">
        <v>15</v>
      </c>
      <c r="J15455" t="s">
        <v>20363</v>
      </c>
      <c r="U15455" s="1">
        <v>40443</v>
      </c>
      <c r="V15455" s="2"/>
      <c r="W15455" s="2"/>
      <c r="X15455" t="s">
        <v>642</v>
      </c>
      <c r="Y15455">
        <v>50</v>
      </c>
      <c r="Z15455">
        <v>-4.7</v>
      </c>
      <c r="AA15455" t="s">
        <v>101</v>
      </c>
      <c r="AB15455" t="s">
        <v>101</v>
      </c>
      <c r="AC15455">
        <v>20</v>
      </c>
      <c r="AD15455">
        <v>19.2</v>
      </c>
      <c r="AE15455">
        <v>0.8</v>
      </c>
      <c r="AY15455" s="3"/>
      <c r="AZ15455" s="3">
        <v>-9.4E-2</v>
      </c>
      <c r="BA15455" s="5">
        <v>1.0940000000000001</v>
      </c>
      <c r="BB15455" s="3">
        <f t="shared" si="256"/>
        <v>2.6324418000000072E-2</v>
      </c>
    </row>
    <row r="15456" spans="8:54" x14ac:dyDescent="0.3">
      <c r="H15456" t="s">
        <v>138</v>
      </c>
      <c r="I15456" t="s">
        <v>15</v>
      </c>
      <c r="J15456" t="s">
        <v>20364</v>
      </c>
      <c r="U15456" s="1">
        <v>40414</v>
      </c>
      <c r="V15456" s="2"/>
      <c r="W15456" s="2"/>
      <c r="X15456" t="s">
        <v>1500</v>
      </c>
      <c r="Y15456">
        <v>77</v>
      </c>
      <c r="Z15456">
        <v>6.7</v>
      </c>
      <c r="AA15456" t="s">
        <v>101</v>
      </c>
      <c r="AB15456" t="s">
        <v>101</v>
      </c>
      <c r="AC15456">
        <v>19</v>
      </c>
      <c r="AD15456">
        <v>21.5</v>
      </c>
      <c r="AE15456">
        <v>-2.5</v>
      </c>
      <c r="AY15456" s="3"/>
      <c r="AZ15456" s="3">
        <v>8.7012987012987014E-2</v>
      </c>
      <c r="BA15456" s="5">
        <v>0.91298701298701301</v>
      </c>
      <c r="BB15456" s="3">
        <f t="shared" si="256"/>
        <v>0.16721981818181808</v>
      </c>
    </row>
    <row r="15457" spans="8:54" x14ac:dyDescent="0.3">
      <c r="H15457" t="s">
        <v>143</v>
      </c>
      <c r="I15457" t="s">
        <v>15</v>
      </c>
      <c r="J15457" t="s">
        <v>20365</v>
      </c>
      <c r="U15457" s="1">
        <v>40674</v>
      </c>
      <c r="V15457" s="2"/>
      <c r="W15457" s="2"/>
      <c r="X15457" t="s">
        <v>7596</v>
      </c>
      <c r="Y15457">
        <v>66</v>
      </c>
      <c r="Z15457">
        <v>2.2999999999999998</v>
      </c>
      <c r="AA15457" t="s">
        <v>101</v>
      </c>
      <c r="AB15457" t="s">
        <v>101</v>
      </c>
      <c r="AC15457">
        <v>16</v>
      </c>
      <c r="AD15457">
        <v>18.2</v>
      </c>
      <c r="AE15457">
        <v>-2.2000000000000002</v>
      </c>
      <c r="AY15457" s="3"/>
      <c r="AZ15457" s="3">
        <v>3.4848484848484844E-2</v>
      </c>
      <c r="BA15457" s="5">
        <v>0.9651515151515152</v>
      </c>
      <c r="BB15457" s="3">
        <f t="shared" si="256"/>
        <v>6.6971121212121121E-2</v>
      </c>
    </row>
    <row r="15458" spans="8:54" x14ac:dyDescent="0.3">
      <c r="H15458" t="s">
        <v>2637</v>
      </c>
      <c r="I15458" t="s">
        <v>15</v>
      </c>
      <c r="J15458" t="s">
        <v>20366</v>
      </c>
      <c r="U15458" s="1">
        <v>40725</v>
      </c>
      <c r="V15458" s="2"/>
      <c r="W15458" s="2"/>
      <c r="X15458" t="s">
        <v>1062</v>
      </c>
      <c r="Y15458">
        <v>77</v>
      </c>
      <c r="Z15458">
        <v>2.9</v>
      </c>
      <c r="AA15458" t="s">
        <v>101</v>
      </c>
      <c r="AB15458" t="s">
        <v>101</v>
      </c>
      <c r="AC15458">
        <v>23.3</v>
      </c>
      <c r="AD15458">
        <v>20.6</v>
      </c>
      <c r="AE15458">
        <v>2.7</v>
      </c>
      <c r="AY15458" s="3"/>
      <c r="AZ15458" s="3">
        <v>3.7662337662337661E-2</v>
      </c>
      <c r="BA15458" s="5">
        <v>0.96233766233766238</v>
      </c>
      <c r="BB15458" s="3">
        <f t="shared" si="256"/>
        <v>7.2378727272727206E-2</v>
      </c>
    </row>
    <row r="15459" spans="8:54" x14ac:dyDescent="0.3">
      <c r="H15459" t="s">
        <v>104</v>
      </c>
      <c r="I15459" t="s">
        <v>15</v>
      </c>
      <c r="J15459" t="s">
        <v>20367</v>
      </c>
      <c r="U15459" s="1">
        <v>40442</v>
      </c>
      <c r="V15459" s="2"/>
      <c r="W15459" s="2"/>
      <c r="X15459" t="s">
        <v>20368</v>
      </c>
      <c r="Y15459">
        <v>74</v>
      </c>
      <c r="Z15459">
        <v>12.4</v>
      </c>
      <c r="AA15459" t="s">
        <v>101</v>
      </c>
      <c r="AB15459" t="s">
        <v>101</v>
      </c>
      <c r="AC15459">
        <v>25</v>
      </c>
      <c r="AD15459">
        <v>19.899999999999999</v>
      </c>
      <c r="AE15459">
        <v>5.0999999999999996</v>
      </c>
      <c r="AY15459" s="3"/>
      <c r="AZ15459" s="3">
        <v>0.16756756756756758</v>
      </c>
      <c r="BA15459" s="5">
        <v>0.83243243243243237</v>
      </c>
      <c r="BB15459" s="3">
        <f t="shared" si="256"/>
        <v>0.3220280000000002</v>
      </c>
    </row>
    <row r="15460" spans="8:54" x14ac:dyDescent="0.3">
      <c r="H15460" t="s">
        <v>5344</v>
      </c>
      <c r="I15460" t="s">
        <v>15</v>
      </c>
      <c r="J15460" t="s">
        <v>17606</v>
      </c>
      <c r="U15460" s="1">
        <v>40374</v>
      </c>
      <c r="V15460" s="2"/>
      <c r="W15460" s="2"/>
      <c r="X15460" t="s">
        <v>12317</v>
      </c>
      <c r="Y15460">
        <v>63</v>
      </c>
      <c r="Z15460">
        <v>0</v>
      </c>
      <c r="AA15460" t="s">
        <v>101</v>
      </c>
      <c r="AB15460" t="s">
        <v>101</v>
      </c>
      <c r="AC15460">
        <v>20</v>
      </c>
      <c r="AD15460">
        <v>20.100000000000001</v>
      </c>
      <c r="AE15460">
        <v>-0.1</v>
      </c>
      <c r="AY15460" s="3"/>
      <c r="AZ15460" s="3">
        <v>0</v>
      </c>
      <c r="BA15460" s="5">
        <v>1</v>
      </c>
      <c r="BB15460" s="3">
        <f t="shared" si="256"/>
        <v>0</v>
      </c>
    </row>
    <row r="15461" spans="8:54" x14ac:dyDescent="0.3">
      <c r="H15461" t="s">
        <v>150</v>
      </c>
      <c r="I15461" t="s">
        <v>15</v>
      </c>
      <c r="J15461" t="s">
        <v>453</v>
      </c>
      <c r="U15461" s="1">
        <v>40653</v>
      </c>
      <c r="V15461" s="2"/>
      <c r="W15461" s="2"/>
      <c r="X15461" t="s">
        <v>215</v>
      </c>
      <c r="Y15461">
        <v>206</v>
      </c>
      <c r="Z15461">
        <v>-19.399999999999999</v>
      </c>
      <c r="AA15461" t="s">
        <v>101</v>
      </c>
      <c r="AB15461" t="s">
        <v>101</v>
      </c>
      <c r="AC15461">
        <v>16.899999999999999</v>
      </c>
      <c r="AD15461">
        <v>17.899999999999999</v>
      </c>
      <c r="AE15461">
        <v>-1</v>
      </c>
      <c r="AY15461" s="3"/>
      <c r="AZ15461" s="3">
        <v>-9.417475728155339E-2</v>
      </c>
      <c r="BA15461" s="5">
        <v>1.0941747572815534</v>
      </c>
      <c r="BB15461" s="3">
        <f t="shared" si="256"/>
        <v>2.6373358252427259E-2</v>
      </c>
    </row>
    <row r="15462" spans="8:54" x14ac:dyDescent="0.3">
      <c r="H15462" t="s">
        <v>380</v>
      </c>
      <c r="I15462" t="s">
        <v>15</v>
      </c>
      <c r="J15462" t="s">
        <v>12008</v>
      </c>
      <c r="U15462" s="1">
        <v>40411</v>
      </c>
      <c r="V15462" s="2"/>
      <c r="W15462" s="2"/>
      <c r="X15462" t="s">
        <v>1532</v>
      </c>
      <c r="Y15462">
        <v>54</v>
      </c>
      <c r="Z15462">
        <v>1.7</v>
      </c>
      <c r="AA15462" t="s">
        <v>101</v>
      </c>
      <c r="AB15462" t="s">
        <v>101</v>
      </c>
      <c r="AC15462">
        <v>19</v>
      </c>
      <c r="AD15462">
        <v>20.100000000000001</v>
      </c>
      <c r="AE15462">
        <v>-1.1000000000000001</v>
      </c>
      <c r="AY15462" s="3"/>
      <c r="AZ15462" s="3">
        <v>3.1481481481481478E-2</v>
      </c>
      <c r="BA15462" s="5">
        <v>0.96851851851851856</v>
      </c>
      <c r="BB15462" s="3">
        <f t="shared" si="256"/>
        <v>6.050048148148135E-2</v>
      </c>
    </row>
    <row r="15463" spans="8:54" x14ac:dyDescent="0.3">
      <c r="H15463" t="s">
        <v>2678</v>
      </c>
      <c r="I15463" t="s">
        <v>15</v>
      </c>
      <c r="J15463" t="s">
        <v>20369</v>
      </c>
      <c r="U15463" s="1">
        <v>40749</v>
      </c>
      <c r="V15463" s="2"/>
      <c r="W15463" s="2"/>
      <c r="X15463" t="s">
        <v>20370</v>
      </c>
      <c r="Y15463">
        <v>112</v>
      </c>
      <c r="Z15463">
        <v>9.6999999999999993</v>
      </c>
      <c r="AA15463" t="s">
        <v>101</v>
      </c>
      <c r="AB15463" t="s">
        <v>101</v>
      </c>
      <c r="AC15463">
        <v>20.3</v>
      </c>
      <c r="AD15463">
        <v>22.6</v>
      </c>
      <c r="AE15463">
        <v>-2.2999999999999998</v>
      </c>
      <c r="AY15463" s="3"/>
      <c r="AZ15463" s="3">
        <v>8.6607142857142855E-2</v>
      </c>
      <c r="BA15463" s="5">
        <v>0.91339285714285712</v>
      </c>
      <c r="BB15463" s="3">
        <f t="shared" si="256"/>
        <v>0.16643987500000001</v>
      </c>
    </row>
    <row r="15464" spans="8:54" x14ac:dyDescent="0.3">
      <c r="H15464" t="s">
        <v>2612</v>
      </c>
      <c r="I15464" t="s">
        <v>15</v>
      </c>
      <c r="J15464" t="s">
        <v>7160</v>
      </c>
      <c r="U15464" s="1">
        <v>40674</v>
      </c>
      <c r="V15464" s="2"/>
      <c r="W15464" s="2"/>
      <c r="X15464" t="s">
        <v>7161</v>
      </c>
      <c r="Y15464">
        <v>75</v>
      </c>
      <c r="Z15464">
        <v>0</v>
      </c>
      <c r="AA15464" t="s">
        <v>101</v>
      </c>
      <c r="AB15464" t="s">
        <v>101</v>
      </c>
      <c r="AC15464">
        <v>20.399999999999999</v>
      </c>
      <c r="AD15464">
        <v>23.1</v>
      </c>
      <c r="AE15464">
        <v>-2.7</v>
      </c>
      <c r="AY15464" s="3"/>
      <c r="AZ15464" s="3">
        <v>0</v>
      </c>
      <c r="BA15464" s="5">
        <v>1</v>
      </c>
      <c r="BB15464" s="3">
        <f t="shared" si="256"/>
        <v>0</v>
      </c>
    </row>
    <row r="15465" spans="8:54" x14ac:dyDescent="0.3">
      <c r="H15465" t="s">
        <v>143</v>
      </c>
      <c r="I15465" t="s">
        <v>15</v>
      </c>
      <c r="J15465" t="s">
        <v>13725</v>
      </c>
      <c r="U15465" s="1">
        <v>40432</v>
      </c>
      <c r="V15465" s="2"/>
      <c r="W15465" s="2"/>
      <c r="X15465" t="s">
        <v>20371</v>
      </c>
      <c r="Y15465">
        <v>56</v>
      </c>
      <c r="Z15465">
        <v>-5.5</v>
      </c>
      <c r="AA15465" t="s">
        <v>101</v>
      </c>
      <c r="AB15465" t="s">
        <v>101</v>
      </c>
      <c r="AC15465">
        <v>26</v>
      </c>
      <c r="AD15465">
        <v>24.2</v>
      </c>
      <c r="AE15465">
        <v>1.8</v>
      </c>
      <c r="AY15465" s="3"/>
      <c r="AZ15465" s="3">
        <v>-9.8214285714285712E-2</v>
      </c>
      <c r="BA15465" s="5">
        <v>1.0982142857142858</v>
      </c>
      <c r="BB15465" s="3">
        <f t="shared" si="256"/>
        <v>2.7504616071428734E-2</v>
      </c>
    </row>
    <row r="15466" spans="8:54" x14ac:dyDescent="0.3">
      <c r="H15466" t="s">
        <v>2752</v>
      </c>
      <c r="I15466" t="s">
        <v>15</v>
      </c>
      <c r="J15466" t="s">
        <v>20372</v>
      </c>
      <c r="U15466" s="1">
        <v>40388</v>
      </c>
      <c r="V15466" s="2"/>
      <c r="W15466" s="2"/>
      <c r="X15466" t="s">
        <v>20373</v>
      </c>
      <c r="Y15466">
        <v>114</v>
      </c>
      <c r="Z15466">
        <v>6.4</v>
      </c>
      <c r="AA15466" t="s">
        <v>101</v>
      </c>
      <c r="AB15466" t="s">
        <v>101</v>
      </c>
      <c r="AC15466">
        <v>21</v>
      </c>
      <c r="AD15466">
        <v>20.9</v>
      </c>
      <c r="AE15466">
        <v>0.1</v>
      </c>
      <c r="AY15466" s="3"/>
      <c r="AZ15466" s="3">
        <v>5.6140350877192984E-2</v>
      </c>
      <c r="BA15466" s="5">
        <v>0.94385964912280707</v>
      </c>
      <c r="BB15466" s="3">
        <f t="shared" si="256"/>
        <v>0.10788940350877185</v>
      </c>
    </row>
    <row r="15467" spans="8:54" x14ac:dyDescent="0.3">
      <c r="H15467" t="s">
        <v>133</v>
      </c>
      <c r="I15467" t="s">
        <v>15</v>
      </c>
      <c r="J15467" t="s">
        <v>7265</v>
      </c>
      <c r="U15467" s="1">
        <v>40467</v>
      </c>
      <c r="V15467" s="2"/>
      <c r="W15467" s="2"/>
      <c r="X15467" t="s">
        <v>205</v>
      </c>
      <c r="Y15467">
        <v>74</v>
      </c>
      <c r="Z15467">
        <v>3.7</v>
      </c>
      <c r="AA15467" t="s">
        <v>101</v>
      </c>
      <c r="AB15467" t="s">
        <v>101</v>
      </c>
      <c r="AC15467">
        <v>21</v>
      </c>
      <c r="AD15467">
        <v>18.3</v>
      </c>
      <c r="AE15467">
        <v>2.7</v>
      </c>
      <c r="AY15467" s="3"/>
      <c r="AZ15467" s="3">
        <v>0.05</v>
      </c>
      <c r="BA15467" s="5">
        <v>0.95</v>
      </c>
      <c r="BB15467" s="3">
        <f t="shared" si="256"/>
        <v>9.6089000000000091E-2</v>
      </c>
    </row>
    <row r="15468" spans="8:54" x14ac:dyDescent="0.3">
      <c r="H15468" t="s">
        <v>107</v>
      </c>
      <c r="I15468" t="s">
        <v>15</v>
      </c>
      <c r="J15468" t="s">
        <v>20374</v>
      </c>
      <c r="U15468" s="1">
        <v>40376</v>
      </c>
      <c r="V15468" s="2"/>
      <c r="W15468" s="2"/>
      <c r="X15468" t="s">
        <v>20375</v>
      </c>
      <c r="Y15468">
        <v>94</v>
      </c>
      <c r="Z15468">
        <v>0</v>
      </c>
      <c r="AA15468" t="s">
        <v>101</v>
      </c>
      <c r="AB15468" t="s">
        <v>101</v>
      </c>
      <c r="AC15468">
        <v>24</v>
      </c>
      <c r="AD15468">
        <v>21.2</v>
      </c>
      <c r="AE15468">
        <v>2.8</v>
      </c>
      <c r="AY15468" s="3"/>
      <c r="AZ15468" s="3">
        <v>0</v>
      </c>
      <c r="BA15468" s="5">
        <v>1</v>
      </c>
      <c r="BB15468" s="3">
        <f t="shared" si="256"/>
        <v>0</v>
      </c>
    </row>
    <row r="15469" spans="8:54" x14ac:dyDescent="0.3">
      <c r="H15469" t="s">
        <v>14</v>
      </c>
      <c r="I15469" t="s">
        <v>15</v>
      </c>
      <c r="J15469" t="s">
        <v>20376</v>
      </c>
      <c r="U15469" s="1">
        <v>40422</v>
      </c>
      <c r="V15469" s="2"/>
      <c r="W15469" s="2"/>
      <c r="X15469" t="s">
        <v>25</v>
      </c>
      <c r="Y15469">
        <v>86</v>
      </c>
      <c r="Z15469">
        <v>18</v>
      </c>
      <c r="AA15469" t="s">
        <v>101</v>
      </c>
      <c r="AB15469" t="s">
        <v>101</v>
      </c>
      <c r="AC15469">
        <v>25</v>
      </c>
      <c r="AD15469">
        <v>20.399999999999999</v>
      </c>
      <c r="AE15469">
        <v>4.5999999999999996</v>
      </c>
      <c r="AY15469" s="3"/>
      <c r="AZ15469" s="3">
        <v>0.20930232558139536</v>
      </c>
      <c r="BA15469" s="5">
        <v>0.79069767441860461</v>
      </c>
      <c r="BB15469" s="3">
        <f t="shared" si="256"/>
        <v>0.402233023255814</v>
      </c>
    </row>
    <row r="15470" spans="8:54" x14ac:dyDescent="0.3">
      <c r="H15470" t="s">
        <v>14</v>
      </c>
      <c r="I15470" t="s">
        <v>15</v>
      </c>
      <c r="J15470" t="s">
        <v>16590</v>
      </c>
      <c r="U15470" s="1">
        <v>40752</v>
      </c>
      <c r="V15470" s="2"/>
      <c r="W15470" s="2"/>
      <c r="X15470" t="s">
        <v>20377</v>
      </c>
      <c r="Y15470">
        <v>72</v>
      </c>
      <c r="Z15470">
        <v>-6.8</v>
      </c>
      <c r="AA15470" t="s">
        <v>101</v>
      </c>
      <c r="AB15470" t="s">
        <v>101</v>
      </c>
      <c r="AC15470">
        <v>17.5</v>
      </c>
      <c r="AD15470">
        <v>18.3</v>
      </c>
      <c r="AE15470">
        <v>-0.8</v>
      </c>
      <c r="AY15470" s="3"/>
      <c r="AZ15470" s="3">
        <v>-9.4444444444444442E-2</v>
      </c>
      <c r="BA15470" s="5">
        <v>1.0944444444444446</v>
      </c>
      <c r="BB15470" s="3">
        <f t="shared" si="256"/>
        <v>2.6448883333333395E-2</v>
      </c>
    </row>
    <row r="15471" spans="8:54" x14ac:dyDescent="0.3">
      <c r="H15471" t="s">
        <v>98</v>
      </c>
      <c r="I15471" t="s">
        <v>15</v>
      </c>
      <c r="J15471" t="s">
        <v>491</v>
      </c>
      <c r="U15471" s="1">
        <v>40669</v>
      </c>
      <c r="V15471" s="2"/>
      <c r="W15471" s="2"/>
      <c r="X15471" t="s">
        <v>742</v>
      </c>
      <c r="Y15471">
        <v>64</v>
      </c>
      <c r="Z15471">
        <v>2.2000000000000002</v>
      </c>
      <c r="AA15471" t="s">
        <v>101</v>
      </c>
      <c r="AB15471" t="s">
        <v>101</v>
      </c>
      <c r="AC15471">
        <v>18.2</v>
      </c>
      <c r="AD15471">
        <v>20.2</v>
      </c>
      <c r="AE15471">
        <v>-2</v>
      </c>
      <c r="AY15471" s="3"/>
      <c r="AZ15471" s="3">
        <v>3.4375000000000003E-2</v>
      </c>
      <c r="BA15471" s="5">
        <v>0.96562499999999996</v>
      </c>
      <c r="BB15471" s="3">
        <f t="shared" si="256"/>
        <v>6.6061187500000118E-2</v>
      </c>
    </row>
    <row r="15472" spans="8:54" x14ac:dyDescent="0.3">
      <c r="H15472" t="s">
        <v>2612</v>
      </c>
      <c r="I15472" t="s">
        <v>15</v>
      </c>
      <c r="J15472" t="s">
        <v>20378</v>
      </c>
      <c r="U15472" s="1">
        <v>40707</v>
      </c>
      <c r="V15472" s="2"/>
      <c r="W15472" s="2"/>
      <c r="X15472" t="s">
        <v>4583</v>
      </c>
      <c r="Y15472">
        <v>48</v>
      </c>
      <c r="Z15472">
        <v>7.9</v>
      </c>
      <c r="AA15472" t="s">
        <v>101</v>
      </c>
      <c r="AB15472" t="s">
        <v>101</v>
      </c>
      <c r="AC15472">
        <v>19.3</v>
      </c>
      <c r="AD15472">
        <v>19.2</v>
      </c>
      <c r="AE15472">
        <v>0.1</v>
      </c>
      <c r="AY15472" s="3"/>
      <c r="AZ15472" s="3">
        <v>0.16458333333333333</v>
      </c>
      <c r="BA15472" s="5">
        <v>0.8354166666666667</v>
      </c>
      <c r="BB15472" s="3">
        <f t="shared" si="256"/>
        <v>0.31629295833333337</v>
      </c>
    </row>
    <row r="15473" spans="8:54" x14ac:dyDescent="0.3">
      <c r="H15473" t="s">
        <v>98</v>
      </c>
      <c r="I15473" t="s">
        <v>15</v>
      </c>
      <c r="J15473" t="s">
        <v>491</v>
      </c>
      <c r="U15473" s="1">
        <v>40732</v>
      </c>
      <c r="V15473" s="2"/>
      <c r="W15473" s="2"/>
      <c r="X15473" t="s">
        <v>20379</v>
      </c>
      <c r="Y15473">
        <v>54</v>
      </c>
      <c r="Z15473">
        <v>-3.2</v>
      </c>
      <c r="AA15473" t="s">
        <v>101</v>
      </c>
      <c r="AB15473" t="s">
        <v>101</v>
      </c>
      <c r="AC15473">
        <v>17.3</v>
      </c>
      <c r="AD15473">
        <v>15.4</v>
      </c>
      <c r="AE15473">
        <v>1.9</v>
      </c>
      <c r="AY15473" s="3"/>
      <c r="AZ15473" s="3">
        <v>-5.9259259259259262E-2</v>
      </c>
      <c r="BA15473" s="5">
        <v>1.0592592592592593</v>
      </c>
      <c r="BB15473" s="3">
        <f t="shared" si="256"/>
        <v>1.6595377777777864E-2</v>
      </c>
    </row>
    <row r="15474" spans="8:54" x14ac:dyDescent="0.3">
      <c r="H15474" t="s">
        <v>133</v>
      </c>
      <c r="I15474" t="s">
        <v>15</v>
      </c>
      <c r="J15474" t="s">
        <v>3261</v>
      </c>
      <c r="U15474" s="1">
        <v>40676</v>
      </c>
      <c r="V15474" s="2"/>
      <c r="W15474" s="2"/>
      <c r="X15474" t="s">
        <v>7689</v>
      </c>
      <c r="Y15474">
        <v>80</v>
      </c>
      <c r="Z15474">
        <v>2.8</v>
      </c>
      <c r="AA15474" t="s">
        <v>101</v>
      </c>
      <c r="AB15474" t="s">
        <v>101</v>
      </c>
      <c r="AC15474">
        <v>15.3</v>
      </c>
      <c r="AD15474">
        <v>18.3</v>
      </c>
      <c r="AE15474">
        <v>-3</v>
      </c>
      <c r="AY15474" s="3"/>
      <c r="AZ15474" s="3">
        <v>3.5000000000000003E-2</v>
      </c>
      <c r="BA15474" s="5">
        <v>0.96499999999999997</v>
      </c>
      <c r="BB15474" s="3">
        <f t="shared" si="256"/>
        <v>6.7262300000000108E-2</v>
      </c>
    </row>
    <row r="15475" spans="8:54" x14ac:dyDescent="0.3">
      <c r="H15475" t="s">
        <v>133</v>
      </c>
      <c r="I15475" t="s">
        <v>15</v>
      </c>
      <c r="J15475" t="s">
        <v>14692</v>
      </c>
      <c r="U15475" s="1">
        <v>40695</v>
      </c>
      <c r="V15475" s="2"/>
      <c r="W15475" s="2"/>
      <c r="X15475" t="s">
        <v>142</v>
      </c>
      <c r="Y15475">
        <v>52</v>
      </c>
      <c r="Z15475">
        <v>-3.1</v>
      </c>
      <c r="AA15475" t="s">
        <v>101</v>
      </c>
      <c r="AB15475" t="s">
        <v>101</v>
      </c>
      <c r="AC15475">
        <v>21</v>
      </c>
      <c r="AD15475">
        <v>18.2</v>
      </c>
      <c r="AE15475">
        <v>2.8</v>
      </c>
      <c r="AY15475" s="3"/>
      <c r="AZ15475" s="3">
        <v>-5.9615384615384619E-2</v>
      </c>
      <c r="BA15475" s="5">
        <v>1.0596153846153846</v>
      </c>
      <c r="BB15475" s="3">
        <f t="shared" si="256"/>
        <v>1.6695109615384673E-2</v>
      </c>
    </row>
    <row r="15476" spans="8:54" x14ac:dyDescent="0.3">
      <c r="H15476" t="s">
        <v>14</v>
      </c>
      <c r="I15476" t="s">
        <v>15</v>
      </c>
      <c r="J15476" t="s">
        <v>20380</v>
      </c>
      <c r="U15476" s="1">
        <v>40674</v>
      </c>
      <c r="V15476" s="2"/>
      <c r="W15476" s="2"/>
      <c r="X15476" t="s">
        <v>3847</v>
      </c>
      <c r="Y15476">
        <v>196</v>
      </c>
      <c r="Z15476">
        <v>7.1</v>
      </c>
      <c r="AA15476" t="s">
        <v>101</v>
      </c>
      <c r="AB15476" t="s">
        <v>101</v>
      </c>
      <c r="AC15476">
        <v>20.8</v>
      </c>
      <c r="AD15476">
        <v>19.899999999999999</v>
      </c>
      <c r="AE15476">
        <v>0.9</v>
      </c>
      <c r="AY15476" s="3"/>
      <c r="AZ15476" s="3">
        <v>3.6224489795918365E-2</v>
      </c>
      <c r="BA15476" s="5">
        <v>0.96377551020408159</v>
      </c>
      <c r="BB15476" s="3">
        <f t="shared" si="256"/>
        <v>6.9615500000000052E-2</v>
      </c>
    </row>
    <row r="15477" spans="8:54" x14ac:dyDescent="0.3">
      <c r="H15477" t="s">
        <v>14</v>
      </c>
      <c r="I15477" t="s">
        <v>15</v>
      </c>
      <c r="J15477" t="s">
        <v>11088</v>
      </c>
      <c r="U15477" s="1">
        <v>40410</v>
      </c>
      <c r="V15477" s="2"/>
      <c r="W15477" s="2"/>
      <c r="X15477" t="s">
        <v>20381</v>
      </c>
      <c r="Y15477">
        <v>121</v>
      </c>
      <c r="Z15477">
        <v>7.2</v>
      </c>
      <c r="AA15477" t="s">
        <v>101</v>
      </c>
      <c r="AB15477" t="s">
        <v>101</v>
      </c>
      <c r="AC15477">
        <v>18</v>
      </c>
      <c r="AD15477">
        <v>18.7</v>
      </c>
      <c r="AE15477">
        <v>-0.7</v>
      </c>
      <c r="AY15477" s="3"/>
      <c r="AZ15477" s="3">
        <v>5.9504132231404959E-2</v>
      </c>
      <c r="BA15477" s="5">
        <v>0.94049586776859506</v>
      </c>
      <c r="BB15477" s="3">
        <f t="shared" si="256"/>
        <v>0.11435385123966935</v>
      </c>
    </row>
    <row r="15478" spans="8:54" x14ac:dyDescent="0.3">
      <c r="H15478" t="s">
        <v>3378</v>
      </c>
      <c r="I15478" t="s">
        <v>15</v>
      </c>
      <c r="J15478" t="s">
        <v>5069</v>
      </c>
      <c r="U15478" s="1">
        <v>40399</v>
      </c>
      <c r="V15478" s="2"/>
      <c r="W15478" s="2"/>
      <c r="X15478" t="s">
        <v>20382</v>
      </c>
      <c r="Y15478">
        <v>177</v>
      </c>
      <c r="Z15478">
        <v>8.1999999999999993</v>
      </c>
      <c r="AA15478" t="s">
        <v>101</v>
      </c>
      <c r="AB15478" t="s">
        <v>101</v>
      </c>
      <c r="AC15478">
        <v>16</v>
      </c>
      <c r="AD15478">
        <v>17.399999999999999</v>
      </c>
      <c r="AE15478">
        <v>-1.4</v>
      </c>
      <c r="AY15478" s="3"/>
      <c r="AZ15478" s="3">
        <v>4.6327683615819203E-2</v>
      </c>
      <c r="BA15478" s="5">
        <v>0.95367231638418082</v>
      </c>
      <c r="BB15478" s="3">
        <f t="shared" si="256"/>
        <v>8.9031615819209042E-2</v>
      </c>
    </row>
    <row r="15479" spans="8:54" x14ac:dyDescent="0.3">
      <c r="H15479" t="s">
        <v>21</v>
      </c>
      <c r="I15479" t="s">
        <v>15</v>
      </c>
      <c r="J15479" t="s">
        <v>20383</v>
      </c>
      <c r="U15479" s="1">
        <v>40470</v>
      </c>
      <c r="V15479" s="2"/>
      <c r="W15479" s="2"/>
      <c r="X15479" t="s">
        <v>20384</v>
      </c>
      <c r="Y15479">
        <v>224</v>
      </c>
      <c r="Z15479">
        <v>7.1</v>
      </c>
      <c r="AA15479" t="s">
        <v>101</v>
      </c>
      <c r="AB15479" t="s">
        <v>101</v>
      </c>
      <c r="AC15479">
        <v>16</v>
      </c>
      <c r="AD15479">
        <v>17.7</v>
      </c>
      <c r="AE15479">
        <v>-1.7</v>
      </c>
      <c r="AY15479" s="3"/>
      <c r="AZ15479" s="3">
        <v>3.169642857142857E-2</v>
      </c>
      <c r="BA15479" s="5">
        <v>0.96830357142857149</v>
      </c>
      <c r="BB15479" s="3">
        <f t="shared" si="256"/>
        <v>6.0913562499999907E-2</v>
      </c>
    </row>
    <row r="15480" spans="8:54" x14ac:dyDescent="0.3">
      <c r="H15480" t="s">
        <v>2740</v>
      </c>
      <c r="I15480" t="s">
        <v>15</v>
      </c>
      <c r="J15480" t="s">
        <v>20385</v>
      </c>
      <c r="U15480" s="1">
        <v>40464</v>
      </c>
      <c r="V15480" s="2"/>
      <c r="W15480" s="2"/>
      <c r="X15480" t="s">
        <v>20386</v>
      </c>
      <c r="Y15480">
        <v>137</v>
      </c>
      <c r="Z15480">
        <v>13.7</v>
      </c>
      <c r="AA15480" t="s">
        <v>101</v>
      </c>
      <c r="AB15480" t="s">
        <v>101</v>
      </c>
      <c r="AC15480">
        <v>25</v>
      </c>
      <c r="AD15480">
        <v>24</v>
      </c>
      <c r="AE15480">
        <v>1</v>
      </c>
      <c r="AY15480" s="3"/>
      <c r="AZ15480" s="3">
        <v>0.1</v>
      </c>
      <c r="BA15480" s="5">
        <v>0.9</v>
      </c>
      <c r="BB15480" s="3">
        <f t="shared" si="256"/>
        <v>0.19217799999999996</v>
      </c>
    </row>
    <row r="15481" spans="8:54" x14ac:dyDescent="0.3">
      <c r="H15481" t="s">
        <v>98</v>
      </c>
      <c r="I15481" t="s">
        <v>15</v>
      </c>
      <c r="J15481" t="s">
        <v>20387</v>
      </c>
      <c r="U15481" s="1">
        <v>40432</v>
      </c>
      <c r="V15481" s="2"/>
      <c r="W15481" s="2"/>
      <c r="X15481" t="s">
        <v>492</v>
      </c>
      <c r="Y15481">
        <v>145</v>
      </c>
      <c r="Z15481">
        <v>4.3</v>
      </c>
      <c r="AA15481" t="s">
        <v>101</v>
      </c>
      <c r="AB15481" t="s">
        <v>101</v>
      </c>
      <c r="AC15481">
        <v>22</v>
      </c>
      <c r="AD15481">
        <v>20.2</v>
      </c>
      <c r="AE15481">
        <v>1.8</v>
      </c>
      <c r="AY15481" s="3"/>
      <c r="AZ15481" s="3">
        <v>2.9655172413793101E-2</v>
      </c>
      <c r="BA15481" s="5">
        <v>0.97034482758620688</v>
      </c>
      <c r="BB15481" s="3">
        <f t="shared" si="256"/>
        <v>5.6990717241379274E-2</v>
      </c>
    </row>
    <row r="15482" spans="8:54" x14ac:dyDescent="0.3">
      <c r="H15482" t="s">
        <v>115</v>
      </c>
      <c r="I15482" t="s">
        <v>15</v>
      </c>
      <c r="J15482" t="s">
        <v>20388</v>
      </c>
      <c r="U15482" s="1">
        <v>40723</v>
      </c>
      <c r="V15482" s="2"/>
      <c r="W15482" s="2"/>
      <c r="X15482" t="s">
        <v>142</v>
      </c>
      <c r="Y15482">
        <v>50</v>
      </c>
      <c r="Z15482">
        <v>0</v>
      </c>
      <c r="AA15482" t="s">
        <v>101</v>
      </c>
      <c r="AB15482" t="s">
        <v>101</v>
      </c>
      <c r="AC15482">
        <v>20.399999999999999</v>
      </c>
      <c r="AD15482">
        <v>21.5</v>
      </c>
      <c r="AE15482">
        <v>-1.1000000000000001</v>
      </c>
      <c r="AY15482" s="3"/>
      <c r="AZ15482" s="3">
        <v>0</v>
      </c>
      <c r="BA15482" s="5">
        <v>1</v>
      </c>
      <c r="BB15482" s="3">
        <f t="shared" si="256"/>
        <v>0</v>
      </c>
    </row>
    <row r="15483" spans="8:54" x14ac:dyDescent="0.3">
      <c r="H15483" t="s">
        <v>133</v>
      </c>
      <c r="I15483" t="s">
        <v>15</v>
      </c>
      <c r="J15483" t="s">
        <v>20389</v>
      </c>
      <c r="U15483" s="1">
        <v>40431</v>
      </c>
      <c r="V15483" s="2"/>
      <c r="W15483" s="2"/>
      <c r="X15483" t="s">
        <v>12578</v>
      </c>
      <c r="Y15483">
        <v>96</v>
      </c>
      <c r="Z15483">
        <v>5.8</v>
      </c>
      <c r="AA15483" t="s">
        <v>101</v>
      </c>
      <c r="AB15483" t="s">
        <v>101</v>
      </c>
      <c r="AC15483">
        <v>16</v>
      </c>
      <c r="AD15483">
        <v>17.7</v>
      </c>
      <c r="AE15483">
        <v>-1.7</v>
      </c>
      <c r="AY15483" s="3"/>
      <c r="AZ15483" s="3">
        <v>6.0416666666666667E-2</v>
      </c>
      <c r="BA15483" s="5">
        <v>0.93958333333333333</v>
      </c>
      <c r="BB15483" s="3">
        <f t="shared" si="256"/>
        <v>0.11610754166666659</v>
      </c>
    </row>
    <row r="15484" spans="8:54" x14ac:dyDescent="0.3">
      <c r="H15484" t="s">
        <v>4313</v>
      </c>
      <c r="I15484" t="s">
        <v>15</v>
      </c>
      <c r="J15484" t="s">
        <v>20390</v>
      </c>
      <c r="U15484" s="1">
        <v>40415</v>
      </c>
      <c r="V15484" s="2"/>
      <c r="W15484" s="2"/>
      <c r="X15484" t="s">
        <v>20391</v>
      </c>
      <c r="Y15484">
        <v>281</v>
      </c>
      <c r="Z15484">
        <v>0</v>
      </c>
      <c r="AA15484" t="s">
        <v>101</v>
      </c>
      <c r="AB15484" t="s">
        <v>101</v>
      </c>
      <c r="AC15484">
        <v>10</v>
      </c>
      <c r="AD15484">
        <v>11</v>
      </c>
      <c r="AE15484">
        <v>-1</v>
      </c>
      <c r="AY15484" s="3"/>
      <c r="AZ15484" s="3">
        <v>0</v>
      </c>
      <c r="BA15484" s="5">
        <v>1</v>
      </c>
      <c r="BB15484" s="3">
        <f t="shared" si="256"/>
        <v>0</v>
      </c>
    </row>
    <row r="15485" spans="8:54" x14ac:dyDescent="0.3">
      <c r="H15485" t="s">
        <v>2607</v>
      </c>
      <c r="I15485" t="s">
        <v>15</v>
      </c>
      <c r="J15485" t="s">
        <v>20392</v>
      </c>
      <c r="U15485" s="1">
        <v>40709</v>
      </c>
      <c r="V15485" s="2"/>
      <c r="W15485" s="2"/>
      <c r="X15485" t="s">
        <v>20393</v>
      </c>
      <c r="Y15485">
        <v>103</v>
      </c>
      <c r="Z15485">
        <v>3.8</v>
      </c>
      <c r="AA15485" t="s">
        <v>101</v>
      </c>
      <c r="AB15485" t="s">
        <v>101</v>
      </c>
      <c r="AC15485">
        <v>21.4</v>
      </c>
      <c r="AD15485">
        <v>21.5</v>
      </c>
      <c r="AE15485">
        <v>-0.1</v>
      </c>
      <c r="AY15485" s="3"/>
      <c r="AZ15485" s="3">
        <v>3.6893203883495145E-2</v>
      </c>
      <c r="BA15485" s="5">
        <v>0.96310679611650485</v>
      </c>
      <c r="BB15485" s="3">
        <f t="shared" si="256"/>
        <v>7.090062135922337E-2</v>
      </c>
    </row>
    <row r="15486" spans="8:54" x14ac:dyDescent="0.3">
      <c r="H15486" t="s">
        <v>107</v>
      </c>
      <c r="I15486" t="s">
        <v>15</v>
      </c>
      <c r="J15486" t="s">
        <v>4119</v>
      </c>
      <c r="U15486" s="1">
        <v>40422</v>
      </c>
      <c r="V15486" s="2"/>
      <c r="W15486" s="2"/>
      <c r="X15486" t="s">
        <v>20394</v>
      </c>
      <c r="Y15486">
        <v>76</v>
      </c>
      <c r="Z15486">
        <v>0</v>
      </c>
      <c r="AA15486" t="s">
        <v>101</v>
      </c>
      <c r="AB15486" t="s">
        <v>101</v>
      </c>
      <c r="AC15486">
        <v>20</v>
      </c>
      <c r="AD15486">
        <v>17.7</v>
      </c>
      <c r="AE15486">
        <v>2.2999999999999998</v>
      </c>
      <c r="AY15486" s="3"/>
      <c r="AZ15486" s="3">
        <v>0</v>
      </c>
      <c r="BA15486" s="5">
        <v>1</v>
      </c>
      <c r="BB15486" s="3">
        <f t="shared" si="256"/>
        <v>0</v>
      </c>
    </row>
    <row r="15487" spans="8:54" x14ac:dyDescent="0.3">
      <c r="H15487" t="s">
        <v>286</v>
      </c>
      <c r="I15487" t="s">
        <v>15</v>
      </c>
      <c r="J15487" t="s">
        <v>13844</v>
      </c>
      <c r="U15487" s="1">
        <v>40717</v>
      </c>
      <c r="V15487" s="2"/>
      <c r="W15487" s="2"/>
      <c r="X15487" t="s">
        <v>20395</v>
      </c>
      <c r="Y15487">
        <v>52</v>
      </c>
      <c r="Z15487">
        <v>7.6</v>
      </c>
      <c r="AA15487" t="s">
        <v>101</v>
      </c>
      <c r="AB15487" t="s">
        <v>101</v>
      </c>
      <c r="AC15487">
        <v>21.1</v>
      </c>
      <c r="AD15487">
        <v>19.899999999999999</v>
      </c>
      <c r="AE15487">
        <v>1.2</v>
      </c>
      <c r="AY15487" s="3"/>
      <c r="AZ15487" s="3">
        <v>0.14615384615384613</v>
      </c>
      <c r="BA15487" s="5">
        <v>0.85384615384615392</v>
      </c>
      <c r="BB15487" s="3">
        <f t="shared" si="256"/>
        <v>0.28087553846153823</v>
      </c>
    </row>
    <row r="15488" spans="8:54" x14ac:dyDescent="0.3">
      <c r="H15488" t="s">
        <v>14</v>
      </c>
      <c r="I15488" t="s">
        <v>15</v>
      </c>
      <c r="J15488" t="s">
        <v>20396</v>
      </c>
      <c r="U15488" s="1">
        <v>40714</v>
      </c>
      <c r="V15488" s="2"/>
      <c r="W15488" s="2"/>
      <c r="X15488" t="s">
        <v>20397</v>
      </c>
      <c r="Y15488">
        <v>98</v>
      </c>
      <c r="Z15488">
        <v>5.0999999999999996</v>
      </c>
      <c r="AA15488" t="s">
        <v>101</v>
      </c>
      <c r="AB15488" t="s">
        <v>101</v>
      </c>
      <c r="AC15488">
        <v>21.6</v>
      </c>
      <c r="AD15488">
        <v>19.600000000000001</v>
      </c>
      <c r="AE15488">
        <v>2</v>
      </c>
      <c r="AY15488" s="3"/>
      <c r="AZ15488" s="3">
        <v>5.2040816326530612E-2</v>
      </c>
      <c r="BA15488" s="5">
        <v>0.94795918367346943</v>
      </c>
      <c r="BB15488" s="3">
        <f t="shared" si="256"/>
        <v>0.10001099999999985</v>
      </c>
    </row>
    <row r="15489" spans="8:54" x14ac:dyDescent="0.3">
      <c r="H15489" t="s">
        <v>2604</v>
      </c>
      <c r="I15489" t="s">
        <v>15</v>
      </c>
      <c r="J15489" t="s">
        <v>5301</v>
      </c>
      <c r="U15489" s="1">
        <v>40443</v>
      </c>
      <c r="V15489" s="2"/>
      <c r="W15489" s="2"/>
      <c r="X15489" t="s">
        <v>9427</v>
      </c>
      <c r="Y15489">
        <v>53</v>
      </c>
      <c r="Z15489">
        <v>1.9</v>
      </c>
      <c r="AA15489" t="s">
        <v>101</v>
      </c>
      <c r="AB15489" t="s">
        <v>101</v>
      </c>
      <c r="AC15489">
        <v>18</v>
      </c>
      <c r="AD15489">
        <v>20.3</v>
      </c>
      <c r="AE15489">
        <v>-2.2999999999999998</v>
      </c>
      <c r="AY15489" s="3"/>
      <c r="AZ15489" s="3">
        <v>3.5849056603773584E-2</v>
      </c>
      <c r="BA15489" s="5">
        <v>0.96415094339622642</v>
      </c>
      <c r="BB15489" s="3">
        <f t="shared" si="256"/>
        <v>6.8894000000000011E-2</v>
      </c>
    </row>
    <row r="15490" spans="8:54" x14ac:dyDescent="0.3">
      <c r="H15490" t="s">
        <v>208</v>
      </c>
      <c r="I15490" t="s">
        <v>15</v>
      </c>
      <c r="J15490" t="s">
        <v>20398</v>
      </c>
      <c r="U15490" s="1">
        <v>40729</v>
      </c>
      <c r="V15490" s="2"/>
      <c r="W15490" s="2"/>
      <c r="X15490" t="s">
        <v>16618</v>
      </c>
      <c r="Y15490">
        <v>117</v>
      </c>
      <c r="Z15490">
        <v>7</v>
      </c>
      <c r="AA15490" t="s">
        <v>101</v>
      </c>
      <c r="AB15490" t="s">
        <v>101</v>
      </c>
      <c r="AC15490">
        <v>18.3</v>
      </c>
      <c r="AD15490">
        <v>20.8</v>
      </c>
      <c r="AE15490">
        <v>-2.5</v>
      </c>
      <c r="AY15490" s="3"/>
      <c r="AZ15490" s="3">
        <v>5.9829059829059832E-2</v>
      </c>
      <c r="BA15490" s="5">
        <v>0.94017094017094016</v>
      </c>
      <c r="BB15490" s="3">
        <f t="shared" si="256"/>
        <v>0.11497829059829057</v>
      </c>
    </row>
    <row r="15491" spans="8:54" x14ac:dyDescent="0.3">
      <c r="H15491" t="s">
        <v>107</v>
      </c>
      <c r="I15491" t="s">
        <v>15</v>
      </c>
      <c r="J15491" t="s">
        <v>20399</v>
      </c>
      <c r="U15491" s="1">
        <v>40376</v>
      </c>
      <c r="V15491" s="2"/>
      <c r="W15491" s="2"/>
      <c r="X15491" t="s">
        <v>6113</v>
      </c>
      <c r="Y15491">
        <v>68</v>
      </c>
      <c r="Z15491">
        <v>0</v>
      </c>
      <c r="AA15491" t="s">
        <v>101</v>
      </c>
      <c r="AB15491" t="s">
        <v>101</v>
      </c>
      <c r="AC15491">
        <v>24</v>
      </c>
      <c r="AD15491">
        <v>21.7</v>
      </c>
      <c r="AE15491">
        <v>2.2999999999999998</v>
      </c>
      <c r="AY15491" s="3"/>
      <c r="AZ15491" s="3">
        <v>0</v>
      </c>
      <c r="BA15491" s="5">
        <v>1</v>
      </c>
      <c r="BB15491" s="3">
        <f t="shared" ref="BB15491:BB15554" si="257">IF(BA15491&lt;=1,1-(1.92178*BA15491 - 0.92178),1-(-0.280047*BA15491 + 1.280047))</f>
        <v>0</v>
      </c>
    </row>
    <row r="15492" spans="8:54" x14ac:dyDescent="0.3">
      <c r="H15492" t="s">
        <v>107</v>
      </c>
      <c r="I15492" t="s">
        <v>15</v>
      </c>
      <c r="J15492" t="s">
        <v>20400</v>
      </c>
      <c r="U15492" s="1">
        <v>40422</v>
      </c>
      <c r="V15492" s="2"/>
      <c r="W15492" s="2"/>
      <c r="X15492" t="s">
        <v>20401</v>
      </c>
      <c r="Y15492">
        <v>133</v>
      </c>
      <c r="Z15492">
        <v>-12.5</v>
      </c>
      <c r="AA15492" t="s">
        <v>101</v>
      </c>
      <c r="AB15492" t="s">
        <v>101</v>
      </c>
      <c r="AC15492">
        <v>20</v>
      </c>
      <c r="AD15492">
        <v>18.8</v>
      </c>
      <c r="AE15492">
        <v>1.2</v>
      </c>
      <c r="AY15492" s="3"/>
      <c r="AZ15492" s="3">
        <v>-9.3984962406015032E-2</v>
      </c>
      <c r="BA15492" s="5">
        <v>1.0939849624060149</v>
      </c>
      <c r="BB15492" s="3">
        <f t="shared" si="257"/>
        <v>2.6320206766917265E-2</v>
      </c>
    </row>
    <row r="15493" spans="8:54" x14ac:dyDescent="0.3">
      <c r="H15493" t="s">
        <v>133</v>
      </c>
      <c r="I15493" t="s">
        <v>15</v>
      </c>
      <c r="J15493" t="s">
        <v>9611</v>
      </c>
      <c r="U15493" s="1">
        <v>40668</v>
      </c>
      <c r="V15493" s="2"/>
      <c r="W15493" s="2"/>
      <c r="X15493" t="s">
        <v>20</v>
      </c>
      <c r="Y15493">
        <v>85</v>
      </c>
      <c r="Z15493">
        <v>2.9</v>
      </c>
      <c r="AA15493" t="s">
        <v>101</v>
      </c>
      <c r="AB15493" t="s">
        <v>101</v>
      </c>
      <c r="AC15493">
        <v>21</v>
      </c>
      <c r="AD15493">
        <v>19.399999999999999</v>
      </c>
      <c r="AE15493">
        <v>1.6</v>
      </c>
      <c r="AY15493" s="3"/>
      <c r="AZ15493" s="3">
        <v>3.411764705882353E-2</v>
      </c>
      <c r="BA15493" s="5">
        <v>0.96588235294117641</v>
      </c>
      <c r="BB15493" s="3">
        <f t="shared" si="257"/>
        <v>6.5566611764706018E-2</v>
      </c>
    </row>
    <row r="15494" spans="8:54" x14ac:dyDescent="0.3">
      <c r="H15494" t="s">
        <v>3229</v>
      </c>
      <c r="I15494" t="s">
        <v>15</v>
      </c>
      <c r="J15494" t="s">
        <v>20402</v>
      </c>
      <c r="U15494" s="1">
        <v>40435</v>
      </c>
      <c r="V15494" s="2"/>
      <c r="W15494" s="2"/>
      <c r="X15494" t="s">
        <v>219</v>
      </c>
      <c r="Y15494">
        <v>94</v>
      </c>
      <c r="Z15494">
        <v>6.4</v>
      </c>
      <c r="AA15494" t="s">
        <v>101</v>
      </c>
      <c r="AB15494" t="s">
        <v>101</v>
      </c>
      <c r="AC15494">
        <v>25</v>
      </c>
      <c r="AD15494">
        <v>23.7</v>
      </c>
      <c r="AE15494">
        <v>1.3</v>
      </c>
      <c r="AY15494" s="3"/>
      <c r="AZ15494" s="3">
        <v>6.8085106382978725E-2</v>
      </c>
      <c r="BA15494" s="5">
        <v>0.93191489361702129</v>
      </c>
      <c r="BB15494" s="3">
        <f t="shared" si="257"/>
        <v>0.13084459574468088</v>
      </c>
    </row>
    <row r="15495" spans="8:54" x14ac:dyDescent="0.3">
      <c r="H15495" t="s">
        <v>14</v>
      </c>
      <c r="I15495" t="s">
        <v>15</v>
      </c>
      <c r="J15495" t="s">
        <v>696</v>
      </c>
      <c r="U15495" s="1">
        <v>40404</v>
      </c>
      <c r="V15495" s="2"/>
      <c r="W15495" s="2"/>
      <c r="X15495" t="s">
        <v>6107</v>
      </c>
      <c r="Y15495">
        <v>78</v>
      </c>
      <c r="Z15495">
        <v>4.5999999999999996</v>
      </c>
      <c r="AA15495" t="s">
        <v>101</v>
      </c>
      <c r="AB15495" t="s">
        <v>101</v>
      </c>
      <c r="AC15495">
        <v>24</v>
      </c>
      <c r="AD15495">
        <v>20.100000000000001</v>
      </c>
      <c r="AE15495">
        <v>3.9</v>
      </c>
      <c r="AY15495" s="3"/>
      <c r="AZ15495" s="3">
        <v>5.8974358974358973E-2</v>
      </c>
      <c r="BA15495" s="5">
        <v>0.94102564102564101</v>
      </c>
      <c r="BB15495" s="3">
        <f t="shared" si="257"/>
        <v>0.11333574358974352</v>
      </c>
    </row>
    <row r="15496" spans="8:54" x14ac:dyDescent="0.3">
      <c r="H15496" t="s">
        <v>380</v>
      </c>
      <c r="I15496" t="s">
        <v>15</v>
      </c>
      <c r="J15496" t="s">
        <v>6778</v>
      </c>
      <c r="U15496" s="1">
        <v>40676</v>
      </c>
      <c r="V15496" s="2"/>
      <c r="W15496" s="2"/>
      <c r="X15496" t="s">
        <v>2378</v>
      </c>
      <c r="Y15496">
        <v>49</v>
      </c>
      <c r="Z15496">
        <v>1.5</v>
      </c>
      <c r="AA15496" t="s">
        <v>101</v>
      </c>
      <c r="AB15496" t="s">
        <v>101</v>
      </c>
      <c r="AC15496">
        <v>27</v>
      </c>
      <c r="AD15496">
        <v>21.4</v>
      </c>
      <c r="AE15496">
        <v>5.6</v>
      </c>
      <c r="AY15496" s="3"/>
      <c r="AZ15496" s="3">
        <v>3.0612244897959183E-2</v>
      </c>
      <c r="BA15496" s="5">
        <v>0.96938775510204078</v>
      </c>
      <c r="BB15496" s="3">
        <f t="shared" si="257"/>
        <v>5.883000000000016E-2</v>
      </c>
    </row>
    <row r="15497" spans="8:54" x14ac:dyDescent="0.3">
      <c r="H15497" t="s">
        <v>436</v>
      </c>
      <c r="I15497" t="s">
        <v>15</v>
      </c>
      <c r="J15497">
        <v>95322</v>
      </c>
      <c r="U15497" s="1">
        <v>40781</v>
      </c>
      <c r="V15497" s="2"/>
      <c r="W15497" s="2"/>
      <c r="X15497" t="s">
        <v>237</v>
      </c>
      <c r="Y15497">
        <v>79</v>
      </c>
      <c r="Z15497">
        <v>3.5</v>
      </c>
      <c r="AA15497" t="s">
        <v>101</v>
      </c>
      <c r="AB15497" t="s">
        <v>101</v>
      </c>
      <c r="AC15497">
        <v>17.600000000000001</v>
      </c>
      <c r="AD15497">
        <v>17.5</v>
      </c>
      <c r="AE15497">
        <v>0.1</v>
      </c>
      <c r="AY15497" s="3"/>
      <c r="AZ15497" s="3">
        <v>4.4303797468354431E-2</v>
      </c>
      <c r="BA15497" s="5">
        <v>0.95569620253164556</v>
      </c>
      <c r="BB15497" s="3">
        <f t="shared" si="257"/>
        <v>8.5142151898734308E-2</v>
      </c>
    </row>
    <row r="15498" spans="8:54" x14ac:dyDescent="0.3">
      <c r="H15498" t="s">
        <v>14</v>
      </c>
      <c r="I15498" t="s">
        <v>15</v>
      </c>
      <c r="J15498" t="s">
        <v>20403</v>
      </c>
      <c r="U15498" s="1">
        <v>40760</v>
      </c>
      <c r="V15498" s="2"/>
      <c r="W15498" s="2"/>
      <c r="X15498" t="s">
        <v>944</v>
      </c>
      <c r="Y15498">
        <v>63</v>
      </c>
      <c r="Z15498">
        <v>2.2000000000000002</v>
      </c>
      <c r="AA15498" t="s">
        <v>101</v>
      </c>
      <c r="AB15498" t="s">
        <v>101</v>
      </c>
      <c r="AC15498">
        <v>15.4</v>
      </c>
      <c r="AD15498">
        <v>17.899999999999999</v>
      </c>
      <c r="AE15498">
        <v>-2.5</v>
      </c>
      <c r="AY15498" s="3"/>
      <c r="AZ15498" s="3">
        <v>3.4920634920634921E-2</v>
      </c>
      <c r="BA15498" s="5">
        <v>0.96507936507936509</v>
      </c>
      <c r="BB15498" s="3">
        <f t="shared" si="257"/>
        <v>6.7109777777777824E-2</v>
      </c>
    </row>
    <row r="15499" spans="8:54" x14ac:dyDescent="0.3">
      <c r="H15499" t="s">
        <v>155</v>
      </c>
      <c r="I15499" t="s">
        <v>15</v>
      </c>
      <c r="J15499" t="s">
        <v>20404</v>
      </c>
      <c r="U15499" s="1">
        <v>40393</v>
      </c>
      <c r="V15499" s="2"/>
      <c r="W15499" s="2"/>
      <c r="X15499" t="s">
        <v>3956</v>
      </c>
      <c r="Y15499">
        <v>63</v>
      </c>
      <c r="Z15499">
        <v>8</v>
      </c>
      <c r="AA15499" t="s">
        <v>101</v>
      </c>
      <c r="AB15499" t="s">
        <v>101</v>
      </c>
      <c r="AC15499">
        <v>20</v>
      </c>
      <c r="AD15499">
        <v>17.7</v>
      </c>
      <c r="AE15499">
        <v>2.2999999999999998</v>
      </c>
      <c r="AY15499" s="3"/>
      <c r="AZ15499" s="3">
        <v>0.12698412698412698</v>
      </c>
      <c r="BA15499" s="5">
        <v>0.87301587301587302</v>
      </c>
      <c r="BB15499" s="3">
        <f t="shared" si="257"/>
        <v>0.24403555555555556</v>
      </c>
    </row>
    <row r="15500" spans="8:54" x14ac:dyDescent="0.3">
      <c r="H15500" t="s">
        <v>155</v>
      </c>
      <c r="I15500" t="s">
        <v>15</v>
      </c>
      <c r="J15500" t="s">
        <v>20405</v>
      </c>
      <c r="U15500" s="1">
        <v>40395</v>
      </c>
      <c r="V15500" s="2"/>
      <c r="W15500" s="2"/>
      <c r="X15500" t="s">
        <v>4100</v>
      </c>
      <c r="Y15500">
        <v>82</v>
      </c>
      <c r="Z15500">
        <v>-5.8</v>
      </c>
      <c r="AA15500" t="s">
        <v>101</v>
      </c>
      <c r="AB15500" t="s">
        <v>101</v>
      </c>
      <c r="AC15500">
        <v>21</v>
      </c>
      <c r="AD15500">
        <v>18.7</v>
      </c>
      <c r="AE15500">
        <v>2.2999999999999998</v>
      </c>
      <c r="AY15500" s="3"/>
      <c r="AZ15500" s="3">
        <v>-7.0731707317073164E-2</v>
      </c>
      <c r="BA15500" s="5">
        <v>1.0707317073170732</v>
      </c>
      <c r="BB15500" s="3">
        <f t="shared" si="257"/>
        <v>1.980820243902448E-2</v>
      </c>
    </row>
    <row r="15501" spans="8:54" x14ac:dyDescent="0.3">
      <c r="H15501" t="s">
        <v>2637</v>
      </c>
      <c r="I15501" t="s">
        <v>15</v>
      </c>
      <c r="J15501" t="s">
        <v>20406</v>
      </c>
      <c r="U15501" s="1">
        <v>40704</v>
      </c>
      <c r="V15501" s="2"/>
      <c r="W15501" s="2"/>
      <c r="X15501" t="s">
        <v>20407</v>
      </c>
      <c r="Y15501">
        <v>125</v>
      </c>
      <c r="Z15501">
        <v>33.6</v>
      </c>
      <c r="AA15501" t="s">
        <v>101</v>
      </c>
      <c r="AB15501" t="s">
        <v>101</v>
      </c>
      <c r="AC15501">
        <v>18.3</v>
      </c>
      <c r="AD15501">
        <v>19.8</v>
      </c>
      <c r="AE15501">
        <v>-1.5</v>
      </c>
      <c r="AY15501" s="3"/>
      <c r="AZ15501" s="3">
        <v>0.26880000000000004</v>
      </c>
      <c r="BA15501" s="5">
        <v>0.73119999999999996</v>
      </c>
      <c r="BB15501" s="3">
        <f t="shared" si="257"/>
        <v>0.51657446400000007</v>
      </c>
    </row>
    <row r="15502" spans="8:54" x14ac:dyDescent="0.3">
      <c r="H15502" t="s">
        <v>133</v>
      </c>
      <c r="I15502" t="s">
        <v>15</v>
      </c>
      <c r="J15502" t="s">
        <v>20408</v>
      </c>
      <c r="U15502" s="1">
        <v>40683</v>
      </c>
      <c r="V15502" s="2"/>
      <c r="W15502" s="2"/>
      <c r="X15502" t="s">
        <v>20</v>
      </c>
      <c r="Y15502">
        <v>64</v>
      </c>
      <c r="Z15502">
        <v>-3.8</v>
      </c>
      <c r="AA15502" t="s">
        <v>101</v>
      </c>
      <c r="AB15502" t="s">
        <v>101</v>
      </c>
      <c r="AC15502">
        <v>22.2</v>
      </c>
      <c r="AD15502">
        <v>18.600000000000001</v>
      </c>
      <c r="AE15502">
        <v>3.6</v>
      </c>
      <c r="AY15502" s="3"/>
      <c r="AZ15502" s="3">
        <v>-5.9374999999999997E-2</v>
      </c>
      <c r="BA15502" s="5">
        <v>1.059375</v>
      </c>
      <c r="BB15502" s="3">
        <f t="shared" si="257"/>
        <v>1.6627790625000083E-2</v>
      </c>
    </row>
    <row r="15503" spans="8:54" x14ac:dyDescent="0.3">
      <c r="H15503" t="s">
        <v>2604</v>
      </c>
      <c r="I15503" t="s">
        <v>15</v>
      </c>
      <c r="J15503" t="s">
        <v>20409</v>
      </c>
      <c r="U15503" s="1">
        <v>40388</v>
      </c>
      <c r="V15503" s="2"/>
      <c r="W15503" s="2"/>
      <c r="X15503" t="s">
        <v>20410</v>
      </c>
      <c r="Y15503">
        <v>84</v>
      </c>
      <c r="Z15503">
        <v>-5.9</v>
      </c>
      <c r="AA15503" t="s">
        <v>101</v>
      </c>
      <c r="AB15503" t="s">
        <v>101</v>
      </c>
      <c r="AC15503">
        <v>19</v>
      </c>
      <c r="AD15503">
        <v>18.2</v>
      </c>
      <c r="AE15503">
        <v>0.8</v>
      </c>
      <c r="AY15503" s="3"/>
      <c r="AZ15503" s="3">
        <v>-7.0238095238095238E-2</v>
      </c>
      <c r="BA15503" s="5">
        <v>1.0702380952380952</v>
      </c>
      <c r="BB15503" s="3">
        <f t="shared" si="257"/>
        <v>1.9669967857142923E-2</v>
      </c>
    </row>
    <row r="15504" spans="8:54" x14ac:dyDescent="0.3">
      <c r="H15504" t="s">
        <v>238</v>
      </c>
      <c r="I15504" t="s">
        <v>15</v>
      </c>
      <c r="J15504" t="s">
        <v>4077</v>
      </c>
      <c r="U15504" s="1">
        <v>40672</v>
      </c>
      <c r="V15504" s="2"/>
      <c r="W15504" s="2"/>
      <c r="X15504" t="s">
        <v>14108</v>
      </c>
      <c r="Y15504">
        <v>124</v>
      </c>
      <c r="Z15504">
        <v>10.7</v>
      </c>
      <c r="AA15504" t="s">
        <v>101</v>
      </c>
      <c r="AB15504" t="s">
        <v>101</v>
      </c>
      <c r="AC15504">
        <v>22.3</v>
      </c>
      <c r="AD15504">
        <v>19.100000000000001</v>
      </c>
      <c r="AE15504">
        <v>3.2</v>
      </c>
      <c r="AY15504" s="3"/>
      <c r="AZ15504" s="3">
        <v>8.629032258064516E-2</v>
      </c>
      <c r="BA15504" s="5">
        <v>0.91370967741935483</v>
      </c>
      <c r="BB15504" s="3">
        <f t="shared" si="257"/>
        <v>0.16583101612903239</v>
      </c>
    </row>
    <row r="15505" spans="8:54" x14ac:dyDescent="0.3">
      <c r="H15505" t="s">
        <v>179</v>
      </c>
      <c r="I15505" t="s">
        <v>15</v>
      </c>
      <c r="J15505" t="s">
        <v>13629</v>
      </c>
      <c r="U15505" s="1">
        <v>40676</v>
      </c>
      <c r="V15505" s="2"/>
      <c r="W15505" s="2"/>
      <c r="X15505" t="s">
        <v>20411</v>
      </c>
      <c r="Y15505">
        <v>116</v>
      </c>
      <c r="Z15505">
        <v>12.9</v>
      </c>
      <c r="AA15505" t="s">
        <v>101</v>
      </c>
      <c r="AB15505" t="s">
        <v>101</v>
      </c>
      <c r="AC15505">
        <v>18.600000000000001</v>
      </c>
      <c r="AD15505">
        <v>16.3</v>
      </c>
      <c r="AE15505">
        <v>2.2999999999999998</v>
      </c>
      <c r="AY15505" s="3"/>
      <c r="AZ15505" s="3">
        <v>0.11120689655172414</v>
      </c>
      <c r="BA15505" s="5">
        <v>0.88879310344827589</v>
      </c>
      <c r="BB15505" s="3">
        <f t="shared" si="257"/>
        <v>0.21371518965517233</v>
      </c>
    </row>
    <row r="15506" spans="8:54" x14ac:dyDescent="0.3">
      <c r="H15506" t="s">
        <v>238</v>
      </c>
      <c r="I15506" t="s">
        <v>15</v>
      </c>
      <c r="J15506" t="s">
        <v>20412</v>
      </c>
      <c r="U15506" s="1">
        <v>40731</v>
      </c>
      <c r="V15506" s="2"/>
      <c r="W15506" s="2"/>
      <c r="X15506" t="s">
        <v>422</v>
      </c>
      <c r="Y15506">
        <v>171</v>
      </c>
      <c r="Z15506">
        <v>0</v>
      </c>
      <c r="AA15506" t="s">
        <v>101</v>
      </c>
      <c r="AB15506" t="s">
        <v>101</v>
      </c>
      <c r="AC15506">
        <v>21</v>
      </c>
      <c r="AD15506">
        <v>19.899999999999999</v>
      </c>
      <c r="AE15506">
        <v>1.1000000000000001</v>
      </c>
      <c r="AY15506" s="3"/>
      <c r="AZ15506" s="3">
        <v>0</v>
      </c>
      <c r="BA15506" s="5">
        <v>1</v>
      </c>
      <c r="BB15506" s="3">
        <f t="shared" si="257"/>
        <v>0</v>
      </c>
    </row>
    <row r="15507" spans="8:54" x14ac:dyDescent="0.3">
      <c r="H15507" t="s">
        <v>208</v>
      </c>
      <c r="I15507" t="s">
        <v>15</v>
      </c>
      <c r="J15507" t="s">
        <v>20413</v>
      </c>
      <c r="U15507" s="1">
        <v>40430</v>
      </c>
      <c r="V15507" s="2"/>
      <c r="W15507" s="2"/>
      <c r="X15507" t="s">
        <v>20414</v>
      </c>
      <c r="Y15507">
        <v>54</v>
      </c>
      <c r="Z15507">
        <v>10.1</v>
      </c>
      <c r="AA15507" t="s">
        <v>101</v>
      </c>
      <c r="AB15507" t="s">
        <v>101</v>
      </c>
      <c r="AC15507">
        <v>25</v>
      </c>
      <c r="AD15507">
        <v>24.8</v>
      </c>
      <c r="AE15507">
        <v>0.2</v>
      </c>
      <c r="AY15507" s="3"/>
      <c r="AZ15507" s="3">
        <v>0.18703703703703703</v>
      </c>
      <c r="BA15507" s="5">
        <v>0.812962962962963</v>
      </c>
      <c r="BB15507" s="3">
        <f t="shared" si="257"/>
        <v>0.35944403703703687</v>
      </c>
    </row>
    <row r="15508" spans="8:54" x14ac:dyDescent="0.3">
      <c r="H15508" t="s">
        <v>133</v>
      </c>
      <c r="I15508" t="s">
        <v>15</v>
      </c>
      <c r="J15508" t="s">
        <v>7198</v>
      </c>
      <c r="U15508" s="1">
        <v>40687</v>
      </c>
      <c r="V15508" s="2"/>
      <c r="W15508" s="2"/>
      <c r="X15508" t="s">
        <v>9015</v>
      </c>
      <c r="Y15508">
        <v>71</v>
      </c>
      <c r="Z15508">
        <v>0</v>
      </c>
      <c r="AA15508" t="s">
        <v>101</v>
      </c>
      <c r="AB15508" t="s">
        <v>101</v>
      </c>
      <c r="AC15508">
        <v>0</v>
      </c>
      <c r="AD15508">
        <v>22.1</v>
      </c>
      <c r="AE15508">
        <v>-22.1</v>
      </c>
      <c r="AY15508" s="3"/>
      <c r="AZ15508" s="3">
        <v>0</v>
      </c>
      <c r="BA15508" s="5">
        <v>1</v>
      </c>
      <c r="BB15508" s="3">
        <f t="shared" si="257"/>
        <v>0</v>
      </c>
    </row>
    <row r="15509" spans="8:54" x14ac:dyDescent="0.3">
      <c r="H15509" t="s">
        <v>133</v>
      </c>
      <c r="I15509" t="s">
        <v>15</v>
      </c>
      <c r="J15509" t="s">
        <v>4008</v>
      </c>
      <c r="U15509" s="1">
        <v>40667</v>
      </c>
      <c r="V15509" s="2"/>
      <c r="W15509" s="2"/>
      <c r="X15509" t="s">
        <v>9157</v>
      </c>
      <c r="Y15509">
        <v>108</v>
      </c>
      <c r="Z15509">
        <v>3.6</v>
      </c>
      <c r="AA15509" t="s">
        <v>101</v>
      </c>
      <c r="AB15509" t="s">
        <v>101</v>
      </c>
      <c r="AC15509">
        <v>19.399999999999999</v>
      </c>
      <c r="AD15509">
        <v>19.899999999999999</v>
      </c>
      <c r="AE15509">
        <v>-0.5</v>
      </c>
      <c r="AY15509" s="3"/>
      <c r="AZ15509" s="3">
        <v>3.3333333333333333E-2</v>
      </c>
      <c r="BA15509" s="5">
        <v>0.96666666666666667</v>
      </c>
      <c r="BB15509" s="3">
        <f t="shared" si="257"/>
        <v>6.4059333333333246E-2</v>
      </c>
    </row>
    <row r="15510" spans="8:54" x14ac:dyDescent="0.3">
      <c r="H15510" t="s">
        <v>14</v>
      </c>
      <c r="I15510" t="s">
        <v>15</v>
      </c>
      <c r="J15510" t="s">
        <v>20415</v>
      </c>
      <c r="U15510" s="1">
        <v>40760</v>
      </c>
      <c r="V15510" s="2"/>
      <c r="W15510" s="2"/>
      <c r="X15510" t="s">
        <v>16069</v>
      </c>
      <c r="Y15510">
        <v>114</v>
      </c>
      <c r="Z15510">
        <v>20.399999999999999</v>
      </c>
      <c r="AA15510" t="s">
        <v>101</v>
      </c>
      <c r="AB15510" t="s">
        <v>101</v>
      </c>
      <c r="AC15510">
        <v>18.3</v>
      </c>
      <c r="AD15510">
        <v>18.7</v>
      </c>
      <c r="AE15510">
        <v>-0.4</v>
      </c>
      <c r="AY15510" s="3"/>
      <c r="AZ15510" s="3">
        <v>0.17894736842105263</v>
      </c>
      <c r="BA15510" s="5">
        <v>0.82105263157894737</v>
      </c>
      <c r="BB15510" s="3">
        <f t="shared" si="257"/>
        <v>0.34389747368421064</v>
      </c>
    </row>
    <row r="15511" spans="8:54" x14ac:dyDescent="0.3">
      <c r="H15511" t="s">
        <v>21</v>
      </c>
      <c r="I15511" t="s">
        <v>15</v>
      </c>
      <c r="J15511" t="s">
        <v>20416</v>
      </c>
      <c r="U15511" s="1">
        <v>40457</v>
      </c>
      <c r="V15511" s="2"/>
      <c r="W15511" s="2"/>
      <c r="X15511" t="s">
        <v>20417</v>
      </c>
      <c r="Y15511">
        <v>176</v>
      </c>
      <c r="Z15511">
        <v>7</v>
      </c>
      <c r="AA15511" t="s">
        <v>101</v>
      </c>
      <c r="AB15511" t="s">
        <v>101</v>
      </c>
      <c r="AC15511">
        <v>16</v>
      </c>
      <c r="AD15511">
        <v>18.2</v>
      </c>
      <c r="AE15511">
        <v>-2.2000000000000002</v>
      </c>
      <c r="AY15511" s="3"/>
      <c r="AZ15511" s="3">
        <v>3.9772727272727272E-2</v>
      </c>
      <c r="BA15511" s="5">
        <v>0.96022727272727271</v>
      </c>
      <c r="BB15511" s="3">
        <f t="shared" si="257"/>
        <v>7.6434431818181769E-2</v>
      </c>
    </row>
    <row r="15512" spans="8:54" x14ac:dyDescent="0.3">
      <c r="H15512" t="s">
        <v>133</v>
      </c>
      <c r="I15512" t="s">
        <v>15</v>
      </c>
      <c r="J15512" t="s">
        <v>9355</v>
      </c>
      <c r="U15512" s="1">
        <v>40687</v>
      </c>
      <c r="V15512" s="2"/>
      <c r="W15512" s="2"/>
      <c r="X15512" t="s">
        <v>20418</v>
      </c>
      <c r="Y15512">
        <v>64</v>
      </c>
      <c r="Z15512">
        <v>0</v>
      </c>
      <c r="AA15512" t="s">
        <v>101</v>
      </c>
      <c r="AB15512" t="s">
        <v>101</v>
      </c>
      <c r="AC15512">
        <v>19.100000000000001</v>
      </c>
      <c r="AD15512">
        <v>20.399999999999999</v>
      </c>
      <c r="AE15512">
        <v>-1.3</v>
      </c>
      <c r="AY15512" s="3"/>
      <c r="AZ15512" s="3">
        <v>0</v>
      </c>
      <c r="BA15512" s="5">
        <v>1</v>
      </c>
      <c r="BB15512" s="3">
        <f t="shared" si="257"/>
        <v>0</v>
      </c>
    </row>
    <row r="15513" spans="8:54" x14ac:dyDescent="0.3">
      <c r="H15513" t="s">
        <v>155</v>
      </c>
      <c r="I15513" t="s">
        <v>15</v>
      </c>
      <c r="J15513" t="s">
        <v>20419</v>
      </c>
      <c r="U15513" s="1">
        <v>40413</v>
      </c>
      <c r="V15513" s="2"/>
      <c r="W15513" s="2"/>
      <c r="X15513" t="s">
        <v>20420</v>
      </c>
      <c r="Y15513">
        <v>140</v>
      </c>
      <c r="Z15513">
        <v>7.2</v>
      </c>
      <c r="AA15513" t="s">
        <v>101</v>
      </c>
      <c r="AB15513" t="s">
        <v>101</v>
      </c>
      <c r="AC15513">
        <v>22</v>
      </c>
      <c r="AD15513">
        <v>19.3</v>
      </c>
      <c r="AE15513">
        <v>2.7</v>
      </c>
      <c r="AY15513" s="3"/>
      <c r="AZ15513" s="3">
        <v>5.1428571428571428E-2</v>
      </c>
      <c r="BA15513" s="5">
        <v>0.94857142857142862</v>
      </c>
      <c r="BB15513" s="3">
        <f t="shared" si="257"/>
        <v>9.8834399999999878E-2</v>
      </c>
    </row>
    <row r="15514" spans="8:54" x14ac:dyDescent="0.3">
      <c r="H15514" t="s">
        <v>133</v>
      </c>
      <c r="I15514" t="s">
        <v>15</v>
      </c>
      <c r="J15514" t="s">
        <v>6650</v>
      </c>
      <c r="U15514" s="1">
        <v>40744</v>
      </c>
      <c r="V15514" s="2"/>
      <c r="W15514" s="2"/>
      <c r="X15514" t="s">
        <v>10519</v>
      </c>
      <c r="Y15514">
        <v>62</v>
      </c>
      <c r="Z15514">
        <v>3.6</v>
      </c>
      <c r="AA15514" t="s">
        <v>101</v>
      </c>
      <c r="AB15514" t="s">
        <v>101</v>
      </c>
      <c r="AC15514">
        <v>10.1</v>
      </c>
      <c r="AD15514">
        <v>12.3</v>
      </c>
      <c r="AE15514">
        <v>-2.2000000000000002</v>
      </c>
      <c r="AY15514" s="3"/>
      <c r="AZ15514" s="3">
        <v>5.8064516129032261E-2</v>
      </c>
      <c r="BA15514" s="5">
        <v>0.9419354838709677</v>
      </c>
      <c r="BB15514" s="3">
        <f t="shared" si="257"/>
        <v>0.11158722580645164</v>
      </c>
    </row>
    <row r="15515" spans="8:54" x14ac:dyDescent="0.3">
      <c r="H15515" t="s">
        <v>3930</v>
      </c>
      <c r="I15515" t="s">
        <v>15</v>
      </c>
      <c r="J15515" t="s">
        <v>20421</v>
      </c>
      <c r="U15515" s="1">
        <v>40725</v>
      </c>
      <c r="V15515" s="2"/>
      <c r="W15515" s="2"/>
      <c r="X15515" t="s">
        <v>97</v>
      </c>
      <c r="Y15515">
        <v>74</v>
      </c>
      <c r="Z15515">
        <v>2.7</v>
      </c>
      <c r="AA15515" t="s">
        <v>101</v>
      </c>
      <c r="AB15515" t="s">
        <v>101</v>
      </c>
      <c r="AC15515">
        <v>15</v>
      </c>
      <c r="AD15515">
        <v>17.2</v>
      </c>
      <c r="AE15515">
        <v>-2.2000000000000002</v>
      </c>
      <c r="AY15515" s="3"/>
      <c r="AZ15515" s="3">
        <v>3.6486486486486489E-2</v>
      </c>
      <c r="BA15515" s="5">
        <v>0.96351351351351355</v>
      </c>
      <c r="BB15515" s="3">
        <f t="shared" si="257"/>
        <v>7.011899999999982E-2</v>
      </c>
    </row>
    <row r="15516" spans="8:54" x14ac:dyDescent="0.3">
      <c r="H15516" t="s">
        <v>21</v>
      </c>
      <c r="I15516" t="s">
        <v>15</v>
      </c>
      <c r="J15516" t="s">
        <v>20422</v>
      </c>
      <c r="U15516" s="1">
        <v>40444</v>
      </c>
      <c r="V15516" s="2"/>
      <c r="W15516" s="2"/>
      <c r="X15516" t="s">
        <v>762</v>
      </c>
      <c r="Y15516">
        <v>66</v>
      </c>
      <c r="Z15516">
        <v>3.9</v>
      </c>
      <c r="AA15516" t="s">
        <v>101</v>
      </c>
      <c r="AB15516" t="s">
        <v>101</v>
      </c>
      <c r="AC15516">
        <v>18</v>
      </c>
      <c r="AD15516">
        <v>19.899999999999999</v>
      </c>
      <c r="AE15516">
        <v>-1.9</v>
      </c>
      <c r="AY15516" s="3"/>
      <c r="AZ15516" s="3">
        <v>5.909090909090909E-2</v>
      </c>
      <c r="BA15516" s="5">
        <v>0.94090909090909092</v>
      </c>
      <c r="BB15516" s="3">
        <f t="shared" si="257"/>
        <v>0.11355972727272734</v>
      </c>
    </row>
    <row r="15517" spans="8:54" x14ac:dyDescent="0.3">
      <c r="H15517" t="s">
        <v>133</v>
      </c>
      <c r="I15517" t="s">
        <v>15</v>
      </c>
      <c r="J15517" t="s">
        <v>20423</v>
      </c>
      <c r="U15517" s="1">
        <v>40393</v>
      </c>
      <c r="V15517" s="2"/>
      <c r="W15517" s="2"/>
      <c r="X15517" t="s">
        <v>20424</v>
      </c>
      <c r="Y15517">
        <v>67</v>
      </c>
      <c r="Z15517">
        <v>4.7</v>
      </c>
      <c r="AA15517" t="s">
        <v>101</v>
      </c>
      <c r="AB15517" t="s">
        <v>101</v>
      </c>
      <c r="AC15517">
        <v>23</v>
      </c>
      <c r="AD15517">
        <v>19.3</v>
      </c>
      <c r="AE15517">
        <v>3.7</v>
      </c>
      <c r="AY15517" s="3"/>
      <c r="AZ15517" s="3">
        <v>7.0149253731343286E-2</v>
      </c>
      <c r="BA15517" s="5">
        <v>0.92985074626865671</v>
      </c>
      <c r="BB15517" s="3">
        <f t="shared" si="257"/>
        <v>0.13481143283582098</v>
      </c>
    </row>
    <row r="15518" spans="8:54" x14ac:dyDescent="0.3">
      <c r="H15518" t="s">
        <v>3668</v>
      </c>
      <c r="I15518" t="s">
        <v>15</v>
      </c>
      <c r="J15518" t="s">
        <v>8134</v>
      </c>
      <c r="U15518" s="1">
        <v>40406</v>
      </c>
      <c r="V15518" s="2"/>
      <c r="W15518" s="2"/>
      <c r="X15518" t="s">
        <v>20425</v>
      </c>
      <c r="Y15518">
        <v>180</v>
      </c>
      <c r="Z15518">
        <v>7.4</v>
      </c>
      <c r="AA15518" t="s">
        <v>101</v>
      </c>
      <c r="AB15518" t="s">
        <v>101</v>
      </c>
      <c r="AC15518">
        <v>21</v>
      </c>
      <c r="AD15518">
        <v>23.1</v>
      </c>
      <c r="AE15518">
        <v>-2.1</v>
      </c>
      <c r="AY15518" s="3"/>
      <c r="AZ15518" s="3">
        <v>4.1111111111111112E-2</v>
      </c>
      <c r="BA15518" s="5">
        <v>0.9588888888888889</v>
      </c>
      <c r="BB15518" s="3">
        <f t="shared" si="257"/>
        <v>7.9006511111111122E-2</v>
      </c>
    </row>
    <row r="15519" spans="8:54" x14ac:dyDescent="0.3">
      <c r="H15519" t="s">
        <v>2629</v>
      </c>
      <c r="I15519" t="s">
        <v>15</v>
      </c>
      <c r="J15519" t="s">
        <v>20426</v>
      </c>
      <c r="U15519" s="1">
        <v>40410</v>
      </c>
      <c r="V15519" s="2"/>
      <c r="W15519" s="2"/>
      <c r="X15519" t="s">
        <v>8697</v>
      </c>
      <c r="Y15519">
        <v>96</v>
      </c>
      <c r="Z15519">
        <v>5.3</v>
      </c>
      <c r="AA15519" t="s">
        <v>101</v>
      </c>
      <c r="AB15519" t="s">
        <v>101</v>
      </c>
      <c r="AC15519">
        <v>19</v>
      </c>
      <c r="AD15519">
        <v>18.8</v>
      </c>
      <c r="AE15519">
        <v>0.2</v>
      </c>
      <c r="AY15519" s="3"/>
      <c r="AZ15519" s="3">
        <v>5.5208333333333331E-2</v>
      </c>
      <c r="BA15519" s="5">
        <v>0.9447916666666667</v>
      </c>
      <c r="BB15519" s="3">
        <f t="shared" si="257"/>
        <v>0.10609827083333334</v>
      </c>
    </row>
    <row r="15520" spans="8:54" x14ac:dyDescent="0.3">
      <c r="H15520" t="s">
        <v>2607</v>
      </c>
      <c r="I15520" t="s">
        <v>15</v>
      </c>
      <c r="J15520" t="s">
        <v>20427</v>
      </c>
      <c r="U15520" s="1">
        <v>40739</v>
      </c>
      <c r="V15520" s="2"/>
      <c r="W15520" s="2"/>
      <c r="X15520" t="s">
        <v>20428</v>
      </c>
      <c r="Y15520">
        <v>128</v>
      </c>
      <c r="Z15520">
        <v>0</v>
      </c>
      <c r="AA15520" t="s">
        <v>101</v>
      </c>
      <c r="AB15520" t="s">
        <v>101</v>
      </c>
      <c r="AC15520">
        <v>21.7</v>
      </c>
      <c r="AD15520">
        <v>19.899999999999999</v>
      </c>
      <c r="AE15520">
        <v>1.8</v>
      </c>
      <c r="AY15520" s="3"/>
      <c r="AZ15520" s="3">
        <v>0</v>
      </c>
      <c r="BA15520" s="5">
        <v>1</v>
      </c>
      <c r="BB15520" s="3">
        <f t="shared" si="257"/>
        <v>0</v>
      </c>
    </row>
    <row r="15521" spans="8:54" x14ac:dyDescent="0.3">
      <c r="H15521" t="s">
        <v>14</v>
      </c>
      <c r="I15521" t="s">
        <v>15</v>
      </c>
      <c r="J15521" t="s">
        <v>20429</v>
      </c>
      <c r="U15521" s="1">
        <v>40733</v>
      </c>
      <c r="V15521" s="2"/>
      <c r="W15521" s="2"/>
      <c r="X15521" t="s">
        <v>1402</v>
      </c>
      <c r="Y15521">
        <v>95</v>
      </c>
      <c r="Z15521">
        <v>6</v>
      </c>
      <c r="AA15521" t="s">
        <v>101</v>
      </c>
      <c r="AB15521" t="s">
        <v>101</v>
      </c>
      <c r="AC15521">
        <v>21.3</v>
      </c>
      <c r="AD15521">
        <v>20.9</v>
      </c>
      <c r="AE15521">
        <v>0.4</v>
      </c>
      <c r="AY15521" s="3"/>
      <c r="AZ15521" s="3">
        <v>6.3157894736842107E-2</v>
      </c>
      <c r="BA15521" s="5">
        <v>0.93684210526315792</v>
      </c>
      <c r="BB15521" s="3">
        <f t="shared" si="257"/>
        <v>0.12137557894736828</v>
      </c>
    </row>
    <row r="15522" spans="8:54" x14ac:dyDescent="0.3">
      <c r="H15522" t="s">
        <v>143</v>
      </c>
      <c r="I15522" t="s">
        <v>15</v>
      </c>
      <c r="J15522" t="s">
        <v>20430</v>
      </c>
      <c r="U15522" s="1">
        <v>40731</v>
      </c>
      <c r="V15522" s="2"/>
      <c r="W15522" s="2"/>
      <c r="X15522" t="s">
        <v>235</v>
      </c>
      <c r="Y15522">
        <v>84</v>
      </c>
      <c r="Z15522">
        <v>13</v>
      </c>
      <c r="AA15522" t="s">
        <v>101</v>
      </c>
      <c r="AB15522" t="s">
        <v>101</v>
      </c>
      <c r="AC15522">
        <v>23.7</v>
      </c>
      <c r="AD15522">
        <v>20.8</v>
      </c>
      <c r="AE15522">
        <v>2.9</v>
      </c>
      <c r="AY15522" s="3"/>
      <c r="AZ15522" s="3">
        <v>0.15476190476190477</v>
      </c>
      <c r="BA15522" s="5">
        <v>0.84523809523809523</v>
      </c>
      <c r="BB15522" s="3">
        <f t="shared" si="257"/>
        <v>0.29741833333333334</v>
      </c>
    </row>
    <row r="15523" spans="8:54" x14ac:dyDescent="0.3">
      <c r="H15523" t="s">
        <v>3651</v>
      </c>
      <c r="I15523" t="s">
        <v>15</v>
      </c>
      <c r="J15523" t="s">
        <v>20431</v>
      </c>
      <c r="U15523" s="1">
        <v>40375</v>
      </c>
      <c r="V15523" s="2"/>
      <c r="W15523" s="2"/>
      <c r="X15523" t="s">
        <v>20432</v>
      </c>
      <c r="Y15523">
        <v>112</v>
      </c>
      <c r="Z15523">
        <v>0</v>
      </c>
      <c r="AA15523" t="s">
        <v>101</v>
      </c>
      <c r="AB15523" t="s">
        <v>101</v>
      </c>
      <c r="AC15523">
        <v>19</v>
      </c>
      <c r="AD15523">
        <v>18.8</v>
      </c>
      <c r="AE15523">
        <v>0.2</v>
      </c>
      <c r="AY15523" s="3"/>
      <c r="AZ15523" s="3">
        <v>0</v>
      </c>
      <c r="BA15523" s="5">
        <v>1</v>
      </c>
      <c r="BB15523" s="3">
        <f t="shared" si="257"/>
        <v>0</v>
      </c>
    </row>
    <row r="15524" spans="8:54" x14ac:dyDescent="0.3">
      <c r="H15524" t="s">
        <v>2637</v>
      </c>
      <c r="I15524" t="s">
        <v>15</v>
      </c>
      <c r="J15524" t="s">
        <v>12267</v>
      </c>
      <c r="U15524" s="1">
        <v>40688</v>
      </c>
      <c r="V15524" s="2"/>
      <c r="W15524" s="2"/>
      <c r="X15524" t="s">
        <v>15120</v>
      </c>
      <c r="Y15524">
        <v>109</v>
      </c>
      <c r="Z15524">
        <v>3.8</v>
      </c>
      <c r="AA15524" t="s">
        <v>101</v>
      </c>
      <c r="AB15524" t="s">
        <v>101</v>
      </c>
      <c r="AC15524">
        <v>19.3</v>
      </c>
      <c r="AD15524">
        <v>18.2</v>
      </c>
      <c r="AE15524">
        <v>1.1000000000000001</v>
      </c>
      <c r="AY15524" s="3"/>
      <c r="AZ15524" s="3">
        <v>3.4862385321100912E-2</v>
      </c>
      <c r="BA15524" s="5">
        <v>0.96513761467889914</v>
      </c>
      <c r="BB15524" s="3">
        <f t="shared" si="257"/>
        <v>6.6997834862385197E-2</v>
      </c>
    </row>
    <row r="15525" spans="8:54" x14ac:dyDescent="0.3">
      <c r="H15525" t="s">
        <v>14</v>
      </c>
      <c r="I15525" t="s">
        <v>15</v>
      </c>
      <c r="J15525" t="s">
        <v>20433</v>
      </c>
      <c r="U15525" s="1">
        <v>40416</v>
      </c>
      <c r="V15525" s="2"/>
      <c r="W15525" s="2"/>
      <c r="X15525" t="s">
        <v>20434</v>
      </c>
      <c r="Y15525">
        <v>52</v>
      </c>
      <c r="Z15525">
        <v>-5.5</v>
      </c>
      <c r="AA15525" t="s">
        <v>101</v>
      </c>
      <c r="AB15525" t="s">
        <v>101</v>
      </c>
      <c r="AC15525">
        <v>17</v>
      </c>
      <c r="AD15525">
        <v>19.3</v>
      </c>
      <c r="AE15525">
        <v>-2.2999999999999998</v>
      </c>
      <c r="AY15525" s="3"/>
      <c r="AZ15525" s="3">
        <v>-0.10576923076923077</v>
      </c>
      <c r="BA15525" s="5">
        <v>1.1057692307692308</v>
      </c>
      <c r="BB15525" s="3">
        <f t="shared" si="257"/>
        <v>2.9620355769230833E-2</v>
      </c>
    </row>
    <row r="15526" spans="8:54" x14ac:dyDescent="0.3">
      <c r="H15526" t="s">
        <v>155</v>
      </c>
      <c r="I15526" t="s">
        <v>15</v>
      </c>
      <c r="J15526" t="s">
        <v>3342</v>
      </c>
      <c r="U15526" s="1">
        <v>40758</v>
      </c>
      <c r="V15526" s="2"/>
      <c r="W15526" s="2"/>
      <c r="X15526" t="s">
        <v>20435</v>
      </c>
      <c r="Y15526">
        <v>53</v>
      </c>
      <c r="Z15526">
        <v>2.4</v>
      </c>
      <c r="AA15526" t="s">
        <v>101</v>
      </c>
      <c r="AB15526" t="s">
        <v>101</v>
      </c>
      <c r="AC15526">
        <v>18.7</v>
      </c>
      <c r="AD15526">
        <v>20.399999999999999</v>
      </c>
      <c r="AE15526">
        <v>-1.7</v>
      </c>
      <c r="AY15526" s="3"/>
      <c r="AZ15526" s="3">
        <v>4.5283018867924525E-2</v>
      </c>
      <c r="BA15526" s="5">
        <v>0.95471698113207548</v>
      </c>
      <c r="BB15526" s="3">
        <f t="shared" si="257"/>
        <v>8.702399999999999E-2</v>
      </c>
    </row>
    <row r="15527" spans="8:54" x14ac:dyDescent="0.3">
      <c r="H15527" t="s">
        <v>238</v>
      </c>
      <c r="I15527" t="s">
        <v>15</v>
      </c>
      <c r="J15527" t="s">
        <v>20436</v>
      </c>
      <c r="U15527" s="1">
        <v>40707</v>
      </c>
      <c r="V15527" s="2"/>
      <c r="W15527" s="2"/>
      <c r="X15527" t="s">
        <v>4190</v>
      </c>
      <c r="Y15527">
        <v>82</v>
      </c>
      <c r="Z15527">
        <v>3.1</v>
      </c>
      <c r="AA15527" t="s">
        <v>101</v>
      </c>
      <c r="AB15527" t="s">
        <v>101</v>
      </c>
      <c r="AC15527">
        <v>15.7</v>
      </c>
      <c r="AD15527">
        <v>18.3</v>
      </c>
      <c r="AE15527">
        <v>-2.6</v>
      </c>
      <c r="AY15527" s="3"/>
      <c r="AZ15527" s="3">
        <v>3.7804878048780487E-2</v>
      </c>
      <c r="BA15527" s="5">
        <v>0.96219512195121948</v>
      </c>
      <c r="BB15527" s="3">
        <f t="shared" si="257"/>
        <v>7.2652658536585424E-2</v>
      </c>
    </row>
    <row r="15528" spans="8:54" x14ac:dyDescent="0.3">
      <c r="H15528" t="s">
        <v>2707</v>
      </c>
      <c r="I15528" t="s">
        <v>15</v>
      </c>
      <c r="J15528" t="s">
        <v>20437</v>
      </c>
      <c r="U15528" s="1">
        <v>40696</v>
      </c>
      <c r="V15528" s="2"/>
      <c r="W15528" s="2"/>
      <c r="X15528" t="s">
        <v>3489</v>
      </c>
      <c r="Y15528">
        <v>158</v>
      </c>
      <c r="Z15528">
        <v>0</v>
      </c>
      <c r="AA15528" t="s">
        <v>101</v>
      </c>
      <c r="AB15528" t="s">
        <v>101</v>
      </c>
      <c r="AC15528">
        <v>21.1</v>
      </c>
      <c r="AD15528">
        <v>19.7</v>
      </c>
      <c r="AE15528">
        <v>1.4</v>
      </c>
      <c r="AY15528" s="3"/>
      <c r="AZ15528" s="3">
        <v>0</v>
      </c>
      <c r="BA15528" s="5">
        <v>1</v>
      </c>
      <c r="BB15528" s="3">
        <f t="shared" si="257"/>
        <v>0</v>
      </c>
    </row>
    <row r="15529" spans="8:54" x14ac:dyDescent="0.3">
      <c r="H15529" t="s">
        <v>2810</v>
      </c>
      <c r="I15529" t="s">
        <v>15</v>
      </c>
      <c r="J15529" t="s">
        <v>20438</v>
      </c>
      <c r="U15529" s="1">
        <v>40701</v>
      </c>
      <c r="V15529" s="2"/>
      <c r="W15529" s="2"/>
      <c r="X15529" t="s">
        <v>18751</v>
      </c>
      <c r="Y15529">
        <v>92</v>
      </c>
      <c r="Z15529">
        <v>0</v>
      </c>
      <c r="AA15529" t="s">
        <v>101</v>
      </c>
      <c r="AB15529" t="s">
        <v>101</v>
      </c>
      <c r="AC15529">
        <v>18.399999999999999</v>
      </c>
      <c r="AD15529">
        <v>18.3</v>
      </c>
      <c r="AE15529">
        <v>0.1</v>
      </c>
      <c r="AY15529" s="3"/>
      <c r="AZ15529" s="3">
        <v>0</v>
      </c>
      <c r="BA15529" s="5">
        <v>1</v>
      </c>
      <c r="BB15529" s="3">
        <f t="shared" si="257"/>
        <v>0</v>
      </c>
    </row>
    <row r="15530" spans="8:54" x14ac:dyDescent="0.3">
      <c r="H15530" t="s">
        <v>2612</v>
      </c>
      <c r="I15530" t="s">
        <v>15</v>
      </c>
      <c r="J15530" t="s">
        <v>20439</v>
      </c>
      <c r="U15530" s="1">
        <v>40722</v>
      </c>
      <c r="V15530" s="2"/>
      <c r="W15530" s="2"/>
      <c r="X15530" t="s">
        <v>20440</v>
      </c>
      <c r="Y15530">
        <v>103</v>
      </c>
      <c r="Z15530">
        <v>22.5</v>
      </c>
      <c r="AA15530" t="s">
        <v>101</v>
      </c>
      <c r="AB15530" t="s">
        <v>101</v>
      </c>
      <c r="AC15530">
        <v>16.600000000000001</v>
      </c>
      <c r="AD15530">
        <v>19.5</v>
      </c>
      <c r="AE15530">
        <v>-2.9</v>
      </c>
      <c r="AY15530" s="3"/>
      <c r="AZ15530" s="3">
        <v>0.21844660194174756</v>
      </c>
      <c r="BA15530" s="5">
        <v>0.78155339805825241</v>
      </c>
      <c r="BB15530" s="3">
        <f t="shared" si="257"/>
        <v>0.41980631067961172</v>
      </c>
    </row>
    <row r="15531" spans="8:54" x14ac:dyDescent="0.3">
      <c r="H15531" t="s">
        <v>14</v>
      </c>
      <c r="I15531" t="s">
        <v>15</v>
      </c>
      <c r="J15531" t="s">
        <v>19520</v>
      </c>
      <c r="U15531" s="1">
        <v>40735</v>
      </c>
      <c r="V15531" s="2"/>
      <c r="W15531" s="2"/>
      <c r="X15531" t="s">
        <v>3041</v>
      </c>
      <c r="Y15531">
        <v>69</v>
      </c>
      <c r="Z15531">
        <v>9.3000000000000007</v>
      </c>
      <c r="AA15531" t="s">
        <v>101</v>
      </c>
      <c r="AB15531" t="s">
        <v>101</v>
      </c>
      <c r="AC15531">
        <v>17.5</v>
      </c>
      <c r="AD15531">
        <v>18.8</v>
      </c>
      <c r="AE15531">
        <v>-1.3</v>
      </c>
      <c r="AY15531" s="3"/>
      <c r="AZ15531" s="3">
        <v>0.13478260869565217</v>
      </c>
      <c r="BA15531" s="5">
        <v>0.86521739130434783</v>
      </c>
      <c r="BB15531" s="3">
        <f t="shared" si="257"/>
        <v>0.25902252173913043</v>
      </c>
    </row>
    <row r="15532" spans="8:54" x14ac:dyDescent="0.3">
      <c r="H15532" t="s">
        <v>98</v>
      </c>
      <c r="I15532" t="s">
        <v>15</v>
      </c>
      <c r="J15532" t="s">
        <v>20441</v>
      </c>
      <c r="U15532" s="1">
        <v>40456</v>
      </c>
      <c r="V15532" s="2"/>
      <c r="W15532" s="2"/>
      <c r="X15532" t="s">
        <v>2101</v>
      </c>
      <c r="Y15532">
        <v>56</v>
      </c>
      <c r="Z15532">
        <v>-3.3</v>
      </c>
      <c r="AA15532" t="s">
        <v>101</v>
      </c>
      <c r="AB15532" t="s">
        <v>101</v>
      </c>
      <c r="AC15532">
        <v>16</v>
      </c>
      <c r="AD15532">
        <v>18.2</v>
      </c>
      <c r="AE15532">
        <v>-2.2000000000000002</v>
      </c>
      <c r="AY15532" s="3"/>
      <c r="AZ15532" s="3">
        <v>-5.8928571428571427E-2</v>
      </c>
      <c r="BA15532" s="5">
        <v>1.0589285714285714</v>
      </c>
      <c r="BB15532" s="3">
        <f t="shared" si="257"/>
        <v>1.650276964285724E-2</v>
      </c>
    </row>
    <row r="15533" spans="8:54" x14ac:dyDescent="0.3">
      <c r="H15533" t="s">
        <v>164</v>
      </c>
      <c r="I15533" t="s">
        <v>15</v>
      </c>
      <c r="J15533" t="s">
        <v>1946</v>
      </c>
      <c r="U15533" s="1">
        <v>40757</v>
      </c>
      <c r="V15533" s="2"/>
      <c r="W15533" s="2"/>
      <c r="X15533" t="s">
        <v>20442</v>
      </c>
      <c r="Y15533">
        <v>72</v>
      </c>
      <c r="Z15533">
        <v>-4.2</v>
      </c>
      <c r="AA15533" t="s">
        <v>101</v>
      </c>
      <c r="AB15533" t="s">
        <v>101</v>
      </c>
      <c r="AC15533">
        <v>20.8</v>
      </c>
      <c r="AD15533">
        <v>19.8</v>
      </c>
      <c r="AE15533">
        <v>1</v>
      </c>
      <c r="AY15533" s="3"/>
      <c r="AZ15533" s="3">
        <v>-5.8333333333333334E-2</v>
      </c>
      <c r="BA15533" s="5">
        <v>1.0583333333333333</v>
      </c>
      <c r="BB15533" s="3">
        <f t="shared" si="257"/>
        <v>1.6336075000000116E-2</v>
      </c>
    </row>
    <row r="15534" spans="8:54" x14ac:dyDescent="0.3">
      <c r="H15534" t="s">
        <v>179</v>
      </c>
      <c r="I15534" t="s">
        <v>15</v>
      </c>
      <c r="J15534" t="s">
        <v>20443</v>
      </c>
      <c r="U15534" s="1">
        <v>40669</v>
      </c>
      <c r="V15534" s="2"/>
      <c r="W15534" s="2"/>
      <c r="X15534" t="s">
        <v>8826</v>
      </c>
      <c r="Y15534">
        <v>152</v>
      </c>
      <c r="Z15534">
        <v>-10.7</v>
      </c>
      <c r="AA15534" t="s">
        <v>101</v>
      </c>
      <c r="AB15534" t="s">
        <v>101</v>
      </c>
      <c r="AC15534">
        <v>20</v>
      </c>
      <c r="AD15534">
        <v>20.399999999999999</v>
      </c>
      <c r="AE15534">
        <v>-0.4</v>
      </c>
      <c r="AY15534" s="3"/>
      <c r="AZ15534" s="3">
        <v>-7.039473684210526E-2</v>
      </c>
      <c r="BA15534" s="5">
        <v>1.0703947368421052</v>
      </c>
      <c r="BB15534" s="3">
        <f t="shared" si="257"/>
        <v>1.9713834868421154E-2</v>
      </c>
    </row>
    <row r="15535" spans="8:54" x14ac:dyDescent="0.3">
      <c r="H15535" t="s">
        <v>2601</v>
      </c>
      <c r="I15535" t="s">
        <v>15</v>
      </c>
      <c r="J15535" t="s">
        <v>20444</v>
      </c>
      <c r="U15535" s="1">
        <v>40701</v>
      </c>
      <c r="V15535" s="2"/>
      <c r="W15535" s="2"/>
      <c r="X15535" t="s">
        <v>20445</v>
      </c>
      <c r="Y15535">
        <v>90</v>
      </c>
      <c r="Z15535">
        <v>4</v>
      </c>
      <c r="AA15535" t="s">
        <v>101</v>
      </c>
      <c r="AB15535" t="s">
        <v>101</v>
      </c>
      <c r="AC15535">
        <v>16.399999999999999</v>
      </c>
      <c r="AD15535">
        <v>17.7</v>
      </c>
      <c r="AE15535">
        <v>-1.3</v>
      </c>
      <c r="AY15535" s="3"/>
      <c r="AZ15535" s="3">
        <v>4.4444444444444446E-2</v>
      </c>
      <c r="BA15535" s="5">
        <v>0.9555555555555556</v>
      </c>
      <c r="BB15535" s="3">
        <f t="shared" si="257"/>
        <v>8.5412444444444402E-2</v>
      </c>
    </row>
    <row r="15536" spans="8:54" x14ac:dyDescent="0.3">
      <c r="H15536" t="s">
        <v>2781</v>
      </c>
      <c r="I15536" t="s">
        <v>15</v>
      </c>
      <c r="J15536" t="s">
        <v>20446</v>
      </c>
      <c r="U15536" s="1">
        <v>40683</v>
      </c>
      <c r="V15536" s="2"/>
      <c r="W15536" s="2"/>
      <c r="X15536" t="s">
        <v>4529</v>
      </c>
      <c r="Y15536">
        <v>155</v>
      </c>
      <c r="Z15536">
        <v>6.7</v>
      </c>
      <c r="AA15536" t="s">
        <v>101</v>
      </c>
      <c r="AB15536" t="s">
        <v>101</v>
      </c>
      <c r="AC15536">
        <v>18.3</v>
      </c>
      <c r="AD15536">
        <v>19.3</v>
      </c>
      <c r="AE15536">
        <v>-1</v>
      </c>
      <c r="AY15536" s="3"/>
      <c r="AZ15536" s="3">
        <v>4.3225806451612905E-2</v>
      </c>
      <c r="BA15536" s="5">
        <v>0.95677419354838711</v>
      </c>
      <c r="BB15536" s="3">
        <f t="shared" si="257"/>
        <v>8.3070490322580515E-2</v>
      </c>
    </row>
    <row r="15537" spans="8:54" x14ac:dyDescent="0.3">
      <c r="H15537" t="s">
        <v>150</v>
      </c>
      <c r="I15537" t="s">
        <v>15</v>
      </c>
      <c r="J15537" t="s">
        <v>20447</v>
      </c>
      <c r="U15537" s="1">
        <v>40395</v>
      </c>
      <c r="V15537" s="2"/>
      <c r="W15537" s="2"/>
      <c r="X15537" t="s">
        <v>20448</v>
      </c>
      <c r="Y15537">
        <v>53</v>
      </c>
      <c r="Z15537">
        <v>-5</v>
      </c>
      <c r="AA15537" t="s">
        <v>101</v>
      </c>
      <c r="AB15537" t="s">
        <v>101</v>
      </c>
      <c r="AC15537">
        <v>19</v>
      </c>
      <c r="AD15537">
        <v>19.399999999999999</v>
      </c>
      <c r="AE15537">
        <v>-0.4</v>
      </c>
      <c r="AY15537" s="3"/>
      <c r="AZ15537" s="3">
        <v>-9.4339622641509441E-2</v>
      </c>
      <c r="BA15537" s="5">
        <v>1.0943396226415094</v>
      </c>
      <c r="BB15537" s="3">
        <f t="shared" si="257"/>
        <v>2.6419528301886874E-2</v>
      </c>
    </row>
    <row r="15538" spans="8:54" x14ac:dyDescent="0.3">
      <c r="H15538" t="s">
        <v>2781</v>
      </c>
      <c r="I15538" t="s">
        <v>15</v>
      </c>
      <c r="J15538" t="s">
        <v>5587</v>
      </c>
      <c r="U15538" s="1">
        <v>40778</v>
      </c>
      <c r="V15538" s="2"/>
      <c r="W15538" s="2"/>
      <c r="X15538" t="s">
        <v>20449</v>
      </c>
      <c r="Y15538">
        <v>99</v>
      </c>
      <c r="Z15538">
        <v>5.8</v>
      </c>
      <c r="AA15538" t="s">
        <v>101</v>
      </c>
      <c r="AB15538" t="s">
        <v>101</v>
      </c>
      <c r="AC15538">
        <v>18.899999999999999</v>
      </c>
      <c r="AD15538">
        <v>20.6</v>
      </c>
      <c r="AE15538">
        <v>-1.7</v>
      </c>
      <c r="AY15538" s="3"/>
      <c r="AZ15538" s="3">
        <v>5.8585858585858581E-2</v>
      </c>
      <c r="BA15538" s="5">
        <v>0.94141414141414137</v>
      </c>
      <c r="BB15538" s="3">
        <f t="shared" si="257"/>
        <v>0.11258913131313131</v>
      </c>
    </row>
    <row r="15539" spans="8:54" x14ac:dyDescent="0.3">
      <c r="H15539" t="s">
        <v>14</v>
      </c>
      <c r="I15539" t="s">
        <v>15</v>
      </c>
      <c r="J15539" t="s">
        <v>3986</v>
      </c>
      <c r="U15539" s="1">
        <v>40702</v>
      </c>
      <c r="V15539" s="2"/>
      <c r="W15539" s="2"/>
      <c r="X15539" t="s">
        <v>462</v>
      </c>
      <c r="Y15539">
        <v>63</v>
      </c>
      <c r="Z15539">
        <v>4.5999999999999996</v>
      </c>
      <c r="AA15539" t="s">
        <v>101</v>
      </c>
      <c r="AB15539" t="s">
        <v>101</v>
      </c>
      <c r="AC15539">
        <v>17.8</v>
      </c>
      <c r="AD15539">
        <v>19.3</v>
      </c>
      <c r="AE15539">
        <v>-1.5</v>
      </c>
      <c r="AY15539" s="3"/>
      <c r="AZ15539" s="3">
        <v>7.3015873015873006E-2</v>
      </c>
      <c r="BA15539" s="5">
        <v>0.92698412698412702</v>
      </c>
      <c r="BB15539" s="3">
        <f t="shared" si="257"/>
        <v>0.14032044444444436</v>
      </c>
    </row>
    <row r="15540" spans="8:54" x14ac:dyDescent="0.3">
      <c r="H15540" t="s">
        <v>150</v>
      </c>
      <c r="I15540" t="s">
        <v>15</v>
      </c>
      <c r="J15540" t="s">
        <v>20450</v>
      </c>
      <c r="U15540" s="1">
        <v>40718</v>
      </c>
      <c r="V15540" s="2"/>
      <c r="W15540" s="2"/>
      <c r="X15540" t="s">
        <v>4252</v>
      </c>
      <c r="Y15540">
        <v>141</v>
      </c>
      <c r="Z15540">
        <v>33.5</v>
      </c>
      <c r="AA15540" t="s">
        <v>101</v>
      </c>
      <c r="AB15540" t="s">
        <v>101</v>
      </c>
      <c r="AC15540">
        <v>18</v>
      </c>
      <c r="AD15540">
        <v>19.3</v>
      </c>
      <c r="AE15540">
        <v>-1.3</v>
      </c>
      <c r="AY15540" s="3"/>
      <c r="AZ15540" s="3">
        <v>0.23758865248226951</v>
      </c>
      <c r="BA15540" s="5">
        <v>0.76241134751773054</v>
      </c>
      <c r="BB15540" s="3">
        <f t="shared" si="257"/>
        <v>0.45659312056737589</v>
      </c>
    </row>
    <row r="15541" spans="8:54" x14ac:dyDescent="0.3">
      <c r="H15541" t="s">
        <v>115</v>
      </c>
      <c r="I15541" t="s">
        <v>15</v>
      </c>
      <c r="J15541" t="s">
        <v>20451</v>
      </c>
      <c r="U15541" s="1">
        <v>40696</v>
      </c>
      <c r="V15541" s="2"/>
      <c r="W15541" s="2"/>
      <c r="X15541" t="s">
        <v>20452</v>
      </c>
      <c r="Y15541">
        <v>86</v>
      </c>
      <c r="Z15541">
        <v>3.7</v>
      </c>
      <c r="AA15541" t="s">
        <v>101</v>
      </c>
      <c r="AB15541" t="s">
        <v>101</v>
      </c>
      <c r="AC15541">
        <v>15.6</v>
      </c>
      <c r="AD15541">
        <v>17.600000000000001</v>
      </c>
      <c r="AE15541">
        <v>-2</v>
      </c>
      <c r="AY15541" s="3"/>
      <c r="AZ15541" s="3">
        <v>4.3023255813953491E-2</v>
      </c>
      <c r="BA15541" s="5">
        <v>0.9569767441860465</v>
      </c>
      <c r="BB15541" s="3">
        <f t="shared" si="257"/>
        <v>8.2681232558139639E-2</v>
      </c>
    </row>
    <row r="15542" spans="8:54" x14ac:dyDescent="0.3">
      <c r="H15542" t="s">
        <v>2640</v>
      </c>
      <c r="I15542" t="s">
        <v>15</v>
      </c>
      <c r="J15542" t="s">
        <v>20453</v>
      </c>
      <c r="U15542" s="1">
        <v>40716</v>
      </c>
      <c r="V15542" s="2"/>
      <c r="W15542" s="2"/>
      <c r="X15542" t="s">
        <v>20454</v>
      </c>
      <c r="Y15542">
        <v>82</v>
      </c>
      <c r="Z15542">
        <v>6.1</v>
      </c>
      <c r="AA15542" t="s">
        <v>101</v>
      </c>
      <c r="AB15542" t="s">
        <v>101</v>
      </c>
      <c r="AC15542">
        <v>15.3</v>
      </c>
      <c r="AD15542">
        <v>16</v>
      </c>
      <c r="AE15542">
        <v>-0.7</v>
      </c>
      <c r="AY15542" s="3"/>
      <c r="AZ15542" s="3">
        <v>7.4390243902439021E-2</v>
      </c>
      <c r="BA15542" s="5">
        <v>0.92560975609756102</v>
      </c>
      <c r="BB15542" s="3">
        <f t="shared" si="257"/>
        <v>0.1429616829268292</v>
      </c>
    </row>
    <row r="15543" spans="8:54" x14ac:dyDescent="0.3">
      <c r="H15543" t="s">
        <v>13027</v>
      </c>
      <c r="I15543" t="s">
        <v>15</v>
      </c>
      <c r="J15543" t="s">
        <v>15779</v>
      </c>
      <c r="U15543" s="1">
        <v>40455</v>
      </c>
      <c r="V15543" s="2"/>
      <c r="W15543" s="2"/>
      <c r="X15543" t="s">
        <v>1388</v>
      </c>
      <c r="Y15543">
        <v>86</v>
      </c>
      <c r="Z15543">
        <v>3.3</v>
      </c>
      <c r="AA15543" t="s">
        <v>101</v>
      </c>
      <c r="AB15543" t="s">
        <v>101</v>
      </c>
      <c r="AC15543">
        <v>19</v>
      </c>
      <c r="AD15543">
        <v>19.100000000000001</v>
      </c>
      <c r="AE15543">
        <v>-0.1</v>
      </c>
      <c r="AY15543" s="3"/>
      <c r="AZ15543" s="3">
        <v>3.837209302325581E-2</v>
      </c>
      <c r="BA15543" s="5">
        <v>0.96162790697674416</v>
      </c>
      <c r="BB15543" s="3">
        <f t="shared" si="257"/>
        <v>7.3742720930232597E-2</v>
      </c>
    </row>
    <row r="15544" spans="8:54" x14ac:dyDescent="0.3">
      <c r="H15544" t="s">
        <v>2615</v>
      </c>
      <c r="I15544" t="s">
        <v>15</v>
      </c>
      <c r="J15544" t="s">
        <v>20455</v>
      </c>
      <c r="U15544" s="1">
        <v>40470</v>
      </c>
      <c r="V15544" s="2"/>
      <c r="W15544" s="2"/>
      <c r="X15544" t="s">
        <v>20456</v>
      </c>
      <c r="Y15544">
        <v>83</v>
      </c>
      <c r="Z15544">
        <v>4.8</v>
      </c>
      <c r="AA15544" t="s">
        <v>101</v>
      </c>
      <c r="AB15544" t="s">
        <v>101</v>
      </c>
      <c r="AC15544">
        <v>20</v>
      </c>
      <c r="AD15544">
        <v>18.8</v>
      </c>
      <c r="AE15544">
        <v>1.2</v>
      </c>
      <c r="AY15544" s="3"/>
      <c r="AZ15544" s="3">
        <v>5.7831325301204814E-2</v>
      </c>
      <c r="BA15544" s="5">
        <v>0.94216867469879517</v>
      </c>
      <c r="BB15544" s="3">
        <f t="shared" si="257"/>
        <v>0.11113908433734943</v>
      </c>
    </row>
    <row r="15545" spans="8:54" x14ac:dyDescent="0.3">
      <c r="H15545" t="s">
        <v>238</v>
      </c>
      <c r="I15545" t="s">
        <v>15</v>
      </c>
      <c r="J15545" t="s">
        <v>20457</v>
      </c>
      <c r="U15545" s="1">
        <v>40407</v>
      </c>
      <c r="V15545" s="2"/>
      <c r="W15545" s="2"/>
      <c r="X15545" t="s">
        <v>166</v>
      </c>
      <c r="Y15545">
        <v>158</v>
      </c>
      <c r="Z15545">
        <v>8</v>
      </c>
      <c r="AA15545" t="s">
        <v>101</v>
      </c>
      <c r="AB15545" t="s">
        <v>101</v>
      </c>
      <c r="AC15545">
        <v>16</v>
      </c>
      <c r="AD15545">
        <v>16.8</v>
      </c>
      <c r="AE15545">
        <v>-0.8</v>
      </c>
      <c r="AY15545" s="3"/>
      <c r="AZ15545" s="3">
        <v>5.0632911392405063E-2</v>
      </c>
      <c r="BA15545" s="5">
        <v>0.94936708860759489</v>
      </c>
      <c r="BB15545" s="3">
        <f t="shared" si="257"/>
        <v>9.7305316455696289E-2</v>
      </c>
    </row>
    <row r="15546" spans="8:54" x14ac:dyDescent="0.3">
      <c r="H15546" t="s">
        <v>98</v>
      </c>
      <c r="I15546" t="s">
        <v>15</v>
      </c>
      <c r="J15546" t="s">
        <v>20458</v>
      </c>
      <c r="U15546" s="1">
        <v>40702</v>
      </c>
      <c r="V15546" s="2"/>
      <c r="W15546" s="2"/>
      <c r="X15546" t="s">
        <v>20459</v>
      </c>
      <c r="Y15546">
        <v>82</v>
      </c>
      <c r="Z15546">
        <v>2.6</v>
      </c>
      <c r="AA15546" t="s">
        <v>101</v>
      </c>
      <c r="AB15546" t="s">
        <v>101</v>
      </c>
      <c r="AC15546">
        <v>17.899999999999999</v>
      </c>
      <c r="AD15546">
        <v>18.100000000000001</v>
      </c>
      <c r="AE15546">
        <v>-0.2</v>
      </c>
      <c r="AY15546" s="3"/>
      <c r="AZ15546" s="3">
        <v>3.1707317073170732E-2</v>
      </c>
      <c r="BA15546" s="5">
        <v>0.96829268292682924</v>
      </c>
      <c r="BB15546" s="3">
        <f t="shared" si="257"/>
        <v>6.093448780487809E-2</v>
      </c>
    </row>
    <row r="15547" spans="8:54" x14ac:dyDescent="0.3">
      <c r="H15547" t="s">
        <v>21</v>
      </c>
      <c r="I15547" t="s">
        <v>15</v>
      </c>
      <c r="J15547">
        <v>95340</v>
      </c>
      <c r="U15547" s="1">
        <v>40771</v>
      </c>
      <c r="V15547" s="2"/>
      <c r="W15547" s="2"/>
      <c r="X15547" t="s">
        <v>2994</v>
      </c>
      <c r="Y15547">
        <v>64</v>
      </c>
      <c r="Z15547">
        <v>2</v>
      </c>
      <c r="AA15547" t="s">
        <v>101</v>
      </c>
      <c r="AB15547" t="s">
        <v>101</v>
      </c>
      <c r="AC15547">
        <v>21.5</v>
      </c>
      <c r="AD15547">
        <v>18.2</v>
      </c>
      <c r="AE15547">
        <v>3.3</v>
      </c>
      <c r="AY15547" s="3"/>
      <c r="AZ15547" s="3">
        <v>3.125E-2</v>
      </c>
      <c r="BA15547" s="5">
        <v>0.96875</v>
      </c>
      <c r="BB15547" s="3">
        <f t="shared" si="257"/>
        <v>6.0055624999999946E-2</v>
      </c>
    </row>
    <row r="15548" spans="8:54" x14ac:dyDescent="0.3">
      <c r="H15548" t="s">
        <v>3371</v>
      </c>
      <c r="I15548" t="s">
        <v>15</v>
      </c>
      <c r="J15548" t="s">
        <v>3372</v>
      </c>
      <c r="U15548" s="1">
        <v>40746</v>
      </c>
      <c r="V15548" s="2"/>
      <c r="W15548" s="2"/>
      <c r="X15548" t="s">
        <v>868</v>
      </c>
      <c r="Y15548">
        <v>111</v>
      </c>
      <c r="Z15548">
        <v>4.5999999999999996</v>
      </c>
      <c r="AA15548" t="s">
        <v>101</v>
      </c>
      <c r="AB15548" t="s">
        <v>101</v>
      </c>
      <c r="AC15548">
        <v>21</v>
      </c>
      <c r="AD15548">
        <v>20.9</v>
      </c>
      <c r="AE15548">
        <v>0.1</v>
      </c>
      <c r="AY15548" s="3"/>
      <c r="AZ15548" s="3">
        <v>4.1441441441441441E-2</v>
      </c>
      <c r="BA15548" s="5">
        <v>0.95855855855855854</v>
      </c>
      <c r="BB15548" s="3">
        <f t="shared" si="257"/>
        <v>7.9641333333333453E-2</v>
      </c>
    </row>
    <row r="15549" spans="8:54" x14ac:dyDescent="0.3">
      <c r="H15549" t="s">
        <v>3108</v>
      </c>
      <c r="I15549" t="s">
        <v>15</v>
      </c>
      <c r="J15549" t="s">
        <v>20460</v>
      </c>
      <c r="U15549" s="1">
        <v>40438</v>
      </c>
      <c r="V15549" s="2"/>
      <c r="W15549" s="2"/>
      <c r="X15549" t="s">
        <v>20461</v>
      </c>
      <c r="Y15549">
        <v>86</v>
      </c>
      <c r="Z15549">
        <v>2.7</v>
      </c>
      <c r="AA15549" t="s">
        <v>101</v>
      </c>
      <c r="AB15549" t="s">
        <v>101</v>
      </c>
      <c r="AC15549">
        <v>17</v>
      </c>
      <c r="AD15549">
        <v>19.600000000000001</v>
      </c>
      <c r="AE15549">
        <v>-2.6</v>
      </c>
      <c r="AY15549" s="3"/>
      <c r="AZ15549" s="3">
        <v>3.1395348837209305E-2</v>
      </c>
      <c r="BA15549" s="5">
        <v>0.96860465116279071</v>
      </c>
      <c r="BB15549" s="3">
        <f t="shared" si="257"/>
        <v>6.0334953488372145E-2</v>
      </c>
    </row>
    <row r="15550" spans="8:54" x14ac:dyDescent="0.3">
      <c r="H15550" t="s">
        <v>2637</v>
      </c>
      <c r="I15550" t="s">
        <v>15</v>
      </c>
      <c r="J15550" t="s">
        <v>20462</v>
      </c>
      <c r="U15550" s="1">
        <v>40690</v>
      </c>
      <c r="V15550" s="2"/>
      <c r="W15550" s="2"/>
      <c r="X15550" t="s">
        <v>20463</v>
      </c>
      <c r="Y15550">
        <v>96</v>
      </c>
      <c r="Z15550">
        <v>2.9</v>
      </c>
      <c r="AA15550" t="s">
        <v>101</v>
      </c>
      <c r="AB15550" t="s">
        <v>101</v>
      </c>
      <c r="AC15550">
        <v>19.899999999999999</v>
      </c>
      <c r="AD15550">
        <v>17.600000000000001</v>
      </c>
      <c r="AE15550">
        <v>2.2999999999999998</v>
      </c>
      <c r="AY15550" s="3"/>
      <c r="AZ15550" s="3">
        <v>3.0208333333333334E-2</v>
      </c>
      <c r="BA15550" s="5">
        <v>0.96979166666666672</v>
      </c>
      <c r="BB15550" s="3">
        <f t="shared" si="257"/>
        <v>5.8053770833333296E-2</v>
      </c>
    </row>
    <row r="15551" spans="8:54" x14ac:dyDescent="0.3">
      <c r="H15551" t="s">
        <v>238</v>
      </c>
      <c r="I15551" t="s">
        <v>15</v>
      </c>
      <c r="J15551" t="s">
        <v>20464</v>
      </c>
      <c r="U15551" s="1">
        <v>40704</v>
      </c>
      <c r="V15551" s="2"/>
      <c r="W15551" s="2"/>
      <c r="X15551" t="s">
        <v>20465</v>
      </c>
      <c r="Y15551">
        <v>58</v>
      </c>
      <c r="Z15551">
        <v>0</v>
      </c>
      <c r="AA15551" t="s">
        <v>101</v>
      </c>
      <c r="AB15551" t="s">
        <v>101</v>
      </c>
      <c r="AC15551">
        <v>25</v>
      </c>
      <c r="AD15551">
        <v>22.1</v>
      </c>
      <c r="AE15551">
        <v>2.9</v>
      </c>
      <c r="AY15551" s="3"/>
      <c r="AZ15551" s="3">
        <v>0</v>
      </c>
      <c r="BA15551" s="5">
        <v>1</v>
      </c>
      <c r="BB15551" s="3">
        <f t="shared" si="257"/>
        <v>0</v>
      </c>
    </row>
    <row r="15552" spans="8:54" x14ac:dyDescent="0.3">
      <c r="H15552" t="s">
        <v>238</v>
      </c>
      <c r="I15552" t="s">
        <v>15</v>
      </c>
      <c r="J15552" t="s">
        <v>20466</v>
      </c>
      <c r="U15552" s="1">
        <v>40682</v>
      </c>
      <c r="V15552" s="2"/>
      <c r="W15552" s="2"/>
      <c r="X15552" t="s">
        <v>1181</v>
      </c>
      <c r="Y15552">
        <v>89</v>
      </c>
      <c r="Z15552">
        <v>11.8</v>
      </c>
      <c r="AA15552" t="s">
        <v>101</v>
      </c>
      <c r="AB15552" t="s">
        <v>101</v>
      </c>
      <c r="AC15552">
        <v>24.6</v>
      </c>
      <c r="AD15552">
        <v>18.7</v>
      </c>
      <c r="AE15552">
        <v>5.9</v>
      </c>
      <c r="AY15552" s="3"/>
      <c r="AZ15552" s="3">
        <v>0.13258426966292136</v>
      </c>
      <c r="BA15552" s="5">
        <v>0.86741573033707864</v>
      </c>
      <c r="BB15552" s="3">
        <f t="shared" si="257"/>
        <v>0.25479779775280909</v>
      </c>
    </row>
    <row r="15553" spans="8:54" x14ac:dyDescent="0.3">
      <c r="H15553" t="s">
        <v>98</v>
      </c>
      <c r="I15553" t="s">
        <v>15</v>
      </c>
      <c r="J15553" t="s">
        <v>20467</v>
      </c>
      <c r="U15553" s="1">
        <v>40725</v>
      </c>
      <c r="V15553" s="2"/>
      <c r="W15553" s="2"/>
      <c r="X15553" t="s">
        <v>20468</v>
      </c>
      <c r="Y15553">
        <v>61</v>
      </c>
      <c r="Z15553">
        <v>1.9</v>
      </c>
      <c r="AA15553" t="s">
        <v>101</v>
      </c>
      <c r="AB15553" t="s">
        <v>101</v>
      </c>
      <c r="AC15553">
        <v>21.7</v>
      </c>
      <c r="AD15553">
        <v>20.9</v>
      </c>
      <c r="AE15553">
        <v>0.8</v>
      </c>
      <c r="AY15553" s="3"/>
      <c r="AZ15553" s="3">
        <v>3.1147540983606555E-2</v>
      </c>
      <c r="BA15553" s="5">
        <v>0.9688524590163935</v>
      </c>
      <c r="BB15553" s="3">
        <f t="shared" si="257"/>
        <v>5.9858721311475405E-2</v>
      </c>
    </row>
    <row r="15554" spans="8:54" x14ac:dyDescent="0.3">
      <c r="H15554" t="s">
        <v>2601</v>
      </c>
      <c r="I15554" t="s">
        <v>15</v>
      </c>
      <c r="J15554" t="s">
        <v>20469</v>
      </c>
      <c r="U15554" s="1">
        <v>40430</v>
      </c>
      <c r="V15554" s="2"/>
      <c r="W15554" s="2"/>
      <c r="X15554" t="s">
        <v>20470</v>
      </c>
      <c r="Y15554">
        <v>122</v>
      </c>
      <c r="Z15554">
        <v>0</v>
      </c>
      <c r="AA15554" t="s">
        <v>101</v>
      </c>
      <c r="AB15554" t="s">
        <v>101</v>
      </c>
      <c r="AC15554">
        <v>14</v>
      </c>
      <c r="AD15554">
        <v>12.7</v>
      </c>
      <c r="AE15554">
        <v>1.3</v>
      </c>
      <c r="AY15554" s="3"/>
      <c r="AZ15554" s="3">
        <v>0</v>
      </c>
      <c r="BA15554" s="5">
        <v>1</v>
      </c>
      <c r="BB15554" s="3">
        <f t="shared" si="257"/>
        <v>0</v>
      </c>
    </row>
    <row r="15555" spans="8:54" x14ac:dyDescent="0.3">
      <c r="H15555" t="s">
        <v>2707</v>
      </c>
      <c r="I15555" t="s">
        <v>15</v>
      </c>
      <c r="J15555" t="s">
        <v>9116</v>
      </c>
      <c r="U15555" s="1">
        <v>40695</v>
      </c>
      <c r="V15555" s="2"/>
      <c r="W15555" s="2"/>
      <c r="X15555" t="s">
        <v>3874</v>
      </c>
      <c r="Y15555">
        <v>87</v>
      </c>
      <c r="Z15555">
        <v>2.9</v>
      </c>
      <c r="AA15555" t="s">
        <v>101</v>
      </c>
      <c r="AB15555" t="s">
        <v>101</v>
      </c>
      <c r="AC15555">
        <v>19.8</v>
      </c>
      <c r="AD15555">
        <v>20.8</v>
      </c>
      <c r="AE15555">
        <v>-1</v>
      </c>
      <c r="AY15555" s="3"/>
      <c r="AZ15555" s="3">
        <v>3.3333333333333333E-2</v>
      </c>
      <c r="BA15555" s="5">
        <v>0.96666666666666667</v>
      </c>
      <c r="BB15555" s="3">
        <f t="shared" ref="BB15555:BB15618" si="258">IF(BA15555&lt;=1,1-(1.92178*BA15555 - 0.92178),1-(-0.280047*BA15555 + 1.280047))</f>
        <v>6.4059333333333246E-2</v>
      </c>
    </row>
    <row r="15556" spans="8:54" x14ac:dyDescent="0.3">
      <c r="H15556" t="s">
        <v>2810</v>
      </c>
      <c r="I15556" t="s">
        <v>15</v>
      </c>
      <c r="J15556" t="s">
        <v>20471</v>
      </c>
      <c r="U15556" s="1">
        <v>40471</v>
      </c>
      <c r="V15556" s="2"/>
      <c r="W15556" s="2"/>
      <c r="X15556" t="s">
        <v>20472</v>
      </c>
      <c r="Y15556">
        <v>128</v>
      </c>
      <c r="Z15556">
        <v>-7.5</v>
      </c>
      <c r="AA15556" t="s">
        <v>101</v>
      </c>
      <c r="AB15556" t="s">
        <v>101</v>
      </c>
      <c r="AC15556">
        <v>16</v>
      </c>
      <c r="AD15556">
        <v>18.2</v>
      </c>
      <c r="AE15556">
        <v>-2.2000000000000002</v>
      </c>
      <c r="AY15556" s="3"/>
      <c r="AZ15556" s="3">
        <v>-5.859375E-2</v>
      </c>
      <c r="BA15556" s="5">
        <v>1.05859375</v>
      </c>
      <c r="BB15556" s="3">
        <f t="shared" si="258"/>
        <v>1.6409003906250108E-2</v>
      </c>
    </row>
    <row r="15557" spans="8:54" x14ac:dyDescent="0.3">
      <c r="H15557" t="s">
        <v>14</v>
      </c>
      <c r="I15557" t="s">
        <v>15</v>
      </c>
      <c r="J15557" t="s">
        <v>20473</v>
      </c>
      <c r="U15557" s="1">
        <v>40434</v>
      </c>
      <c r="V15557" s="2"/>
      <c r="W15557" s="2"/>
      <c r="X15557" t="s">
        <v>20474</v>
      </c>
      <c r="Y15557">
        <v>50</v>
      </c>
      <c r="Z15557">
        <v>2.6</v>
      </c>
      <c r="AA15557" t="s">
        <v>101</v>
      </c>
      <c r="AB15557" t="s">
        <v>101</v>
      </c>
      <c r="AC15557">
        <v>21</v>
      </c>
      <c r="AD15557">
        <v>18.3</v>
      </c>
      <c r="AE15557">
        <v>2.7</v>
      </c>
      <c r="AY15557" s="3"/>
      <c r="AZ15557" s="3">
        <v>5.2000000000000005E-2</v>
      </c>
      <c r="BA15557" s="5">
        <v>0.94799999999999995</v>
      </c>
      <c r="BB15557" s="3">
        <f t="shared" si="258"/>
        <v>9.9932560000000059E-2</v>
      </c>
    </row>
    <row r="15558" spans="8:54" x14ac:dyDescent="0.3">
      <c r="H15558" t="s">
        <v>3378</v>
      </c>
      <c r="I15558" t="s">
        <v>15</v>
      </c>
      <c r="J15558" t="s">
        <v>4335</v>
      </c>
      <c r="U15558" s="1">
        <v>40407</v>
      </c>
      <c r="V15558" s="2"/>
      <c r="W15558" s="2"/>
      <c r="X15558" t="s">
        <v>20475</v>
      </c>
      <c r="Y15558">
        <v>128</v>
      </c>
      <c r="Z15558">
        <v>7.7</v>
      </c>
      <c r="AA15558" t="s">
        <v>101</v>
      </c>
      <c r="AB15558" t="s">
        <v>101</v>
      </c>
      <c r="AC15558">
        <v>18</v>
      </c>
      <c r="AD15558">
        <v>18.8</v>
      </c>
      <c r="AE15558">
        <v>-0.8</v>
      </c>
      <c r="AY15558" s="3"/>
      <c r="AZ15558" s="3">
        <v>6.0156250000000001E-2</v>
      </c>
      <c r="BA15558" s="5">
        <v>0.93984374999999998</v>
      </c>
      <c r="BB15558" s="3">
        <f t="shared" si="258"/>
        <v>0.11560707812500004</v>
      </c>
    </row>
    <row r="15559" spans="8:54" x14ac:dyDescent="0.3">
      <c r="H15559" t="s">
        <v>14</v>
      </c>
      <c r="I15559" t="s">
        <v>15</v>
      </c>
      <c r="J15559" t="s">
        <v>20476</v>
      </c>
      <c r="U15559" s="1">
        <v>40770</v>
      </c>
      <c r="V15559" s="2"/>
      <c r="W15559" s="2"/>
      <c r="X15559" t="s">
        <v>2691</v>
      </c>
      <c r="Y15559">
        <v>67</v>
      </c>
      <c r="Z15559">
        <v>2.5</v>
      </c>
      <c r="AA15559" t="s">
        <v>101</v>
      </c>
      <c r="AB15559" t="s">
        <v>101</v>
      </c>
      <c r="AC15559">
        <v>17.3</v>
      </c>
      <c r="AD15559">
        <v>19.2</v>
      </c>
      <c r="AE15559">
        <v>-1.9</v>
      </c>
      <c r="AY15559" s="3"/>
      <c r="AZ15559" s="3">
        <v>3.7313432835820892E-2</v>
      </c>
      <c r="BA15559" s="5">
        <v>0.96268656716417911</v>
      </c>
      <c r="BB15559" s="3">
        <f t="shared" si="258"/>
        <v>7.1708208955223895E-2</v>
      </c>
    </row>
    <row r="15560" spans="8:54" x14ac:dyDescent="0.3">
      <c r="H15560" t="s">
        <v>2612</v>
      </c>
      <c r="I15560" t="s">
        <v>15</v>
      </c>
      <c r="J15560" t="s">
        <v>20477</v>
      </c>
      <c r="U15560" s="1">
        <v>40410</v>
      </c>
      <c r="V15560" s="2"/>
      <c r="W15560" s="2"/>
      <c r="X15560" t="s">
        <v>76</v>
      </c>
      <c r="Y15560">
        <v>61</v>
      </c>
      <c r="Z15560">
        <v>3</v>
      </c>
      <c r="AA15560" t="s">
        <v>101</v>
      </c>
      <c r="AB15560" t="s">
        <v>101</v>
      </c>
      <c r="AC15560">
        <v>22</v>
      </c>
      <c r="AD15560">
        <v>19.3</v>
      </c>
      <c r="AE15560">
        <v>2.7</v>
      </c>
      <c r="AY15560" s="3"/>
      <c r="AZ15560" s="3">
        <v>4.9180327868852458E-2</v>
      </c>
      <c r="BA15560" s="5">
        <v>0.95081967213114749</v>
      </c>
      <c r="BB15560" s="3">
        <f t="shared" si="258"/>
        <v>9.4513770491803317E-2</v>
      </c>
    </row>
    <row r="15561" spans="8:54" x14ac:dyDescent="0.3">
      <c r="H15561" t="s">
        <v>155</v>
      </c>
      <c r="I15561" t="s">
        <v>15</v>
      </c>
      <c r="J15561" t="s">
        <v>3656</v>
      </c>
      <c r="U15561" s="1">
        <v>40415</v>
      </c>
      <c r="V15561" s="2"/>
      <c r="W15561" s="2"/>
      <c r="X15561" t="s">
        <v>520</v>
      </c>
      <c r="Y15561">
        <v>67</v>
      </c>
      <c r="Z15561">
        <v>-6.3</v>
      </c>
      <c r="AA15561" t="s">
        <v>101</v>
      </c>
      <c r="AB15561" t="s">
        <v>101</v>
      </c>
      <c r="AC15561">
        <v>18</v>
      </c>
      <c r="AD15561">
        <v>17.5</v>
      </c>
      <c r="AE15561">
        <v>0.5</v>
      </c>
      <c r="AY15561" s="3"/>
      <c r="AZ15561" s="3">
        <v>-9.4029850746268656E-2</v>
      </c>
      <c r="BA15561" s="5">
        <v>1.0940298507462687</v>
      </c>
      <c r="BB15561" s="3">
        <f t="shared" si="258"/>
        <v>2.6332777611940417E-2</v>
      </c>
    </row>
    <row r="15562" spans="8:54" x14ac:dyDescent="0.3">
      <c r="H15562" t="s">
        <v>14</v>
      </c>
      <c r="I15562" t="s">
        <v>15</v>
      </c>
      <c r="J15562" t="s">
        <v>20478</v>
      </c>
      <c r="U15562" s="1">
        <v>40453</v>
      </c>
      <c r="V15562" s="2"/>
      <c r="W15562" s="2"/>
      <c r="X15562" t="s">
        <v>3891</v>
      </c>
      <c r="Y15562">
        <v>82</v>
      </c>
      <c r="Z15562">
        <v>10.3</v>
      </c>
      <c r="AA15562" t="s">
        <v>101</v>
      </c>
      <c r="AB15562" t="s">
        <v>101</v>
      </c>
      <c r="AC15562">
        <v>19</v>
      </c>
      <c r="AD15562">
        <v>18.2</v>
      </c>
      <c r="AE15562">
        <v>0.8</v>
      </c>
      <c r="AY15562" s="3"/>
      <c r="AZ15562" s="3">
        <v>0.12560975609756098</v>
      </c>
      <c r="BA15562" s="5">
        <v>0.87439024390243902</v>
      </c>
      <c r="BB15562" s="3">
        <f t="shared" si="258"/>
        <v>0.24139431707317072</v>
      </c>
    </row>
    <row r="15563" spans="8:54" x14ac:dyDescent="0.3">
      <c r="H15563" t="s">
        <v>208</v>
      </c>
      <c r="I15563" t="s">
        <v>15</v>
      </c>
      <c r="J15563" t="s">
        <v>20479</v>
      </c>
      <c r="U15563" s="1">
        <v>40401</v>
      </c>
      <c r="V15563" s="2"/>
      <c r="W15563" s="2"/>
      <c r="X15563" t="s">
        <v>76</v>
      </c>
      <c r="Y15563">
        <v>60</v>
      </c>
      <c r="Z15563">
        <v>6.8</v>
      </c>
      <c r="AA15563" t="s">
        <v>101</v>
      </c>
      <c r="AB15563" t="s">
        <v>101</v>
      </c>
      <c r="AC15563">
        <v>25</v>
      </c>
      <c r="AD15563">
        <v>23.7</v>
      </c>
      <c r="AE15563">
        <v>1.3</v>
      </c>
      <c r="AY15563" s="3"/>
      <c r="AZ15563" s="3">
        <v>0.11333333333333333</v>
      </c>
      <c r="BA15563" s="5">
        <v>0.88666666666666671</v>
      </c>
      <c r="BB15563" s="3">
        <f t="shared" si="258"/>
        <v>0.2178017333333333</v>
      </c>
    </row>
    <row r="15564" spans="8:54" x14ac:dyDescent="0.3">
      <c r="H15564" t="s">
        <v>14</v>
      </c>
      <c r="I15564" t="s">
        <v>15</v>
      </c>
      <c r="J15564" t="s">
        <v>20480</v>
      </c>
      <c r="U15564" s="1">
        <v>40751</v>
      </c>
      <c r="V15564" s="2"/>
      <c r="W15564" s="2"/>
      <c r="X15564" t="s">
        <v>3576</v>
      </c>
      <c r="Y15564">
        <v>140</v>
      </c>
      <c r="Z15564">
        <v>14.8</v>
      </c>
      <c r="AA15564" t="s">
        <v>101</v>
      </c>
      <c r="AB15564" t="s">
        <v>101</v>
      </c>
      <c r="AC15564">
        <v>23.3</v>
      </c>
      <c r="AD15564">
        <v>20.8</v>
      </c>
      <c r="AE15564">
        <v>2.5</v>
      </c>
      <c r="AY15564" s="3"/>
      <c r="AZ15564" s="3">
        <v>0.10571428571428572</v>
      </c>
      <c r="BA15564" s="5">
        <v>0.89428571428571424</v>
      </c>
      <c r="BB15564" s="3">
        <f t="shared" si="258"/>
        <v>0.2031596</v>
      </c>
    </row>
    <row r="15565" spans="8:54" x14ac:dyDescent="0.3">
      <c r="H15565" t="s">
        <v>133</v>
      </c>
      <c r="I15565" t="s">
        <v>15</v>
      </c>
      <c r="J15565" t="s">
        <v>16028</v>
      </c>
      <c r="U15565" s="1">
        <v>40757</v>
      </c>
      <c r="V15565" s="2"/>
      <c r="W15565" s="2"/>
      <c r="X15565" t="s">
        <v>20481</v>
      </c>
      <c r="Y15565">
        <v>137</v>
      </c>
      <c r="Z15565">
        <v>-12.9</v>
      </c>
      <c r="AA15565" t="s">
        <v>101</v>
      </c>
      <c r="AB15565" t="s">
        <v>101</v>
      </c>
      <c r="AC15565">
        <v>17.399999999999999</v>
      </c>
      <c r="AD15565">
        <v>19.3</v>
      </c>
      <c r="AE15565">
        <v>-1.9</v>
      </c>
      <c r="AY15565" s="3"/>
      <c r="AZ15565" s="3">
        <v>-9.4160583941605841E-2</v>
      </c>
      <c r="BA15565" s="5">
        <v>1.0941605839416058</v>
      </c>
      <c r="BB15565" s="3">
        <f t="shared" si="258"/>
        <v>2.6369389051094982E-2</v>
      </c>
    </row>
    <row r="15566" spans="8:54" x14ac:dyDescent="0.3">
      <c r="H15566" t="s">
        <v>107</v>
      </c>
      <c r="I15566" t="s">
        <v>15</v>
      </c>
      <c r="J15566" t="s">
        <v>17792</v>
      </c>
      <c r="U15566" s="1">
        <v>40465</v>
      </c>
      <c r="V15566" s="2"/>
      <c r="W15566" s="2"/>
      <c r="X15566" t="s">
        <v>2655</v>
      </c>
      <c r="Y15566">
        <v>63</v>
      </c>
      <c r="Z15566">
        <v>5.5</v>
      </c>
      <c r="AA15566" t="s">
        <v>101</v>
      </c>
      <c r="AB15566" t="s">
        <v>101</v>
      </c>
      <c r="AC15566">
        <v>17</v>
      </c>
      <c r="AD15566">
        <v>17.5</v>
      </c>
      <c r="AE15566">
        <v>-0.5</v>
      </c>
      <c r="AY15566" s="3"/>
      <c r="AZ15566" s="3">
        <v>8.7301587301587297E-2</v>
      </c>
      <c r="BA15566" s="5">
        <v>0.91269841269841268</v>
      </c>
      <c r="BB15566" s="3">
        <f t="shared" si="258"/>
        <v>0.16777444444444445</v>
      </c>
    </row>
    <row r="15567" spans="8:54" x14ac:dyDescent="0.3">
      <c r="H15567" t="s">
        <v>164</v>
      </c>
      <c r="I15567" t="s">
        <v>15</v>
      </c>
      <c r="J15567" t="s">
        <v>20482</v>
      </c>
      <c r="U15567" s="1">
        <v>40744</v>
      </c>
      <c r="V15567" s="2"/>
      <c r="W15567" s="2"/>
      <c r="X15567" t="s">
        <v>20483</v>
      </c>
      <c r="Y15567">
        <v>106</v>
      </c>
      <c r="Z15567">
        <v>3.2</v>
      </c>
      <c r="AA15567" t="s">
        <v>101</v>
      </c>
      <c r="AB15567" t="s">
        <v>101</v>
      </c>
      <c r="AC15567">
        <v>19.3</v>
      </c>
      <c r="AD15567">
        <v>20.100000000000001</v>
      </c>
      <c r="AE15567">
        <v>-0.8</v>
      </c>
      <c r="AY15567" s="3"/>
      <c r="AZ15567" s="3">
        <v>3.0188679245283019E-2</v>
      </c>
      <c r="BA15567" s="5">
        <v>0.96981132075471699</v>
      </c>
      <c r="BB15567" s="3">
        <f t="shared" si="258"/>
        <v>5.8016000000000068E-2</v>
      </c>
    </row>
    <row r="15568" spans="8:54" x14ac:dyDescent="0.3">
      <c r="H15568" t="s">
        <v>2678</v>
      </c>
      <c r="I15568" t="s">
        <v>15</v>
      </c>
      <c r="J15568" t="s">
        <v>20484</v>
      </c>
      <c r="U15568" s="1">
        <v>40429</v>
      </c>
      <c r="V15568" s="2"/>
      <c r="W15568" s="2"/>
      <c r="X15568" t="s">
        <v>1284</v>
      </c>
      <c r="Y15568">
        <v>104</v>
      </c>
      <c r="Z15568">
        <v>4.9000000000000004</v>
      </c>
      <c r="AA15568" t="s">
        <v>101</v>
      </c>
      <c r="AB15568" t="s">
        <v>101</v>
      </c>
      <c r="AC15568">
        <v>21</v>
      </c>
      <c r="AD15568">
        <v>19.3</v>
      </c>
      <c r="AE15568">
        <v>1.7</v>
      </c>
      <c r="AY15568" s="3"/>
      <c r="AZ15568" s="3">
        <v>4.7115384615384621E-2</v>
      </c>
      <c r="BA15568" s="5">
        <v>0.95288461538461533</v>
      </c>
      <c r="BB15568" s="3">
        <f t="shared" si="258"/>
        <v>9.0545403846153949E-2</v>
      </c>
    </row>
    <row r="15569" spans="8:54" x14ac:dyDescent="0.3">
      <c r="H15569" t="s">
        <v>2629</v>
      </c>
      <c r="I15569" t="s">
        <v>15</v>
      </c>
      <c r="J15569" t="s">
        <v>20485</v>
      </c>
      <c r="U15569" s="1">
        <v>40708</v>
      </c>
      <c r="V15569" s="2"/>
      <c r="W15569" s="2"/>
      <c r="X15569" t="s">
        <v>332</v>
      </c>
      <c r="Y15569">
        <v>95</v>
      </c>
      <c r="Z15569">
        <v>27.7</v>
      </c>
      <c r="AA15569" t="s">
        <v>101</v>
      </c>
      <c r="AB15569" t="s">
        <v>101</v>
      </c>
      <c r="AC15569">
        <v>17.2</v>
      </c>
      <c r="AD15569">
        <v>17.899999999999999</v>
      </c>
      <c r="AE15569">
        <v>-0.7</v>
      </c>
      <c r="AY15569" s="3"/>
      <c r="AZ15569" s="3">
        <v>0.29157894736842105</v>
      </c>
      <c r="BA15569" s="5">
        <v>0.70842105263157895</v>
      </c>
      <c r="BB15569" s="3">
        <f t="shared" si="258"/>
        <v>0.56035058947368421</v>
      </c>
    </row>
    <row r="15570" spans="8:54" x14ac:dyDescent="0.3">
      <c r="H15570" t="s">
        <v>272</v>
      </c>
      <c r="I15570" t="s">
        <v>15</v>
      </c>
      <c r="J15570" t="s">
        <v>652</v>
      </c>
      <c r="U15570" s="1">
        <v>40436</v>
      </c>
      <c r="V15570" s="2"/>
      <c r="W15570" s="2"/>
      <c r="X15570" t="s">
        <v>20486</v>
      </c>
      <c r="Y15570">
        <v>152</v>
      </c>
      <c r="Z15570">
        <v>7.2</v>
      </c>
      <c r="AA15570" t="s">
        <v>101</v>
      </c>
      <c r="AB15570" t="s">
        <v>101</v>
      </c>
      <c r="AC15570">
        <v>22</v>
      </c>
      <c r="AD15570">
        <v>19.3</v>
      </c>
      <c r="AE15570">
        <v>2.7</v>
      </c>
      <c r="AY15570" s="3"/>
      <c r="AZ15570" s="3">
        <v>4.736842105263158E-2</v>
      </c>
      <c r="BA15570" s="5">
        <v>0.95263157894736838</v>
      </c>
      <c r="BB15570" s="3">
        <f t="shared" si="258"/>
        <v>9.103168421052632E-2</v>
      </c>
    </row>
    <row r="15571" spans="8:54" x14ac:dyDescent="0.3">
      <c r="H15571" t="s">
        <v>14</v>
      </c>
      <c r="I15571" t="s">
        <v>15</v>
      </c>
      <c r="J15571" t="s">
        <v>12559</v>
      </c>
      <c r="U15571" s="1">
        <v>40464</v>
      </c>
      <c r="V15571" s="2"/>
      <c r="W15571" s="2"/>
      <c r="X15571" t="s">
        <v>10351</v>
      </c>
      <c r="Y15571">
        <v>98</v>
      </c>
      <c r="Z15571">
        <v>3.6</v>
      </c>
      <c r="AA15571" t="s">
        <v>101</v>
      </c>
      <c r="AB15571" t="s">
        <v>101</v>
      </c>
      <c r="AC15571">
        <v>24</v>
      </c>
      <c r="AD15571">
        <v>22.8</v>
      </c>
      <c r="AE15571">
        <v>1.2</v>
      </c>
      <c r="AY15571" s="3"/>
      <c r="AZ15571" s="3">
        <v>3.6734693877551024E-2</v>
      </c>
      <c r="BA15571" s="5">
        <v>0.96326530612244898</v>
      </c>
      <c r="BB15571" s="3">
        <f t="shared" si="258"/>
        <v>7.0596000000000103E-2</v>
      </c>
    </row>
    <row r="15572" spans="8:54" x14ac:dyDescent="0.3">
      <c r="H15572" t="s">
        <v>4313</v>
      </c>
      <c r="I15572" t="s">
        <v>15</v>
      </c>
      <c r="J15572" t="s">
        <v>20487</v>
      </c>
      <c r="U15572" s="1">
        <v>40403</v>
      </c>
      <c r="V15572" s="2"/>
      <c r="W15572" s="2"/>
      <c r="X15572" t="s">
        <v>20488</v>
      </c>
      <c r="Y15572">
        <v>180</v>
      </c>
      <c r="Z15572">
        <v>-10.6</v>
      </c>
      <c r="AA15572" t="s">
        <v>101</v>
      </c>
      <c r="AB15572" t="s">
        <v>101</v>
      </c>
      <c r="AC15572">
        <v>18</v>
      </c>
      <c r="AD15572">
        <v>15.9</v>
      </c>
      <c r="AE15572">
        <v>2.1</v>
      </c>
      <c r="AY15572" s="3"/>
      <c r="AZ15572" s="3">
        <v>-5.8888888888888886E-2</v>
      </c>
      <c r="BA15572" s="5">
        <v>1.058888888888889</v>
      </c>
      <c r="BB15572" s="3">
        <f t="shared" si="258"/>
        <v>1.6491656666666743E-2</v>
      </c>
    </row>
    <row r="15573" spans="8:54" x14ac:dyDescent="0.3">
      <c r="H15573" t="s">
        <v>107</v>
      </c>
      <c r="I15573" t="s">
        <v>15</v>
      </c>
      <c r="J15573" t="s">
        <v>20489</v>
      </c>
      <c r="U15573" s="1">
        <v>40373</v>
      </c>
      <c r="V15573" s="2"/>
      <c r="W15573" s="2"/>
      <c r="X15573" t="s">
        <v>20490</v>
      </c>
      <c r="Y15573">
        <v>168</v>
      </c>
      <c r="Z15573">
        <v>8.9</v>
      </c>
      <c r="AA15573" t="s">
        <v>101</v>
      </c>
      <c r="AB15573" t="s">
        <v>101</v>
      </c>
      <c r="AC15573">
        <v>23</v>
      </c>
      <c r="AD15573">
        <v>18</v>
      </c>
      <c r="AE15573">
        <v>5</v>
      </c>
      <c r="AY15573" s="3"/>
      <c r="AZ15573" s="3">
        <v>5.2976190476190475E-2</v>
      </c>
      <c r="BA15573" s="5">
        <v>0.94702380952380949</v>
      </c>
      <c r="BB15573" s="3">
        <f t="shared" si="258"/>
        <v>0.10180858333333331</v>
      </c>
    </row>
    <row r="15574" spans="8:54" x14ac:dyDescent="0.3">
      <c r="H15574" t="s">
        <v>2601</v>
      </c>
      <c r="I15574" t="s">
        <v>15</v>
      </c>
      <c r="J15574" t="s">
        <v>20491</v>
      </c>
      <c r="U15574" s="1">
        <v>40416</v>
      </c>
      <c r="V15574" s="2"/>
      <c r="W15574" s="2"/>
      <c r="X15574" t="s">
        <v>3908</v>
      </c>
      <c r="Y15574">
        <v>53</v>
      </c>
      <c r="Z15574">
        <v>7</v>
      </c>
      <c r="AA15574" t="s">
        <v>101</v>
      </c>
      <c r="AB15574" t="s">
        <v>101</v>
      </c>
      <c r="AC15574">
        <v>20</v>
      </c>
      <c r="AD15574">
        <v>17.5</v>
      </c>
      <c r="AE15574">
        <v>2.5</v>
      </c>
      <c r="AY15574" s="3"/>
      <c r="AZ15574" s="3">
        <v>0.13207547169811321</v>
      </c>
      <c r="BA15574" s="5">
        <v>0.86792452830188682</v>
      </c>
      <c r="BB15574" s="3">
        <f t="shared" si="258"/>
        <v>0.25381999999999993</v>
      </c>
    </row>
    <row r="15575" spans="8:54" x14ac:dyDescent="0.3">
      <c r="H15575" t="s">
        <v>2810</v>
      </c>
      <c r="I15575" t="s">
        <v>15</v>
      </c>
      <c r="J15575" t="s">
        <v>20492</v>
      </c>
      <c r="U15575" s="1">
        <v>40756</v>
      </c>
      <c r="V15575" s="2"/>
      <c r="W15575" s="2"/>
      <c r="X15575" t="s">
        <v>20</v>
      </c>
      <c r="Y15575">
        <v>112</v>
      </c>
      <c r="Z15575">
        <v>12.5</v>
      </c>
      <c r="AA15575" t="s">
        <v>101</v>
      </c>
      <c r="AB15575" t="s">
        <v>101</v>
      </c>
      <c r="AC15575">
        <v>18.2</v>
      </c>
      <c r="AD15575">
        <v>20.399999999999999</v>
      </c>
      <c r="AE15575">
        <v>-2.2000000000000002</v>
      </c>
      <c r="AY15575" s="3"/>
      <c r="AZ15575" s="3">
        <v>0.11160714285714286</v>
      </c>
      <c r="BA15575" s="5">
        <v>0.8883928571428571</v>
      </c>
      <c r="BB15575" s="3">
        <f t="shared" si="258"/>
        <v>0.21448437500000006</v>
      </c>
    </row>
    <row r="15576" spans="8:54" x14ac:dyDescent="0.3">
      <c r="H15576" t="s">
        <v>230</v>
      </c>
      <c r="I15576" t="s">
        <v>15</v>
      </c>
      <c r="J15576" t="s">
        <v>20493</v>
      </c>
      <c r="U15576" s="1">
        <v>40441</v>
      </c>
      <c r="V15576" s="2"/>
      <c r="W15576" s="2"/>
      <c r="X15576" t="s">
        <v>20494</v>
      </c>
      <c r="Y15576">
        <v>103</v>
      </c>
      <c r="Z15576">
        <v>-3.8</v>
      </c>
      <c r="AA15576" t="s">
        <v>101</v>
      </c>
      <c r="AB15576" t="s">
        <v>101</v>
      </c>
      <c r="AC15576">
        <v>20</v>
      </c>
      <c r="AD15576">
        <v>19.899999999999999</v>
      </c>
      <c r="AE15576">
        <v>0.1</v>
      </c>
      <c r="AY15576" s="3"/>
      <c r="AZ15576" s="3">
        <v>-3.6893203883495145E-2</v>
      </c>
      <c r="BA15576" s="5">
        <v>1.036893203883495</v>
      </c>
      <c r="BB15576" s="3">
        <f t="shared" si="258"/>
        <v>1.0331831067961206E-2</v>
      </c>
    </row>
    <row r="15577" spans="8:54" x14ac:dyDescent="0.3">
      <c r="H15577" t="s">
        <v>3378</v>
      </c>
      <c r="I15577" t="s">
        <v>15</v>
      </c>
      <c r="J15577" t="s">
        <v>20495</v>
      </c>
      <c r="U15577" s="1">
        <v>40399</v>
      </c>
      <c r="V15577" s="2"/>
      <c r="W15577" s="2"/>
      <c r="X15577" t="s">
        <v>20496</v>
      </c>
      <c r="Y15577">
        <v>149</v>
      </c>
      <c r="Z15577">
        <v>6.7</v>
      </c>
      <c r="AA15577" t="s">
        <v>101</v>
      </c>
      <c r="AB15577" t="s">
        <v>101</v>
      </c>
      <c r="AC15577">
        <v>20</v>
      </c>
      <c r="AD15577">
        <v>18.7</v>
      </c>
      <c r="AE15577">
        <v>1.3</v>
      </c>
      <c r="AY15577" s="3"/>
      <c r="AZ15577" s="3">
        <v>4.4966442953020137E-2</v>
      </c>
      <c r="BA15577" s="5">
        <v>0.9550335570469799</v>
      </c>
      <c r="BB15577" s="3">
        <f t="shared" si="258"/>
        <v>8.6415610738254989E-2</v>
      </c>
    </row>
    <row r="15578" spans="8:54" x14ac:dyDescent="0.3">
      <c r="H15578" t="s">
        <v>21</v>
      </c>
      <c r="I15578" t="s">
        <v>15</v>
      </c>
      <c r="J15578">
        <v>95348</v>
      </c>
      <c r="U15578" s="1">
        <v>40770</v>
      </c>
      <c r="V15578" s="2"/>
      <c r="W15578" s="2"/>
      <c r="X15578" t="s">
        <v>919</v>
      </c>
      <c r="Y15578">
        <v>77</v>
      </c>
      <c r="Z15578">
        <v>0</v>
      </c>
      <c r="AA15578" t="s">
        <v>101</v>
      </c>
      <c r="AB15578" t="s">
        <v>101</v>
      </c>
      <c r="AC15578">
        <v>17.2</v>
      </c>
      <c r="AD15578">
        <v>15.3</v>
      </c>
      <c r="AE15578">
        <v>1.9</v>
      </c>
      <c r="AY15578" s="3"/>
      <c r="AZ15578" s="3">
        <v>0</v>
      </c>
      <c r="BA15578" s="5">
        <v>1</v>
      </c>
      <c r="BB15578" s="3">
        <f t="shared" si="258"/>
        <v>0</v>
      </c>
    </row>
    <row r="15579" spans="8:54" x14ac:dyDescent="0.3">
      <c r="H15579" t="s">
        <v>2740</v>
      </c>
      <c r="I15579" t="s">
        <v>15</v>
      </c>
      <c r="J15579" t="s">
        <v>20497</v>
      </c>
      <c r="U15579" s="1">
        <v>40393</v>
      </c>
      <c r="V15579" s="2"/>
      <c r="W15579" s="2"/>
      <c r="X15579" t="s">
        <v>7266</v>
      </c>
      <c r="Y15579">
        <v>61</v>
      </c>
      <c r="Z15579">
        <v>0</v>
      </c>
      <c r="AA15579" t="s">
        <v>101</v>
      </c>
      <c r="AB15579" t="s">
        <v>101</v>
      </c>
      <c r="AC15579">
        <v>19</v>
      </c>
      <c r="AD15579">
        <v>21</v>
      </c>
      <c r="AE15579">
        <v>-2</v>
      </c>
      <c r="AY15579" s="3"/>
      <c r="AZ15579" s="3">
        <v>0</v>
      </c>
      <c r="BA15579" s="5">
        <v>1</v>
      </c>
      <c r="BB15579" s="3">
        <f t="shared" si="258"/>
        <v>0</v>
      </c>
    </row>
    <row r="15580" spans="8:54" x14ac:dyDescent="0.3">
      <c r="H15580" t="s">
        <v>14</v>
      </c>
      <c r="I15580" t="s">
        <v>15</v>
      </c>
      <c r="J15580" t="s">
        <v>20498</v>
      </c>
      <c r="U15580" s="1">
        <v>40394</v>
      </c>
      <c r="V15580" s="2"/>
      <c r="W15580" s="2"/>
      <c r="X15580" t="s">
        <v>20499</v>
      </c>
      <c r="Y15580">
        <v>152</v>
      </c>
      <c r="Z15580">
        <v>18.899999999999999</v>
      </c>
      <c r="AA15580" t="s">
        <v>101</v>
      </c>
      <c r="AB15580" t="s">
        <v>101</v>
      </c>
      <c r="AC15580">
        <v>14</v>
      </c>
      <c r="AD15580">
        <v>17</v>
      </c>
      <c r="AE15580">
        <v>-3</v>
      </c>
      <c r="AY15580" s="3"/>
      <c r="AZ15580" s="3">
        <v>0.12434210526315788</v>
      </c>
      <c r="BA15580" s="5">
        <v>0.87565789473684208</v>
      </c>
      <c r="BB15580" s="3">
        <f t="shared" si="258"/>
        <v>0.23895817105263162</v>
      </c>
    </row>
    <row r="15581" spans="8:54" x14ac:dyDescent="0.3">
      <c r="H15581" t="s">
        <v>155</v>
      </c>
      <c r="I15581" t="s">
        <v>15</v>
      </c>
      <c r="J15581" t="s">
        <v>6210</v>
      </c>
      <c r="U15581" s="1">
        <v>40430</v>
      </c>
      <c r="V15581" s="2"/>
      <c r="W15581" s="2"/>
      <c r="X15581" t="s">
        <v>76</v>
      </c>
      <c r="Y15581">
        <v>53</v>
      </c>
      <c r="Z15581">
        <v>1.7</v>
      </c>
      <c r="AA15581" t="s">
        <v>101</v>
      </c>
      <c r="AB15581" t="s">
        <v>101</v>
      </c>
      <c r="AC15581">
        <v>17</v>
      </c>
      <c r="AD15581">
        <v>18.100000000000001</v>
      </c>
      <c r="AE15581">
        <v>-1.1000000000000001</v>
      </c>
      <c r="AY15581" s="3"/>
      <c r="AZ15581" s="3">
        <v>3.2075471698113207E-2</v>
      </c>
      <c r="BA15581" s="5">
        <v>0.9679245283018868</v>
      </c>
      <c r="BB15581" s="3">
        <f t="shared" si="258"/>
        <v>6.1641999999999975E-2</v>
      </c>
    </row>
    <row r="15582" spans="8:54" x14ac:dyDescent="0.3">
      <c r="H15582" t="s">
        <v>2604</v>
      </c>
      <c r="I15582" t="s">
        <v>15</v>
      </c>
      <c r="J15582" t="s">
        <v>20500</v>
      </c>
      <c r="U15582" s="1">
        <v>40431</v>
      </c>
      <c r="V15582" s="2"/>
      <c r="W15582" s="2"/>
      <c r="X15582" t="s">
        <v>20501</v>
      </c>
      <c r="Y15582">
        <v>84</v>
      </c>
      <c r="Z15582">
        <v>9.3000000000000007</v>
      </c>
      <c r="AA15582" t="s">
        <v>101</v>
      </c>
      <c r="AB15582" t="s">
        <v>101</v>
      </c>
      <c r="AC15582">
        <v>16</v>
      </c>
      <c r="AD15582">
        <v>18.7</v>
      </c>
      <c r="AE15582">
        <v>-2.7</v>
      </c>
      <c r="AY15582" s="3"/>
      <c r="AZ15582" s="3">
        <v>0.11071428571428572</v>
      </c>
      <c r="BA15582" s="5">
        <v>0.88928571428571423</v>
      </c>
      <c r="BB15582" s="3">
        <f t="shared" si="258"/>
        <v>0.21276850000000014</v>
      </c>
    </row>
    <row r="15583" spans="8:54" x14ac:dyDescent="0.3">
      <c r="H15583" t="s">
        <v>107</v>
      </c>
      <c r="I15583" t="s">
        <v>15</v>
      </c>
      <c r="J15583" t="s">
        <v>20502</v>
      </c>
      <c r="U15583" s="1">
        <v>40400</v>
      </c>
      <c r="V15583" s="2"/>
      <c r="W15583" s="2"/>
      <c r="X15583" t="s">
        <v>142</v>
      </c>
      <c r="Y15583">
        <v>90</v>
      </c>
      <c r="Z15583">
        <v>-10.6</v>
      </c>
      <c r="AA15583" t="s">
        <v>101</v>
      </c>
      <c r="AB15583" t="s">
        <v>101</v>
      </c>
      <c r="AC15583">
        <v>21</v>
      </c>
      <c r="AD15583">
        <v>16.3</v>
      </c>
      <c r="AE15583">
        <v>4.7</v>
      </c>
      <c r="AY15583" s="3"/>
      <c r="AZ15583" s="3">
        <v>-0.11777777777777777</v>
      </c>
      <c r="BA15583" s="5">
        <v>1.1177777777777778</v>
      </c>
      <c r="BB15583" s="3">
        <f t="shared" si="258"/>
        <v>3.2983313333333375E-2</v>
      </c>
    </row>
    <row r="15584" spans="8:54" x14ac:dyDescent="0.3">
      <c r="H15584" t="s">
        <v>115</v>
      </c>
      <c r="I15584" t="s">
        <v>15</v>
      </c>
      <c r="J15584" t="s">
        <v>20503</v>
      </c>
      <c r="U15584" s="1">
        <v>40696</v>
      </c>
      <c r="V15584" s="2"/>
      <c r="W15584" s="2"/>
      <c r="X15584" t="s">
        <v>20504</v>
      </c>
      <c r="Y15584">
        <v>66</v>
      </c>
      <c r="Z15584">
        <v>-4.7</v>
      </c>
      <c r="AA15584" t="s">
        <v>101</v>
      </c>
      <c r="AB15584" t="s">
        <v>101</v>
      </c>
      <c r="AC15584">
        <v>25.9</v>
      </c>
      <c r="AD15584">
        <v>20.6</v>
      </c>
      <c r="AE15584">
        <v>5.3</v>
      </c>
      <c r="AY15584" s="3"/>
      <c r="AZ15584" s="3">
        <v>-7.1212121212121213E-2</v>
      </c>
      <c r="BA15584" s="5">
        <v>1.0712121212121213</v>
      </c>
      <c r="BB15584" s="3">
        <f t="shared" si="258"/>
        <v>1.9942740909090984E-2</v>
      </c>
    </row>
    <row r="15585" spans="8:54" x14ac:dyDescent="0.3">
      <c r="H15585" t="s">
        <v>133</v>
      </c>
      <c r="I15585" t="s">
        <v>15</v>
      </c>
      <c r="J15585" t="s">
        <v>20505</v>
      </c>
      <c r="U15585" s="1">
        <v>40711</v>
      </c>
      <c r="V15585" s="2"/>
      <c r="W15585" s="2"/>
      <c r="X15585" t="s">
        <v>4112</v>
      </c>
      <c r="Y15585">
        <v>90</v>
      </c>
      <c r="Z15585">
        <v>3</v>
      </c>
      <c r="AA15585" t="s">
        <v>101</v>
      </c>
      <c r="AB15585" t="s">
        <v>101</v>
      </c>
      <c r="AC15585">
        <v>19.3</v>
      </c>
      <c r="AD15585">
        <v>20.399999999999999</v>
      </c>
      <c r="AE15585">
        <v>-1.1000000000000001</v>
      </c>
      <c r="AY15585" s="3"/>
      <c r="AZ15585" s="3">
        <v>3.3333333333333333E-2</v>
      </c>
      <c r="BA15585" s="5">
        <v>0.96666666666666667</v>
      </c>
      <c r="BB15585" s="3">
        <f t="shared" si="258"/>
        <v>6.4059333333333246E-2</v>
      </c>
    </row>
    <row r="15586" spans="8:54" x14ac:dyDescent="0.3">
      <c r="H15586" t="s">
        <v>2781</v>
      </c>
      <c r="I15586" t="s">
        <v>15</v>
      </c>
      <c r="J15586" t="s">
        <v>20506</v>
      </c>
      <c r="U15586" s="1">
        <v>40737</v>
      </c>
      <c r="V15586" s="2"/>
      <c r="W15586" s="2"/>
      <c r="X15586" t="s">
        <v>20507</v>
      </c>
      <c r="Y15586">
        <v>96</v>
      </c>
      <c r="Z15586">
        <v>8.5</v>
      </c>
      <c r="AA15586" t="s">
        <v>101</v>
      </c>
      <c r="AB15586" t="s">
        <v>101</v>
      </c>
      <c r="AC15586">
        <v>21.3</v>
      </c>
      <c r="AD15586">
        <v>17.399999999999999</v>
      </c>
      <c r="AE15586">
        <v>3.9</v>
      </c>
      <c r="AY15586" s="3"/>
      <c r="AZ15586" s="3">
        <v>8.8541666666666671E-2</v>
      </c>
      <c r="BA15586" s="5">
        <v>0.91145833333333337</v>
      </c>
      <c r="BB15586" s="3">
        <f t="shared" si="258"/>
        <v>0.17015760416666659</v>
      </c>
    </row>
    <row r="15587" spans="8:54" x14ac:dyDescent="0.3">
      <c r="H15587" t="s">
        <v>164</v>
      </c>
      <c r="I15587" t="s">
        <v>15</v>
      </c>
      <c r="J15587" t="s">
        <v>20508</v>
      </c>
      <c r="U15587" s="1">
        <v>40705</v>
      </c>
      <c r="V15587" s="2"/>
      <c r="W15587" s="2"/>
      <c r="X15587" t="s">
        <v>18172</v>
      </c>
      <c r="Y15587">
        <v>124</v>
      </c>
      <c r="Z15587">
        <v>4.2</v>
      </c>
      <c r="AA15587" t="s">
        <v>101</v>
      </c>
      <c r="AB15587" t="s">
        <v>101</v>
      </c>
      <c r="AC15587">
        <v>19.899999999999999</v>
      </c>
      <c r="AD15587">
        <v>20.399999999999999</v>
      </c>
      <c r="AE15587">
        <v>-0.5</v>
      </c>
      <c r="AY15587" s="3"/>
      <c r="AZ15587" s="3">
        <v>3.3870967741935487E-2</v>
      </c>
      <c r="BA15587" s="5">
        <v>0.96612903225806446</v>
      </c>
      <c r="BB15587" s="3">
        <f t="shared" si="258"/>
        <v>6.5092548387096993E-2</v>
      </c>
    </row>
    <row r="15588" spans="8:54" x14ac:dyDescent="0.3">
      <c r="H15588" t="s">
        <v>2612</v>
      </c>
      <c r="I15588" t="s">
        <v>15</v>
      </c>
      <c r="J15588" t="s">
        <v>16679</v>
      </c>
      <c r="U15588" s="1">
        <v>40406</v>
      </c>
      <c r="V15588" s="2"/>
      <c r="W15588" s="2"/>
      <c r="X15588" t="s">
        <v>20509</v>
      </c>
      <c r="Y15588">
        <v>58</v>
      </c>
      <c r="Z15588">
        <v>-3.4</v>
      </c>
      <c r="AA15588" t="s">
        <v>101</v>
      </c>
      <c r="AB15588" t="s">
        <v>101</v>
      </c>
      <c r="AC15588">
        <v>20</v>
      </c>
      <c r="AD15588">
        <v>17.5</v>
      </c>
      <c r="AE15588">
        <v>2.5</v>
      </c>
      <c r="AY15588" s="3"/>
      <c r="AZ15588" s="3">
        <v>-5.8620689655172413E-2</v>
      </c>
      <c r="BA15588" s="5">
        <v>1.0586206896551724</v>
      </c>
      <c r="BB15588" s="3">
        <f t="shared" si="258"/>
        <v>1.6416548275862142E-2</v>
      </c>
    </row>
    <row r="15589" spans="8:54" x14ac:dyDescent="0.3">
      <c r="H15589" t="s">
        <v>238</v>
      </c>
      <c r="I15589" t="s">
        <v>15</v>
      </c>
      <c r="J15589" t="s">
        <v>7830</v>
      </c>
      <c r="U15589" s="1">
        <v>40442</v>
      </c>
      <c r="V15589" s="2"/>
      <c r="W15589" s="2"/>
      <c r="X15589" t="s">
        <v>7771</v>
      </c>
      <c r="Y15589">
        <v>116</v>
      </c>
      <c r="Z15589">
        <v>-9.6</v>
      </c>
      <c r="AA15589" t="s">
        <v>101</v>
      </c>
      <c r="AB15589" t="s">
        <v>101</v>
      </c>
      <c r="AC15589">
        <v>18</v>
      </c>
      <c r="AD15589">
        <v>17.399999999999999</v>
      </c>
      <c r="AE15589">
        <v>0.6</v>
      </c>
      <c r="AY15589" s="3"/>
      <c r="AZ15589" s="3">
        <v>-8.2758620689655171E-2</v>
      </c>
      <c r="BA15589" s="5">
        <v>1.0827586206896551</v>
      </c>
      <c r="BB15589" s="3">
        <f t="shared" si="258"/>
        <v>2.3176303448275926E-2</v>
      </c>
    </row>
    <row r="15590" spans="8:54" x14ac:dyDescent="0.3">
      <c r="H15590" t="s">
        <v>179</v>
      </c>
      <c r="I15590" t="s">
        <v>15</v>
      </c>
      <c r="J15590" t="s">
        <v>7438</v>
      </c>
      <c r="U15590" s="1">
        <v>40430</v>
      </c>
      <c r="V15590" s="2"/>
      <c r="W15590" s="2"/>
      <c r="X15590" t="s">
        <v>20510</v>
      </c>
      <c r="Y15590">
        <v>68</v>
      </c>
      <c r="Z15590">
        <v>4.5</v>
      </c>
      <c r="AA15590" t="s">
        <v>101</v>
      </c>
      <c r="AB15590" t="s">
        <v>101</v>
      </c>
      <c r="AC15590">
        <v>21</v>
      </c>
      <c r="AD15590">
        <v>20.399999999999999</v>
      </c>
      <c r="AE15590">
        <v>0.6</v>
      </c>
      <c r="AY15590" s="3"/>
      <c r="AZ15590" s="3">
        <v>6.6176470588235295E-2</v>
      </c>
      <c r="BA15590" s="5">
        <v>0.93382352941176472</v>
      </c>
      <c r="BB15590" s="3">
        <f t="shared" si="258"/>
        <v>0.12717661764705879</v>
      </c>
    </row>
    <row r="15591" spans="8:54" x14ac:dyDescent="0.3">
      <c r="H15591" t="s">
        <v>164</v>
      </c>
      <c r="I15591" t="s">
        <v>15</v>
      </c>
      <c r="J15591" t="s">
        <v>20511</v>
      </c>
      <c r="U15591" s="1">
        <v>40686</v>
      </c>
      <c r="V15591" s="2"/>
      <c r="W15591" s="2"/>
      <c r="X15591" t="s">
        <v>20512</v>
      </c>
      <c r="Y15591">
        <v>232</v>
      </c>
      <c r="Z15591">
        <v>0</v>
      </c>
      <c r="AA15591" t="s">
        <v>101</v>
      </c>
      <c r="AB15591" t="s">
        <v>101</v>
      </c>
      <c r="AC15591">
        <v>16.899999999999999</v>
      </c>
      <c r="AD15591">
        <v>19.3</v>
      </c>
      <c r="AE15591">
        <v>-2.4</v>
      </c>
      <c r="AY15591" s="3"/>
      <c r="AZ15591" s="3">
        <v>0</v>
      </c>
      <c r="BA15591" s="5">
        <v>1</v>
      </c>
      <c r="BB15591" s="3">
        <f t="shared" si="258"/>
        <v>0</v>
      </c>
    </row>
    <row r="15592" spans="8:54" x14ac:dyDescent="0.3">
      <c r="H15592" t="s">
        <v>2604</v>
      </c>
      <c r="I15592" t="s">
        <v>15</v>
      </c>
      <c r="J15592" t="s">
        <v>20513</v>
      </c>
      <c r="U15592" s="1">
        <v>40716</v>
      </c>
      <c r="V15592" s="2"/>
      <c r="W15592" s="2"/>
      <c r="X15592" t="s">
        <v>20514</v>
      </c>
      <c r="Y15592">
        <v>67</v>
      </c>
      <c r="Z15592">
        <v>-6.3</v>
      </c>
      <c r="AA15592" t="s">
        <v>101</v>
      </c>
      <c r="AB15592" t="s">
        <v>101</v>
      </c>
      <c r="AC15592">
        <v>19.399999999999999</v>
      </c>
      <c r="AD15592">
        <v>16.600000000000001</v>
      </c>
      <c r="AE15592">
        <v>2.8</v>
      </c>
      <c r="AY15592" s="3"/>
      <c r="AZ15592" s="3">
        <v>-9.4029850746268656E-2</v>
      </c>
      <c r="BA15592" s="5">
        <v>1.0940298507462687</v>
      </c>
      <c r="BB15592" s="3">
        <f t="shared" si="258"/>
        <v>2.6332777611940417E-2</v>
      </c>
    </row>
    <row r="15593" spans="8:54" x14ac:dyDescent="0.3">
      <c r="H15593" t="s">
        <v>2707</v>
      </c>
      <c r="I15593" t="s">
        <v>15</v>
      </c>
      <c r="J15593" t="s">
        <v>20515</v>
      </c>
      <c r="U15593" s="1">
        <v>40715</v>
      </c>
      <c r="V15593" s="2"/>
      <c r="W15593" s="2"/>
      <c r="X15593" t="s">
        <v>20516</v>
      </c>
      <c r="Y15593">
        <v>51</v>
      </c>
      <c r="Z15593">
        <v>1.8</v>
      </c>
      <c r="AA15593" t="s">
        <v>101</v>
      </c>
      <c r="AB15593" t="s">
        <v>101</v>
      </c>
      <c r="AC15593">
        <v>22</v>
      </c>
      <c r="AD15593">
        <v>18.5</v>
      </c>
      <c r="AE15593">
        <v>3.5</v>
      </c>
      <c r="AY15593" s="3"/>
      <c r="AZ15593" s="3">
        <v>3.5294117647058823E-2</v>
      </c>
      <c r="BA15593" s="5">
        <v>0.96470588235294119</v>
      </c>
      <c r="BB15593" s="3">
        <f t="shared" si="258"/>
        <v>6.7827529411764731E-2</v>
      </c>
    </row>
    <row r="15594" spans="8:54" x14ac:dyDescent="0.3">
      <c r="H15594" t="s">
        <v>2700</v>
      </c>
      <c r="I15594" t="s">
        <v>15</v>
      </c>
      <c r="J15594">
        <v>95692</v>
      </c>
      <c r="U15594" s="1">
        <v>40772</v>
      </c>
      <c r="V15594" s="2"/>
      <c r="W15594" s="2"/>
      <c r="X15594" t="s">
        <v>3685</v>
      </c>
      <c r="Y15594">
        <v>84</v>
      </c>
      <c r="Z15594">
        <v>-7.9</v>
      </c>
      <c r="AA15594" t="s">
        <v>101</v>
      </c>
      <c r="AB15594" t="s">
        <v>101</v>
      </c>
      <c r="AC15594">
        <v>14.7</v>
      </c>
      <c r="AD15594">
        <v>17.5</v>
      </c>
      <c r="AE15594">
        <v>-2.8</v>
      </c>
      <c r="AY15594" s="3"/>
      <c r="AZ15594" s="3">
        <v>-9.4047619047619047E-2</v>
      </c>
      <c r="BA15594" s="5">
        <v>1.0940476190476192</v>
      </c>
      <c r="BB15594" s="3">
        <f t="shared" si="258"/>
        <v>2.6337753571428646E-2</v>
      </c>
    </row>
    <row r="15595" spans="8:54" x14ac:dyDescent="0.3">
      <c r="H15595" t="s">
        <v>14</v>
      </c>
      <c r="I15595" t="s">
        <v>15</v>
      </c>
      <c r="J15595" t="s">
        <v>20517</v>
      </c>
      <c r="U15595" s="1">
        <v>40706</v>
      </c>
      <c r="V15595" s="2"/>
      <c r="W15595" s="2"/>
      <c r="X15595" t="s">
        <v>2059</v>
      </c>
      <c r="Y15595">
        <v>108</v>
      </c>
      <c r="Z15595">
        <v>0</v>
      </c>
      <c r="AA15595" t="s">
        <v>101</v>
      </c>
      <c r="AB15595" t="s">
        <v>101</v>
      </c>
      <c r="AC15595">
        <v>22.3</v>
      </c>
      <c r="AD15595">
        <v>19.3</v>
      </c>
      <c r="AE15595">
        <v>3</v>
      </c>
      <c r="AY15595" s="3"/>
      <c r="AZ15595" s="3">
        <v>0</v>
      </c>
      <c r="BA15595" s="5">
        <v>1</v>
      </c>
      <c r="BB15595" s="3">
        <f t="shared" si="258"/>
        <v>0</v>
      </c>
    </row>
    <row r="15596" spans="8:54" x14ac:dyDescent="0.3">
      <c r="H15596" t="s">
        <v>14</v>
      </c>
      <c r="I15596" t="s">
        <v>15</v>
      </c>
      <c r="J15596" t="s">
        <v>20518</v>
      </c>
      <c r="U15596" s="1">
        <v>40739</v>
      </c>
      <c r="V15596" s="2"/>
      <c r="W15596" s="2"/>
      <c r="X15596" t="s">
        <v>8636</v>
      </c>
      <c r="Y15596">
        <v>92</v>
      </c>
      <c r="Z15596">
        <v>18.5</v>
      </c>
      <c r="AA15596" t="s">
        <v>101</v>
      </c>
      <c r="AB15596" t="s">
        <v>101</v>
      </c>
      <c r="AC15596">
        <v>22.3</v>
      </c>
      <c r="AD15596">
        <v>21.3</v>
      </c>
      <c r="AE15596">
        <v>1</v>
      </c>
      <c r="AY15596" s="3"/>
      <c r="AZ15596" s="3">
        <v>0.20108695652173914</v>
      </c>
      <c r="BA15596" s="5">
        <v>0.79891304347826086</v>
      </c>
      <c r="BB15596" s="3">
        <f t="shared" si="258"/>
        <v>0.38644489130434789</v>
      </c>
    </row>
    <row r="15597" spans="8:54" x14ac:dyDescent="0.3">
      <c r="H15597" t="s">
        <v>14</v>
      </c>
      <c r="I15597" t="s">
        <v>15</v>
      </c>
      <c r="J15597" t="s">
        <v>20519</v>
      </c>
      <c r="U15597" s="1">
        <v>40742</v>
      </c>
      <c r="V15597" s="2"/>
      <c r="W15597" s="2"/>
      <c r="X15597" t="s">
        <v>20520</v>
      </c>
      <c r="Y15597">
        <v>107</v>
      </c>
      <c r="Z15597">
        <v>3.7</v>
      </c>
      <c r="AA15597" t="s">
        <v>101</v>
      </c>
      <c r="AB15597" t="s">
        <v>101</v>
      </c>
      <c r="AC15597">
        <v>20.2</v>
      </c>
      <c r="AD15597">
        <v>18.100000000000001</v>
      </c>
      <c r="AE15597">
        <v>2.1</v>
      </c>
      <c r="AY15597" s="3"/>
      <c r="AZ15597" s="3">
        <v>3.4579439252336447E-2</v>
      </c>
      <c r="BA15597" s="5">
        <v>0.96542056074766358</v>
      </c>
      <c r="BB15597" s="3">
        <f t="shared" si="258"/>
        <v>6.645407476635512E-2</v>
      </c>
    </row>
    <row r="15598" spans="8:54" x14ac:dyDescent="0.3">
      <c r="H15598" t="s">
        <v>2892</v>
      </c>
      <c r="I15598" t="s">
        <v>15</v>
      </c>
      <c r="J15598" t="s">
        <v>20521</v>
      </c>
      <c r="U15598" s="1">
        <v>40772</v>
      </c>
      <c r="V15598" s="2"/>
      <c r="W15598" s="2"/>
      <c r="X15598" t="s">
        <v>20522</v>
      </c>
      <c r="Y15598">
        <v>104</v>
      </c>
      <c r="Z15598">
        <v>4.5</v>
      </c>
      <c r="AA15598" t="s">
        <v>101</v>
      </c>
      <c r="AB15598" t="s">
        <v>101</v>
      </c>
      <c r="AC15598">
        <v>14.7</v>
      </c>
      <c r="AD15598">
        <v>17.2</v>
      </c>
      <c r="AE15598">
        <v>-2.5</v>
      </c>
      <c r="AY15598" s="3"/>
      <c r="AZ15598" s="3">
        <v>4.3269230769230768E-2</v>
      </c>
      <c r="BA15598" s="5">
        <v>0.95673076923076927</v>
      </c>
      <c r="BB15598" s="3">
        <f t="shared" si="258"/>
        <v>8.315394230769213E-2</v>
      </c>
    </row>
    <row r="15599" spans="8:54" x14ac:dyDescent="0.3">
      <c r="H15599" t="s">
        <v>14</v>
      </c>
      <c r="I15599" t="s">
        <v>15</v>
      </c>
      <c r="J15599" t="s">
        <v>20523</v>
      </c>
      <c r="U15599" s="1">
        <v>40661</v>
      </c>
      <c r="V15599" s="2"/>
      <c r="W15599" s="2"/>
      <c r="X15599" t="s">
        <v>1346</v>
      </c>
      <c r="Y15599">
        <v>74</v>
      </c>
      <c r="Z15599">
        <v>12.6</v>
      </c>
      <c r="AA15599" t="s">
        <v>101</v>
      </c>
      <c r="AB15599" t="s">
        <v>101</v>
      </c>
      <c r="AC15599">
        <v>20.7</v>
      </c>
      <c r="AD15599">
        <v>19.8</v>
      </c>
      <c r="AE15599">
        <v>0.9</v>
      </c>
      <c r="AY15599" s="3"/>
      <c r="AZ15599" s="3">
        <v>0.17027027027027025</v>
      </c>
      <c r="BA15599" s="5">
        <v>0.82972972972972969</v>
      </c>
      <c r="BB15599" s="3">
        <f t="shared" si="258"/>
        <v>0.32722200000000012</v>
      </c>
    </row>
    <row r="15600" spans="8:54" x14ac:dyDescent="0.3">
      <c r="H15600" t="s">
        <v>14</v>
      </c>
      <c r="I15600" t="s">
        <v>15</v>
      </c>
      <c r="J15600" t="s">
        <v>13671</v>
      </c>
      <c r="U15600" s="1">
        <v>40406</v>
      </c>
      <c r="V15600" s="2"/>
      <c r="W15600" s="2"/>
      <c r="X15600" t="s">
        <v>20524</v>
      </c>
      <c r="Y15600">
        <v>131</v>
      </c>
      <c r="Z15600">
        <v>-12.3</v>
      </c>
      <c r="AA15600" t="s">
        <v>101</v>
      </c>
      <c r="AB15600" t="s">
        <v>101</v>
      </c>
      <c r="AC15600">
        <v>21</v>
      </c>
      <c r="AD15600">
        <v>19.7</v>
      </c>
      <c r="AE15600">
        <v>1.3</v>
      </c>
      <c r="AY15600" s="3"/>
      <c r="AZ15600" s="3">
        <v>-9.3893129770992373E-2</v>
      </c>
      <c r="BA15600" s="5">
        <v>1.0938931297709924</v>
      </c>
      <c r="BB15600" s="3">
        <f t="shared" si="258"/>
        <v>2.6294489312977176E-2</v>
      </c>
    </row>
    <row r="15601" spans="8:54" x14ac:dyDescent="0.3">
      <c r="H15601" t="s">
        <v>107</v>
      </c>
      <c r="I15601" t="s">
        <v>15</v>
      </c>
      <c r="J15601" t="s">
        <v>1192</v>
      </c>
      <c r="U15601" s="1">
        <v>40683</v>
      </c>
      <c r="V15601" s="2"/>
      <c r="W15601" s="2"/>
      <c r="X15601" t="s">
        <v>20525</v>
      </c>
      <c r="Y15601">
        <v>145</v>
      </c>
      <c r="Z15601">
        <v>0</v>
      </c>
      <c r="AA15601" t="s">
        <v>101</v>
      </c>
      <c r="AB15601" t="s">
        <v>101</v>
      </c>
      <c r="AC15601">
        <v>28.8</v>
      </c>
      <c r="AD15601">
        <v>20.9</v>
      </c>
      <c r="AE15601">
        <v>7.9</v>
      </c>
      <c r="AY15601" s="3"/>
      <c r="AZ15601" s="3">
        <v>0</v>
      </c>
      <c r="BA15601" s="5">
        <v>1</v>
      </c>
      <c r="BB15601" s="3">
        <f t="shared" si="258"/>
        <v>0</v>
      </c>
    </row>
    <row r="15602" spans="8:54" x14ac:dyDescent="0.3">
      <c r="H15602" t="s">
        <v>164</v>
      </c>
      <c r="I15602" t="s">
        <v>15</v>
      </c>
      <c r="J15602" t="s">
        <v>18040</v>
      </c>
      <c r="U15602" s="1">
        <v>40438</v>
      </c>
      <c r="V15602" s="2"/>
      <c r="W15602" s="2"/>
      <c r="X15602" t="s">
        <v>15454</v>
      </c>
      <c r="Y15602">
        <v>54</v>
      </c>
      <c r="Z15602">
        <v>-3.8</v>
      </c>
      <c r="AA15602" t="s">
        <v>101</v>
      </c>
      <c r="AB15602" t="s">
        <v>101</v>
      </c>
      <c r="AC15602">
        <v>24</v>
      </c>
      <c r="AD15602">
        <v>20.6</v>
      </c>
      <c r="AE15602">
        <v>3.4</v>
      </c>
      <c r="AY15602" s="3"/>
      <c r="AZ15602" s="3">
        <v>-7.0370370370370361E-2</v>
      </c>
      <c r="BA15602" s="5">
        <v>1.0703703703703704</v>
      </c>
      <c r="BB15602" s="3">
        <f t="shared" si="258"/>
        <v>1.9707011111111172E-2</v>
      </c>
    </row>
    <row r="15603" spans="8:54" x14ac:dyDescent="0.3">
      <c r="H15603" t="s">
        <v>21</v>
      </c>
      <c r="I15603" t="s">
        <v>15</v>
      </c>
      <c r="J15603" t="s">
        <v>10337</v>
      </c>
      <c r="U15603" s="1">
        <v>40660</v>
      </c>
      <c r="V15603" s="2"/>
      <c r="W15603" s="2"/>
      <c r="X15603" t="s">
        <v>64</v>
      </c>
      <c r="Y15603">
        <v>70</v>
      </c>
      <c r="Z15603">
        <v>-4.0999999999999996</v>
      </c>
      <c r="AA15603" t="s">
        <v>101</v>
      </c>
      <c r="AB15603" t="s">
        <v>101</v>
      </c>
      <c r="AC15603">
        <v>20.399999999999999</v>
      </c>
      <c r="AD15603">
        <v>19.3</v>
      </c>
      <c r="AE15603">
        <v>1.1000000000000001</v>
      </c>
      <c r="AY15603" s="3"/>
      <c r="AZ15603" s="3">
        <v>-5.8571428571428566E-2</v>
      </c>
      <c r="BA15603" s="5">
        <v>1.0585714285714285</v>
      </c>
      <c r="BB15603" s="3">
        <f t="shared" si="258"/>
        <v>1.6402752857142877E-2</v>
      </c>
    </row>
    <row r="15604" spans="8:54" x14ac:dyDescent="0.3">
      <c r="H15604" t="s">
        <v>14</v>
      </c>
      <c r="I15604" t="s">
        <v>15</v>
      </c>
      <c r="J15604" t="s">
        <v>17261</v>
      </c>
      <c r="U15604" s="1">
        <v>40696</v>
      </c>
      <c r="V15604" s="2"/>
      <c r="W15604" s="2"/>
      <c r="X15604" t="s">
        <v>7236</v>
      </c>
      <c r="Y15604">
        <v>93</v>
      </c>
      <c r="Z15604">
        <v>0</v>
      </c>
      <c r="AA15604" t="s">
        <v>101</v>
      </c>
      <c r="AB15604" t="s">
        <v>101</v>
      </c>
      <c r="AC15604">
        <v>18.8</v>
      </c>
      <c r="AD15604">
        <v>17.7</v>
      </c>
      <c r="AE15604">
        <v>1.1000000000000001</v>
      </c>
      <c r="AY15604" s="3"/>
      <c r="AZ15604" s="3">
        <v>0</v>
      </c>
      <c r="BA15604" s="5">
        <v>1</v>
      </c>
      <c r="BB15604" s="3">
        <f t="shared" si="258"/>
        <v>0</v>
      </c>
    </row>
    <row r="15605" spans="8:54" x14ac:dyDescent="0.3">
      <c r="H15605" t="s">
        <v>2678</v>
      </c>
      <c r="I15605" t="s">
        <v>15</v>
      </c>
      <c r="J15605" t="s">
        <v>20526</v>
      </c>
      <c r="U15605" s="1">
        <v>40414</v>
      </c>
      <c r="V15605" s="2"/>
      <c r="W15605" s="2"/>
      <c r="X15605" t="s">
        <v>20527</v>
      </c>
      <c r="Y15605">
        <v>194</v>
      </c>
      <c r="Z15605">
        <v>6</v>
      </c>
      <c r="AA15605" t="s">
        <v>101</v>
      </c>
      <c r="AB15605" t="s">
        <v>101</v>
      </c>
      <c r="AC15605">
        <v>23</v>
      </c>
      <c r="AD15605">
        <v>19</v>
      </c>
      <c r="AE15605">
        <v>4</v>
      </c>
      <c r="AY15605" s="3"/>
      <c r="AZ15605" s="3">
        <v>3.0927835051546393E-2</v>
      </c>
      <c r="BA15605" s="5">
        <v>0.96907216494845361</v>
      </c>
      <c r="BB15605" s="3">
        <f t="shared" si="258"/>
        <v>5.9436494845360732E-2</v>
      </c>
    </row>
    <row r="15606" spans="8:54" x14ac:dyDescent="0.3">
      <c r="H15606" t="s">
        <v>14</v>
      </c>
      <c r="I15606" t="s">
        <v>15</v>
      </c>
      <c r="J15606" t="s">
        <v>20528</v>
      </c>
      <c r="U15606" s="1">
        <v>40780</v>
      </c>
      <c r="V15606" s="2"/>
      <c r="W15606" s="2"/>
      <c r="X15606" t="s">
        <v>13874</v>
      </c>
      <c r="Y15606">
        <v>79</v>
      </c>
      <c r="Z15606">
        <v>0</v>
      </c>
      <c r="AA15606" t="s">
        <v>101</v>
      </c>
      <c r="AB15606" t="s">
        <v>101</v>
      </c>
      <c r="AC15606">
        <v>21.6</v>
      </c>
      <c r="AD15606">
        <v>18.600000000000001</v>
      </c>
      <c r="AE15606">
        <v>3</v>
      </c>
      <c r="AY15606" s="3"/>
      <c r="AZ15606" s="3">
        <v>0</v>
      </c>
      <c r="BA15606" s="5">
        <v>1</v>
      </c>
      <c r="BB15606" s="3">
        <f t="shared" si="258"/>
        <v>0</v>
      </c>
    </row>
    <row r="15607" spans="8:54" x14ac:dyDescent="0.3">
      <c r="H15607" t="s">
        <v>1273</v>
      </c>
      <c r="I15607" t="s">
        <v>15</v>
      </c>
      <c r="J15607" t="s">
        <v>20529</v>
      </c>
      <c r="U15607" s="1">
        <v>40672</v>
      </c>
      <c r="V15607" s="2"/>
      <c r="W15607" s="2"/>
      <c r="X15607" t="s">
        <v>1382</v>
      </c>
      <c r="Y15607">
        <v>118</v>
      </c>
      <c r="Z15607">
        <v>6.9</v>
      </c>
      <c r="AA15607" t="s">
        <v>101</v>
      </c>
      <c r="AB15607" t="s">
        <v>101</v>
      </c>
      <c r="AC15607">
        <v>17.5</v>
      </c>
      <c r="AD15607">
        <v>20.399999999999999</v>
      </c>
      <c r="AE15607">
        <v>-2.9</v>
      </c>
      <c r="AY15607" s="3"/>
      <c r="AZ15607" s="3">
        <v>5.8474576271186442E-2</v>
      </c>
      <c r="BA15607" s="5">
        <v>0.94152542372881354</v>
      </c>
      <c r="BB15607" s="3">
        <f t="shared" si="258"/>
        <v>0.11237527118644075</v>
      </c>
    </row>
    <row r="15608" spans="8:54" x14ac:dyDescent="0.3">
      <c r="H15608" t="s">
        <v>21</v>
      </c>
      <c r="I15608" t="s">
        <v>15</v>
      </c>
      <c r="J15608" t="s">
        <v>10678</v>
      </c>
      <c r="U15608" s="1">
        <v>40473</v>
      </c>
      <c r="V15608" s="2"/>
      <c r="W15608" s="2"/>
      <c r="X15608" t="s">
        <v>20530</v>
      </c>
      <c r="Y15608">
        <v>175</v>
      </c>
      <c r="Z15608">
        <v>6.1</v>
      </c>
      <c r="AA15608" t="s">
        <v>101</v>
      </c>
      <c r="AB15608" t="s">
        <v>101</v>
      </c>
      <c r="AC15608">
        <v>20</v>
      </c>
      <c r="AD15608">
        <v>19.3</v>
      </c>
      <c r="AE15608">
        <v>0.7</v>
      </c>
      <c r="AY15608" s="3"/>
      <c r="AZ15608" s="3">
        <v>3.4857142857142857E-2</v>
      </c>
      <c r="BA15608" s="5">
        <v>0.96514285714285719</v>
      </c>
      <c r="BB15608" s="3">
        <f t="shared" si="258"/>
        <v>6.6987759999999952E-2</v>
      </c>
    </row>
    <row r="15609" spans="8:54" x14ac:dyDescent="0.3">
      <c r="H15609" t="s">
        <v>2752</v>
      </c>
      <c r="I15609" t="s">
        <v>15</v>
      </c>
      <c r="J15609" t="s">
        <v>16942</v>
      </c>
      <c r="U15609" s="1">
        <v>40457</v>
      </c>
      <c r="V15609" s="2"/>
      <c r="W15609" s="2"/>
      <c r="X15609" t="s">
        <v>19668</v>
      </c>
      <c r="Y15609">
        <v>72</v>
      </c>
      <c r="Z15609">
        <v>2.4</v>
      </c>
      <c r="AA15609" t="s">
        <v>101</v>
      </c>
      <c r="AB15609" t="s">
        <v>101</v>
      </c>
      <c r="AC15609">
        <v>23</v>
      </c>
      <c r="AD15609">
        <v>20.9</v>
      </c>
      <c r="AE15609">
        <v>2.1</v>
      </c>
      <c r="AY15609" s="3"/>
      <c r="AZ15609" s="3">
        <v>3.3333333333333333E-2</v>
      </c>
      <c r="BA15609" s="5">
        <v>0.96666666666666667</v>
      </c>
      <c r="BB15609" s="3">
        <f t="shared" si="258"/>
        <v>6.4059333333333246E-2</v>
      </c>
    </row>
    <row r="15610" spans="8:54" x14ac:dyDescent="0.3">
      <c r="H15610" t="s">
        <v>14</v>
      </c>
      <c r="I15610" t="s">
        <v>15</v>
      </c>
      <c r="J15610" t="s">
        <v>20531</v>
      </c>
      <c r="U15610" s="1">
        <v>40417</v>
      </c>
      <c r="V15610" s="2"/>
      <c r="W15610" s="2"/>
      <c r="X15610" t="s">
        <v>20532</v>
      </c>
      <c r="Y15610">
        <v>168</v>
      </c>
      <c r="Z15610">
        <v>18.7</v>
      </c>
      <c r="AA15610" t="s">
        <v>101</v>
      </c>
      <c r="AB15610" t="s">
        <v>101</v>
      </c>
      <c r="AC15610">
        <v>19</v>
      </c>
      <c r="AD15610">
        <v>18.2</v>
      </c>
      <c r="AE15610">
        <v>0.8</v>
      </c>
      <c r="AY15610" s="3"/>
      <c r="AZ15610" s="3">
        <v>0.1113095238095238</v>
      </c>
      <c r="BA15610" s="5">
        <v>0.88869047619047614</v>
      </c>
      <c r="BB15610" s="3">
        <f t="shared" si="258"/>
        <v>0.21391241666666683</v>
      </c>
    </row>
    <row r="15611" spans="8:54" x14ac:dyDescent="0.3">
      <c r="H15611" t="s">
        <v>238</v>
      </c>
      <c r="I15611" t="s">
        <v>15</v>
      </c>
      <c r="J15611" t="s">
        <v>12582</v>
      </c>
      <c r="U15611" s="1">
        <v>40434</v>
      </c>
      <c r="V15611" s="2"/>
      <c r="W15611" s="2"/>
      <c r="X15611" t="s">
        <v>109</v>
      </c>
      <c r="Y15611">
        <v>90</v>
      </c>
      <c r="Z15611">
        <v>9.6999999999999993</v>
      </c>
      <c r="AA15611" t="s">
        <v>101</v>
      </c>
      <c r="AB15611" t="s">
        <v>101</v>
      </c>
      <c r="AC15611">
        <v>18</v>
      </c>
      <c r="AD15611">
        <v>17.7</v>
      </c>
      <c r="AE15611">
        <v>0.3</v>
      </c>
      <c r="AY15611" s="3"/>
      <c r="AZ15611" s="3">
        <v>0.10777777777777776</v>
      </c>
      <c r="BA15611" s="5">
        <v>0.89222222222222225</v>
      </c>
      <c r="BB15611" s="3">
        <f t="shared" si="258"/>
        <v>0.20712517777777784</v>
      </c>
    </row>
    <row r="15612" spans="8:54" x14ac:dyDescent="0.3">
      <c r="H15612" t="s">
        <v>133</v>
      </c>
      <c r="I15612" t="s">
        <v>15</v>
      </c>
      <c r="J15612" t="s">
        <v>20533</v>
      </c>
      <c r="U15612" s="1">
        <v>40779</v>
      </c>
      <c r="V15612" s="2"/>
      <c r="W15612" s="2"/>
      <c r="X15612" t="s">
        <v>342</v>
      </c>
      <c r="Y15612">
        <v>84</v>
      </c>
      <c r="Z15612">
        <v>4.2</v>
      </c>
      <c r="AA15612" t="s">
        <v>101</v>
      </c>
      <c r="AB15612" t="s">
        <v>101</v>
      </c>
      <c r="AC15612">
        <v>21.4</v>
      </c>
      <c r="AD15612">
        <v>22.3</v>
      </c>
      <c r="AE15612">
        <v>-0.9</v>
      </c>
      <c r="AY15612" s="3"/>
      <c r="AZ15612" s="3">
        <v>0.05</v>
      </c>
      <c r="BA15612" s="5">
        <v>0.95</v>
      </c>
      <c r="BB15612" s="3">
        <f t="shared" si="258"/>
        <v>9.6089000000000091E-2</v>
      </c>
    </row>
    <row r="15613" spans="8:54" x14ac:dyDescent="0.3">
      <c r="H15613" t="s">
        <v>2598</v>
      </c>
      <c r="I15613" t="s">
        <v>15</v>
      </c>
      <c r="J15613" t="s">
        <v>20534</v>
      </c>
      <c r="U15613" s="1">
        <v>40696</v>
      </c>
      <c r="V15613" s="2"/>
      <c r="W15613" s="2"/>
      <c r="X15613" t="s">
        <v>237</v>
      </c>
      <c r="Y15613">
        <v>72</v>
      </c>
      <c r="Z15613">
        <v>0</v>
      </c>
      <c r="AA15613" t="s">
        <v>101</v>
      </c>
      <c r="AB15613" t="s">
        <v>101</v>
      </c>
      <c r="AC15613">
        <v>19.100000000000001</v>
      </c>
      <c r="AD15613">
        <v>19.7</v>
      </c>
      <c r="AE15613">
        <v>-0.6</v>
      </c>
      <c r="AY15613" s="3"/>
      <c r="AZ15613" s="3">
        <v>0</v>
      </c>
      <c r="BA15613" s="5">
        <v>1</v>
      </c>
      <c r="BB15613" s="3">
        <f t="shared" si="258"/>
        <v>0</v>
      </c>
    </row>
    <row r="15614" spans="8:54" x14ac:dyDescent="0.3">
      <c r="H15614" t="s">
        <v>133</v>
      </c>
      <c r="I15614" t="s">
        <v>15</v>
      </c>
      <c r="J15614">
        <v>95301</v>
      </c>
      <c r="U15614" s="1">
        <v>40774</v>
      </c>
      <c r="V15614" s="2"/>
      <c r="W15614" s="2"/>
      <c r="X15614" t="s">
        <v>20535</v>
      </c>
      <c r="Y15614">
        <v>58</v>
      </c>
      <c r="Z15614">
        <v>2.2999999999999998</v>
      </c>
      <c r="AA15614" t="s">
        <v>101</v>
      </c>
      <c r="AB15614" t="s">
        <v>101</v>
      </c>
      <c r="AC15614">
        <v>19.5</v>
      </c>
      <c r="AD15614">
        <v>19.5</v>
      </c>
      <c r="AE15614">
        <v>0</v>
      </c>
      <c r="AY15614" s="3"/>
      <c r="AZ15614" s="3">
        <v>3.9655172413793099E-2</v>
      </c>
      <c r="BA15614" s="5">
        <v>0.96034482758620687</v>
      </c>
      <c r="BB15614" s="3">
        <f t="shared" si="258"/>
        <v>7.6208517241379337E-2</v>
      </c>
    </row>
    <row r="15615" spans="8:54" x14ac:dyDescent="0.3">
      <c r="H15615" t="s">
        <v>150</v>
      </c>
      <c r="I15615" t="s">
        <v>15</v>
      </c>
      <c r="J15615" t="s">
        <v>20536</v>
      </c>
      <c r="U15615" s="1">
        <v>40758</v>
      </c>
      <c r="V15615" s="2"/>
      <c r="W15615" s="2"/>
      <c r="X15615" t="s">
        <v>6041</v>
      </c>
      <c r="Y15615">
        <v>54</v>
      </c>
      <c r="Z15615">
        <v>2.2999999999999998</v>
      </c>
      <c r="AA15615" t="s">
        <v>101</v>
      </c>
      <c r="AB15615" t="s">
        <v>101</v>
      </c>
      <c r="AC15615">
        <v>21.7</v>
      </c>
      <c r="AD15615">
        <v>22</v>
      </c>
      <c r="AE15615">
        <v>-0.3</v>
      </c>
      <c r="AY15615" s="3"/>
      <c r="AZ15615" s="3">
        <v>4.2592592592592592E-2</v>
      </c>
      <c r="BA15615" s="5">
        <v>0.95740740740740737</v>
      </c>
      <c r="BB15615" s="3">
        <f t="shared" si="258"/>
        <v>8.1853592592592728E-2</v>
      </c>
    </row>
    <row r="15616" spans="8:54" x14ac:dyDescent="0.3">
      <c r="H15616" t="s">
        <v>98</v>
      </c>
      <c r="I15616" t="s">
        <v>15</v>
      </c>
      <c r="J15616" t="s">
        <v>20537</v>
      </c>
      <c r="U15616" s="1">
        <v>40744</v>
      </c>
      <c r="V15616" s="2"/>
      <c r="W15616" s="2"/>
      <c r="X15616" t="s">
        <v>12964</v>
      </c>
      <c r="Y15616">
        <v>67</v>
      </c>
      <c r="Z15616">
        <v>2</v>
      </c>
      <c r="AA15616" t="s">
        <v>101</v>
      </c>
      <c r="AB15616" t="s">
        <v>101</v>
      </c>
      <c r="AC15616">
        <v>17.5</v>
      </c>
      <c r="AD15616">
        <v>19.100000000000001</v>
      </c>
      <c r="AE15616">
        <v>-1.6</v>
      </c>
      <c r="AY15616" s="3"/>
      <c r="AZ15616" s="3">
        <v>2.9850746268656716E-2</v>
      </c>
      <c r="BA15616" s="5">
        <v>0.97014925373134331</v>
      </c>
      <c r="BB15616" s="3">
        <f t="shared" si="258"/>
        <v>5.7366567164178983E-2</v>
      </c>
    </row>
    <row r="15617" spans="8:54" x14ac:dyDescent="0.3">
      <c r="H15617" t="s">
        <v>21</v>
      </c>
      <c r="I15617" t="s">
        <v>15</v>
      </c>
      <c r="J15617" t="s">
        <v>20538</v>
      </c>
      <c r="U15617" s="1">
        <v>40717</v>
      </c>
      <c r="V15617" s="2"/>
      <c r="W15617" s="2"/>
      <c r="X15617" t="s">
        <v>2691</v>
      </c>
      <c r="Y15617">
        <v>80</v>
      </c>
      <c r="Z15617">
        <v>-4.7</v>
      </c>
      <c r="AA15617" t="s">
        <v>101</v>
      </c>
      <c r="AB15617" t="s">
        <v>101</v>
      </c>
      <c r="AC15617">
        <v>23.4</v>
      </c>
      <c r="AD15617">
        <v>21.5</v>
      </c>
      <c r="AE15617">
        <v>1.9</v>
      </c>
      <c r="AY15617" s="3"/>
      <c r="AZ15617" s="3">
        <v>-5.8749999999999997E-2</v>
      </c>
      <c r="BA15617" s="5">
        <v>1.0587500000000001</v>
      </c>
      <c r="BB15617" s="3">
        <f t="shared" si="258"/>
        <v>1.6452761250000059E-2</v>
      </c>
    </row>
    <row r="15618" spans="8:54" x14ac:dyDescent="0.3">
      <c r="H15618" t="s">
        <v>2629</v>
      </c>
      <c r="I15618" t="s">
        <v>15</v>
      </c>
      <c r="J15618" t="s">
        <v>20539</v>
      </c>
      <c r="U15618" s="1">
        <v>40712</v>
      </c>
      <c r="V15618" s="2"/>
      <c r="W15618" s="2"/>
      <c r="X15618" t="s">
        <v>20540</v>
      </c>
      <c r="Y15618">
        <v>146</v>
      </c>
      <c r="Z15618">
        <v>5.6</v>
      </c>
      <c r="AA15618" t="s">
        <v>101</v>
      </c>
      <c r="AB15618" t="s">
        <v>101</v>
      </c>
      <c r="AC15618">
        <v>19.2</v>
      </c>
      <c r="AD15618">
        <v>19.7</v>
      </c>
      <c r="AE15618">
        <v>-0.5</v>
      </c>
      <c r="AY15618" s="3"/>
      <c r="AZ15618" s="3">
        <v>3.8356164383561639E-2</v>
      </c>
      <c r="BA15618" s="5">
        <v>0.9616438356164384</v>
      </c>
      <c r="BB15618" s="3">
        <f t="shared" si="258"/>
        <v>7.3712109589040953E-2</v>
      </c>
    </row>
    <row r="15619" spans="8:54" x14ac:dyDescent="0.3">
      <c r="H15619" t="s">
        <v>542</v>
      </c>
      <c r="I15619" t="s">
        <v>15</v>
      </c>
      <c r="J15619" t="s">
        <v>20541</v>
      </c>
      <c r="U15619" s="1">
        <v>40719</v>
      </c>
      <c r="V15619" s="2"/>
      <c r="W15619" s="2"/>
      <c r="X15619" t="s">
        <v>2778</v>
      </c>
      <c r="Y15619">
        <v>112</v>
      </c>
      <c r="Z15619">
        <v>3.8</v>
      </c>
      <c r="AA15619" t="s">
        <v>101</v>
      </c>
      <c r="AB15619" t="s">
        <v>101</v>
      </c>
      <c r="AC15619">
        <v>15.9</v>
      </c>
      <c r="AD15619">
        <v>17.899999999999999</v>
      </c>
      <c r="AE15619">
        <v>-2</v>
      </c>
      <c r="AY15619" s="3"/>
      <c r="AZ15619" s="3">
        <v>3.3928571428571426E-2</v>
      </c>
      <c r="BA15619" s="5">
        <v>0.96607142857142858</v>
      </c>
      <c r="BB15619" s="3">
        <f t="shared" ref="BB15619:BB15682" si="259">IF(BA15619&lt;=1,1-(1.92178*BA15619 - 0.92178),1-(-0.280047*BA15619 + 1.280047))</f>
        <v>6.5203249999999935E-2</v>
      </c>
    </row>
    <row r="15620" spans="8:54" x14ac:dyDescent="0.3">
      <c r="H15620" t="s">
        <v>14</v>
      </c>
      <c r="I15620" t="s">
        <v>15</v>
      </c>
      <c r="J15620" t="s">
        <v>20542</v>
      </c>
      <c r="U15620" s="1">
        <v>40652</v>
      </c>
      <c r="V15620" s="2"/>
      <c r="W15620" s="2"/>
      <c r="X15620" t="s">
        <v>20543</v>
      </c>
      <c r="Y15620">
        <v>103</v>
      </c>
      <c r="Z15620">
        <v>5.8</v>
      </c>
      <c r="AA15620" t="s">
        <v>101</v>
      </c>
      <c r="AB15620" t="s">
        <v>101</v>
      </c>
      <c r="AC15620">
        <v>18.3</v>
      </c>
      <c r="AD15620">
        <v>16.399999999999999</v>
      </c>
      <c r="AE15620">
        <v>1.9</v>
      </c>
      <c r="AY15620" s="3"/>
      <c r="AZ15620" s="3">
        <v>5.6310679611650483E-2</v>
      </c>
      <c r="BA15620" s="5">
        <v>0.94368932038834952</v>
      </c>
      <c r="BB15620" s="3">
        <f t="shared" si="259"/>
        <v>0.10821673786407771</v>
      </c>
    </row>
    <row r="15621" spans="8:54" x14ac:dyDescent="0.3">
      <c r="H15621" t="s">
        <v>164</v>
      </c>
      <c r="I15621" t="s">
        <v>15</v>
      </c>
      <c r="J15621">
        <v>93635</v>
      </c>
      <c r="U15621" s="1">
        <v>40772</v>
      </c>
      <c r="V15621" s="2"/>
      <c r="W15621" s="2"/>
      <c r="X15621" t="s">
        <v>740</v>
      </c>
      <c r="Y15621">
        <v>68</v>
      </c>
      <c r="Z15621">
        <v>2.1</v>
      </c>
      <c r="AA15621" t="s">
        <v>101</v>
      </c>
      <c r="AB15621" t="s">
        <v>101</v>
      </c>
      <c r="AC15621">
        <v>20.9</v>
      </c>
      <c r="AD15621">
        <v>22.3</v>
      </c>
      <c r="AE15621">
        <v>-1.4</v>
      </c>
      <c r="AY15621" s="3"/>
      <c r="AZ15621" s="3">
        <v>3.0882352941176472E-2</v>
      </c>
      <c r="BA15621" s="5">
        <v>0.96911764705882353</v>
      </c>
      <c r="BB15621" s="3">
        <f t="shared" si="259"/>
        <v>5.9349088235294056E-2</v>
      </c>
    </row>
    <row r="15622" spans="8:54" x14ac:dyDescent="0.3">
      <c r="H15622" t="s">
        <v>133</v>
      </c>
      <c r="I15622" t="s">
        <v>15</v>
      </c>
      <c r="J15622" t="s">
        <v>20544</v>
      </c>
      <c r="U15622" s="1">
        <v>40431</v>
      </c>
      <c r="V15622" s="2"/>
      <c r="W15622" s="2"/>
      <c r="X15622" t="s">
        <v>20545</v>
      </c>
      <c r="Y15622">
        <v>68</v>
      </c>
      <c r="Z15622">
        <v>2.8</v>
      </c>
      <c r="AA15622" t="s">
        <v>101</v>
      </c>
      <c r="AB15622" t="s">
        <v>101</v>
      </c>
      <c r="AC15622">
        <v>22</v>
      </c>
      <c r="AD15622">
        <v>19.3</v>
      </c>
      <c r="AE15622">
        <v>2.7</v>
      </c>
      <c r="AY15622" s="3"/>
      <c r="AZ15622" s="3">
        <v>4.1176470588235294E-2</v>
      </c>
      <c r="BA15622" s="5">
        <v>0.95882352941176474</v>
      </c>
      <c r="BB15622" s="3">
        <f t="shared" si="259"/>
        <v>7.9132117647058742E-2</v>
      </c>
    </row>
    <row r="15623" spans="8:54" x14ac:dyDescent="0.3">
      <c r="H15623" t="s">
        <v>179</v>
      </c>
      <c r="I15623" t="s">
        <v>15</v>
      </c>
      <c r="J15623" t="s">
        <v>20546</v>
      </c>
      <c r="U15623" s="1">
        <v>40702</v>
      </c>
      <c r="V15623" s="2"/>
      <c r="W15623" s="2"/>
      <c r="X15623" t="s">
        <v>384</v>
      </c>
      <c r="Y15623">
        <v>138</v>
      </c>
      <c r="Z15623">
        <v>6.4</v>
      </c>
      <c r="AA15623" t="s">
        <v>101</v>
      </c>
      <c r="AB15623" t="s">
        <v>101</v>
      </c>
      <c r="AC15623">
        <v>20.7</v>
      </c>
      <c r="AD15623">
        <v>18.2</v>
      </c>
      <c r="AE15623">
        <v>2.5</v>
      </c>
      <c r="AY15623" s="3"/>
      <c r="AZ15623" s="3">
        <v>4.6376811594202899E-2</v>
      </c>
      <c r="BA15623" s="5">
        <v>0.95362318840579707</v>
      </c>
      <c r="BB15623" s="3">
        <f t="shared" si="259"/>
        <v>8.9126028985507366E-2</v>
      </c>
    </row>
    <row r="15624" spans="8:54" x14ac:dyDescent="0.3">
      <c r="H15624" t="s">
        <v>238</v>
      </c>
      <c r="I15624" t="s">
        <v>15</v>
      </c>
      <c r="J15624" t="s">
        <v>20547</v>
      </c>
      <c r="U15624" s="1">
        <v>40386</v>
      </c>
      <c r="V15624" s="2"/>
      <c r="W15624" s="2"/>
      <c r="X15624" t="s">
        <v>20548</v>
      </c>
      <c r="Y15624">
        <v>60</v>
      </c>
      <c r="Z15624">
        <v>2.5</v>
      </c>
      <c r="AA15624" t="s">
        <v>101</v>
      </c>
      <c r="AB15624" t="s">
        <v>101</v>
      </c>
      <c r="AC15624">
        <v>21</v>
      </c>
      <c r="AD15624">
        <v>19.7</v>
      </c>
      <c r="AE15624">
        <v>1.3</v>
      </c>
      <c r="AY15624" s="3"/>
      <c r="AZ15624" s="3">
        <v>4.1666666666666664E-2</v>
      </c>
      <c r="BA15624" s="5">
        <v>0.95833333333333337</v>
      </c>
      <c r="BB15624" s="3">
        <f t="shared" si="259"/>
        <v>8.0074166666666668E-2</v>
      </c>
    </row>
    <row r="15625" spans="8:54" x14ac:dyDescent="0.3">
      <c r="H15625" t="s">
        <v>150</v>
      </c>
      <c r="I15625" t="s">
        <v>15</v>
      </c>
      <c r="J15625" t="s">
        <v>7190</v>
      </c>
      <c r="U15625" s="1">
        <v>40387</v>
      </c>
      <c r="V15625" s="2"/>
      <c r="W15625" s="2"/>
      <c r="X15625" t="s">
        <v>20549</v>
      </c>
      <c r="Y15625">
        <v>62</v>
      </c>
      <c r="Z15625">
        <v>3</v>
      </c>
      <c r="AA15625" t="s">
        <v>101</v>
      </c>
      <c r="AB15625" t="s">
        <v>101</v>
      </c>
      <c r="AC15625">
        <v>21</v>
      </c>
      <c r="AD15625">
        <v>22.1</v>
      </c>
      <c r="AE15625">
        <v>-1.1000000000000001</v>
      </c>
      <c r="AY15625" s="3"/>
      <c r="AZ15625" s="3">
        <v>4.8387096774193547E-2</v>
      </c>
      <c r="BA15625" s="5">
        <v>0.95161290322580649</v>
      </c>
      <c r="BB15625" s="3">
        <f t="shared" si="259"/>
        <v>9.2989354838709515E-2</v>
      </c>
    </row>
    <row r="15626" spans="8:54" x14ac:dyDescent="0.3">
      <c r="H15626" t="s">
        <v>98</v>
      </c>
      <c r="I15626" t="s">
        <v>15</v>
      </c>
      <c r="J15626" t="s">
        <v>20550</v>
      </c>
      <c r="U15626" s="1">
        <v>40435</v>
      </c>
      <c r="V15626" s="2"/>
      <c r="W15626" s="2"/>
      <c r="X15626" t="s">
        <v>10955</v>
      </c>
      <c r="Y15626">
        <v>83</v>
      </c>
      <c r="Z15626">
        <v>2.6</v>
      </c>
      <c r="AA15626" t="s">
        <v>101</v>
      </c>
      <c r="AB15626" t="s">
        <v>101</v>
      </c>
      <c r="AC15626">
        <v>18</v>
      </c>
      <c r="AD15626">
        <v>19.8</v>
      </c>
      <c r="AE15626">
        <v>-1.8</v>
      </c>
      <c r="AY15626" s="3"/>
      <c r="AZ15626" s="3">
        <v>3.1325301204819279E-2</v>
      </c>
      <c r="BA15626" s="5">
        <v>0.96867469879518076</v>
      </c>
      <c r="BB15626" s="3">
        <f t="shared" si="259"/>
        <v>6.0200337349397559E-2</v>
      </c>
    </row>
    <row r="15627" spans="8:54" x14ac:dyDescent="0.3">
      <c r="H15627" t="s">
        <v>21</v>
      </c>
      <c r="I15627" t="s">
        <v>15</v>
      </c>
      <c r="J15627" t="s">
        <v>20551</v>
      </c>
      <c r="U15627" s="1">
        <v>40464</v>
      </c>
      <c r="V15627" s="2"/>
      <c r="W15627" s="2"/>
      <c r="X15627" t="s">
        <v>132</v>
      </c>
      <c r="Y15627">
        <v>150</v>
      </c>
      <c r="Z15627">
        <v>5.2</v>
      </c>
      <c r="AA15627" t="s">
        <v>101</v>
      </c>
      <c r="AB15627" t="s">
        <v>101</v>
      </c>
      <c r="AC15627">
        <v>20</v>
      </c>
      <c r="AD15627">
        <v>19.7</v>
      </c>
      <c r="AE15627">
        <v>0.3</v>
      </c>
      <c r="AY15627" s="3"/>
      <c r="AZ15627" s="3">
        <v>3.4666666666666665E-2</v>
      </c>
      <c r="BA15627" s="5">
        <v>0.96533333333333338</v>
      </c>
      <c r="BB15627" s="3">
        <f t="shared" si="259"/>
        <v>6.6621706666666558E-2</v>
      </c>
    </row>
    <row r="15628" spans="8:54" x14ac:dyDescent="0.3">
      <c r="H15628" t="s">
        <v>14</v>
      </c>
      <c r="I15628" t="s">
        <v>15</v>
      </c>
      <c r="J15628" t="s">
        <v>6084</v>
      </c>
      <c r="U15628" s="1">
        <v>40745</v>
      </c>
      <c r="V15628" s="2"/>
      <c r="W15628" s="2"/>
      <c r="X15628" t="s">
        <v>6085</v>
      </c>
      <c r="Y15628">
        <v>109</v>
      </c>
      <c r="Z15628">
        <v>0</v>
      </c>
      <c r="AA15628" t="s">
        <v>101</v>
      </c>
      <c r="AB15628" t="s">
        <v>101</v>
      </c>
      <c r="AC15628">
        <v>20.2</v>
      </c>
      <c r="AD15628">
        <v>19.5</v>
      </c>
      <c r="AE15628">
        <v>0.7</v>
      </c>
      <c r="AY15628" s="3"/>
      <c r="AZ15628" s="3">
        <v>0</v>
      </c>
      <c r="BA15628" s="5">
        <v>1</v>
      </c>
      <c r="BB15628" s="3">
        <f t="shared" si="259"/>
        <v>0</v>
      </c>
    </row>
    <row r="15629" spans="8:54" x14ac:dyDescent="0.3">
      <c r="H15629" t="s">
        <v>14</v>
      </c>
      <c r="I15629" t="s">
        <v>15</v>
      </c>
      <c r="J15629" t="s">
        <v>8362</v>
      </c>
      <c r="U15629" s="1">
        <v>40703</v>
      </c>
      <c r="V15629" s="2"/>
      <c r="W15629" s="2"/>
      <c r="X15629" t="s">
        <v>8363</v>
      </c>
      <c r="Y15629">
        <v>49</v>
      </c>
      <c r="Z15629">
        <v>-4.5999999999999996</v>
      </c>
      <c r="AA15629" t="s">
        <v>101</v>
      </c>
      <c r="AB15629" t="s">
        <v>101</v>
      </c>
      <c r="AC15629">
        <v>18.7</v>
      </c>
      <c r="AD15629">
        <v>18.8</v>
      </c>
      <c r="AE15629">
        <v>-0.1</v>
      </c>
      <c r="AY15629" s="3"/>
      <c r="AZ15629" s="3">
        <v>-9.3877551020408151E-2</v>
      </c>
      <c r="BA15629" s="5">
        <v>1.0938775510204082</v>
      </c>
      <c r="BB15629" s="3">
        <f t="shared" si="259"/>
        <v>2.6290126530612357E-2</v>
      </c>
    </row>
    <row r="15630" spans="8:54" x14ac:dyDescent="0.3">
      <c r="H15630" t="s">
        <v>272</v>
      </c>
      <c r="I15630" t="s">
        <v>15</v>
      </c>
      <c r="J15630">
        <v>93620</v>
      </c>
      <c r="U15630" s="1">
        <v>40780</v>
      </c>
      <c r="V15630" s="2"/>
      <c r="W15630" s="2"/>
      <c r="X15630" t="s">
        <v>2251</v>
      </c>
      <c r="Y15630">
        <v>79</v>
      </c>
      <c r="Z15630">
        <v>10.5</v>
      </c>
      <c r="AA15630" t="s">
        <v>101</v>
      </c>
      <c r="AB15630" t="s">
        <v>101</v>
      </c>
      <c r="AC15630">
        <v>20.6</v>
      </c>
      <c r="AD15630">
        <v>20.399999999999999</v>
      </c>
      <c r="AE15630">
        <v>0.2</v>
      </c>
      <c r="AY15630" s="3"/>
      <c r="AZ15630" s="3">
        <v>0.13291139240506328</v>
      </c>
      <c r="BA15630" s="5">
        <v>0.86708860759493667</v>
      </c>
      <c r="BB15630" s="3">
        <f t="shared" si="259"/>
        <v>0.2554264556962027</v>
      </c>
    </row>
    <row r="15631" spans="8:54" x14ac:dyDescent="0.3">
      <c r="H15631" t="s">
        <v>14</v>
      </c>
      <c r="I15631" t="s">
        <v>15</v>
      </c>
      <c r="J15631" t="s">
        <v>20552</v>
      </c>
      <c r="U15631" s="1">
        <v>40674</v>
      </c>
      <c r="V15631" s="2"/>
      <c r="W15631" s="2"/>
      <c r="X15631" t="s">
        <v>6625</v>
      </c>
      <c r="Y15631">
        <v>90</v>
      </c>
      <c r="Z15631">
        <v>3.2</v>
      </c>
      <c r="AA15631" t="s">
        <v>101</v>
      </c>
      <c r="AB15631" t="s">
        <v>101</v>
      </c>
      <c r="AC15631">
        <v>18</v>
      </c>
      <c r="AD15631">
        <v>19.3</v>
      </c>
      <c r="AE15631">
        <v>-1.3</v>
      </c>
      <c r="AY15631" s="3"/>
      <c r="AZ15631" s="3">
        <v>3.5555555555555556E-2</v>
      </c>
      <c r="BA15631" s="5">
        <v>0.96444444444444444</v>
      </c>
      <c r="BB15631" s="3">
        <f t="shared" si="259"/>
        <v>6.8329955555555655E-2</v>
      </c>
    </row>
    <row r="15632" spans="8:54" x14ac:dyDescent="0.3">
      <c r="H15632" t="s">
        <v>2740</v>
      </c>
      <c r="I15632" t="s">
        <v>15</v>
      </c>
      <c r="J15632" t="s">
        <v>20553</v>
      </c>
      <c r="U15632" s="1">
        <v>40421</v>
      </c>
      <c r="V15632" s="2"/>
      <c r="W15632" s="2"/>
      <c r="X15632" t="s">
        <v>20554</v>
      </c>
      <c r="Y15632">
        <v>184</v>
      </c>
      <c r="Z15632">
        <v>13.2</v>
      </c>
      <c r="AA15632" t="s">
        <v>101</v>
      </c>
      <c r="AB15632" t="s">
        <v>101</v>
      </c>
      <c r="AC15632">
        <v>15</v>
      </c>
      <c r="AD15632">
        <v>17.600000000000001</v>
      </c>
      <c r="AE15632">
        <v>-2.6</v>
      </c>
      <c r="AY15632" s="3"/>
      <c r="AZ15632" s="3">
        <v>7.1739130434782611E-2</v>
      </c>
      <c r="BA15632" s="5">
        <v>0.92826086956521736</v>
      </c>
      <c r="BB15632" s="3">
        <f t="shared" si="259"/>
        <v>0.13786682608695666</v>
      </c>
    </row>
    <row r="15633" spans="8:54" x14ac:dyDescent="0.3">
      <c r="H15633" t="s">
        <v>14</v>
      </c>
      <c r="I15633" t="s">
        <v>15</v>
      </c>
      <c r="J15633" t="s">
        <v>7735</v>
      </c>
      <c r="U15633" s="1">
        <v>40423</v>
      </c>
      <c r="V15633" s="2"/>
      <c r="W15633" s="2"/>
      <c r="X15633" t="s">
        <v>737</v>
      </c>
      <c r="Y15633">
        <v>70</v>
      </c>
      <c r="Z15633">
        <v>5.5</v>
      </c>
      <c r="AA15633" t="s">
        <v>101</v>
      </c>
      <c r="AB15633" t="s">
        <v>101</v>
      </c>
      <c r="AC15633">
        <v>18</v>
      </c>
      <c r="AD15633">
        <v>19.5</v>
      </c>
      <c r="AE15633">
        <v>-1.5</v>
      </c>
      <c r="AY15633" s="3"/>
      <c r="AZ15633" s="3">
        <v>7.857142857142857E-2</v>
      </c>
      <c r="BA15633" s="5">
        <v>0.92142857142857149</v>
      </c>
      <c r="BB15633" s="3">
        <f t="shared" si="259"/>
        <v>0.15099699999999983</v>
      </c>
    </row>
    <row r="15634" spans="8:54" x14ac:dyDescent="0.3">
      <c r="H15634" t="s">
        <v>107</v>
      </c>
      <c r="I15634" t="s">
        <v>15</v>
      </c>
      <c r="J15634" t="s">
        <v>6807</v>
      </c>
      <c r="U15634" s="1">
        <v>40709</v>
      </c>
      <c r="V15634" s="2"/>
      <c r="W15634" s="2"/>
      <c r="X15634" t="s">
        <v>20555</v>
      </c>
      <c r="Y15634">
        <v>96</v>
      </c>
      <c r="Z15634">
        <v>-9</v>
      </c>
      <c r="AA15634" t="s">
        <v>101</v>
      </c>
      <c r="AB15634" t="s">
        <v>101</v>
      </c>
      <c r="AC15634">
        <v>17.600000000000001</v>
      </c>
      <c r="AD15634">
        <v>18.7</v>
      </c>
      <c r="AE15634">
        <v>-1.1000000000000001</v>
      </c>
      <c r="AY15634" s="3"/>
      <c r="AZ15634" s="3">
        <v>-9.375E-2</v>
      </c>
      <c r="BA15634" s="5">
        <v>1.09375</v>
      </c>
      <c r="BB15634" s="3">
        <f t="shared" si="259"/>
        <v>2.6254406250000084E-2</v>
      </c>
    </row>
    <row r="15635" spans="8:54" x14ac:dyDescent="0.3">
      <c r="H15635" t="s">
        <v>4165</v>
      </c>
      <c r="I15635" t="s">
        <v>15</v>
      </c>
      <c r="J15635" t="s">
        <v>20556</v>
      </c>
      <c r="U15635" s="1">
        <v>40752</v>
      </c>
      <c r="V15635" s="2"/>
      <c r="W15635" s="2"/>
      <c r="X15635" t="s">
        <v>18100</v>
      </c>
      <c r="Y15635">
        <v>130</v>
      </c>
      <c r="Z15635">
        <v>4.0999999999999996</v>
      </c>
      <c r="AA15635" t="s">
        <v>101</v>
      </c>
      <c r="AB15635" t="s">
        <v>101</v>
      </c>
      <c r="AC15635">
        <v>23.8</v>
      </c>
      <c r="AD15635">
        <v>22</v>
      </c>
      <c r="AE15635">
        <v>1.8</v>
      </c>
      <c r="AY15635" s="3"/>
      <c r="AZ15635" s="3">
        <v>3.1538461538461536E-2</v>
      </c>
      <c r="BA15635" s="5">
        <v>0.96846153846153848</v>
      </c>
      <c r="BB15635" s="3">
        <f t="shared" si="259"/>
        <v>6.0609984615384471E-2</v>
      </c>
    </row>
    <row r="15636" spans="8:54" x14ac:dyDescent="0.3">
      <c r="H15636" t="s">
        <v>14</v>
      </c>
      <c r="I15636" t="s">
        <v>15</v>
      </c>
      <c r="J15636" t="s">
        <v>15831</v>
      </c>
      <c r="U15636" s="1">
        <v>40752</v>
      </c>
      <c r="V15636" s="2"/>
      <c r="W15636" s="2"/>
      <c r="X15636" t="s">
        <v>6432</v>
      </c>
      <c r="Y15636">
        <v>114</v>
      </c>
      <c r="Z15636">
        <v>16.8</v>
      </c>
      <c r="AA15636" t="s">
        <v>101</v>
      </c>
      <c r="AB15636" t="s">
        <v>101</v>
      </c>
      <c r="AC15636">
        <v>19.3</v>
      </c>
      <c r="AD15636">
        <v>19.2</v>
      </c>
      <c r="AE15636">
        <v>0.1</v>
      </c>
      <c r="AY15636" s="3"/>
      <c r="AZ15636" s="3">
        <v>0.14736842105263159</v>
      </c>
      <c r="BA15636" s="5">
        <v>0.85263157894736841</v>
      </c>
      <c r="BB15636" s="3">
        <f t="shared" si="259"/>
        <v>0.28320968421052628</v>
      </c>
    </row>
    <row r="15637" spans="8:54" x14ac:dyDescent="0.3">
      <c r="H15637" t="s">
        <v>2604</v>
      </c>
      <c r="I15637" t="s">
        <v>15</v>
      </c>
      <c r="J15637" t="s">
        <v>17536</v>
      </c>
      <c r="U15637" s="1">
        <v>40414</v>
      </c>
      <c r="V15637" s="2"/>
      <c r="W15637" s="2"/>
      <c r="X15637" t="s">
        <v>20557</v>
      </c>
      <c r="Y15637">
        <v>64</v>
      </c>
      <c r="Z15637">
        <v>8</v>
      </c>
      <c r="AA15637" t="s">
        <v>101</v>
      </c>
      <c r="AB15637" t="s">
        <v>101</v>
      </c>
      <c r="AC15637">
        <v>19</v>
      </c>
      <c r="AD15637">
        <v>18.8</v>
      </c>
      <c r="AE15637">
        <v>0.2</v>
      </c>
      <c r="AY15637" s="3"/>
      <c r="AZ15637" s="3">
        <v>0.125</v>
      </c>
      <c r="BA15637" s="5">
        <v>0.875</v>
      </c>
      <c r="BB15637" s="3">
        <f t="shared" si="259"/>
        <v>0.24022250000000001</v>
      </c>
    </row>
    <row r="15638" spans="8:54" x14ac:dyDescent="0.3">
      <c r="H15638" t="s">
        <v>98</v>
      </c>
      <c r="I15638" t="s">
        <v>15</v>
      </c>
      <c r="J15638" t="s">
        <v>20558</v>
      </c>
      <c r="U15638" s="1">
        <v>40667</v>
      </c>
      <c r="V15638" s="2"/>
      <c r="W15638" s="2"/>
      <c r="X15638" t="s">
        <v>6133</v>
      </c>
      <c r="Y15638">
        <v>48</v>
      </c>
      <c r="Z15638">
        <v>1.9</v>
      </c>
      <c r="AA15638" t="s">
        <v>101</v>
      </c>
      <c r="AB15638" t="s">
        <v>101</v>
      </c>
      <c r="AC15638">
        <v>17.5</v>
      </c>
      <c r="AD15638">
        <v>19.7</v>
      </c>
      <c r="AE15638">
        <v>-2.2000000000000002</v>
      </c>
      <c r="AY15638" s="3"/>
      <c r="AZ15638" s="3">
        <v>3.9583333333333331E-2</v>
      </c>
      <c r="BA15638" s="5">
        <v>0.9604166666666667</v>
      </c>
      <c r="BB15638" s="3">
        <f t="shared" si="259"/>
        <v>7.6070458333333368E-2</v>
      </c>
    </row>
    <row r="15639" spans="8:54" x14ac:dyDescent="0.3">
      <c r="H15639" t="s">
        <v>14</v>
      </c>
      <c r="I15639" t="s">
        <v>15</v>
      </c>
      <c r="J15639" t="s">
        <v>20559</v>
      </c>
      <c r="U15639" s="1">
        <v>40687</v>
      </c>
      <c r="V15639" s="2"/>
      <c r="W15639" s="2"/>
      <c r="X15639" t="s">
        <v>20560</v>
      </c>
      <c r="Y15639">
        <v>139</v>
      </c>
      <c r="Z15639">
        <v>0</v>
      </c>
      <c r="AA15639" t="s">
        <v>101</v>
      </c>
      <c r="AB15639" t="s">
        <v>101</v>
      </c>
      <c r="AC15639">
        <v>19</v>
      </c>
      <c r="AD15639">
        <v>18.7</v>
      </c>
      <c r="AE15639">
        <v>0.3</v>
      </c>
      <c r="AY15639" s="3"/>
      <c r="AZ15639" s="3">
        <v>0</v>
      </c>
      <c r="BA15639" s="5">
        <v>1</v>
      </c>
      <c r="BB15639" s="3">
        <f t="shared" si="259"/>
        <v>0</v>
      </c>
    </row>
    <row r="15640" spans="8:54" x14ac:dyDescent="0.3">
      <c r="H15640" t="s">
        <v>14</v>
      </c>
      <c r="I15640" t="s">
        <v>15</v>
      </c>
      <c r="J15640" t="s">
        <v>9482</v>
      </c>
      <c r="U15640" s="1">
        <v>40675</v>
      </c>
      <c r="V15640" s="2"/>
      <c r="W15640" s="2"/>
      <c r="X15640" t="s">
        <v>712</v>
      </c>
      <c r="Y15640">
        <v>52</v>
      </c>
      <c r="Z15640">
        <v>5</v>
      </c>
      <c r="AA15640" t="s">
        <v>101</v>
      </c>
      <c r="AB15640" t="s">
        <v>101</v>
      </c>
      <c r="AC15640">
        <v>22</v>
      </c>
      <c r="AD15640">
        <v>21.5</v>
      </c>
      <c r="AE15640">
        <v>0.5</v>
      </c>
      <c r="AY15640" s="3"/>
      <c r="AZ15640" s="3">
        <v>9.6153846153846159E-2</v>
      </c>
      <c r="BA15640" s="5">
        <v>0.90384615384615385</v>
      </c>
      <c r="BB15640" s="3">
        <f t="shared" si="259"/>
        <v>0.18478653846153836</v>
      </c>
    </row>
    <row r="15641" spans="8:54" x14ac:dyDescent="0.3">
      <c r="H15641" t="s">
        <v>2637</v>
      </c>
      <c r="I15641" t="s">
        <v>15</v>
      </c>
      <c r="J15641" t="s">
        <v>20561</v>
      </c>
      <c r="U15641" s="1">
        <v>40683</v>
      </c>
      <c r="V15641" s="2"/>
      <c r="W15641" s="2"/>
      <c r="X15641" t="s">
        <v>20562</v>
      </c>
      <c r="Y15641">
        <v>159</v>
      </c>
      <c r="Z15641">
        <v>6.7</v>
      </c>
      <c r="AA15641" t="s">
        <v>101</v>
      </c>
      <c r="AB15641" t="s">
        <v>101</v>
      </c>
      <c r="AC15641">
        <v>20</v>
      </c>
      <c r="AD15641">
        <v>21.1</v>
      </c>
      <c r="AE15641">
        <v>-1.1000000000000001</v>
      </c>
      <c r="AY15641" s="3"/>
      <c r="AZ15641" s="3">
        <v>4.2138364779874218E-2</v>
      </c>
      <c r="BA15641" s="5">
        <v>0.9578616352201258</v>
      </c>
      <c r="BB15641" s="3">
        <f t="shared" si="259"/>
        <v>8.098066666666659E-2</v>
      </c>
    </row>
    <row r="15642" spans="8:54" x14ac:dyDescent="0.3">
      <c r="H15642" t="s">
        <v>21</v>
      </c>
      <c r="I15642" t="s">
        <v>15</v>
      </c>
      <c r="J15642" t="s">
        <v>20563</v>
      </c>
      <c r="U15642" s="1">
        <v>40715</v>
      </c>
      <c r="V15642" s="2"/>
      <c r="W15642" s="2"/>
      <c r="X15642" t="s">
        <v>18639</v>
      </c>
      <c r="Y15642">
        <v>101</v>
      </c>
      <c r="Z15642">
        <v>-7.1</v>
      </c>
      <c r="AA15642" t="s">
        <v>101</v>
      </c>
      <c r="AB15642" t="s">
        <v>101</v>
      </c>
      <c r="AC15642">
        <v>21.9</v>
      </c>
      <c r="AD15642">
        <v>19.5</v>
      </c>
      <c r="AE15642">
        <v>2.4</v>
      </c>
      <c r="AY15642" s="3"/>
      <c r="AZ15642" s="3">
        <v>-7.029702970297029E-2</v>
      </c>
      <c r="BA15642" s="5">
        <v>1.0702970297029704</v>
      </c>
      <c r="BB15642" s="3">
        <f t="shared" si="259"/>
        <v>1.9686472277227862E-2</v>
      </c>
    </row>
    <row r="15643" spans="8:54" x14ac:dyDescent="0.3">
      <c r="H15643" t="s">
        <v>14</v>
      </c>
      <c r="I15643" t="s">
        <v>15</v>
      </c>
      <c r="J15643" t="s">
        <v>20564</v>
      </c>
      <c r="U15643" s="1">
        <v>40716</v>
      </c>
      <c r="V15643" s="2"/>
      <c r="W15643" s="2"/>
      <c r="X15643" t="s">
        <v>20</v>
      </c>
      <c r="Y15643">
        <v>64</v>
      </c>
      <c r="Z15643">
        <v>2.2999999999999998</v>
      </c>
      <c r="AA15643" t="s">
        <v>101</v>
      </c>
      <c r="AB15643" t="s">
        <v>101</v>
      </c>
      <c r="AC15643">
        <v>18.3</v>
      </c>
      <c r="AD15643">
        <v>19</v>
      </c>
      <c r="AE15643">
        <v>-0.7</v>
      </c>
      <c r="AY15643" s="3"/>
      <c r="AZ15643" s="3">
        <v>3.5937499999999997E-2</v>
      </c>
      <c r="BA15643" s="5">
        <v>0.96406250000000004</v>
      </c>
      <c r="BB15643" s="3">
        <f t="shared" si="259"/>
        <v>6.9063968749999871E-2</v>
      </c>
    </row>
    <row r="15644" spans="8:54" x14ac:dyDescent="0.3">
      <c r="H15644" t="s">
        <v>14</v>
      </c>
      <c r="I15644" t="s">
        <v>15</v>
      </c>
      <c r="J15644" t="s">
        <v>20565</v>
      </c>
      <c r="U15644" s="1">
        <v>40701</v>
      </c>
      <c r="V15644" s="2"/>
      <c r="W15644" s="2"/>
      <c r="X15644" t="s">
        <v>2691</v>
      </c>
      <c r="Y15644">
        <v>96</v>
      </c>
      <c r="Z15644">
        <v>-6.8</v>
      </c>
      <c r="AA15644" t="s">
        <v>101</v>
      </c>
      <c r="AB15644" t="s">
        <v>101</v>
      </c>
      <c r="AC15644">
        <v>23.5</v>
      </c>
      <c r="AD15644">
        <v>21</v>
      </c>
      <c r="AE15644">
        <v>2.5</v>
      </c>
      <c r="AY15644" s="3"/>
      <c r="AZ15644" s="3">
        <v>-7.0833333333333331E-2</v>
      </c>
      <c r="BA15644" s="5">
        <v>1.0708333333333333</v>
      </c>
      <c r="BB15644" s="3">
        <f t="shared" si="259"/>
        <v>1.9836662500000046E-2</v>
      </c>
    </row>
    <row r="15645" spans="8:54" x14ac:dyDescent="0.3">
      <c r="H15645" t="s">
        <v>2607</v>
      </c>
      <c r="I15645" t="s">
        <v>15</v>
      </c>
      <c r="J15645" t="s">
        <v>20566</v>
      </c>
      <c r="U15645" s="1">
        <v>40714</v>
      </c>
      <c r="V15645" s="2"/>
      <c r="W15645" s="2"/>
      <c r="X15645" t="s">
        <v>6904</v>
      </c>
      <c r="Y15645">
        <v>66</v>
      </c>
      <c r="Z15645">
        <v>4.4000000000000004</v>
      </c>
      <c r="AA15645" t="s">
        <v>101</v>
      </c>
      <c r="AB15645" t="s">
        <v>101</v>
      </c>
      <c r="AC15645">
        <v>27.3</v>
      </c>
      <c r="AD15645">
        <v>26.2</v>
      </c>
      <c r="AE15645">
        <v>1.1000000000000001</v>
      </c>
      <c r="AY15645" s="3"/>
      <c r="AZ15645" s="3">
        <v>6.6666666666666666E-2</v>
      </c>
      <c r="BA15645" s="5">
        <v>0.93333333333333335</v>
      </c>
      <c r="BB15645" s="3">
        <f t="shared" si="259"/>
        <v>0.12811866666666671</v>
      </c>
    </row>
    <row r="15646" spans="8:54" x14ac:dyDescent="0.3">
      <c r="H15646" t="s">
        <v>2604</v>
      </c>
      <c r="I15646" t="s">
        <v>15</v>
      </c>
      <c r="J15646" t="s">
        <v>20567</v>
      </c>
      <c r="U15646" s="1">
        <v>40389</v>
      </c>
      <c r="V15646" s="2"/>
      <c r="W15646" s="2"/>
      <c r="X15646" t="s">
        <v>650</v>
      </c>
      <c r="Y15646">
        <v>76</v>
      </c>
      <c r="Z15646">
        <v>2.6</v>
      </c>
      <c r="AA15646" t="s">
        <v>101</v>
      </c>
      <c r="AB15646" t="s">
        <v>101</v>
      </c>
      <c r="AC15646">
        <v>21</v>
      </c>
      <c r="AD15646">
        <v>20.399999999999999</v>
      </c>
      <c r="AE15646">
        <v>0.6</v>
      </c>
      <c r="AY15646" s="3"/>
      <c r="AZ15646" s="3">
        <v>3.4210526315789476E-2</v>
      </c>
      <c r="BA15646" s="5">
        <v>0.96578947368421053</v>
      </c>
      <c r="BB15646" s="3">
        <f t="shared" si="259"/>
        <v>6.574510526315791E-2</v>
      </c>
    </row>
    <row r="15647" spans="8:54" x14ac:dyDescent="0.3">
      <c r="H15647" t="s">
        <v>14</v>
      </c>
      <c r="I15647" t="s">
        <v>15</v>
      </c>
      <c r="J15647" t="s">
        <v>20568</v>
      </c>
      <c r="U15647" s="1">
        <v>40682</v>
      </c>
      <c r="V15647" s="2"/>
      <c r="W15647" s="2"/>
      <c r="X15647" t="s">
        <v>3522</v>
      </c>
      <c r="Y15647">
        <v>53</v>
      </c>
      <c r="Z15647">
        <v>0</v>
      </c>
      <c r="AA15647" t="s">
        <v>101</v>
      </c>
      <c r="AB15647" t="s">
        <v>101</v>
      </c>
      <c r="AC15647">
        <v>17.8</v>
      </c>
      <c r="AD15647">
        <v>19.100000000000001</v>
      </c>
      <c r="AE15647">
        <v>-1.3</v>
      </c>
      <c r="AY15647" s="3"/>
      <c r="AZ15647" s="3">
        <v>0</v>
      </c>
      <c r="BA15647" s="5">
        <v>1</v>
      </c>
      <c r="BB15647" s="3">
        <f t="shared" si="259"/>
        <v>0</v>
      </c>
    </row>
    <row r="15648" spans="8:54" x14ac:dyDescent="0.3">
      <c r="H15648" t="s">
        <v>14</v>
      </c>
      <c r="I15648" t="s">
        <v>15</v>
      </c>
      <c r="J15648" t="s">
        <v>20569</v>
      </c>
      <c r="U15648" s="1">
        <v>40400</v>
      </c>
      <c r="V15648" s="2"/>
      <c r="W15648" s="2"/>
      <c r="X15648" t="s">
        <v>20570</v>
      </c>
      <c r="Y15648">
        <v>116</v>
      </c>
      <c r="Z15648">
        <v>0</v>
      </c>
      <c r="AA15648" t="s">
        <v>101</v>
      </c>
      <c r="AB15648" t="s">
        <v>101</v>
      </c>
      <c r="AC15648">
        <v>21</v>
      </c>
      <c r="AD15648">
        <v>20.100000000000001</v>
      </c>
      <c r="AE15648">
        <v>0.9</v>
      </c>
      <c r="AY15648" s="3"/>
      <c r="AZ15648" s="3">
        <v>0</v>
      </c>
      <c r="BA15648" s="5">
        <v>1</v>
      </c>
      <c r="BB15648" s="3">
        <f t="shared" si="259"/>
        <v>0</v>
      </c>
    </row>
    <row r="15649" spans="8:54" x14ac:dyDescent="0.3">
      <c r="H15649" t="s">
        <v>380</v>
      </c>
      <c r="I15649" t="s">
        <v>15</v>
      </c>
      <c r="J15649" t="s">
        <v>20571</v>
      </c>
      <c r="U15649" s="1">
        <v>40682</v>
      </c>
      <c r="V15649" s="2"/>
      <c r="W15649" s="2"/>
      <c r="X15649" t="s">
        <v>7249</v>
      </c>
      <c r="Y15649">
        <v>87</v>
      </c>
      <c r="Z15649">
        <v>4</v>
      </c>
      <c r="AA15649" t="s">
        <v>101</v>
      </c>
      <c r="AB15649" t="s">
        <v>101</v>
      </c>
      <c r="AC15649">
        <v>18</v>
      </c>
      <c r="AD15649">
        <v>18.8</v>
      </c>
      <c r="AE15649">
        <v>-0.8</v>
      </c>
      <c r="AY15649" s="3"/>
      <c r="AZ15649" s="3">
        <v>4.5977011494252873E-2</v>
      </c>
      <c r="BA15649" s="5">
        <v>0.95402298850574718</v>
      </c>
      <c r="BB15649" s="3">
        <f t="shared" si="259"/>
        <v>8.8357701149425205E-2</v>
      </c>
    </row>
    <row r="15650" spans="8:54" x14ac:dyDescent="0.3">
      <c r="H15650" t="s">
        <v>2637</v>
      </c>
      <c r="I15650" t="s">
        <v>15</v>
      </c>
      <c r="J15650" t="s">
        <v>20572</v>
      </c>
      <c r="U15650" s="1">
        <v>40702</v>
      </c>
      <c r="V15650" s="2"/>
      <c r="W15650" s="2"/>
      <c r="X15650" t="s">
        <v>1279</v>
      </c>
      <c r="Y15650">
        <v>67</v>
      </c>
      <c r="Z15650">
        <v>2.2000000000000002</v>
      </c>
      <c r="AA15650" t="s">
        <v>101</v>
      </c>
      <c r="AB15650" t="s">
        <v>101</v>
      </c>
      <c r="AC15650">
        <v>19.3</v>
      </c>
      <c r="AD15650">
        <v>17.100000000000001</v>
      </c>
      <c r="AE15650">
        <v>2.2000000000000002</v>
      </c>
      <c r="AY15650" s="3"/>
      <c r="AZ15650" s="3">
        <v>3.2835820895522394E-2</v>
      </c>
      <c r="BA15650" s="5">
        <v>0.96716417910447761</v>
      </c>
      <c r="BB15650" s="3">
        <f t="shared" si="259"/>
        <v>6.3103223880597081E-2</v>
      </c>
    </row>
    <row r="15651" spans="8:54" x14ac:dyDescent="0.3">
      <c r="H15651" t="s">
        <v>179</v>
      </c>
      <c r="I15651" t="s">
        <v>15</v>
      </c>
      <c r="J15651" t="s">
        <v>20573</v>
      </c>
      <c r="U15651" s="1">
        <v>40393</v>
      </c>
      <c r="V15651" s="2"/>
      <c r="W15651" s="2"/>
      <c r="X15651" t="s">
        <v>11970</v>
      </c>
      <c r="Y15651">
        <v>65</v>
      </c>
      <c r="Z15651">
        <v>3.4</v>
      </c>
      <c r="AA15651" t="s">
        <v>101</v>
      </c>
      <c r="AB15651" t="s">
        <v>101</v>
      </c>
      <c r="AC15651">
        <v>20</v>
      </c>
      <c r="AD15651">
        <v>21</v>
      </c>
      <c r="AE15651">
        <v>-1</v>
      </c>
      <c r="AY15651" s="3"/>
      <c r="AZ15651" s="3">
        <v>5.2307692307692305E-2</v>
      </c>
      <c r="BA15651" s="5">
        <v>0.94769230769230772</v>
      </c>
      <c r="BB15651" s="3">
        <f t="shared" si="259"/>
        <v>0.10052387692307696</v>
      </c>
    </row>
    <row r="15652" spans="8:54" x14ac:dyDescent="0.3">
      <c r="H15652" t="s">
        <v>2740</v>
      </c>
      <c r="I15652" t="s">
        <v>15</v>
      </c>
      <c r="J15652" t="s">
        <v>20574</v>
      </c>
      <c r="U15652" s="1">
        <v>40703</v>
      </c>
      <c r="V15652" s="2"/>
      <c r="W15652" s="2"/>
      <c r="X15652" t="s">
        <v>20575</v>
      </c>
      <c r="Y15652">
        <v>80</v>
      </c>
      <c r="Z15652">
        <v>2.7</v>
      </c>
      <c r="AA15652" t="s">
        <v>101</v>
      </c>
      <c r="AB15652" t="s">
        <v>101</v>
      </c>
      <c r="AC15652">
        <v>22.3</v>
      </c>
      <c r="AD15652">
        <v>21.5</v>
      </c>
      <c r="AE15652">
        <v>0.8</v>
      </c>
      <c r="AY15652" s="3"/>
      <c r="AZ15652" s="3">
        <v>3.3750000000000002E-2</v>
      </c>
      <c r="BA15652" s="5">
        <v>0.96625000000000005</v>
      </c>
      <c r="BB15652" s="3">
        <f t="shared" si="259"/>
        <v>6.4860074999999906E-2</v>
      </c>
    </row>
    <row r="15653" spans="8:54" x14ac:dyDescent="0.3">
      <c r="H15653" t="s">
        <v>238</v>
      </c>
      <c r="I15653" t="s">
        <v>15</v>
      </c>
      <c r="J15653" t="s">
        <v>20576</v>
      </c>
      <c r="U15653" s="1">
        <v>40707</v>
      </c>
      <c r="V15653" s="2"/>
      <c r="W15653" s="2"/>
      <c r="X15653" t="s">
        <v>20577</v>
      </c>
      <c r="Y15653">
        <v>224</v>
      </c>
      <c r="Z15653">
        <v>0</v>
      </c>
      <c r="AA15653" t="s">
        <v>101</v>
      </c>
      <c r="AB15653" t="s">
        <v>101</v>
      </c>
      <c r="AC15653">
        <v>15.7</v>
      </c>
      <c r="AD15653">
        <v>17.600000000000001</v>
      </c>
      <c r="AE15653">
        <v>-1.9</v>
      </c>
      <c r="AY15653" s="3"/>
      <c r="AZ15653" s="3">
        <v>0</v>
      </c>
      <c r="BA15653" s="5">
        <v>1</v>
      </c>
      <c r="BB15653" s="3">
        <f t="shared" si="259"/>
        <v>0</v>
      </c>
    </row>
    <row r="15654" spans="8:54" x14ac:dyDescent="0.3">
      <c r="H15654" t="s">
        <v>2648</v>
      </c>
      <c r="I15654" t="s">
        <v>15</v>
      </c>
      <c r="J15654" t="s">
        <v>20578</v>
      </c>
      <c r="U15654" s="1">
        <v>40429</v>
      </c>
      <c r="V15654" s="2"/>
      <c r="W15654" s="2"/>
      <c r="X15654" t="s">
        <v>20579</v>
      </c>
      <c r="Y15654">
        <v>158</v>
      </c>
      <c r="Z15654">
        <v>0</v>
      </c>
      <c r="AA15654" t="s">
        <v>101</v>
      </c>
      <c r="AB15654" t="s">
        <v>101</v>
      </c>
      <c r="AC15654">
        <v>12</v>
      </c>
      <c r="AD15654">
        <v>15</v>
      </c>
      <c r="AE15654">
        <v>-3</v>
      </c>
      <c r="AY15654" s="3"/>
      <c r="AZ15654" s="3">
        <v>0</v>
      </c>
      <c r="BA15654" s="5">
        <v>1</v>
      </c>
      <c r="BB15654" s="3">
        <f t="shared" si="259"/>
        <v>0</v>
      </c>
    </row>
    <row r="15655" spans="8:54" x14ac:dyDescent="0.3">
      <c r="H15655" t="s">
        <v>104</v>
      </c>
      <c r="I15655" t="s">
        <v>15</v>
      </c>
      <c r="J15655" t="s">
        <v>11179</v>
      </c>
      <c r="U15655" s="1">
        <v>40683</v>
      </c>
      <c r="V15655" s="2"/>
      <c r="W15655" s="2"/>
      <c r="X15655" t="s">
        <v>20580</v>
      </c>
      <c r="Y15655">
        <v>120</v>
      </c>
      <c r="Z15655">
        <v>0</v>
      </c>
      <c r="AA15655" t="s">
        <v>101</v>
      </c>
      <c r="AB15655" t="s">
        <v>101</v>
      </c>
      <c r="AC15655">
        <v>20.5</v>
      </c>
      <c r="AD15655">
        <v>22.5</v>
      </c>
      <c r="AE15655">
        <v>-2</v>
      </c>
      <c r="AY15655" s="3"/>
      <c r="AZ15655" s="3">
        <v>0</v>
      </c>
      <c r="BA15655" s="5">
        <v>1</v>
      </c>
      <c r="BB15655" s="3">
        <f t="shared" si="259"/>
        <v>0</v>
      </c>
    </row>
    <row r="15656" spans="8:54" x14ac:dyDescent="0.3">
      <c r="H15656" t="s">
        <v>3314</v>
      </c>
      <c r="I15656" t="s">
        <v>15</v>
      </c>
      <c r="J15656" t="s">
        <v>5115</v>
      </c>
      <c r="U15656" s="1">
        <v>40729</v>
      </c>
      <c r="V15656" s="2"/>
      <c r="W15656" s="2"/>
      <c r="X15656" t="s">
        <v>20581</v>
      </c>
      <c r="Y15656">
        <v>89</v>
      </c>
      <c r="Z15656">
        <v>0</v>
      </c>
      <c r="AA15656" t="s">
        <v>101</v>
      </c>
      <c r="AB15656" t="s">
        <v>101</v>
      </c>
      <c r="AC15656">
        <v>17.899999999999999</v>
      </c>
      <c r="AD15656">
        <v>20.3</v>
      </c>
      <c r="AE15656">
        <v>-2.4</v>
      </c>
      <c r="AY15656" s="3"/>
      <c r="AZ15656" s="3">
        <v>0</v>
      </c>
      <c r="BA15656" s="5">
        <v>1</v>
      </c>
      <c r="BB15656" s="3">
        <f t="shared" si="259"/>
        <v>0</v>
      </c>
    </row>
    <row r="15657" spans="8:54" x14ac:dyDescent="0.3">
      <c r="H15657" t="s">
        <v>21</v>
      </c>
      <c r="I15657" t="s">
        <v>15</v>
      </c>
      <c r="J15657" t="s">
        <v>20582</v>
      </c>
      <c r="U15657" s="1">
        <v>40710</v>
      </c>
      <c r="V15657" s="2"/>
      <c r="W15657" s="2"/>
      <c r="X15657" t="s">
        <v>2856</v>
      </c>
      <c r="Y15657">
        <v>50</v>
      </c>
      <c r="Z15657">
        <v>2</v>
      </c>
      <c r="AA15657" t="s">
        <v>101</v>
      </c>
      <c r="AB15657" t="s">
        <v>101</v>
      </c>
      <c r="AC15657">
        <v>21</v>
      </c>
      <c r="AD15657">
        <v>21.5</v>
      </c>
      <c r="AE15657">
        <v>-0.5</v>
      </c>
      <c r="AY15657" s="3"/>
      <c r="AZ15657" s="3">
        <v>0.04</v>
      </c>
      <c r="BA15657" s="5">
        <v>0.96</v>
      </c>
      <c r="BB15657" s="3">
        <f t="shared" si="259"/>
        <v>7.6871200000000028E-2</v>
      </c>
    </row>
    <row r="15658" spans="8:54" x14ac:dyDescent="0.3">
      <c r="H15658" t="s">
        <v>133</v>
      </c>
      <c r="I15658" t="s">
        <v>15</v>
      </c>
      <c r="J15658">
        <v>95301</v>
      </c>
      <c r="U15658" s="1">
        <v>40772</v>
      </c>
      <c r="V15658" s="2"/>
      <c r="W15658" s="2"/>
      <c r="X15658" t="s">
        <v>20583</v>
      </c>
      <c r="Y15658">
        <v>80</v>
      </c>
      <c r="Z15658">
        <v>2.5</v>
      </c>
      <c r="AA15658" t="s">
        <v>101</v>
      </c>
      <c r="AB15658" t="s">
        <v>101</v>
      </c>
      <c r="AC15658">
        <v>23.4</v>
      </c>
      <c r="AD15658">
        <v>20.399999999999999</v>
      </c>
      <c r="AE15658">
        <v>3</v>
      </c>
      <c r="AY15658" s="3"/>
      <c r="AZ15658" s="3">
        <v>3.125E-2</v>
      </c>
      <c r="BA15658" s="5">
        <v>0.96875</v>
      </c>
      <c r="BB15658" s="3">
        <f t="shared" si="259"/>
        <v>6.0055624999999946E-2</v>
      </c>
    </row>
    <row r="15659" spans="8:54" x14ac:dyDescent="0.3">
      <c r="H15659" t="s">
        <v>5417</v>
      </c>
      <c r="I15659" t="s">
        <v>15</v>
      </c>
      <c r="J15659" t="s">
        <v>5418</v>
      </c>
      <c r="U15659" s="1">
        <v>40743</v>
      </c>
      <c r="V15659" s="2"/>
      <c r="W15659" s="2"/>
      <c r="X15659" t="s">
        <v>20584</v>
      </c>
      <c r="Y15659">
        <v>101</v>
      </c>
      <c r="Z15659">
        <v>0</v>
      </c>
      <c r="AA15659" t="s">
        <v>101</v>
      </c>
      <c r="AB15659" t="s">
        <v>101</v>
      </c>
      <c r="AC15659">
        <v>22.7</v>
      </c>
      <c r="AD15659">
        <v>21.9</v>
      </c>
      <c r="AE15659">
        <v>0.8</v>
      </c>
      <c r="AY15659" s="3"/>
      <c r="AZ15659" s="3">
        <v>0</v>
      </c>
      <c r="BA15659" s="5">
        <v>1</v>
      </c>
      <c r="BB15659" s="3">
        <f t="shared" si="259"/>
        <v>0</v>
      </c>
    </row>
    <row r="15660" spans="8:54" x14ac:dyDescent="0.3">
      <c r="H15660" t="s">
        <v>2637</v>
      </c>
      <c r="I15660" t="s">
        <v>15</v>
      </c>
      <c r="J15660" t="s">
        <v>14503</v>
      </c>
      <c r="U15660" s="1">
        <v>40702</v>
      </c>
      <c r="V15660" s="2"/>
      <c r="W15660" s="2"/>
      <c r="X15660" t="s">
        <v>3812</v>
      </c>
      <c r="Y15660">
        <v>102</v>
      </c>
      <c r="Z15660">
        <v>0</v>
      </c>
      <c r="AA15660" t="s">
        <v>101</v>
      </c>
      <c r="AB15660" t="s">
        <v>101</v>
      </c>
      <c r="AC15660">
        <v>23.9</v>
      </c>
      <c r="AD15660">
        <v>19.3</v>
      </c>
      <c r="AE15660">
        <v>4.5999999999999996</v>
      </c>
      <c r="AY15660" s="3"/>
      <c r="AZ15660" s="3">
        <v>0</v>
      </c>
      <c r="BA15660" s="5">
        <v>1</v>
      </c>
      <c r="BB15660" s="3">
        <f t="shared" si="259"/>
        <v>0</v>
      </c>
    </row>
    <row r="15661" spans="8:54" x14ac:dyDescent="0.3">
      <c r="H15661" t="s">
        <v>14</v>
      </c>
      <c r="I15661" t="s">
        <v>15</v>
      </c>
      <c r="J15661" t="s">
        <v>20585</v>
      </c>
      <c r="U15661" s="1">
        <v>40750</v>
      </c>
      <c r="V15661" s="2"/>
      <c r="W15661" s="2"/>
      <c r="X15661" t="s">
        <v>20586</v>
      </c>
      <c r="Y15661">
        <v>83</v>
      </c>
      <c r="Z15661">
        <v>-7.8</v>
      </c>
      <c r="AA15661" t="s">
        <v>101</v>
      </c>
      <c r="AB15661" t="s">
        <v>101</v>
      </c>
      <c r="AC15661">
        <v>16.899999999999999</v>
      </c>
      <c r="AD15661">
        <v>18.2</v>
      </c>
      <c r="AE15661">
        <v>-1.3</v>
      </c>
      <c r="AY15661" s="3"/>
      <c r="AZ15661" s="3">
        <v>-9.3975903614457831E-2</v>
      </c>
      <c r="BA15661" s="5">
        <v>1.0939759036144578</v>
      </c>
      <c r="BB15661" s="3">
        <f t="shared" si="259"/>
        <v>2.6317669879518113E-2</v>
      </c>
    </row>
    <row r="15662" spans="8:54" x14ac:dyDescent="0.3">
      <c r="H15662" t="s">
        <v>98</v>
      </c>
      <c r="I15662" t="s">
        <v>15</v>
      </c>
      <c r="J15662">
        <v>93637</v>
      </c>
      <c r="U15662" s="1">
        <v>40760</v>
      </c>
      <c r="V15662" s="2"/>
      <c r="W15662" s="2"/>
      <c r="X15662" t="s">
        <v>17617</v>
      </c>
      <c r="Y15662">
        <v>118</v>
      </c>
      <c r="Z15662">
        <v>3.5</v>
      </c>
      <c r="AA15662" t="s">
        <v>101</v>
      </c>
      <c r="AB15662" t="s">
        <v>101</v>
      </c>
      <c r="AC15662">
        <v>18.899999999999999</v>
      </c>
      <c r="AD15662">
        <v>18.600000000000001</v>
      </c>
      <c r="AE15662">
        <v>0.3</v>
      </c>
      <c r="AY15662" s="3"/>
      <c r="AZ15662" s="3">
        <v>2.9661016949152543E-2</v>
      </c>
      <c r="BA15662" s="5">
        <v>0.97033898305084743</v>
      </c>
      <c r="BB15662" s="3">
        <f t="shared" si="259"/>
        <v>5.7001949152542419E-2</v>
      </c>
    </row>
    <row r="15663" spans="8:54" x14ac:dyDescent="0.3">
      <c r="H15663" t="s">
        <v>238</v>
      </c>
      <c r="I15663" t="s">
        <v>15</v>
      </c>
      <c r="J15663" t="s">
        <v>20587</v>
      </c>
      <c r="U15663" s="1">
        <v>40449</v>
      </c>
      <c r="V15663" s="2"/>
      <c r="W15663" s="2"/>
      <c r="X15663" t="s">
        <v>20588</v>
      </c>
      <c r="Y15663">
        <v>143</v>
      </c>
      <c r="Z15663">
        <v>6.3</v>
      </c>
      <c r="AA15663" t="s">
        <v>101</v>
      </c>
      <c r="AB15663" t="s">
        <v>101</v>
      </c>
      <c r="AC15663">
        <v>18</v>
      </c>
      <c r="AD15663">
        <v>16.399999999999999</v>
      </c>
      <c r="AE15663">
        <v>1.6</v>
      </c>
      <c r="AY15663" s="3"/>
      <c r="AZ15663" s="3">
        <v>4.4055944055944055E-2</v>
      </c>
      <c r="BA15663" s="5">
        <v>0.95594405594405596</v>
      </c>
      <c r="BB15663" s="3">
        <f t="shared" si="259"/>
        <v>8.4665832167832189E-2</v>
      </c>
    </row>
    <row r="15664" spans="8:54" x14ac:dyDescent="0.3">
      <c r="H15664" t="s">
        <v>21</v>
      </c>
      <c r="I15664" t="s">
        <v>15</v>
      </c>
      <c r="J15664" t="s">
        <v>20589</v>
      </c>
      <c r="U15664" s="1">
        <v>40654</v>
      </c>
      <c r="V15664" s="2"/>
      <c r="W15664" s="2"/>
      <c r="X15664" t="s">
        <v>9673</v>
      </c>
      <c r="Y15664">
        <v>108</v>
      </c>
      <c r="Z15664">
        <v>-6.4</v>
      </c>
      <c r="AA15664" t="s">
        <v>101</v>
      </c>
      <c r="AB15664" t="s">
        <v>101</v>
      </c>
      <c r="AC15664">
        <v>18.3</v>
      </c>
      <c r="AD15664">
        <v>21</v>
      </c>
      <c r="AE15664">
        <v>-2.7</v>
      </c>
      <c r="AY15664" s="3"/>
      <c r="AZ15664" s="3">
        <v>-5.9259259259259262E-2</v>
      </c>
      <c r="BA15664" s="5">
        <v>1.0592592592592593</v>
      </c>
      <c r="BB15664" s="3">
        <f t="shared" si="259"/>
        <v>1.6595377777777864E-2</v>
      </c>
    </row>
    <row r="15665" spans="8:54" x14ac:dyDescent="0.3">
      <c r="H15665" t="s">
        <v>2671</v>
      </c>
      <c r="I15665" t="s">
        <v>15</v>
      </c>
      <c r="J15665" t="s">
        <v>20590</v>
      </c>
      <c r="U15665" s="1">
        <v>40382</v>
      </c>
      <c r="V15665" s="2"/>
      <c r="W15665" s="2"/>
      <c r="X15665" t="s">
        <v>229</v>
      </c>
      <c r="Y15665">
        <v>77</v>
      </c>
      <c r="Z15665">
        <v>13.5</v>
      </c>
      <c r="AA15665" t="s">
        <v>101</v>
      </c>
      <c r="AB15665" t="s">
        <v>101</v>
      </c>
      <c r="AC15665">
        <v>21</v>
      </c>
      <c r="AD15665">
        <v>18.100000000000001</v>
      </c>
      <c r="AE15665">
        <v>2.9</v>
      </c>
      <c r="AY15665" s="3"/>
      <c r="AZ15665" s="3">
        <v>0.17532467532467533</v>
      </c>
      <c r="BA15665" s="5">
        <v>0.82467532467532467</v>
      </c>
      <c r="BB15665" s="3">
        <f t="shared" si="259"/>
        <v>0.33693545454545459</v>
      </c>
    </row>
    <row r="15666" spans="8:54" x14ac:dyDescent="0.3">
      <c r="H15666" t="s">
        <v>164</v>
      </c>
      <c r="I15666" t="s">
        <v>15</v>
      </c>
      <c r="J15666" t="s">
        <v>20591</v>
      </c>
      <c r="U15666" s="1">
        <v>40667</v>
      </c>
      <c r="V15666" s="2"/>
      <c r="W15666" s="2"/>
      <c r="X15666" t="s">
        <v>650</v>
      </c>
      <c r="Y15666">
        <v>91</v>
      </c>
      <c r="Z15666">
        <v>3.2</v>
      </c>
      <c r="AA15666" t="s">
        <v>101</v>
      </c>
      <c r="AB15666" t="s">
        <v>101</v>
      </c>
      <c r="AC15666">
        <v>21.4</v>
      </c>
      <c r="AD15666">
        <v>20.399999999999999</v>
      </c>
      <c r="AE15666">
        <v>1</v>
      </c>
      <c r="AY15666" s="3"/>
      <c r="AZ15666" s="3">
        <v>3.5164835164835165E-2</v>
      </c>
      <c r="BA15666" s="5">
        <v>0.96483516483516485</v>
      </c>
      <c r="BB15666" s="3">
        <f t="shared" si="259"/>
        <v>6.7579076923076853E-2</v>
      </c>
    </row>
    <row r="15667" spans="8:54" x14ac:dyDescent="0.3">
      <c r="H15667" t="s">
        <v>3378</v>
      </c>
      <c r="I15667" t="s">
        <v>15</v>
      </c>
      <c r="J15667" t="s">
        <v>19880</v>
      </c>
      <c r="U15667" s="1">
        <v>40731</v>
      </c>
      <c r="V15667" s="2"/>
      <c r="W15667" s="2"/>
      <c r="X15667" t="s">
        <v>23</v>
      </c>
      <c r="Y15667">
        <v>79</v>
      </c>
      <c r="Z15667">
        <v>3.5</v>
      </c>
      <c r="AA15667" t="s">
        <v>101</v>
      </c>
      <c r="AB15667" t="s">
        <v>101</v>
      </c>
      <c r="AC15667">
        <v>19.2</v>
      </c>
      <c r="AD15667">
        <v>21</v>
      </c>
      <c r="AE15667">
        <v>-1.8</v>
      </c>
      <c r="AY15667" s="3"/>
      <c r="AZ15667" s="3">
        <v>4.4303797468354431E-2</v>
      </c>
      <c r="BA15667" s="5">
        <v>0.95569620253164556</v>
      </c>
      <c r="BB15667" s="3">
        <f t="shared" si="259"/>
        <v>8.5142151898734308E-2</v>
      </c>
    </row>
    <row r="15668" spans="8:54" x14ac:dyDescent="0.3">
      <c r="H15668" t="s">
        <v>14</v>
      </c>
      <c r="I15668" t="s">
        <v>15</v>
      </c>
      <c r="J15668" t="s">
        <v>19708</v>
      </c>
      <c r="U15668" s="1">
        <v>40717</v>
      </c>
      <c r="V15668" s="2"/>
      <c r="W15668" s="2"/>
      <c r="X15668" t="s">
        <v>20592</v>
      </c>
      <c r="Y15668">
        <v>70</v>
      </c>
      <c r="Z15668">
        <v>7.4</v>
      </c>
      <c r="AA15668" t="s">
        <v>101</v>
      </c>
      <c r="AB15668" t="s">
        <v>101</v>
      </c>
      <c r="AC15668">
        <v>23.3</v>
      </c>
      <c r="AD15668">
        <v>22.1</v>
      </c>
      <c r="AE15668">
        <v>1.2</v>
      </c>
      <c r="AY15668" s="3"/>
      <c r="AZ15668" s="3">
        <v>0.10571428571428572</v>
      </c>
      <c r="BA15668" s="5">
        <v>0.89428571428571424</v>
      </c>
      <c r="BB15668" s="3">
        <f t="shared" si="259"/>
        <v>0.2031596</v>
      </c>
    </row>
    <row r="15669" spans="8:54" x14ac:dyDescent="0.3">
      <c r="H15669" t="s">
        <v>143</v>
      </c>
      <c r="I15669" t="s">
        <v>15</v>
      </c>
      <c r="J15669" t="s">
        <v>13255</v>
      </c>
      <c r="U15669" s="1">
        <v>40389</v>
      </c>
      <c r="V15669" s="2"/>
      <c r="W15669" s="2"/>
      <c r="X15669" t="s">
        <v>20593</v>
      </c>
      <c r="Y15669">
        <v>122</v>
      </c>
      <c r="Z15669">
        <v>0</v>
      </c>
      <c r="AA15669" t="s">
        <v>101</v>
      </c>
      <c r="AB15669" t="s">
        <v>101</v>
      </c>
      <c r="AC15669">
        <v>19</v>
      </c>
      <c r="AD15669">
        <v>17.7</v>
      </c>
      <c r="AE15669">
        <v>1.3</v>
      </c>
      <c r="AY15669" s="3"/>
      <c r="AZ15669" s="3">
        <v>0</v>
      </c>
      <c r="BA15669" s="5">
        <v>1</v>
      </c>
      <c r="BB15669" s="3">
        <f t="shared" si="259"/>
        <v>0</v>
      </c>
    </row>
    <row r="15670" spans="8:54" x14ac:dyDescent="0.3">
      <c r="H15670" t="s">
        <v>2724</v>
      </c>
      <c r="I15670" t="s">
        <v>15</v>
      </c>
      <c r="J15670" t="s">
        <v>20594</v>
      </c>
      <c r="U15670" s="1">
        <v>40382</v>
      </c>
      <c r="V15670" s="2"/>
      <c r="W15670" s="2"/>
      <c r="X15670" t="s">
        <v>20595</v>
      </c>
      <c r="Y15670">
        <v>46</v>
      </c>
      <c r="Z15670">
        <v>1.6</v>
      </c>
      <c r="AA15670" t="s">
        <v>101</v>
      </c>
      <c r="AB15670" t="s">
        <v>101</v>
      </c>
      <c r="AC15670">
        <v>18</v>
      </c>
      <c r="AD15670">
        <v>18.100000000000001</v>
      </c>
      <c r="AE15670">
        <v>-0.1</v>
      </c>
      <c r="AY15670" s="3"/>
      <c r="AZ15670" s="3">
        <v>3.4782608695652174E-2</v>
      </c>
      <c r="BA15670" s="5">
        <v>0.9652173913043478</v>
      </c>
      <c r="BB15670" s="3">
        <f t="shared" si="259"/>
        <v>6.6844521739130469E-2</v>
      </c>
    </row>
    <row r="15671" spans="8:54" x14ac:dyDescent="0.3">
      <c r="H15671" t="s">
        <v>2671</v>
      </c>
      <c r="I15671" t="s">
        <v>15</v>
      </c>
      <c r="J15671" t="s">
        <v>20596</v>
      </c>
      <c r="U15671" s="1">
        <v>40721</v>
      </c>
      <c r="V15671" s="2"/>
      <c r="W15671" s="2"/>
      <c r="X15671" t="s">
        <v>16945</v>
      </c>
      <c r="Y15671">
        <v>82</v>
      </c>
      <c r="Z15671">
        <v>3.5</v>
      </c>
      <c r="AA15671" t="s">
        <v>101</v>
      </c>
      <c r="AB15671" t="s">
        <v>101</v>
      </c>
      <c r="AC15671">
        <v>16</v>
      </c>
      <c r="AD15671">
        <v>18.7</v>
      </c>
      <c r="AE15671">
        <v>-2.7</v>
      </c>
      <c r="AY15671" s="3"/>
      <c r="AZ15671" s="3">
        <v>4.2682926829268296E-2</v>
      </c>
      <c r="BA15671" s="5">
        <v>0.95731707317073167</v>
      </c>
      <c r="BB15671" s="3">
        <f t="shared" si="259"/>
        <v>8.2027195121951335E-2</v>
      </c>
    </row>
    <row r="15672" spans="8:54" x14ac:dyDescent="0.3">
      <c r="H15672" t="s">
        <v>164</v>
      </c>
      <c r="I15672" t="s">
        <v>15</v>
      </c>
      <c r="J15672" t="s">
        <v>20597</v>
      </c>
      <c r="U15672" s="1">
        <v>40466</v>
      </c>
      <c r="V15672" s="2"/>
      <c r="W15672" s="2"/>
      <c r="X15672" t="s">
        <v>740</v>
      </c>
      <c r="Y15672">
        <v>68</v>
      </c>
      <c r="Z15672">
        <v>-4.8</v>
      </c>
      <c r="AA15672" t="s">
        <v>101</v>
      </c>
      <c r="AB15672" t="s">
        <v>101</v>
      </c>
      <c r="AC15672">
        <v>18</v>
      </c>
      <c r="AD15672">
        <v>20.2</v>
      </c>
      <c r="AE15672">
        <v>-2.2000000000000002</v>
      </c>
      <c r="AY15672" s="3"/>
      <c r="AZ15672" s="3">
        <v>-7.0588235294117646E-2</v>
      </c>
      <c r="BA15672" s="5">
        <v>1.0705882352941176</v>
      </c>
      <c r="BB15672" s="3">
        <f t="shared" si="259"/>
        <v>1.976802352941176E-2</v>
      </c>
    </row>
    <row r="15673" spans="8:54" x14ac:dyDescent="0.3">
      <c r="H15673" t="s">
        <v>150</v>
      </c>
      <c r="I15673" t="s">
        <v>15</v>
      </c>
      <c r="J15673" t="s">
        <v>151</v>
      </c>
      <c r="U15673" s="1">
        <v>40742</v>
      </c>
      <c r="V15673" s="2"/>
      <c r="W15673" s="2"/>
      <c r="X15673" t="s">
        <v>20598</v>
      </c>
      <c r="Y15673">
        <v>104</v>
      </c>
      <c r="Z15673">
        <v>7.2</v>
      </c>
      <c r="AA15673" t="s">
        <v>101</v>
      </c>
      <c r="AB15673" t="s">
        <v>101</v>
      </c>
      <c r="AC15673">
        <v>19.399999999999999</v>
      </c>
      <c r="AD15673">
        <v>21</v>
      </c>
      <c r="AE15673">
        <v>-1.6</v>
      </c>
      <c r="AY15673" s="3"/>
      <c r="AZ15673" s="3">
        <v>6.9230769230769235E-2</v>
      </c>
      <c r="BA15673" s="5">
        <v>0.93076923076923079</v>
      </c>
      <c r="BB15673" s="3">
        <f t="shared" si="259"/>
        <v>0.13304630769230763</v>
      </c>
    </row>
    <row r="15674" spans="8:54" x14ac:dyDescent="0.3">
      <c r="H15674" t="s">
        <v>14</v>
      </c>
      <c r="I15674" t="s">
        <v>15</v>
      </c>
      <c r="J15674" t="s">
        <v>20599</v>
      </c>
      <c r="U15674" s="1">
        <v>40690</v>
      </c>
      <c r="V15674" s="2"/>
      <c r="W15674" s="2"/>
      <c r="X15674" t="s">
        <v>20600</v>
      </c>
      <c r="Y15674">
        <v>154</v>
      </c>
      <c r="Z15674">
        <v>10.6</v>
      </c>
      <c r="AA15674" t="s">
        <v>101</v>
      </c>
      <c r="AB15674" t="s">
        <v>101</v>
      </c>
      <c r="AC15674">
        <v>23.7</v>
      </c>
      <c r="AD15674">
        <v>22.9</v>
      </c>
      <c r="AE15674">
        <v>0.8</v>
      </c>
      <c r="AY15674" s="3"/>
      <c r="AZ15674" s="3">
        <v>6.8831168831168826E-2</v>
      </c>
      <c r="BA15674" s="5">
        <v>0.9311688311688312</v>
      </c>
      <c r="BB15674" s="3">
        <f t="shared" si="259"/>
        <v>0.13227836363636358</v>
      </c>
    </row>
    <row r="15675" spans="8:54" x14ac:dyDescent="0.3">
      <c r="H15675" t="s">
        <v>14</v>
      </c>
      <c r="I15675" t="s">
        <v>15</v>
      </c>
      <c r="J15675" t="s">
        <v>20601</v>
      </c>
      <c r="U15675" s="1">
        <v>40749</v>
      </c>
      <c r="V15675" s="2"/>
      <c r="W15675" s="2"/>
      <c r="X15675" t="s">
        <v>730</v>
      </c>
      <c r="Y15675">
        <v>55</v>
      </c>
      <c r="Z15675">
        <v>4.4000000000000004</v>
      </c>
      <c r="AA15675" t="s">
        <v>101</v>
      </c>
      <c r="AB15675" t="s">
        <v>101</v>
      </c>
      <c r="AC15675">
        <v>19.3</v>
      </c>
      <c r="AD15675">
        <v>20.399999999999999</v>
      </c>
      <c r="AE15675">
        <v>-1.1000000000000001</v>
      </c>
      <c r="AY15675" s="3"/>
      <c r="AZ15675" s="3">
        <v>0.08</v>
      </c>
      <c r="BA15675" s="5">
        <v>0.92</v>
      </c>
      <c r="BB15675" s="3">
        <f t="shared" si="259"/>
        <v>0.15374239999999983</v>
      </c>
    </row>
    <row r="15676" spans="8:54" x14ac:dyDescent="0.3">
      <c r="H15676" t="s">
        <v>4999</v>
      </c>
      <c r="I15676" t="s">
        <v>15</v>
      </c>
      <c r="J15676" t="s">
        <v>20602</v>
      </c>
      <c r="U15676" s="1">
        <v>40451</v>
      </c>
      <c r="V15676" s="2"/>
      <c r="W15676" s="2"/>
      <c r="X15676" t="s">
        <v>2996</v>
      </c>
      <c r="Y15676">
        <v>55</v>
      </c>
      <c r="Z15676">
        <v>2.6</v>
      </c>
      <c r="AA15676" t="s">
        <v>101</v>
      </c>
      <c r="AB15676" t="s">
        <v>101</v>
      </c>
      <c r="AC15676">
        <v>25</v>
      </c>
      <c r="AD15676">
        <v>23.5</v>
      </c>
      <c r="AE15676">
        <v>1.5</v>
      </c>
      <c r="AY15676" s="3"/>
      <c r="AZ15676" s="3">
        <v>4.7272727272727272E-2</v>
      </c>
      <c r="BA15676" s="5">
        <v>0.95272727272727276</v>
      </c>
      <c r="BB15676" s="3">
        <f t="shared" si="259"/>
        <v>9.0847781818181872E-2</v>
      </c>
    </row>
    <row r="15677" spans="8:54" x14ac:dyDescent="0.3">
      <c r="H15677" t="s">
        <v>21</v>
      </c>
      <c r="I15677" t="s">
        <v>15</v>
      </c>
      <c r="J15677" t="s">
        <v>16257</v>
      </c>
      <c r="U15677" s="1">
        <v>40438</v>
      </c>
      <c r="V15677" s="2"/>
      <c r="W15677" s="2"/>
      <c r="X15677" t="s">
        <v>898</v>
      </c>
      <c r="Y15677">
        <v>60</v>
      </c>
      <c r="Z15677">
        <v>-4.2</v>
      </c>
      <c r="AA15677" t="s">
        <v>101</v>
      </c>
      <c r="AB15677" t="s">
        <v>101</v>
      </c>
      <c r="AC15677">
        <v>22</v>
      </c>
      <c r="AD15677">
        <v>17.7</v>
      </c>
      <c r="AE15677">
        <v>4.3</v>
      </c>
      <c r="AY15677" s="3"/>
      <c r="AZ15677" s="3">
        <v>-7.0000000000000007E-2</v>
      </c>
      <c r="BA15677" s="5">
        <v>1.07</v>
      </c>
      <c r="BB15677" s="3">
        <f t="shared" si="259"/>
        <v>1.9603290000000051E-2</v>
      </c>
    </row>
    <row r="15678" spans="8:54" x14ac:dyDescent="0.3">
      <c r="H15678" t="s">
        <v>104</v>
      </c>
      <c r="I15678" t="s">
        <v>15</v>
      </c>
      <c r="J15678" t="s">
        <v>20603</v>
      </c>
      <c r="U15678" s="1">
        <v>40677</v>
      </c>
      <c r="V15678" s="2"/>
      <c r="W15678" s="2"/>
      <c r="X15678" t="s">
        <v>20604</v>
      </c>
      <c r="Y15678">
        <v>108</v>
      </c>
      <c r="Z15678">
        <v>48</v>
      </c>
      <c r="AA15678" t="s">
        <v>101</v>
      </c>
      <c r="AB15678" t="s">
        <v>101</v>
      </c>
      <c r="AC15678">
        <v>26.3</v>
      </c>
      <c r="AD15678">
        <v>25.3</v>
      </c>
      <c r="AE15678">
        <v>1</v>
      </c>
      <c r="AY15678" s="3"/>
      <c r="AZ15678" s="3">
        <v>0.44444444444444442</v>
      </c>
      <c r="BA15678" s="5">
        <v>0.55555555555555558</v>
      </c>
      <c r="BB15678" s="3">
        <f t="shared" si="259"/>
        <v>0.85412444444444446</v>
      </c>
    </row>
    <row r="15679" spans="8:54" x14ac:dyDescent="0.3">
      <c r="H15679" t="s">
        <v>133</v>
      </c>
      <c r="I15679" t="s">
        <v>15</v>
      </c>
      <c r="J15679" t="s">
        <v>20037</v>
      </c>
      <c r="U15679" s="1">
        <v>40466</v>
      </c>
      <c r="V15679" s="2"/>
      <c r="W15679" s="2"/>
      <c r="X15679" t="s">
        <v>1073</v>
      </c>
      <c r="Y15679">
        <v>98</v>
      </c>
      <c r="Z15679">
        <v>6.4</v>
      </c>
      <c r="AA15679" t="s">
        <v>101</v>
      </c>
      <c r="AB15679" t="s">
        <v>101</v>
      </c>
      <c r="AC15679">
        <v>25</v>
      </c>
      <c r="AD15679">
        <v>21</v>
      </c>
      <c r="AE15679">
        <v>4</v>
      </c>
      <c r="AY15679" s="3"/>
      <c r="AZ15679" s="3">
        <v>6.5306122448979598E-2</v>
      </c>
      <c r="BA15679" s="5">
        <v>0.9346938775510204</v>
      </c>
      <c r="BB15679" s="3">
        <f t="shared" si="259"/>
        <v>0.12550400000000006</v>
      </c>
    </row>
    <row r="15680" spans="8:54" x14ac:dyDescent="0.3">
      <c r="H15680" t="s">
        <v>20605</v>
      </c>
      <c r="I15680" t="s">
        <v>15</v>
      </c>
      <c r="J15680" t="s">
        <v>20606</v>
      </c>
      <c r="U15680" s="1">
        <v>40687</v>
      </c>
      <c r="V15680" s="2"/>
      <c r="W15680" s="2"/>
      <c r="X15680" t="s">
        <v>17978</v>
      </c>
      <c r="Y15680">
        <v>70</v>
      </c>
      <c r="Z15680">
        <v>4.0999999999999996</v>
      </c>
      <c r="AA15680" t="s">
        <v>101</v>
      </c>
      <c r="AB15680" t="s">
        <v>101</v>
      </c>
      <c r="AC15680">
        <v>18.7</v>
      </c>
      <c r="AD15680">
        <v>17.7</v>
      </c>
      <c r="AE15680">
        <v>1</v>
      </c>
      <c r="AY15680" s="3"/>
      <c r="AZ15680" s="3">
        <v>5.8571428571428566E-2</v>
      </c>
      <c r="BA15680" s="5">
        <v>0.94142857142857139</v>
      </c>
      <c r="BB15680" s="3">
        <f t="shared" si="259"/>
        <v>0.11256140000000014</v>
      </c>
    </row>
    <row r="15681" spans="8:54" x14ac:dyDescent="0.3">
      <c r="H15681" t="s">
        <v>2612</v>
      </c>
      <c r="I15681" t="s">
        <v>15</v>
      </c>
      <c r="J15681" t="s">
        <v>20439</v>
      </c>
      <c r="U15681" s="1">
        <v>40416</v>
      </c>
      <c r="V15681" s="2"/>
      <c r="W15681" s="2"/>
      <c r="X15681" t="s">
        <v>20607</v>
      </c>
      <c r="Y15681">
        <v>84</v>
      </c>
      <c r="Z15681">
        <v>4.8</v>
      </c>
      <c r="AA15681" t="s">
        <v>101</v>
      </c>
      <c r="AB15681" t="s">
        <v>101</v>
      </c>
      <c r="AC15681">
        <v>20</v>
      </c>
      <c r="AD15681">
        <v>20.399999999999999</v>
      </c>
      <c r="AE15681">
        <v>-0.4</v>
      </c>
      <c r="AY15681" s="3"/>
      <c r="AZ15681" s="3">
        <v>5.7142857142857141E-2</v>
      </c>
      <c r="BA15681" s="5">
        <v>0.94285714285714284</v>
      </c>
      <c r="BB15681" s="3">
        <f t="shared" si="259"/>
        <v>0.10981600000000014</v>
      </c>
    </row>
    <row r="15682" spans="8:54" x14ac:dyDescent="0.3">
      <c r="H15682" t="s">
        <v>143</v>
      </c>
      <c r="I15682" t="s">
        <v>15</v>
      </c>
      <c r="J15682" t="s">
        <v>803</v>
      </c>
      <c r="U15682" s="1">
        <v>40458</v>
      </c>
      <c r="V15682" s="2"/>
      <c r="W15682" s="2"/>
      <c r="X15682" t="s">
        <v>20608</v>
      </c>
      <c r="Y15682">
        <v>77</v>
      </c>
      <c r="Z15682">
        <v>0</v>
      </c>
      <c r="AA15682" t="s">
        <v>101</v>
      </c>
      <c r="AB15682" t="s">
        <v>101</v>
      </c>
      <c r="AC15682">
        <v>15</v>
      </c>
      <c r="AD15682">
        <v>19.3</v>
      </c>
      <c r="AE15682">
        <v>-4.3</v>
      </c>
      <c r="AY15682" s="3"/>
      <c r="AZ15682" s="3">
        <v>0</v>
      </c>
      <c r="BA15682" s="5">
        <v>1</v>
      </c>
      <c r="BB15682" s="3">
        <f t="shared" si="259"/>
        <v>0</v>
      </c>
    </row>
    <row r="15683" spans="8:54" x14ac:dyDescent="0.3">
      <c r="H15683" t="s">
        <v>2604</v>
      </c>
      <c r="I15683" t="s">
        <v>15</v>
      </c>
      <c r="J15683" t="s">
        <v>15737</v>
      </c>
      <c r="U15683" s="1">
        <v>40465</v>
      </c>
      <c r="V15683" s="2"/>
      <c r="W15683" s="2"/>
      <c r="X15683" t="s">
        <v>19301</v>
      </c>
      <c r="Y15683">
        <v>113</v>
      </c>
      <c r="Z15683">
        <v>0</v>
      </c>
      <c r="AA15683" t="s">
        <v>101</v>
      </c>
      <c r="AB15683" t="s">
        <v>101</v>
      </c>
      <c r="AC15683">
        <v>21</v>
      </c>
      <c r="AD15683">
        <v>20.399999999999999</v>
      </c>
      <c r="AE15683">
        <v>0.6</v>
      </c>
      <c r="AY15683" s="3"/>
      <c r="AZ15683" s="3">
        <v>0</v>
      </c>
      <c r="BA15683" s="5">
        <v>1</v>
      </c>
      <c r="BB15683" s="3">
        <f t="shared" ref="BB15683:BB15746" si="260">IF(BA15683&lt;=1,1-(1.92178*BA15683 - 0.92178),1-(-0.280047*BA15683 + 1.280047))</f>
        <v>0</v>
      </c>
    </row>
    <row r="15684" spans="8:54" x14ac:dyDescent="0.3">
      <c r="H15684" t="s">
        <v>179</v>
      </c>
      <c r="I15684" t="s">
        <v>15</v>
      </c>
      <c r="J15684" t="s">
        <v>224</v>
      </c>
      <c r="U15684" s="1">
        <v>40408</v>
      </c>
      <c r="V15684" s="2"/>
      <c r="W15684" s="2"/>
      <c r="X15684" t="s">
        <v>20609</v>
      </c>
      <c r="Y15684">
        <v>92</v>
      </c>
      <c r="Z15684">
        <v>6.9</v>
      </c>
      <c r="AA15684" t="s">
        <v>101</v>
      </c>
      <c r="AB15684" t="s">
        <v>101</v>
      </c>
      <c r="AC15684">
        <v>17</v>
      </c>
      <c r="AD15684">
        <v>19.399999999999999</v>
      </c>
      <c r="AE15684">
        <v>-2.4</v>
      </c>
      <c r="AY15684" s="3"/>
      <c r="AZ15684" s="3">
        <v>7.4999999999999997E-2</v>
      </c>
      <c r="BA15684" s="5">
        <v>0.92500000000000004</v>
      </c>
      <c r="BB15684" s="3">
        <f t="shared" si="260"/>
        <v>0.14413349999999991</v>
      </c>
    </row>
    <row r="15685" spans="8:54" x14ac:dyDescent="0.3">
      <c r="H15685" t="s">
        <v>2637</v>
      </c>
      <c r="I15685" t="s">
        <v>15</v>
      </c>
      <c r="J15685" t="s">
        <v>20610</v>
      </c>
      <c r="U15685" s="1">
        <v>40730</v>
      </c>
      <c r="V15685" s="2"/>
      <c r="W15685" s="2"/>
      <c r="X15685" t="s">
        <v>17066</v>
      </c>
      <c r="Y15685">
        <v>176</v>
      </c>
      <c r="Z15685">
        <v>12.9</v>
      </c>
      <c r="AA15685" t="s">
        <v>101</v>
      </c>
      <c r="AB15685" t="s">
        <v>101</v>
      </c>
      <c r="AC15685">
        <v>25.8</v>
      </c>
      <c r="AD15685">
        <v>23.6</v>
      </c>
      <c r="AE15685">
        <v>2.2000000000000002</v>
      </c>
      <c r="AY15685" s="3"/>
      <c r="AZ15685" s="3">
        <v>7.3295454545454553E-2</v>
      </c>
      <c r="BA15685" s="5">
        <v>0.9267045454545455</v>
      </c>
      <c r="BB15685" s="3">
        <f t="shared" si="260"/>
        <v>0.14085773863636364</v>
      </c>
    </row>
    <row r="15686" spans="8:54" x14ac:dyDescent="0.3">
      <c r="H15686" t="s">
        <v>14</v>
      </c>
      <c r="I15686" t="s">
        <v>15</v>
      </c>
      <c r="J15686" t="s">
        <v>15698</v>
      </c>
      <c r="U15686" s="1">
        <v>40394</v>
      </c>
      <c r="V15686" s="2"/>
      <c r="W15686" s="2"/>
      <c r="X15686" t="s">
        <v>9579</v>
      </c>
      <c r="Y15686">
        <v>119</v>
      </c>
      <c r="Z15686">
        <v>19.600000000000001</v>
      </c>
      <c r="AA15686" t="s">
        <v>101</v>
      </c>
      <c r="AB15686" t="s">
        <v>101</v>
      </c>
      <c r="AC15686">
        <v>20</v>
      </c>
      <c r="AD15686">
        <v>19.899999999999999</v>
      </c>
      <c r="AE15686">
        <v>0.1</v>
      </c>
      <c r="AY15686" s="3"/>
      <c r="AZ15686" s="3">
        <v>0.1647058823529412</v>
      </c>
      <c r="BA15686" s="5">
        <v>0.83529411764705874</v>
      </c>
      <c r="BB15686" s="3">
        <f t="shared" si="260"/>
        <v>0.31652847058823541</v>
      </c>
    </row>
    <row r="15687" spans="8:54" x14ac:dyDescent="0.3">
      <c r="H15687" t="s">
        <v>133</v>
      </c>
      <c r="I15687" t="s">
        <v>15</v>
      </c>
      <c r="J15687" t="s">
        <v>4202</v>
      </c>
      <c r="U15687" s="1">
        <v>40689</v>
      </c>
      <c r="V15687" s="2"/>
      <c r="W15687" s="2"/>
      <c r="X15687" t="s">
        <v>5896</v>
      </c>
      <c r="Y15687">
        <v>85</v>
      </c>
      <c r="Z15687">
        <v>2.8</v>
      </c>
      <c r="AA15687" t="s">
        <v>101</v>
      </c>
      <c r="AB15687" t="s">
        <v>101</v>
      </c>
      <c r="AC15687">
        <v>23.8</v>
      </c>
      <c r="AD15687">
        <v>19.899999999999999</v>
      </c>
      <c r="AE15687">
        <v>3.9</v>
      </c>
      <c r="AY15687" s="3"/>
      <c r="AZ15687" s="3">
        <v>3.2941176470588231E-2</v>
      </c>
      <c r="BA15687" s="5">
        <v>0.96705882352941175</v>
      </c>
      <c r="BB15687" s="3">
        <f t="shared" si="260"/>
        <v>6.3305694117647082E-2</v>
      </c>
    </row>
    <row r="15688" spans="8:54" x14ac:dyDescent="0.3">
      <c r="H15688" t="s">
        <v>208</v>
      </c>
      <c r="I15688" t="s">
        <v>15</v>
      </c>
      <c r="J15688" t="s">
        <v>20611</v>
      </c>
      <c r="U15688" s="1">
        <v>40382</v>
      </c>
      <c r="V15688" s="2"/>
      <c r="W15688" s="2"/>
      <c r="X15688" t="s">
        <v>14241</v>
      </c>
      <c r="Y15688">
        <v>53</v>
      </c>
      <c r="Z15688">
        <v>0</v>
      </c>
      <c r="AA15688" t="s">
        <v>101</v>
      </c>
      <c r="AB15688" t="s">
        <v>101</v>
      </c>
      <c r="AC15688">
        <v>14</v>
      </c>
      <c r="AD15688">
        <v>17.100000000000001</v>
      </c>
      <c r="AE15688">
        <v>-3.1</v>
      </c>
      <c r="AY15688" s="3"/>
      <c r="AZ15688" s="3">
        <v>0</v>
      </c>
      <c r="BA15688" s="5">
        <v>1</v>
      </c>
      <c r="BB15688" s="3">
        <f t="shared" si="260"/>
        <v>0</v>
      </c>
    </row>
    <row r="15689" spans="8:54" x14ac:dyDescent="0.3">
      <c r="H15689" t="s">
        <v>286</v>
      </c>
      <c r="I15689" t="s">
        <v>15</v>
      </c>
      <c r="J15689" t="s">
        <v>20612</v>
      </c>
      <c r="U15689" s="1">
        <v>40738</v>
      </c>
      <c r="V15689" s="2"/>
      <c r="W15689" s="2"/>
      <c r="X15689" t="s">
        <v>1500</v>
      </c>
      <c r="Y15689">
        <v>118</v>
      </c>
      <c r="Z15689">
        <v>8</v>
      </c>
      <c r="AA15689" t="s">
        <v>101</v>
      </c>
      <c r="AB15689" t="s">
        <v>101</v>
      </c>
      <c r="AC15689">
        <v>21.4</v>
      </c>
      <c r="AD15689">
        <v>23.3</v>
      </c>
      <c r="AE15689">
        <v>-1.9</v>
      </c>
      <c r="AY15689" s="3"/>
      <c r="AZ15689" s="3">
        <v>6.7796610169491525E-2</v>
      </c>
      <c r="BA15689" s="5">
        <v>0.93220338983050843</v>
      </c>
      <c r="BB15689" s="3">
        <f t="shared" si="260"/>
        <v>0.1302901694915255</v>
      </c>
    </row>
    <row r="15690" spans="8:54" x14ac:dyDescent="0.3">
      <c r="H15690" t="s">
        <v>14</v>
      </c>
      <c r="I15690" t="s">
        <v>15</v>
      </c>
      <c r="J15690" t="s">
        <v>10182</v>
      </c>
      <c r="U15690" s="1">
        <v>40716</v>
      </c>
      <c r="V15690" s="2"/>
      <c r="W15690" s="2"/>
      <c r="X15690" t="s">
        <v>742</v>
      </c>
      <c r="Y15690">
        <v>48</v>
      </c>
      <c r="Z15690">
        <v>2.2999999999999998</v>
      </c>
      <c r="AA15690" t="s">
        <v>101</v>
      </c>
      <c r="AB15690" t="s">
        <v>101</v>
      </c>
      <c r="AC15690">
        <v>24.3</v>
      </c>
      <c r="AD15690">
        <v>19.3</v>
      </c>
      <c r="AE15690">
        <v>5</v>
      </c>
      <c r="AY15690" s="3"/>
      <c r="AZ15690" s="3">
        <v>4.7916666666666663E-2</v>
      </c>
      <c r="BA15690" s="5">
        <v>0.95208333333333339</v>
      </c>
      <c r="BB15690" s="3">
        <f t="shared" si="260"/>
        <v>9.2085291666666569E-2</v>
      </c>
    </row>
    <row r="15691" spans="8:54" x14ac:dyDescent="0.3">
      <c r="H15691" t="s">
        <v>436</v>
      </c>
      <c r="I15691" t="s">
        <v>15</v>
      </c>
      <c r="J15691" t="s">
        <v>20613</v>
      </c>
      <c r="U15691" s="1">
        <v>40717</v>
      </c>
      <c r="V15691" s="2"/>
      <c r="W15691" s="2"/>
      <c r="X15691" t="s">
        <v>611</v>
      </c>
      <c r="Y15691">
        <v>76</v>
      </c>
      <c r="Z15691">
        <v>2.5</v>
      </c>
      <c r="AA15691" t="s">
        <v>101</v>
      </c>
      <c r="AB15691" t="s">
        <v>101</v>
      </c>
      <c r="AC15691">
        <v>18.899999999999999</v>
      </c>
      <c r="AD15691">
        <v>19.899999999999999</v>
      </c>
      <c r="AE15691">
        <v>-1</v>
      </c>
      <c r="AY15691" s="3"/>
      <c r="AZ15691" s="3">
        <v>3.2894736842105261E-2</v>
      </c>
      <c r="BA15691" s="5">
        <v>0.96710526315789469</v>
      </c>
      <c r="BB15691" s="3">
        <f t="shared" si="260"/>
        <v>6.3216447368421136E-2</v>
      </c>
    </row>
    <row r="15692" spans="8:54" x14ac:dyDescent="0.3">
      <c r="H15692" t="s">
        <v>107</v>
      </c>
      <c r="I15692" t="s">
        <v>15</v>
      </c>
      <c r="J15692" t="s">
        <v>20614</v>
      </c>
      <c r="U15692" s="1">
        <v>40414</v>
      </c>
      <c r="V15692" s="2"/>
      <c r="W15692" s="2"/>
      <c r="X15692" t="s">
        <v>7680</v>
      </c>
      <c r="Y15692">
        <v>120</v>
      </c>
      <c r="Z15692">
        <v>0</v>
      </c>
      <c r="AA15692" t="s">
        <v>101</v>
      </c>
      <c r="AB15692" t="s">
        <v>101</v>
      </c>
      <c r="AC15692">
        <v>15</v>
      </c>
      <c r="AD15692">
        <v>17.7</v>
      </c>
      <c r="AE15692">
        <v>-2.7</v>
      </c>
      <c r="AY15692" s="3"/>
      <c r="AZ15692" s="3">
        <v>0</v>
      </c>
      <c r="BA15692" s="5">
        <v>1</v>
      </c>
      <c r="BB15692" s="3">
        <f t="shared" si="260"/>
        <v>0</v>
      </c>
    </row>
    <row r="15693" spans="8:54" x14ac:dyDescent="0.3">
      <c r="H15693" t="s">
        <v>164</v>
      </c>
      <c r="I15693" t="s">
        <v>15</v>
      </c>
      <c r="J15693" t="s">
        <v>9959</v>
      </c>
      <c r="U15693" s="1">
        <v>40724</v>
      </c>
      <c r="V15693" s="2"/>
      <c r="W15693" s="2"/>
      <c r="X15693" t="s">
        <v>944</v>
      </c>
      <c r="Y15693">
        <v>63</v>
      </c>
      <c r="Z15693">
        <v>2.1</v>
      </c>
      <c r="AA15693" t="s">
        <v>101</v>
      </c>
      <c r="AB15693" t="s">
        <v>101</v>
      </c>
      <c r="AC15693">
        <v>21.9</v>
      </c>
      <c r="AD15693">
        <v>19.100000000000001</v>
      </c>
      <c r="AE15693">
        <v>2.8</v>
      </c>
      <c r="AY15693" s="3"/>
      <c r="AZ15693" s="3">
        <v>3.3333333333333333E-2</v>
      </c>
      <c r="BA15693" s="5">
        <v>0.96666666666666667</v>
      </c>
      <c r="BB15693" s="3">
        <f t="shared" si="260"/>
        <v>6.4059333333333246E-2</v>
      </c>
    </row>
    <row r="15694" spans="8:54" x14ac:dyDescent="0.3">
      <c r="H15694" t="s">
        <v>14</v>
      </c>
      <c r="I15694" t="s">
        <v>15</v>
      </c>
      <c r="J15694" t="s">
        <v>17226</v>
      </c>
      <c r="U15694" s="1">
        <v>40415</v>
      </c>
      <c r="V15694" s="2"/>
      <c r="W15694" s="2"/>
      <c r="X15694" t="s">
        <v>2841</v>
      </c>
      <c r="Y15694">
        <v>50</v>
      </c>
      <c r="Z15694">
        <v>-2.9</v>
      </c>
      <c r="AA15694" t="s">
        <v>101</v>
      </c>
      <c r="AB15694" t="s">
        <v>101</v>
      </c>
      <c r="AC15694">
        <v>20</v>
      </c>
      <c r="AD15694">
        <v>19.3</v>
      </c>
      <c r="AE15694">
        <v>0.7</v>
      </c>
      <c r="AY15694" s="3"/>
      <c r="AZ15694" s="3">
        <v>-5.7999999999999996E-2</v>
      </c>
      <c r="BA15694" s="5">
        <v>1.0580000000000001</v>
      </c>
      <c r="BB15694" s="3">
        <f t="shared" si="260"/>
        <v>1.6242726000000096E-2</v>
      </c>
    </row>
    <row r="15695" spans="8:54" x14ac:dyDescent="0.3">
      <c r="H15695" t="s">
        <v>107</v>
      </c>
      <c r="I15695" t="s">
        <v>15</v>
      </c>
      <c r="J15695" t="s">
        <v>20615</v>
      </c>
      <c r="U15695" s="1">
        <v>40459</v>
      </c>
      <c r="V15695" s="2"/>
      <c r="W15695" s="2"/>
      <c r="X15695" t="s">
        <v>10705</v>
      </c>
      <c r="Y15695">
        <v>65</v>
      </c>
      <c r="Z15695">
        <v>5.8</v>
      </c>
      <c r="AA15695" t="s">
        <v>101</v>
      </c>
      <c r="AB15695" t="s">
        <v>101</v>
      </c>
      <c r="AC15695">
        <v>19</v>
      </c>
      <c r="AD15695">
        <v>21.5</v>
      </c>
      <c r="AE15695">
        <v>-2.5</v>
      </c>
      <c r="AY15695" s="3"/>
      <c r="AZ15695" s="3">
        <v>8.9230769230769225E-2</v>
      </c>
      <c r="BA15695" s="5">
        <v>0.91076923076923078</v>
      </c>
      <c r="BB15695" s="3">
        <f t="shared" si="260"/>
        <v>0.17148190769230776</v>
      </c>
    </row>
    <row r="15696" spans="8:54" x14ac:dyDescent="0.3">
      <c r="H15696" t="s">
        <v>20616</v>
      </c>
      <c r="I15696" t="s">
        <v>15</v>
      </c>
      <c r="J15696" t="s">
        <v>20617</v>
      </c>
      <c r="U15696" s="1">
        <v>40653</v>
      </c>
      <c r="V15696" s="2"/>
      <c r="W15696" s="2"/>
      <c r="X15696" t="s">
        <v>6087</v>
      </c>
      <c r="Y15696">
        <v>68</v>
      </c>
      <c r="Z15696">
        <v>2.4</v>
      </c>
      <c r="AA15696" t="s">
        <v>101</v>
      </c>
      <c r="AB15696" t="s">
        <v>101</v>
      </c>
      <c r="AC15696">
        <v>19</v>
      </c>
      <c r="AD15696">
        <v>19.8</v>
      </c>
      <c r="AE15696">
        <v>-0.8</v>
      </c>
      <c r="AY15696" s="3"/>
      <c r="AZ15696" s="3">
        <v>3.5294117647058823E-2</v>
      </c>
      <c r="BA15696" s="5">
        <v>0.96470588235294119</v>
      </c>
      <c r="BB15696" s="3">
        <f t="shared" si="260"/>
        <v>6.7827529411764731E-2</v>
      </c>
    </row>
    <row r="15697" spans="8:54" x14ac:dyDescent="0.3">
      <c r="H15697" t="s">
        <v>21</v>
      </c>
      <c r="I15697" t="s">
        <v>15</v>
      </c>
      <c r="J15697" t="s">
        <v>20618</v>
      </c>
      <c r="U15697" s="1">
        <v>40438</v>
      </c>
      <c r="V15697" s="2"/>
      <c r="W15697" s="2"/>
      <c r="X15697" t="s">
        <v>18062</v>
      </c>
      <c r="Y15697">
        <v>72</v>
      </c>
      <c r="Z15697">
        <v>5.3</v>
      </c>
      <c r="AA15697" t="s">
        <v>101</v>
      </c>
      <c r="AB15697" t="s">
        <v>101</v>
      </c>
      <c r="AC15697">
        <v>22</v>
      </c>
      <c r="AD15697">
        <v>19.5</v>
      </c>
      <c r="AE15697">
        <v>2.5</v>
      </c>
      <c r="AY15697" s="3"/>
      <c r="AZ15697" s="3">
        <v>7.3611111111111113E-2</v>
      </c>
      <c r="BA15697" s="5">
        <v>0.92638888888888893</v>
      </c>
      <c r="BB15697" s="3">
        <f t="shared" si="260"/>
        <v>0.14146436111111105</v>
      </c>
    </row>
    <row r="15698" spans="8:54" x14ac:dyDescent="0.3">
      <c r="H15698" t="s">
        <v>2637</v>
      </c>
      <c r="I15698" t="s">
        <v>15</v>
      </c>
      <c r="J15698" t="s">
        <v>20619</v>
      </c>
      <c r="U15698" s="1">
        <v>40717</v>
      </c>
      <c r="V15698" s="2"/>
      <c r="W15698" s="2"/>
      <c r="X15698" t="s">
        <v>11974</v>
      </c>
      <c r="Y15698">
        <v>68</v>
      </c>
      <c r="Z15698">
        <v>2.6</v>
      </c>
      <c r="AA15698" t="s">
        <v>101</v>
      </c>
      <c r="AB15698" t="s">
        <v>101</v>
      </c>
      <c r="AC15698">
        <v>20.6</v>
      </c>
      <c r="AD15698">
        <v>18.600000000000001</v>
      </c>
      <c r="AE15698">
        <v>2</v>
      </c>
      <c r="AY15698" s="3"/>
      <c r="AZ15698" s="3">
        <v>3.8235294117647062E-2</v>
      </c>
      <c r="BA15698" s="5">
        <v>0.96176470588235297</v>
      </c>
      <c r="BB15698" s="3">
        <f t="shared" si="260"/>
        <v>7.3479823529411625E-2</v>
      </c>
    </row>
    <row r="15699" spans="8:54" x14ac:dyDescent="0.3">
      <c r="H15699" t="s">
        <v>2637</v>
      </c>
      <c r="I15699" t="s">
        <v>15</v>
      </c>
      <c r="J15699" t="s">
        <v>11980</v>
      </c>
      <c r="U15699" s="1">
        <v>40680</v>
      </c>
      <c r="V15699" s="2"/>
      <c r="W15699" s="2"/>
      <c r="X15699" t="s">
        <v>4754</v>
      </c>
      <c r="Y15699">
        <v>82</v>
      </c>
      <c r="Z15699">
        <v>4.5999999999999996</v>
      </c>
      <c r="AA15699" t="s">
        <v>101</v>
      </c>
      <c r="AB15699" t="s">
        <v>101</v>
      </c>
      <c r="AC15699">
        <v>16.100000000000001</v>
      </c>
      <c r="AD15699">
        <v>17.7</v>
      </c>
      <c r="AE15699">
        <v>-1.6</v>
      </c>
      <c r="AY15699" s="3"/>
      <c r="AZ15699" s="3">
        <v>5.609756097560975E-2</v>
      </c>
      <c r="BA15699" s="5">
        <v>0.94390243902439019</v>
      </c>
      <c r="BB15699" s="3">
        <f t="shared" si="260"/>
        <v>0.10780717073170742</v>
      </c>
    </row>
    <row r="15700" spans="8:54" x14ac:dyDescent="0.3">
      <c r="H15700" t="s">
        <v>14</v>
      </c>
      <c r="I15700" t="s">
        <v>15</v>
      </c>
      <c r="J15700" t="s">
        <v>19753</v>
      </c>
      <c r="U15700" s="1">
        <v>40418</v>
      </c>
      <c r="V15700" s="2"/>
      <c r="W15700" s="2"/>
      <c r="X15700" t="s">
        <v>13133</v>
      </c>
      <c r="Y15700">
        <v>288</v>
      </c>
      <c r="Z15700">
        <v>20.2</v>
      </c>
      <c r="AA15700" t="s">
        <v>101</v>
      </c>
      <c r="AB15700" t="s">
        <v>101</v>
      </c>
      <c r="AC15700">
        <v>20</v>
      </c>
      <c r="AD15700">
        <v>18.2</v>
      </c>
      <c r="AE15700">
        <v>1.8</v>
      </c>
      <c r="AY15700" s="3"/>
      <c r="AZ15700" s="3">
        <v>7.013888888888889E-2</v>
      </c>
      <c r="BA15700" s="5">
        <v>0.92986111111111114</v>
      </c>
      <c r="BB15700" s="3">
        <f t="shared" si="260"/>
        <v>0.13479151388888888</v>
      </c>
    </row>
    <row r="15701" spans="8:54" x14ac:dyDescent="0.3">
      <c r="H15701" t="s">
        <v>14</v>
      </c>
      <c r="I15701" t="s">
        <v>15</v>
      </c>
      <c r="J15701" t="s">
        <v>20620</v>
      </c>
      <c r="U15701" s="1">
        <v>40674</v>
      </c>
      <c r="V15701" s="2"/>
      <c r="W15701" s="2"/>
      <c r="X15701" t="s">
        <v>20621</v>
      </c>
      <c r="Y15701">
        <v>109</v>
      </c>
      <c r="Z15701">
        <v>6</v>
      </c>
      <c r="AA15701" t="s">
        <v>101</v>
      </c>
      <c r="AB15701" t="s">
        <v>101</v>
      </c>
      <c r="AC15701">
        <v>19.3</v>
      </c>
      <c r="AD15701">
        <v>19.3</v>
      </c>
      <c r="AE15701">
        <v>0</v>
      </c>
      <c r="AY15701" s="3"/>
      <c r="AZ15701" s="3">
        <v>5.5045871559633031E-2</v>
      </c>
      <c r="BA15701" s="5">
        <v>0.94495412844036697</v>
      </c>
      <c r="BB15701" s="3">
        <f t="shared" si="260"/>
        <v>0.10578605504587157</v>
      </c>
    </row>
    <row r="15702" spans="8:54" x14ac:dyDescent="0.3">
      <c r="H15702" t="s">
        <v>2972</v>
      </c>
      <c r="I15702" t="s">
        <v>15</v>
      </c>
      <c r="J15702" t="s">
        <v>20622</v>
      </c>
      <c r="U15702" s="1">
        <v>40441</v>
      </c>
      <c r="V15702" s="2"/>
      <c r="W15702" s="2"/>
      <c r="X15702" t="s">
        <v>20623</v>
      </c>
      <c r="Y15702">
        <v>108</v>
      </c>
      <c r="Z15702">
        <v>0</v>
      </c>
      <c r="AA15702" t="s">
        <v>101</v>
      </c>
      <c r="AB15702" t="s">
        <v>101</v>
      </c>
      <c r="AC15702">
        <v>24</v>
      </c>
      <c r="AD15702">
        <v>21</v>
      </c>
      <c r="AE15702">
        <v>3</v>
      </c>
      <c r="AY15702" s="3"/>
      <c r="AZ15702" s="3">
        <v>0</v>
      </c>
      <c r="BA15702" s="5">
        <v>1</v>
      </c>
      <c r="BB15702" s="3">
        <f t="shared" si="260"/>
        <v>0</v>
      </c>
    </row>
    <row r="15703" spans="8:54" x14ac:dyDescent="0.3">
      <c r="H15703" t="s">
        <v>14</v>
      </c>
      <c r="I15703" t="s">
        <v>15</v>
      </c>
      <c r="J15703" t="s">
        <v>20624</v>
      </c>
      <c r="U15703" s="1">
        <v>40709</v>
      </c>
      <c r="V15703" s="2"/>
      <c r="W15703" s="2"/>
      <c r="X15703" t="s">
        <v>13541</v>
      </c>
      <c r="Y15703">
        <v>77</v>
      </c>
      <c r="Z15703">
        <v>3.9</v>
      </c>
      <c r="AA15703" t="s">
        <v>101</v>
      </c>
      <c r="AB15703" t="s">
        <v>101</v>
      </c>
      <c r="AC15703">
        <v>20.100000000000001</v>
      </c>
      <c r="AD15703">
        <v>19.7</v>
      </c>
      <c r="AE15703">
        <v>0.4</v>
      </c>
      <c r="AY15703" s="3"/>
      <c r="AZ15703" s="3">
        <v>5.0649350649350645E-2</v>
      </c>
      <c r="BA15703" s="5">
        <v>0.94935064935064939</v>
      </c>
      <c r="BB15703" s="3">
        <f t="shared" si="260"/>
        <v>9.7336909090909085E-2</v>
      </c>
    </row>
    <row r="15704" spans="8:54" x14ac:dyDescent="0.3">
      <c r="H15704" t="s">
        <v>436</v>
      </c>
      <c r="I15704" t="s">
        <v>15</v>
      </c>
      <c r="J15704" t="s">
        <v>20625</v>
      </c>
      <c r="U15704" s="1">
        <v>40746</v>
      </c>
      <c r="V15704" s="2"/>
      <c r="W15704" s="2"/>
      <c r="X15704" t="s">
        <v>5777</v>
      </c>
      <c r="Y15704">
        <v>65</v>
      </c>
      <c r="Z15704">
        <v>3.3</v>
      </c>
      <c r="AA15704" t="s">
        <v>101</v>
      </c>
      <c r="AB15704" t="s">
        <v>101</v>
      </c>
      <c r="AC15704">
        <v>20.3</v>
      </c>
      <c r="AD15704">
        <v>21.4</v>
      </c>
      <c r="AE15704">
        <v>-1.1000000000000001</v>
      </c>
      <c r="AY15704" s="3"/>
      <c r="AZ15704" s="3">
        <v>5.0769230769230768E-2</v>
      </c>
      <c r="BA15704" s="5">
        <v>0.94923076923076921</v>
      </c>
      <c r="BB15704" s="3">
        <f t="shared" si="260"/>
        <v>9.7567292307692455E-2</v>
      </c>
    </row>
    <row r="15705" spans="8:54" x14ac:dyDescent="0.3">
      <c r="H15705" t="s">
        <v>21</v>
      </c>
      <c r="I15705" t="s">
        <v>15</v>
      </c>
      <c r="J15705" t="s">
        <v>1339</v>
      </c>
      <c r="U15705" s="1">
        <v>40389</v>
      </c>
      <c r="V15705" s="2"/>
      <c r="W15705" s="2"/>
      <c r="X15705" t="s">
        <v>76</v>
      </c>
      <c r="Y15705">
        <v>77</v>
      </c>
      <c r="Z15705">
        <v>-5</v>
      </c>
      <c r="AA15705" t="s">
        <v>101</v>
      </c>
      <c r="AB15705" t="s">
        <v>101</v>
      </c>
      <c r="AC15705">
        <v>20</v>
      </c>
      <c r="AD15705">
        <v>20.6</v>
      </c>
      <c r="AE15705">
        <v>-0.6</v>
      </c>
      <c r="AY15705" s="3"/>
      <c r="AZ15705" s="3">
        <v>-6.4935064935064929E-2</v>
      </c>
      <c r="BA15705" s="5">
        <v>1.0649350649350648</v>
      </c>
      <c r="BB15705" s="3">
        <f t="shared" si="260"/>
        <v>1.8184870129870134E-2</v>
      </c>
    </row>
    <row r="15706" spans="8:54" x14ac:dyDescent="0.3">
      <c r="H15706" t="s">
        <v>14</v>
      </c>
      <c r="I15706" t="s">
        <v>15</v>
      </c>
      <c r="J15706" t="s">
        <v>20626</v>
      </c>
      <c r="U15706" s="1">
        <v>40707</v>
      </c>
      <c r="V15706" s="2"/>
      <c r="W15706" s="2"/>
      <c r="X15706" t="s">
        <v>1382</v>
      </c>
      <c r="Y15706">
        <v>118</v>
      </c>
      <c r="Z15706">
        <v>-16.2</v>
      </c>
      <c r="AA15706" t="s">
        <v>101</v>
      </c>
      <c r="AB15706" t="s">
        <v>101</v>
      </c>
      <c r="AC15706">
        <v>18.3</v>
      </c>
      <c r="AD15706">
        <v>21</v>
      </c>
      <c r="AE15706">
        <v>-2.7</v>
      </c>
      <c r="AY15706" s="3"/>
      <c r="AZ15706" s="3">
        <v>-0.13728813559322034</v>
      </c>
      <c r="BA15706" s="5">
        <v>1.1372881355932203</v>
      </c>
      <c r="BB15706" s="3">
        <f t="shared" si="260"/>
        <v>3.8447130508474592E-2</v>
      </c>
    </row>
    <row r="15707" spans="8:54" x14ac:dyDescent="0.3">
      <c r="H15707" t="s">
        <v>2810</v>
      </c>
      <c r="I15707" t="s">
        <v>15</v>
      </c>
      <c r="J15707" t="s">
        <v>20627</v>
      </c>
      <c r="U15707" s="1">
        <v>40730</v>
      </c>
      <c r="V15707" s="2"/>
      <c r="W15707" s="2"/>
      <c r="X15707" t="s">
        <v>142</v>
      </c>
      <c r="Y15707">
        <v>96</v>
      </c>
      <c r="Z15707">
        <v>8.6999999999999993</v>
      </c>
      <c r="AA15707" t="s">
        <v>101</v>
      </c>
      <c r="AB15707" t="s">
        <v>101</v>
      </c>
      <c r="AC15707">
        <v>16.2</v>
      </c>
      <c r="AD15707">
        <v>17.7</v>
      </c>
      <c r="AE15707">
        <v>-1.5</v>
      </c>
      <c r="AY15707" s="3"/>
      <c r="AZ15707" s="3">
        <v>9.0624999999999997E-2</v>
      </c>
      <c r="BA15707" s="5">
        <v>0.90937500000000004</v>
      </c>
      <c r="BB15707" s="3">
        <f t="shared" si="260"/>
        <v>0.17416131249999989</v>
      </c>
    </row>
    <row r="15708" spans="8:54" x14ac:dyDescent="0.3">
      <c r="H15708" t="s">
        <v>3008</v>
      </c>
      <c r="I15708" t="s">
        <v>15</v>
      </c>
      <c r="J15708" t="s">
        <v>3735</v>
      </c>
      <c r="U15708" s="1">
        <v>40416</v>
      </c>
      <c r="V15708" s="2"/>
      <c r="W15708" s="2"/>
      <c r="X15708" t="s">
        <v>20628</v>
      </c>
      <c r="Y15708">
        <v>171</v>
      </c>
      <c r="Z15708">
        <v>19.7</v>
      </c>
      <c r="AA15708" t="s">
        <v>101</v>
      </c>
      <c r="AB15708" t="s">
        <v>101</v>
      </c>
      <c r="AC15708">
        <v>20</v>
      </c>
      <c r="AD15708">
        <v>19.7</v>
      </c>
      <c r="AE15708">
        <v>0.3</v>
      </c>
      <c r="AY15708" s="3"/>
      <c r="AZ15708" s="3">
        <v>0.1152046783625731</v>
      </c>
      <c r="BA15708" s="5">
        <v>0.88479532163742691</v>
      </c>
      <c r="BB15708" s="3">
        <f t="shared" si="260"/>
        <v>0.22139804678362562</v>
      </c>
    </row>
    <row r="15709" spans="8:54" x14ac:dyDescent="0.3">
      <c r="H15709" t="s">
        <v>14</v>
      </c>
      <c r="I15709" t="s">
        <v>15</v>
      </c>
      <c r="J15709" t="s">
        <v>20629</v>
      </c>
      <c r="U15709" s="1">
        <v>40743</v>
      </c>
      <c r="V15709" s="2"/>
      <c r="W15709" s="2"/>
      <c r="X15709" t="s">
        <v>18278</v>
      </c>
      <c r="Y15709">
        <v>66</v>
      </c>
      <c r="Z15709">
        <v>3</v>
      </c>
      <c r="AA15709" t="s">
        <v>101</v>
      </c>
      <c r="AB15709" t="s">
        <v>101</v>
      </c>
      <c r="AC15709">
        <v>16.8</v>
      </c>
      <c r="AD15709">
        <v>19.2</v>
      </c>
      <c r="AE15709">
        <v>-2.4</v>
      </c>
      <c r="AY15709" s="3"/>
      <c r="AZ15709" s="3">
        <v>4.5454545454545456E-2</v>
      </c>
      <c r="BA15709" s="5">
        <v>0.95454545454545459</v>
      </c>
      <c r="BB15709" s="3">
        <f t="shared" si="260"/>
        <v>8.7353636363636245E-2</v>
      </c>
    </row>
    <row r="15710" spans="8:54" x14ac:dyDescent="0.3">
      <c r="H15710" t="s">
        <v>110</v>
      </c>
      <c r="I15710" t="s">
        <v>15</v>
      </c>
      <c r="J15710" t="s">
        <v>20630</v>
      </c>
      <c r="U15710" s="1">
        <v>40676</v>
      </c>
      <c r="V15710" s="2"/>
      <c r="W15710" s="2"/>
      <c r="X15710" t="s">
        <v>20631</v>
      </c>
      <c r="Y15710">
        <v>124</v>
      </c>
      <c r="Z15710">
        <v>0</v>
      </c>
      <c r="AA15710" t="s">
        <v>101</v>
      </c>
      <c r="AB15710" t="s">
        <v>101</v>
      </c>
      <c r="AC15710">
        <v>19.100000000000001</v>
      </c>
      <c r="AD15710">
        <v>17.2</v>
      </c>
      <c r="AE15710">
        <v>1.9</v>
      </c>
      <c r="AY15710" s="3"/>
      <c r="AZ15710" s="3">
        <v>0</v>
      </c>
      <c r="BA15710" s="5">
        <v>1</v>
      </c>
      <c r="BB15710" s="3">
        <f t="shared" si="260"/>
        <v>0</v>
      </c>
    </row>
    <row r="15711" spans="8:54" x14ac:dyDescent="0.3">
      <c r="H15711" t="s">
        <v>14</v>
      </c>
      <c r="I15711" t="s">
        <v>15</v>
      </c>
      <c r="J15711" t="s">
        <v>20632</v>
      </c>
      <c r="U15711" s="1">
        <v>40436</v>
      </c>
      <c r="V15711" s="2"/>
      <c r="W15711" s="2"/>
      <c r="X15711" t="s">
        <v>2461</v>
      </c>
      <c r="Y15711">
        <v>80</v>
      </c>
      <c r="Z15711">
        <v>12.6</v>
      </c>
      <c r="AA15711" t="s">
        <v>101</v>
      </c>
      <c r="AB15711" t="s">
        <v>101</v>
      </c>
      <c r="AC15711">
        <v>23</v>
      </c>
      <c r="AD15711">
        <v>21.9</v>
      </c>
      <c r="AE15711">
        <v>1.1000000000000001</v>
      </c>
      <c r="AY15711" s="3"/>
      <c r="AZ15711" s="3">
        <v>0.1575</v>
      </c>
      <c r="BA15711" s="5">
        <v>0.84250000000000003</v>
      </c>
      <c r="BB15711" s="3">
        <f t="shared" si="260"/>
        <v>0.30268034999999993</v>
      </c>
    </row>
    <row r="15712" spans="8:54" x14ac:dyDescent="0.3">
      <c r="H15712" t="s">
        <v>2604</v>
      </c>
      <c r="I15712" t="s">
        <v>15</v>
      </c>
      <c r="J15712" t="s">
        <v>20633</v>
      </c>
      <c r="U15712" s="1">
        <v>40725</v>
      </c>
      <c r="V15712" s="2"/>
      <c r="W15712" s="2"/>
      <c r="X15712" t="s">
        <v>20634</v>
      </c>
      <c r="Y15712">
        <v>125</v>
      </c>
      <c r="Z15712">
        <v>-11.8</v>
      </c>
      <c r="AA15712" t="s">
        <v>101</v>
      </c>
      <c r="AB15712" t="s">
        <v>101</v>
      </c>
      <c r="AC15712">
        <v>21.3</v>
      </c>
      <c r="AD15712">
        <v>17.7</v>
      </c>
      <c r="AE15712">
        <v>3.6</v>
      </c>
      <c r="AY15712" s="3"/>
      <c r="AZ15712" s="3">
        <v>-9.4400000000000012E-2</v>
      </c>
      <c r="BA15712" s="5">
        <v>1.0944</v>
      </c>
      <c r="BB15712" s="3">
        <f t="shared" si="260"/>
        <v>2.6436436800000074E-2</v>
      </c>
    </row>
    <row r="15713" spans="8:54" x14ac:dyDescent="0.3">
      <c r="H15713" t="s">
        <v>238</v>
      </c>
      <c r="I15713" t="s">
        <v>15</v>
      </c>
      <c r="J15713" t="s">
        <v>6201</v>
      </c>
      <c r="U15713" s="1">
        <v>40435</v>
      </c>
      <c r="V15713" s="2"/>
      <c r="W15713" s="2"/>
      <c r="X15713" t="s">
        <v>7771</v>
      </c>
      <c r="Y15713">
        <v>116</v>
      </c>
      <c r="Z15713">
        <v>3.9</v>
      </c>
      <c r="AA15713" t="s">
        <v>101</v>
      </c>
      <c r="AB15713" t="s">
        <v>101</v>
      </c>
      <c r="AC15713">
        <v>19</v>
      </c>
      <c r="AD15713">
        <v>17.7</v>
      </c>
      <c r="AE15713">
        <v>1.3</v>
      </c>
      <c r="AY15713" s="3"/>
      <c r="AZ15713" s="3">
        <v>3.3620689655172412E-2</v>
      </c>
      <c r="BA15713" s="5">
        <v>0.9663793103448276</v>
      </c>
      <c r="BB15713" s="3">
        <f t="shared" si="260"/>
        <v>6.4611568965517119E-2</v>
      </c>
    </row>
    <row r="15714" spans="8:54" x14ac:dyDescent="0.3">
      <c r="H15714" t="s">
        <v>21</v>
      </c>
      <c r="I15714" t="s">
        <v>15</v>
      </c>
      <c r="J15714" t="s">
        <v>3646</v>
      </c>
      <c r="U15714" s="1">
        <v>40410</v>
      </c>
      <c r="V15714" s="2"/>
      <c r="W15714" s="2"/>
      <c r="X15714" t="s">
        <v>336</v>
      </c>
      <c r="Y15714">
        <v>61</v>
      </c>
      <c r="Z15714">
        <v>2.8</v>
      </c>
      <c r="AA15714" t="s">
        <v>101</v>
      </c>
      <c r="AB15714" t="s">
        <v>101</v>
      </c>
      <c r="AC15714">
        <v>20</v>
      </c>
      <c r="AD15714">
        <v>21.5</v>
      </c>
      <c r="AE15714">
        <v>-1.5</v>
      </c>
      <c r="AY15714" s="3"/>
      <c r="AZ15714" s="3">
        <v>4.5901639344262293E-2</v>
      </c>
      <c r="BA15714" s="5">
        <v>0.95409836065573772</v>
      </c>
      <c r="BB15714" s="3">
        <f t="shared" si="260"/>
        <v>8.8212852459016444E-2</v>
      </c>
    </row>
    <row r="15715" spans="8:54" x14ac:dyDescent="0.3">
      <c r="H15715" t="s">
        <v>238</v>
      </c>
      <c r="I15715" t="s">
        <v>15</v>
      </c>
      <c r="J15715" t="s">
        <v>20635</v>
      </c>
      <c r="U15715" s="1">
        <v>40772</v>
      </c>
      <c r="V15715" s="2"/>
      <c r="W15715" s="2"/>
      <c r="X15715" t="s">
        <v>1188</v>
      </c>
      <c r="Y15715">
        <v>100</v>
      </c>
      <c r="Z15715">
        <v>8.1</v>
      </c>
      <c r="AA15715" t="s">
        <v>101</v>
      </c>
      <c r="AB15715" t="s">
        <v>101</v>
      </c>
      <c r="AC15715">
        <v>19.100000000000001</v>
      </c>
      <c r="AD15715">
        <v>20.399999999999999</v>
      </c>
      <c r="AE15715">
        <v>-1.3</v>
      </c>
      <c r="AY15715" s="3"/>
      <c r="AZ15715" s="3">
        <v>8.1000000000000003E-2</v>
      </c>
      <c r="BA15715" s="5">
        <v>0.91900000000000004</v>
      </c>
      <c r="BB15715" s="3">
        <f t="shared" si="260"/>
        <v>0.15566417999999982</v>
      </c>
    </row>
    <row r="15716" spans="8:54" x14ac:dyDescent="0.3">
      <c r="H15716" t="s">
        <v>14</v>
      </c>
      <c r="I15716" t="s">
        <v>15</v>
      </c>
      <c r="J15716" t="s">
        <v>20636</v>
      </c>
      <c r="U15716" s="1">
        <v>40734</v>
      </c>
      <c r="V15716" s="2"/>
      <c r="W15716" s="2"/>
      <c r="X15716" t="s">
        <v>20637</v>
      </c>
      <c r="Y15716">
        <v>63</v>
      </c>
      <c r="Z15716">
        <v>0</v>
      </c>
      <c r="AA15716" t="s">
        <v>101</v>
      </c>
      <c r="AB15716" t="s">
        <v>101</v>
      </c>
      <c r="AC15716">
        <v>18.2</v>
      </c>
      <c r="AD15716">
        <v>19.3</v>
      </c>
      <c r="AE15716">
        <v>-1.1000000000000001</v>
      </c>
      <c r="AY15716" s="3"/>
      <c r="AZ15716" s="3">
        <v>0</v>
      </c>
      <c r="BA15716" s="5">
        <v>1</v>
      </c>
      <c r="BB15716" s="3">
        <f t="shared" si="260"/>
        <v>0</v>
      </c>
    </row>
    <row r="15717" spans="8:54" x14ac:dyDescent="0.3">
      <c r="H15717" t="s">
        <v>208</v>
      </c>
      <c r="I15717" t="s">
        <v>15</v>
      </c>
      <c r="J15717" t="s">
        <v>20638</v>
      </c>
      <c r="U15717" s="1">
        <v>40757</v>
      </c>
      <c r="V15717" s="2"/>
      <c r="W15717" s="2"/>
      <c r="X15717" t="s">
        <v>7315</v>
      </c>
      <c r="Y15717">
        <v>52</v>
      </c>
      <c r="Z15717">
        <v>5.4</v>
      </c>
      <c r="AA15717" t="s">
        <v>101</v>
      </c>
      <c r="AB15717" t="s">
        <v>101</v>
      </c>
      <c r="AC15717">
        <v>20.3</v>
      </c>
      <c r="AD15717">
        <v>17.899999999999999</v>
      </c>
      <c r="AE15717">
        <v>2.4</v>
      </c>
      <c r="AY15717" s="3"/>
      <c r="AZ15717" s="3">
        <v>0.10384615384615385</v>
      </c>
      <c r="BA15717" s="5">
        <v>0.89615384615384619</v>
      </c>
      <c r="BB15717" s="3">
        <f t="shared" si="260"/>
        <v>0.19956946153846156</v>
      </c>
    </row>
    <row r="15718" spans="8:54" x14ac:dyDescent="0.3">
      <c r="H15718" t="s">
        <v>267</v>
      </c>
      <c r="I15718" t="s">
        <v>15</v>
      </c>
      <c r="J15718" t="s">
        <v>20639</v>
      </c>
      <c r="U15718" s="1">
        <v>40420</v>
      </c>
      <c r="V15718" s="2"/>
      <c r="W15718" s="2"/>
      <c r="X15718" t="s">
        <v>20640</v>
      </c>
      <c r="Y15718">
        <v>68</v>
      </c>
      <c r="Z15718">
        <v>-8.4</v>
      </c>
      <c r="AA15718" t="s">
        <v>101</v>
      </c>
      <c r="AB15718" t="s">
        <v>101</v>
      </c>
      <c r="AC15718">
        <v>17</v>
      </c>
      <c r="AD15718">
        <v>18.8</v>
      </c>
      <c r="AE15718">
        <v>-1.8</v>
      </c>
      <c r="AY15718" s="3"/>
      <c r="AZ15718" s="3">
        <v>-0.12352941176470589</v>
      </c>
      <c r="BA15718" s="5">
        <v>1.1235294117647059</v>
      </c>
      <c r="BB15718" s="3">
        <f t="shared" si="260"/>
        <v>3.4594041176470691E-2</v>
      </c>
    </row>
    <row r="15719" spans="8:54" x14ac:dyDescent="0.3">
      <c r="H15719" t="s">
        <v>21</v>
      </c>
      <c r="I15719" t="s">
        <v>15</v>
      </c>
      <c r="J15719" t="s">
        <v>20641</v>
      </c>
      <c r="U15719" s="1">
        <v>40731</v>
      </c>
      <c r="V15719" s="2"/>
      <c r="W15719" s="2"/>
      <c r="X15719" t="s">
        <v>20642</v>
      </c>
      <c r="Y15719">
        <v>55</v>
      </c>
      <c r="Z15719">
        <v>2.4</v>
      </c>
      <c r="AA15719" t="s">
        <v>101</v>
      </c>
      <c r="AB15719" t="s">
        <v>101</v>
      </c>
      <c r="AC15719">
        <v>14.7</v>
      </c>
      <c r="AD15719">
        <v>17.2</v>
      </c>
      <c r="AE15719">
        <v>-2.5</v>
      </c>
      <c r="AY15719" s="3"/>
      <c r="AZ15719" s="3">
        <v>4.3636363636363633E-2</v>
      </c>
      <c r="BA15719" s="5">
        <v>0.95636363636363642</v>
      </c>
      <c r="BB15719" s="3">
        <f t="shared" si="260"/>
        <v>8.3859490909090839E-2</v>
      </c>
    </row>
    <row r="15720" spans="8:54" x14ac:dyDescent="0.3">
      <c r="H15720" t="s">
        <v>14</v>
      </c>
      <c r="I15720" t="s">
        <v>15</v>
      </c>
      <c r="J15720" t="s">
        <v>16421</v>
      </c>
      <c r="U15720" s="1">
        <v>40781</v>
      </c>
      <c r="V15720" s="2"/>
      <c r="W15720" s="2"/>
      <c r="X15720" t="s">
        <v>20643</v>
      </c>
      <c r="Y15720">
        <v>76</v>
      </c>
      <c r="Z15720">
        <v>2.4</v>
      </c>
      <c r="AA15720" t="s">
        <v>101</v>
      </c>
      <c r="AB15720" t="s">
        <v>101</v>
      </c>
      <c r="AC15720">
        <v>21</v>
      </c>
      <c r="AD15720">
        <v>20.100000000000001</v>
      </c>
      <c r="AE15720">
        <v>0.9</v>
      </c>
      <c r="AY15720" s="3"/>
      <c r="AZ15720" s="3">
        <v>3.1578947368421054E-2</v>
      </c>
      <c r="BA15720" s="5">
        <v>0.96842105263157896</v>
      </c>
      <c r="BB15720" s="3">
        <f t="shared" si="260"/>
        <v>6.0687789473684139E-2</v>
      </c>
    </row>
    <row r="15721" spans="8:54" x14ac:dyDescent="0.3">
      <c r="H15721" t="s">
        <v>14</v>
      </c>
      <c r="I15721" t="s">
        <v>15</v>
      </c>
      <c r="J15721" t="s">
        <v>4129</v>
      </c>
      <c r="U15721" s="1">
        <v>40431</v>
      </c>
      <c r="V15721" s="2"/>
      <c r="W15721" s="2"/>
      <c r="X15721" t="s">
        <v>6205</v>
      </c>
      <c r="Y15721">
        <v>70</v>
      </c>
      <c r="Z15721">
        <v>7.1</v>
      </c>
      <c r="AA15721" t="s">
        <v>101</v>
      </c>
      <c r="AB15721" t="s">
        <v>101</v>
      </c>
      <c r="AC15721">
        <v>21</v>
      </c>
      <c r="AD15721">
        <v>21.4</v>
      </c>
      <c r="AE15721">
        <v>-0.4</v>
      </c>
      <c r="AY15721" s="3"/>
      <c r="AZ15721" s="3">
        <v>0.10142857142857142</v>
      </c>
      <c r="BA15721" s="5">
        <v>0.89857142857142858</v>
      </c>
      <c r="BB15721" s="3">
        <f t="shared" si="260"/>
        <v>0.19492339999999997</v>
      </c>
    </row>
    <row r="15722" spans="8:54" x14ac:dyDescent="0.3">
      <c r="H15722" t="s">
        <v>14</v>
      </c>
      <c r="I15722" t="s">
        <v>15</v>
      </c>
      <c r="J15722" t="s">
        <v>20644</v>
      </c>
      <c r="U15722" s="1">
        <v>40674</v>
      </c>
      <c r="V15722" s="2"/>
      <c r="W15722" s="2"/>
      <c r="X15722" t="s">
        <v>1972</v>
      </c>
      <c r="Y15722">
        <v>82</v>
      </c>
      <c r="Z15722">
        <v>-5.8</v>
      </c>
      <c r="AA15722" t="s">
        <v>101</v>
      </c>
      <c r="AB15722" t="s">
        <v>101</v>
      </c>
      <c r="AC15722">
        <v>23.1</v>
      </c>
      <c r="AD15722">
        <v>20.6</v>
      </c>
      <c r="AE15722">
        <v>2.5</v>
      </c>
      <c r="AY15722" s="3"/>
      <c r="AZ15722" s="3">
        <v>-7.0731707317073164E-2</v>
      </c>
      <c r="BA15722" s="5">
        <v>1.0707317073170732</v>
      </c>
      <c r="BB15722" s="3">
        <f t="shared" si="260"/>
        <v>1.980820243902448E-2</v>
      </c>
    </row>
    <row r="15723" spans="8:54" x14ac:dyDescent="0.3">
      <c r="H15723" t="s">
        <v>14</v>
      </c>
      <c r="I15723" t="s">
        <v>15</v>
      </c>
      <c r="J15723" t="s">
        <v>20645</v>
      </c>
      <c r="U15723" s="1">
        <v>40438</v>
      </c>
      <c r="V15723" s="2"/>
      <c r="W15723" s="2"/>
      <c r="X15723" t="s">
        <v>20646</v>
      </c>
      <c r="Y15723">
        <v>130</v>
      </c>
      <c r="Z15723">
        <v>12.8</v>
      </c>
      <c r="AA15723" t="s">
        <v>101</v>
      </c>
      <c r="AB15723" t="s">
        <v>101</v>
      </c>
      <c r="AC15723">
        <v>25</v>
      </c>
      <c r="AD15723">
        <v>22.6</v>
      </c>
      <c r="AE15723">
        <v>2.4</v>
      </c>
      <c r="AY15723" s="3"/>
      <c r="AZ15723" s="3">
        <v>9.8461538461538461E-2</v>
      </c>
      <c r="BA15723" s="5">
        <v>0.90153846153846151</v>
      </c>
      <c r="BB15723" s="3">
        <f t="shared" si="260"/>
        <v>0.18922141538461545</v>
      </c>
    </row>
    <row r="15724" spans="8:54" x14ac:dyDescent="0.3">
      <c r="H15724" t="s">
        <v>208</v>
      </c>
      <c r="I15724" t="s">
        <v>15</v>
      </c>
      <c r="J15724" t="s">
        <v>20647</v>
      </c>
      <c r="U15724" s="1">
        <v>40381</v>
      </c>
      <c r="V15724" s="2"/>
      <c r="W15724" s="2"/>
      <c r="X15724" t="s">
        <v>5691</v>
      </c>
      <c r="Y15724">
        <v>65</v>
      </c>
      <c r="Z15724">
        <v>4.2</v>
      </c>
      <c r="AA15724" t="s">
        <v>101</v>
      </c>
      <c r="AB15724" t="s">
        <v>101</v>
      </c>
      <c r="AC15724">
        <v>20</v>
      </c>
      <c r="AD15724">
        <v>17.600000000000001</v>
      </c>
      <c r="AE15724">
        <v>2.4</v>
      </c>
      <c r="AY15724" s="3"/>
      <c r="AZ15724" s="3">
        <v>6.4615384615384616E-2</v>
      </c>
      <c r="BA15724" s="5">
        <v>0.93538461538461537</v>
      </c>
      <c r="BB15724" s="3">
        <f t="shared" si="260"/>
        <v>0.12417655384615389</v>
      </c>
    </row>
    <row r="15725" spans="8:54" x14ac:dyDescent="0.3">
      <c r="H15725" t="s">
        <v>133</v>
      </c>
      <c r="I15725" t="s">
        <v>15</v>
      </c>
      <c r="J15725" t="s">
        <v>743</v>
      </c>
      <c r="U15725" s="1">
        <v>40452</v>
      </c>
      <c r="V15725" s="2"/>
      <c r="W15725" s="2"/>
      <c r="X15725" t="s">
        <v>20</v>
      </c>
      <c r="Y15725">
        <v>125</v>
      </c>
      <c r="Z15725">
        <v>-8.8000000000000007</v>
      </c>
      <c r="AA15725" t="s">
        <v>101</v>
      </c>
      <c r="AB15725" t="s">
        <v>101</v>
      </c>
      <c r="AC15725">
        <v>24</v>
      </c>
      <c r="AD15725">
        <v>21.2</v>
      </c>
      <c r="AE15725">
        <v>2.8</v>
      </c>
      <c r="AY15725" s="3"/>
      <c r="AZ15725" s="3">
        <v>-7.0400000000000004E-2</v>
      </c>
      <c r="BA15725" s="5">
        <v>1.0704</v>
      </c>
      <c r="BB15725" s="3">
        <f t="shared" si="260"/>
        <v>1.9715308800000053E-2</v>
      </c>
    </row>
    <row r="15726" spans="8:54" x14ac:dyDescent="0.3">
      <c r="H15726" t="s">
        <v>14</v>
      </c>
      <c r="I15726" t="s">
        <v>15</v>
      </c>
      <c r="J15726" t="s">
        <v>601</v>
      </c>
      <c r="U15726" s="1">
        <v>40780</v>
      </c>
      <c r="V15726" s="2"/>
      <c r="W15726" s="2"/>
      <c r="X15726" t="s">
        <v>142</v>
      </c>
      <c r="Y15726">
        <v>90</v>
      </c>
      <c r="Z15726">
        <v>22</v>
      </c>
      <c r="AA15726" t="s">
        <v>101</v>
      </c>
      <c r="AB15726" t="s">
        <v>101</v>
      </c>
      <c r="AC15726">
        <v>20</v>
      </c>
      <c r="AD15726">
        <v>18.3</v>
      </c>
      <c r="AE15726">
        <v>1.7</v>
      </c>
      <c r="AY15726" s="3"/>
      <c r="AZ15726" s="3">
        <v>0.24444444444444444</v>
      </c>
      <c r="BA15726" s="5">
        <v>0.75555555555555554</v>
      </c>
      <c r="BB15726" s="3">
        <f t="shared" si="260"/>
        <v>0.46976844444444454</v>
      </c>
    </row>
    <row r="15727" spans="8:54" x14ac:dyDescent="0.3">
      <c r="H15727" t="s">
        <v>14</v>
      </c>
      <c r="I15727" t="s">
        <v>15</v>
      </c>
      <c r="J15727" t="s">
        <v>4428</v>
      </c>
      <c r="U15727" s="1">
        <v>40401</v>
      </c>
      <c r="V15727" s="2"/>
      <c r="W15727" s="2"/>
      <c r="X15727" t="s">
        <v>17733</v>
      </c>
      <c r="Y15727">
        <v>76</v>
      </c>
      <c r="Z15727">
        <v>-7.2</v>
      </c>
      <c r="AA15727" t="s">
        <v>101</v>
      </c>
      <c r="AB15727" t="s">
        <v>101</v>
      </c>
      <c r="AC15727">
        <v>21</v>
      </c>
      <c r="AD15727">
        <v>18.8</v>
      </c>
      <c r="AE15727">
        <v>2.2000000000000002</v>
      </c>
      <c r="AY15727" s="3"/>
      <c r="AZ15727" s="3">
        <v>-9.4736842105263161E-2</v>
      </c>
      <c r="BA15727" s="5">
        <v>1.0947368421052632</v>
      </c>
      <c r="BB15727" s="3">
        <f t="shared" si="260"/>
        <v>2.6530768421052731E-2</v>
      </c>
    </row>
    <row r="15728" spans="8:54" x14ac:dyDescent="0.3">
      <c r="H15728" t="s">
        <v>2810</v>
      </c>
      <c r="I15728" t="s">
        <v>15</v>
      </c>
      <c r="J15728" t="s">
        <v>20648</v>
      </c>
      <c r="U15728" s="1">
        <v>40682</v>
      </c>
      <c r="V15728" s="2"/>
      <c r="W15728" s="2"/>
      <c r="X15728" t="s">
        <v>1759</v>
      </c>
      <c r="Y15728">
        <v>133</v>
      </c>
      <c r="Z15728">
        <v>-11</v>
      </c>
      <c r="AA15728" t="s">
        <v>101</v>
      </c>
      <c r="AB15728" t="s">
        <v>101</v>
      </c>
      <c r="AC15728">
        <v>19.100000000000001</v>
      </c>
      <c r="AD15728">
        <v>19.3</v>
      </c>
      <c r="AE15728">
        <v>-0.2</v>
      </c>
      <c r="AY15728" s="3"/>
      <c r="AZ15728" s="3">
        <v>-8.2706766917293228E-2</v>
      </c>
      <c r="BA15728" s="5">
        <v>1.0827067669172932</v>
      </c>
      <c r="BB15728" s="3">
        <f t="shared" si="260"/>
        <v>2.3161781954887273E-2</v>
      </c>
    </row>
    <row r="15729" spans="8:54" x14ac:dyDescent="0.3">
      <c r="H15729" t="s">
        <v>14</v>
      </c>
      <c r="I15729" t="s">
        <v>15</v>
      </c>
      <c r="J15729" t="s">
        <v>20649</v>
      </c>
      <c r="U15729" s="1">
        <v>40709</v>
      </c>
      <c r="V15729" s="2"/>
      <c r="W15729" s="2"/>
      <c r="X15729" t="s">
        <v>17834</v>
      </c>
      <c r="Y15729">
        <v>71</v>
      </c>
      <c r="Z15729">
        <v>9.4</v>
      </c>
      <c r="AA15729" t="s">
        <v>101</v>
      </c>
      <c r="AB15729" t="s">
        <v>101</v>
      </c>
      <c r="AC15729">
        <v>18.8</v>
      </c>
      <c r="AD15729">
        <v>19.600000000000001</v>
      </c>
      <c r="AE15729">
        <v>-0.8</v>
      </c>
      <c r="AY15729" s="3"/>
      <c r="AZ15729" s="3">
        <v>0.13239436619718312</v>
      </c>
      <c r="BA15729" s="5">
        <v>0.86760563380281686</v>
      </c>
      <c r="BB15729" s="3">
        <f t="shared" si="260"/>
        <v>0.25443284507042252</v>
      </c>
    </row>
    <row r="15730" spans="8:54" x14ac:dyDescent="0.3">
      <c r="H15730" t="s">
        <v>238</v>
      </c>
      <c r="I15730" t="s">
        <v>15</v>
      </c>
      <c r="J15730" t="s">
        <v>9876</v>
      </c>
      <c r="U15730" s="1">
        <v>40413</v>
      </c>
      <c r="V15730" s="2"/>
      <c r="W15730" s="2"/>
      <c r="X15730" t="s">
        <v>9211</v>
      </c>
      <c r="Y15730">
        <v>116</v>
      </c>
      <c r="Z15730">
        <v>15.7</v>
      </c>
      <c r="AA15730" t="s">
        <v>101</v>
      </c>
      <c r="AB15730" t="s">
        <v>101</v>
      </c>
      <c r="AC15730">
        <v>19</v>
      </c>
      <c r="AD15730">
        <v>17.399999999999999</v>
      </c>
      <c r="AE15730">
        <v>1.6</v>
      </c>
      <c r="AY15730" s="3"/>
      <c r="AZ15730" s="3">
        <v>0.13534482758620689</v>
      </c>
      <c r="BA15730" s="5">
        <v>0.86465517241379308</v>
      </c>
      <c r="BB15730" s="3">
        <f t="shared" si="260"/>
        <v>0.26010298275862076</v>
      </c>
    </row>
    <row r="15731" spans="8:54" x14ac:dyDescent="0.3">
      <c r="H15731" t="s">
        <v>98</v>
      </c>
      <c r="I15731" t="s">
        <v>15</v>
      </c>
      <c r="J15731" t="s">
        <v>20650</v>
      </c>
      <c r="U15731" s="1">
        <v>40710</v>
      </c>
      <c r="V15731" s="2"/>
      <c r="W15731" s="2"/>
      <c r="X15731" t="s">
        <v>742</v>
      </c>
      <c r="Y15731">
        <v>112</v>
      </c>
      <c r="Z15731">
        <v>4</v>
      </c>
      <c r="AA15731" t="s">
        <v>101</v>
      </c>
      <c r="AB15731" t="s">
        <v>101</v>
      </c>
      <c r="AC15731">
        <v>14.9</v>
      </c>
      <c r="AD15731">
        <v>16.399999999999999</v>
      </c>
      <c r="AE15731">
        <v>-1.5</v>
      </c>
      <c r="AY15731" s="3"/>
      <c r="AZ15731" s="3">
        <v>3.5714285714285712E-2</v>
      </c>
      <c r="BA15731" s="5">
        <v>0.9642857142857143</v>
      </c>
      <c r="BB15731" s="3">
        <f t="shared" si="260"/>
        <v>6.8635000000000002E-2</v>
      </c>
    </row>
    <row r="15732" spans="8:54" x14ac:dyDescent="0.3">
      <c r="H15732" t="s">
        <v>133</v>
      </c>
      <c r="I15732" t="s">
        <v>15</v>
      </c>
      <c r="J15732" t="s">
        <v>3932</v>
      </c>
      <c r="U15732" s="1">
        <v>40715</v>
      </c>
      <c r="V15732" s="2"/>
      <c r="W15732" s="2"/>
      <c r="X15732" t="s">
        <v>19920</v>
      </c>
      <c r="Y15732">
        <v>52</v>
      </c>
      <c r="Z15732">
        <v>0</v>
      </c>
      <c r="AA15732" t="s">
        <v>101</v>
      </c>
      <c r="AB15732" t="s">
        <v>101</v>
      </c>
      <c r="AC15732">
        <v>13.9</v>
      </c>
      <c r="AD15732">
        <v>24.2</v>
      </c>
      <c r="AE15732">
        <v>-10.3</v>
      </c>
      <c r="AY15732" s="3"/>
      <c r="AZ15732" s="3">
        <v>0</v>
      </c>
      <c r="BA15732" s="5">
        <v>1</v>
      </c>
      <c r="BB15732" s="3">
        <f t="shared" si="260"/>
        <v>0</v>
      </c>
    </row>
    <row r="15733" spans="8:54" x14ac:dyDescent="0.3">
      <c r="H15733" t="s">
        <v>21</v>
      </c>
      <c r="I15733" t="s">
        <v>15</v>
      </c>
      <c r="J15733" t="s">
        <v>2936</v>
      </c>
      <c r="U15733" s="1">
        <v>40721</v>
      </c>
      <c r="V15733" s="2"/>
      <c r="W15733" s="2"/>
      <c r="X15733" t="s">
        <v>2864</v>
      </c>
      <c r="Y15733">
        <v>112</v>
      </c>
      <c r="Z15733">
        <v>-7.9</v>
      </c>
      <c r="AA15733" t="s">
        <v>101</v>
      </c>
      <c r="AB15733" t="s">
        <v>101</v>
      </c>
      <c r="AC15733">
        <v>24.2</v>
      </c>
      <c r="AD15733">
        <v>22.4</v>
      </c>
      <c r="AE15733">
        <v>1.8</v>
      </c>
      <c r="AY15733" s="3"/>
      <c r="AZ15733" s="3">
        <v>-7.0535714285714285E-2</v>
      </c>
      <c r="BA15733" s="5">
        <v>1.0705357142857144</v>
      </c>
      <c r="BB15733" s="3">
        <f t="shared" si="260"/>
        <v>1.9753315178571484E-2</v>
      </c>
    </row>
    <row r="15734" spans="8:54" x14ac:dyDescent="0.3">
      <c r="H15734" t="s">
        <v>21</v>
      </c>
      <c r="I15734" t="s">
        <v>15</v>
      </c>
      <c r="J15734" t="s">
        <v>20651</v>
      </c>
      <c r="U15734" s="1">
        <v>40721</v>
      </c>
      <c r="V15734" s="2"/>
      <c r="W15734" s="2"/>
      <c r="X15734" t="s">
        <v>14913</v>
      </c>
      <c r="Y15734">
        <v>55</v>
      </c>
      <c r="Z15734">
        <v>2.5</v>
      </c>
      <c r="AA15734" t="s">
        <v>101</v>
      </c>
      <c r="AB15734" t="s">
        <v>101</v>
      </c>
      <c r="AC15734">
        <v>20.100000000000001</v>
      </c>
      <c r="AD15734">
        <v>17.600000000000001</v>
      </c>
      <c r="AE15734">
        <v>2.5</v>
      </c>
      <c r="AY15734" s="3"/>
      <c r="AZ15734" s="3">
        <v>4.5454545454545456E-2</v>
      </c>
      <c r="BA15734" s="5">
        <v>0.95454545454545459</v>
      </c>
      <c r="BB15734" s="3">
        <f t="shared" si="260"/>
        <v>8.7353636363636245E-2</v>
      </c>
    </row>
    <row r="15735" spans="8:54" x14ac:dyDescent="0.3">
      <c r="H15735" t="s">
        <v>14</v>
      </c>
      <c r="I15735" t="s">
        <v>15</v>
      </c>
      <c r="J15735" t="s">
        <v>20652</v>
      </c>
      <c r="U15735" s="1">
        <v>40778</v>
      </c>
      <c r="V15735" s="2"/>
      <c r="W15735" s="2"/>
      <c r="X15735" t="s">
        <v>6323</v>
      </c>
      <c r="Y15735">
        <v>83</v>
      </c>
      <c r="Z15735">
        <v>2.7</v>
      </c>
      <c r="AA15735" t="s">
        <v>101</v>
      </c>
      <c r="AB15735" t="s">
        <v>101</v>
      </c>
      <c r="AC15735">
        <v>18.3</v>
      </c>
      <c r="AD15735">
        <v>18.2</v>
      </c>
      <c r="AE15735">
        <v>0.1</v>
      </c>
      <c r="AY15735" s="3"/>
      <c r="AZ15735" s="3">
        <v>3.2530120481927716E-2</v>
      </c>
      <c r="BA15735" s="5">
        <v>0.96746987951807228</v>
      </c>
      <c r="BB15735" s="3">
        <f t="shared" si="260"/>
        <v>6.2515734939759149E-2</v>
      </c>
    </row>
    <row r="15736" spans="8:54" x14ac:dyDescent="0.3">
      <c r="H15736" t="s">
        <v>2724</v>
      </c>
      <c r="I15736" t="s">
        <v>15</v>
      </c>
      <c r="J15736" t="s">
        <v>18289</v>
      </c>
      <c r="U15736" s="1">
        <v>40436</v>
      </c>
      <c r="V15736" s="2"/>
      <c r="W15736" s="2"/>
      <c r="X15736" t="s">
        <v>20653</v>
      </c>
      <c r="Y15736">
        <v>56</v>
      </c>
      <c r="Z15736">
        <v>0</v>
      </c>
      <c r="AA15736" t="s">
        <v>101</v>
      </c>
      <c r="AB15736" t="s">
        <v>101</v>
      </c>
      <c r="AC15736">
        <v>21</v>
      </c>
      <c r="AD15736">
        <v>19.7</v>
      </c>
      <c r="AE15736">
        <v>1.3</v>
      </c>
      <c r="AY15736" s="3"/>
      <c r="AZ15736" s="3">
        <v>0</v>
      </c>
      <c r="BA15736" s="5">
        <v>1</v>
      </c>
      <c r="BB15736" s="3">
        <f t="shared" si="260"/>
        <v>0</v>
      </c>
    </row>
    <row r="15737" spans="8:54" x14ac:dyDescent="0.3">
      <c r="H15737" t="s">
        <v>2810</v>
      </c>
      <c r="I15737" t="s">
        <v>15</v>
      </c>
      <c r="J15737" t="s">
        <v>19713</v>
      </c>
      <c r="U15737" s="1">
        <v>40738</v>
      </c>
      <c r="V15737" s="2"/>
      <c r="W15737" s="2"/>
      <c r="X15737" t="s">
        <v>19582</v>
      </c>
      <c r="Y15737">
        <v>69</v>
      </c>
      <c r="Z15737">
        <v>0</v>
      </c>
      <c r="AA15737" t="s">
        <v>101</v>
      </c>
      <c r="AB15737" t="s">
        <v>101</v>
      </c>
      <c r="AC15737">
        <v>20</v>
      </c>
      <c r="AD15737">
        <v>18.8</v>
      </c>
      <c r="AE15737">
        <v>1.2</v>
      </c>
      <c r="AY15737" s="3"/>
      <c r="AZ15737" s="3">
        <v>0</v>
      </c>
      <c r="BA15737" s="5">
        <v>1</v>
      </c>
      <c r="BB15737" s="3">
        <f t="shared" si="260"/>
        <v>0</v>
      </c>
    </row>
    <row r="15738" spans="8:54" x14ac:dyDescent="0.3">
      <c r="H15738" t="s">
        <v>14</v>
      </c>
      <c r="I15738" t="s">
        <v>15</v>
      </c>
      <c r="J15738" t="s">
        <v>20654</v>
      </c>
      <c r="U15738" s="1">
        <v>40402</v>
      </c>
      <c r="V15738" s="2"/>
      <c r="W15738" s="2"/>
      <c r="X15738" t="s">
        <v>889</v>
      </c>
      <c r="Y15738">
        <v>104</v>
      </c>
      <c r="Z15738">
        <v>5.9</v>
      </c>
      <c r="AA15738" t="s">
        <v>101</v>
      </c>
      <c r="AB15738" t="s">
        <v>101</v>
      </c>
      <c r="AC15738">
        <v>19</v>
      </c>
      <c r="AD15738">
        <v>17.7</v>
      </c>
      <c r="AE15738">
        <v>1.3</v>
      </c>
      <c r="AY15738" s="3"/>
      <c r="AZ15738" s="3">
        <v>5.6730769230769237E-2</v>
      </c>
      <c r="BA15738" s="5">
        <v>0.94326923076923075</v>
      </c>
      <c r="BB15738" s="3">
        <f t="shared" si="260"/>
        <v>0.10902405769230783</v>
      </c>
    </row>
    <row r="15739" spans="8:54" x14ac:dyDescent="0.3">
      <c r="H15739" t="s">
        <v>164</v>
      </c>
      <c r="I15739" t="s">
        <v>15</v>
      </c>
      <c r="J15739">
        <v>93635</v>
      </c>
      <c r="U15739" s="1">
        <v>40778</v>
      </c>
      <c r="V15739" s="2"/>
      <c r="W15739" s="2"/>
      <c r="X15739" t="s">
        <v>20655</v>
      </c>
      <c r="Y15739">
        <v>114</v>
      </c>
      <c r="Z15739">
        <v>4.4000000000000004</v>
      </c>
      <c r="AA15739" t="s">
        <v>101</v>
      </c>
      <c r="AB15739" t="s">
        <v>101</v>
      </c>
      <c r="AC15739">
        <v>18.399999999999999</v>
      </c>
      <c r="AD15739">
        <v>21.2</v>
      </c>
      <c r="AE15739">
        <v>-2.8</v>
      </c>
      <c r="AY15739" s="3"/>
      <c r="AZ15739" s="3">
        <v>3.8596491228070177E-2</v>
      </c>
      <c r="BA15739" s="5">
        <v>0.96140350877192982</v>
      </c>
      <c r="BB15739" s="3">
        <f t="shared" si="260"/>
        <v>7.4173964912280788E-2</v>
      </c>
    </row>
    <row r="15740" spans="8:54" x14ac:dyDescent="0.3">
      <c r="H15740" t="s">
        <v>98</v>
      </c>
      <c r="I15740" t="s">
        <v>15</v>
      </c>
      <c r="J15740" t="s">
        <v>3172</v>
      </c>
      <c r="U15740" s="1">
        <v>40666</v>
      </c>
      <c r="V15740" s="2"/>
      <c r="W15740" s="2"/>
      <c r="X15740" t="s">
        <v>20656</v>
      </c>
      <c r="Y15740">
        <v>86</v>
      </c>
      <c r="Z15740">
        <v>-5.0999999999999996</v>
      </c>
      <c r="AA15740" t="s">
        <v>101</v>
      </c>
      <c r="AB15740" t="s">
        <v>101</v>
      </c>
      <c r="AC15740">
        <v>20</v>
      </c>
      <c r="AD15740">
        <v>21.5</v>
      </c>
      <c r="AE15740">
        <v>-1.5</v>
      </c>
      <c r="AY15740" s="3"/>
      <c r="AZ15740" s="3">
        <v>-5.9302325581395345E-2</v>
      </c>
      <c r="BA15740" s="5">
        <v>1.0593023255813954</v>
      </c>
      <c r="BB15740" s="3">
        <f t="shared" si="260"/>
        <v>1.6607438372093108E-2</v>
      </c>
    </row>
    <row r="15741" spans="8:54" x14ac:dyDescent="0.3">
      <c r="H15741" t="s">
        <v>2810</v>
      </c>
      <c r="I15741" t="s">
        <v>15</v>
      </c>
      <c r="J15741" t="s">
        <v>20657</v>
      </c>
      <c r="U15741" s="1">
        <v>40714</v>
      </c>
      <c r="V15741" s="2"/>
      <c r="W15741" s="2"/>
      <c r="X15741" t="s">
        <v>15947</v>
      </c>
      <c r="Y15741">
        <v>78</v>
      </c>
      <c r="Z15741">
        <v>-4.5999999999999996</v>
      </c>
      <c r="AA15741" t="s">
        <v>101</v>
      </c>
      <c r="AB15741" t="s">
        <v>101</v>
      </c>
      <c r="AC15741">
        <v>18.600000000000001</v>
      </c>
      <c r="AD15741">
        <v>19.100000000000001</v>
      </c>
      <c r="AE15741">
        <v>-0.5</v>
      </c>
      <c r="AY15741" s="3"/>
      <c r="AZ15741" s="3">
        <v>-5.8974358974358973E-2</v>
      </c>
      <c r="BA15741" s="5">
        <v>1.058974358974359</v>
      </c>
      <c r="BB15741" s="3">
        <f t="shared" si="260"/>
        <v>1.6515592307692284E-2</v>
      </c>
    </row>
    <row r="15742" spans="8:54" x14ac:dyDescent="0.3">
      <c r="H15742" t="s">
        <v>2601</v>
      </c>
      <c r="I15742" t="s">
        <v>15</v>
      </c>
      <c r="J15742" t="s">
        <v>20658</v>
      </c>
      <c r="U15742" s="1">
        <v>40736</v>
      </c>
      <c r="V15742" s="2"/>
      <c r="W15742" s="2"/>
      <c r="X15742" t="s">
        <v>7596</v>
      </c>
      <c r="Y15742">
        <v>66</v>
      </c>
      <c r="Z15742">
        <v>0</v>
      </c>
      <c r="AA15742" t="s">
        <v>101</v>
      </c>
      <c r="AB15742" t="s">
        <v>101</v>
      </c>
      <c r="AC15742">
        <v>21</v>
      </c>
      <c r="AD15742">
        <v>18.3</v>
      </c>
      <c r="AE15742">
        <v>2.7</v>
      </c>
      <c r="AY15742" s="3"/>
      <c r="AZ15742" s="3">
        <v>0</v>
      </c>
      <c r="BA15742" s="5">
        <v>1</v>
      </c>
      <c r="BB15742" s="3">
        <f t="shared" si="260"/>
        <v>0</v>
      </c>
    </row>
    <row r="15743" spans="8:54" x14ac:dyDescent="0.3">
      <c r="H15743" t="s">
        <v>2972</v>
      </c>
      <c r="I15743" t="s">
        <v>15</v>
      </c>
      <c r="J15743" t="s">
        <v>17787</v>
      </c>
      <c r="U15743" s="1">
        <v>40732</v>
      </c>
      <c r="V15743" s="2"/>
      <c r="W15743" s="2"/>
      <c r="X15743" t="s">
        <v>142</v>
      </c>
      <c r="Y15743">
        <v>84</v>
      </c>
      <c r="Z15743">
        <v>13.1</v>
      </c>
      <c r="AA15743" t="s">
        <v>101</v>
      </c>
      <c r="AB15743" t="s">
        <v>101</v>
      </c>
      <c r="AC15743">
        <v>16</v>
      </c>
      <c r="AD15743">
        <v>18.7</v>
      </c>
      <c r="AE15743">
        <v>-2.7</v>
      </c>
      <c r="AY15743" s="3"/>
      <c r="AZ15743" s="3">
        <v>0.15595238095238095</v>
      </c>
      <c r="BA15743" s="5">
        <v>0.84404761904761905</v>
      </c>
      <c r="BB15743" s="3">
        <f t="shared" si="260"/>
        <v>0.29970616666666672</v>
      </c>
    </row>
    <row r="15744" spans="8:54" x14ac:dyDescent="0.3">
      <c r="H15744" t="s">
        <v>2709</v>
      </c>
      <c r="I15744" t="s">
        <v>15</v>
      </c>
      <c r="J15744" t="s">
        <v>20659</v>
      </c>
      <c r="U15744" s="1">
        <v>40430</v>
      </c>
      <c r="V15744" s="2"/>
      <c r="W15744" s="2"/>
      <c r="X15744" t="s">
        <v>1228</v>
      </c>
      <c r="Y15744">
        <v>167</v>
      </c>
      <c r="Z15744">
        <v>5.8</v>
      </c>
      <c r="AA15744" t="s">
        <v>101</v>
      </c>
      <c r="AB15744" t="s">
        <v>101</v>
      </c>
      <c r="AC15744">
        <v>18</v>
      </c>
      <c r="AD15744">
        <v>17.5</v>
      </c>
      <c r="AE15744">
        <v>0.5</v>
      </c>
      <c r="AY15744" s="3"/>
      <c r="AZ15744" s="3">
        <v>3.473053892215569E-2</v>
      </c>
      <c r="BA15744" s="5">
        <v>0.96526946107784428</v>
      </c>
      <c r="BB15744" s="3">
        <f t="shared" si="260"/>
        <v>6.6744455089820409E-2</v>
      </c>
    </row>
    <row r="15745" spans="8:54" x14ac:dyDescent="0.3">
      <c r="H15745" t="s">
        <v>2601</v>
      </c>
      <c r="I15745" t="s">
        <v>15</v>
      </c>
      <c r="J15745" t="s">
        <v>9884</v>
      </c>
      <c r="U15745" s="1">
        <v>40710</v>
      </c>
      <c r="V15745" s="2"/>
      <c r="W15745" s="2"/>
      <c r="X15745" t="s">
        <v>2691</v>
      </c>
      <c r="Y15745">
        <v>60</v>
      </c>
      <c r="Z15745">
        <v>0</v>
      </c>
      <c r="AA15745" t="s">
        <v>101</v>
      </c>
      <c r="AB15745" t="s">
        <v>101</v>
      </c>
      <c r="AC15745">
        <v>18.5</v>
      </c>
      <c r="AD15745">
        <v>18.8</v>
      </c>
      <c r="AE15745">
        <v>-0.3</v>
      </c>
      <c r="AY15745" s="3"/>
      <c r="AZ15745" s="3">
        <v>0</v>
      </c>
      <c r="BA15745" s="5">
        <v>1</v>
      </c>
      <c r="BB15745" s="3">
        <f t="shared" si="260"/>
        <v>0</v>
      </c>
    </row>
    <row r="15746" spans="8:54" x14ac:dyDescent="0.3">
      <c r="H15746" t="s">
        <v>98</v>
      </c>
      <c r="I15746" t="s">
        <v>15</v>
      </c>
      <c r="J15746" t="s">
        <v>13585</v>
      </c>
      <c r="U15746" s="1">
        <v>40652</v>
      </c>
      <c r="V15746" s="2"/>
      <c r="W15746" s="2"/>
      <c r="X15746" t="s">
        <v>20660</v>
      </c>
      <c r="Y15746">
        <v>64</v>
      </c>
      <c r="Z15746">
        <v>-3.8</v>
      </c>
      <c r="AA15746" t="s">
        <v>101</v>
      </c>
      <c r="AB15746" t="s">
        <v>101</v>
      </c>
      <c r="AC15746">
        <v>19.5</v>
      </c>
      <c r="AD15746">
        <v>20.2</v>
      </c>
      <c r="AE15746">
        <v>-0.7</v>
      </c>
      <c r="AY15746" s="3"/>
      <c r="AZ15746" s="3">
        <v>-5.9374999999999997E-2</v>
      </c>
      <c r="BA15746" s="5">
        <v>1.059375</v>
      </c>
      <c r="BB15746" s="3">
        <f t="shared" si="260"/>
        <v>1.6627790625000083E-2</v>
      </c>
    </row>
    <row r="15747" spans="8:54" x14ac:dyDescent="0.3">
      <c r="H15747" t="s">
        <v>107</v>
      </c>
      <c r="I15747" t="s">
        <v>15</v>
      </c>
      <c r="J15747" t="s">
        <v>20661</v>
      </c>
      <c r="U15747" s="1">
        <v>40382</v>
      </c>
      <c r="V15747" s="2"/>
      <c r="W15747" s="2"/>
      <c r="X15747" t="s">
        <v>1603</v>
      </c>
      <c r="Y15747">
        <v>173</v>
      </c>
      <c r="Z15747">
        <v>7</v>
      </c>
      <c r="AA15747" t="s">
        <v>101</v>
      </c>
      <c r="AB15747" t="s">
        <v>101</v>
      </c>
      <c r="AC15747">
        <v>23</v>
      </c>
      <c r="AD15747">
        <v>18.3</v>
      </c>
      <c r="AE15747">
        <v>4.7</v>
      </c>
      <c r="AY15747" s="3"/>
      <c r="AZ15747" s="3">
        <v>4.046242774566474E-2</v>
      </c>
      <c r="BA15747" s="5">
        <v>0.95953757225433522</v>
      </c>
      <c r="BB15747" s="3">
        <f t="shared" ref="BB15747:BB15810" si="261">IF(BA15747&lt;=1,1-(1.92178*BA15747 - 0.92178),1-(-0.280047*BA15747 + 1.280047))</f>
        <v>7.7759884393063583E-2</v>
      </c>
    </row>
    <row r="15748" spans="8:54" x14ac:dyDescent="0.3">
      <c r="H15748" t="s">
        <v>14</v>
      </c>
      <c r="I15748" t="s">
        <v>15</v>
      </c>
      <c r="J15748" t="s">
        <v>20662</v>
      </c>
      <c r="U15748" s="1">
        <v>40743</v>
      </c>
      <c r="V15748" s="2"/>
      <c r="W15748" s="2"/>
      <c r="X15748" t="s">
        <v>20663</v>
      </c>
      <c r="Y15748">
        <v>71</v>
      </c>
      <c r="Z15748">
        <v>7.4</v>
      </c>
      <c r="AA15748" t="s">
        <v>101</v>
      </c>
      <c r="AB15748" t="s">
        <v>101</v>
      </c>
      <c r="AC15748">
        <v>16.100000000000001</v>
      </c>
      <c r="AD15748">
        <v>18.7</v>
      </c>
      <c r="AE15748">
        <v>-2.6</v>
      </c>
      <c r="AY15748" s="3"/>
      <c r="AZ15748" s="3">
        <v>0.10422535211267606</v>
      </c>
      <c r="BA15748" s="5">
        <v>0.89577464788732397</v>
      </c>
      <c r="BB15748" s="3">
        <f t="shared" si="261"/>
        <v>0.2002981971830986</v>
      </c>
    </row>
    <row r="15749" spans="8:54" x14ac:dyDescent="0.3">
      <c r="H15749" t="s">
        <v>2637</v>
      </c>
      <c r="I15749" t="s">
        <v>15</v>
      </c>
      <c r="J15749" t="s">
        <v>20664</v>
      </c>
      <c r="U15749" s="1">
        <v>40725</v>
      </c>
      <c r="V15749" s="2"/>
      <c r="W15749" s="2"/>
      <c r="X15749" t="s">
        <v>20665</v>
      </c>
      <c r="Y15749">
        <v>195</v>
      </c>
      <c r="Z15749">
        <v>30.9</v>
      </c>
      <c r="AA15749" t="s">
        <v>101</v>
      </c>
      <c r="AB15749" t="s">
        <v>101</v>
      </c>
      <c r="AC15749">
        <v>22.6</v>
      </c>
      <c r="AD15749">
        <v>20.2</v>
      </c>
      <c r="AE15749">
        <v>2.4</v>
      </c>
      <c r="AY15749" s="3"/>
      <c r="AZ15749" s="3">
        <v>0.15846153846153846</v>
      </c>
      <c r="BA15749" s="5">
        <v>0.84153846153846157</v>
      </c>
      <c r="BB15749" s="3">
        <f t="shared" si="261"/>
        <v>0.30452821538461539</v>
      </c>
    </row>
    <row r="15750" spans="8:54" x14ac:dyDescent="0.3">
      <c r="H15750" t="s">
        <v>2648</v>
      </c>
      <c r="I15750" t="s">
        <v>15</v>
      </c>
      <c r="J15750" t="s">
        <v>20666</v>
      </c>
      <c r="U15750" s="1">
        <v>40416</v>
      </c>
      <c r="V15750" s="2"/>
      <c r="W15750" s="2"/>
      <c r="X15750" t="s">
        <v>20667</v>
      </c>
      <c r="Y15750">
        <v>90</v>
      </c>
      <c r="Z15750">
        <v>5.5</v>
      </c>
      <c r="AA15750" t="s">
        <v>101</v>
      </c>
      <c r="AB15750" t="s">
        <v>101</v>
      </c>
      <c r="AC15750">
        <v>19</v>
      </c>
      <c r="AD15750">
        <v>21.5</v>
      </c>
      <c r="AE15750">
        <v>-2.5</v>
      </c>
      <c r="AY15750" s="3"/>
      <c r="AZ15750" s="3">
        <v>6.1111111111111109E-2</v>
      </c>
      <c r="BA15750" s="5">
        <v>0.93888888888888888</v>
      </c>
      <c r="BB15750" s="3">
        <f t="shared" si="261"/>
        <v>0.11744211111111102</v>
      </c>
    </row>
    <row r="15751" spans="8:54" x14ac:dyDescent="0.3">
      <c r="H15751" t="s">
        <v>2637</v>
      </c>
      <c r="I15751" t="s">
        <v>15</v>
      </c>
      <c r="J15751" t="s">
        <v>20668</v>
      </c>
      <c r="U15751" s="1">
        <v>40451</v>
      </c>
      <c r="V15751" s="2"/>
      <c r="W15751" s="2"/>
      <c r="X15751" t="s">
        <v>219</v>
      </c>
      <c r="Y15751">
        <v>68</v>
      </c>
      <c r="Z15751">
        <v>2.6</v>
      </c>
      <c r="AA15751" t="s">
        <v>101</v>
      </c>
      <c r="AB15751" t="s">
        <v>101</v>
      </c>
      <c r="AC15751">
        <v>22</v>
      </c>
      <c r="AD15751">
        <v>21.3</v>
      </c>
      <c r="AE15751">
        <v>0.7</v>
      </c>
      <c r="AY15751" s="3"/>
      <c r="AZ15751" s="3">
        <v>3.8235294117647062E-2</v>
      </c>
      <c r="BA15751" s="5">
        <v>0.96176470588235297</v>
      </c>
      <c r="BB15751" s="3">
        <f t="shared" si="261"/>
        <v>7.3479823529411625E-2</v>
      </c>
    </row>
    <row r="15752" spans="8:54" x14ac:dyDescent="0.3">
      <c r="H15752" t="s">
        <v>164</v>
      </c>
      <c r="I15752" t="s">
        <v>15</v>
      </c>
      <c r="J15752" t="s">
        <v>17589</v>
      </c>
      <c r="U15752" s="1">
        <v>40464</v>
      </c>
      <c r="V15752" s="2"/>
      <c r="W15752" s="2"/>
      <c r="X15752" t="s">
        <v>13025</v>
      </c>
      <c r="Y15752">
        <v>62</v>
      </c>
      <c r="Z15752">
        <v>-4.4000000000000004</v>
      </c>
      <c r="AA15752" t="s">
        <v>101</v>
      </c>
      <c r="AB15752" t="s">
        <v>101</v>
      </c>
      <c r="AC15752">
        <v>17</v>
      </c>
      <c r="AD15752">
        <v>19.3</v>
      </c>
      <c r="AE15752">
        <v>-2.2999999999999998</v>
      </c>
      <c r="AY15752" s="3"/>
      <c r="AZ15752" s="3">
        <v>-7.0967741935483872E-2</v>
      </c>
      <c r="BA15752" s="5">
        <v>1.0709677419354839</v>
      </c>
      <c r="BB15752" s="3">
        <f t="shared" si="261"/>
        <v>1.9874303225806522E-2</v>
      </c>
    </row>
    <row r="15753" spans="8:54" x14ac:dyDescent="0.3">
      <c r="H15753" t="s">
        <v>4731</v>
      </c>
      <c r="I15753" t="s">
        <v>15</v>
      </c>
      <c r="J15753" t="s">
        <v>20669</v>
      </c>
      <c r="U15753" s="1">
        <v>40716</v>
      </c>
      <c r="V15753" s="2"/>
      <c r="W15753" s="2"/>
      <c r="X15753" t="s">
        <v>20670</v>
      </c>
      <c r="Y15753">
        <v>68</v>
      </c>
      <c r="Z15753">
        <v>0</v>
      </c>
      <c r="AA15753" t="s">
        <v>101</v>
      </c>
      <c r="AB15753" t="s">
        <v>101</v>
      </c>
      <c r="AC15753">
        <v>8.6999999999999993</v>
      </c>
      <c r="AD15753">
        <v>17.5</v>
      </c>
      <c r="AE15753">
        <v>-8.8000000000000007</v>
      </c>
      <c r="AY15753" s="3"/>
      <c r="AZ15753" s="3">
        <v>0</v>
      </c>
      <c r="BA15753" s="5">
        <v>1</v>
      </c>
      <c r="BB15753" s="3">
        <f t="shared" si="261"/>
        <v>0</v>
      </c>
    </row>
    <row r="15754" spans="8:54" x14ac:dyDescent="0.3">
      <c r="H15754" t="s">
        <v>98</v>
      </c>
      <c r="I15754" t="s">
        <v>15</v>
      </c>
      <c r="J15754" t="s">
        <v>20671</v>
      </c>
      <c r="U15754" s="1">
        <v>40393</v>
      </c>
      <c r="V15754" s="2"/>
      <c r="W15754" s="2"/>
      <c r="X15754" t="s">
        <v>20672</v>
      </c>
      <c r="Y15754">
        <v>64</v>
      </c>
      <c r="Z15754">
        <v>0</v>
      </c>
      <c r="AA15754" t="s">
        <v>101</v>
      </c>
      <c r="AB15754" t="s">
        <v>101</v>
      </c>
      <c r="AC15754">
        <v>18</v>
      </c>
      <c r="AD15754">
        <v>17.600000000000001</v>
      </c>
      <c r="AE15754">
        <v>0.4</v>
      </c>
      <c r="AY15754" s="3"/>
      <c r="AZ15754" s="3">
        <v>0</v>
      </c>
      <c r="BA15754" s="5">
        <v>1</v>
      </c>
      <c r="BB15754" s="3">
        <f t="shared" si="261"/>
        <v>0</v>
      </c>
    </row>
    <row r="15755" spans="8:54" x14ac:dyDescent="0.3">
      <c r="H15755" t="s">
        <v>21</v>
      </c>
      <c r="I15755" t="s">
        <v>15</v>
      </c>
      <c r="J15755" t="s">
        <v>4837</v>
      </c>
      <c r="U15755" s="1">
        <v>40390</v>
      </c>
      <c r="V15755" s="2"/>
      <c r="W15755" s="2"/>
      <c r="X15755" t="s">
        <v>20673</v>
      </c>
      <c r="Y15755">
        <v>67</v>
      </c>
      <c r="Z15755">
        <v>3.5</v>
      </c>
      <c r="AA15755" t="s">
        <v>101</v>
      </c>
      <c r="AB15755" t="s">
        <v>101</v>
      </c>
      <c r="AC15755">
        <v>21</v>
      </c>
      <c r="AD15755">
        <v>19.8</v>
      </c>
      <c r="AE15755">
        <v>1.2</v>
      </c>
      <c r="AY15755" s="3"/>
      <c r="AZ15755" s="3">
        <v>5.2238805970149252E-2</v>
      </c>
      <c r="BA15755" s="5">
        <v>0.94776119402985071</v>
      </c>
      <c r="BB15755" s="3">
        <f t="shared" si="261"/>
        <v>0.1003914925373135</v>
      </c>
    </row>
    <row r="15756" spans="8:54" x14ac:dyDescent="0.3">
      <c r="H15756" t="s">
        <v>2629</v>
      </c>
      <c r="I15756" t="s">
        <v>15</v>
      </c>
      <c r="J15756" t="s">
        <v>20674</v>
      </c>
      <c r="U15756" s="1">
        <v>40721</v>
      </c>
      <c r="V15756" s="2"/>
      <c r="W15756" s="2"/>
      <c r="X15756" t="s">
        <v>20675</v>
      </c>
      <c r="Y15756">
        <v>72</v>
      </c>
      <c r="Z15756">
        <v>2.7</v>
      </c>
      <c r="AA15756" t="s">
        <v>101</v>
      </c>
      <c r="AB15756" t="s">
        <v>101</v>
      </c>
      <c r="AC15756">
        <v>18.3</v>
      </c>
      <c r="AD15756">
        <v>20.8</v>
      </c>
      <c r="AE15756">
        <v>-2.5</v>
      </c>
      <c r="AY15756" s="3"/>
      <c r="AZ15756" s="3">
        <v>3.7499999999999999E-2</v>
      </c>
      <c r="BA15756" s="5">
        <v>0.96250000000000002</v>
      </c>
      <c r="BB15756" s="3">
        <f t="shared" si="261"/>
        <v>7.2066750000000068E-2</v>
      </c>
    </row>
    <row r="15757" spans="8:54" x14ac:dyDescent="0.3">
      <c r="H15757" t="s">
        <v>107</v>
      </c>
      <c r="I15757" t="s">
        <v>15</v>
      </c>
      <c r="J15757" t="s">
        <v>20676</v>
      </c>
      <c r="U15757" s="1">
        <v>40757</v>
      </c>
      <c r="V15757" s="2"/>
      <c r="W15757" s="2"/>
      <c r="X15757" t="s">
        <v>5226</v>
      </c>
      <c r="Y15757">
        <v>69</v>
      </c>
      <c r="Z15757">
        <v>3</v>
      </c>
      <c r="AA15757" t="s">
        <v>101</v>
      </c>
      <c r="AB15757" t="s">
        <v>101</v>
      </c>
      <c r="AC15757">
        <v>17.3</v>
      </c>
      <c r="AD15757">
        <v>19.8</v>
      </c>
      <c r="AE15757">
        <v>-2.5</v>
      </c>
      <c r="AY15757" s="3"/>
      <c r="AZ15757" s="3">
        <v>4.3478260869565216E-2</v>
      </c>
      <c r="BA15757" s="5">
        <v>0.95652173913043481</v>
      </c>
      <c r="BB15757" s="3">
        <f t="shared" si="261"/>
        <v>8.355565217391292E-2</v>
      </c>
    </row>
    <row r="15758" spans="8:54" x14ac:dyDescent="0.3">
      <c r="H15758" t="s">
        <v>155</v>
      </c>
      <c r="I15758" t="s">
        <v>15</v>
      </c>
      <c r="J15758" t="s">
        <v>20677</v>
      </c>
      <c r="U15758" s="1">
        <v>40420</v>
      </c>
      <c r="V15758" s="2"/>
      <c r="W15758" s="2"/>
      <c r="X15758" t="s">
        <v>20678</v>
      </c>
      <c r="Y15758">
        <v>125</v>
      </c>
      <c r="Z15758">
        <v>7</v>
      </c>
      <c r="AA15758" t="s">
        <v>101</v>
      </c>
      <c r="AB15758" t="s">
        <v>101</v>
      </c>
      <c r="AC15758">
        <v>20</v>
      </c>
      <c r="AD15758">
        <v>19.899999999999999</v>
      </c>
      <c r="AE15758">
        <v>0.1</v>
      </c>
      <c r="AY15758" s="3"/>
      <c r="AZ15758" s="3">
        <v>5.6000000000000001E-2</v>
      </c>
      <c r="BA15758" s="5">
        <v>0.94399999999999995</v>
      </c>
      <c r="BB15758" s="3">
        <f t="shared" si="261"/>
        <v>0.10761968</v>
      </c>
    </row>
    <row r="15759" spans="8:54" x14ac:dyDescent="0.3">
      <c r="H15759" t="s">
        <v>2768</v>
      </c>
      <c r="I15759" t="s">
        <v>15</v>
      </c>
      <c r="J15759" t="s">
        <v>7361</v>
      </c>
      <c r="U15759" s="1">
        <v>40417</v>
      </c>
      <c r="V15759" s="2"/>
      <c r="W15759" s="2"/>
      <c r="X15759" t="s">
        <v>20679</v>
      </c>
      <c r="Y15759">
        <v>76</v>
      </c>
      <c r="Z15759">
        <v>11.2</v>
      </c>
      <c r="AA15759" t="s">
        <v>101</v>
      </c>
      <c r="AB15759" t="s">
        <v>101</v>
      </c>
      <c r="AC15759">
        <v>22</v>
      </c>
      <c r="AD15759">
        <v>19.100000000000001</v>
      </c>
      <c r="AE15759">
        <v>2.9</v>
      </c>
      <c r="AY15759" s="3"/>
      <c r="AZ15759" s="3">
        <v>0.14736842105263157</v>
      </c>
      <c r="BA15759" s="5">
        <v>0.85263157894736841</v>
      </c>
      <c r="BB15759" s="3">
        <f t="shared" si="261"/>
        <v>0.28320968421052628</v>
      </c>
    </row>
    <row r="15760" spans="8:54" x14ac:dyDescent="0.3">
      <c r="H15760" t="s">
        <v>179</v>
      </c>
      <c r="I15760" t="s">
        <v>15</v>
      </c>
      <c r="J15760" t="s">
        <v>3723</v>
      </c>
      <c r="U15760" s="1">
        <v>40672</v>
      </c>
      <c r="V15760" s="2"/>
      <c r="W15760" s="2"/>
      <c r="X15760" t="s">
        <v>13830</v>
      </c>
      <c r="Y15760">
        <v>54</v>
      </c>
      <c r="Z15760">
        <v>4.7</v>
      </c>
      <c r="AA15760" t="s">
        <v>101</v>
      </c>
      <c r="AB15760" t="s">
        <v>101</v>
      </c>
      <c r="AC15760">
        <v>22.2</v>
      </c>
      <c r="AD15760">
        <v>20.399999999999999</v>
      </c>
      <c r="AE15760">
        <v>1.8</v>
      </c>
      <c r="AY15760" s="3"/>
      <c r="AZ15760" s="3">
        <v>8.7037037037037038E-2</v>
      </c>
      <c r="BA15760" s="5">
        <v>0.91296296296296298</v>
      </c>
      <c r="BB15760" s="3">
        <f t="shared" si="261"/>
        <v>0.16726603703703691</v>
      </c>
    </row>
    <row r="15761" spans="8:54" x14ac:dyDescent="0.3">
      <c r="H15761" t="s">
        <v>2612</v>
      </c>
      <c r="I15761" t="s">
        <v>15</v>
      </c>
      <c r="J15761" t="s">
        <v>20680</v>
      </c>
      <c r="U15761" s="1">
        <v>40676</v>
      </c>
      <c r="V15761" s="2"/>
      <c r="W15761" s="2"/>
      <c r="X15761" t="s">
        <v>646</v>
      </c>
      <c r="Y15761">
        <v>86</v>
      </c>
      <c r="Z15761">
        <v>0</v>
      </c>
      <c r="AA15761" t="s">
        <v>101</v>
      </c>
      <c r="AB15761" t="s">
        <v>101</v>
      </c>
      <c r="AC15761">
        <v>28</v>
      </c>
      <c r="AD15761">
        <v>22</v>
      </c>
      <c r="AE15761">
        <v>6</v>
      </c>
      <c r="AY15761" s="3"/>
      <c r="AZ15761" s="3">
        <v>0</v>
      </c>
      <c r="BA15761" s="5">
        <v>1</v>
      </c>
      <c r="BB15761" s="3">
        <f t="shared" si="261"/>
        <v>0</v>
      </c>
    </row>
    <row r="15762" spans="8:54" x14ac:dyDescent="0.3">
      <c r="H15762" t="s">
        <v>21</v>
      </c>
      <c r="I15762" t="s">
        <v>15</v>
      </c>
      <c r="J15762" t="s">
        <v>20681</v>
      </c>
      <c r="U15762" s="1">
        <v>40393</v>
      </c>
      <c r="V15762" s="2"/>
      <c r="W15762" s="2"/>
      <c r="X15762" t="s">
        <v>20682</v>
      </c>
      <c r="Y15762">
        <v>152</v>
      </c>
      <c r="Z15762">
        <v>4.5999999999999996</v>
      </c>
      <c r="AA15762" t="s">
        <v>101</v>
      </c>
      <c r="AB15762" t="s">
        <v>101</v>
      </c>
      <c r="AC15762">
        <v>20</v>
      </c>
      <c r="AD15762">
        <v>21.2</v>
      </c>
      <c r="AE15762">
        <v>-1.2</v>
      </c>
      <c r="AY15762" s="3"/>
      <c r="AZ15762" s="3">
        <v>3.0263157894736839E-2</v>
      </c>
      <c r="BA15762" s="5">
        <v>0.96973684210526312</v>
      </c>
      <c r="BB15762" s="3">
        <f t="shared" si="261"/>
        <v>5.8159131578947365E-2</v>
      </c>
    </row>
    <row r="15763" spans="8:54" x14ac:dyDescent="0.3">
      <c r="H15763" t="s">
        <v>2656</v>
      </c>
      <c r="I15763" t="s">
        <v>15</v>
      </c>
      <c r="J15763" t="s">
        <v>20683</v>
      </c>
      <c r="U15763" s="1">
        <v>40434</v>
      </c>
      <c r="V15763" s="2"/>
      <c r="W15763" s="2"/>
      <c r="X15763" t="s">
        <v>20684</v>
      </c>
      <c r="Y15763">
        <v>134</v>
      </c>
      <c r="Z15763">
        <v>8</v>
      </c>
      <c r="AA15763" t="s">
        <v>101</v>
      </c>
      <c r="AB15763" t="s">
        <v>101</v>
      </c>
      <c r="AC15763">
        <v>18</v>
      </c>
      <c r="AD15763">
        <v>17.899999999999999</v>
      </c>
      <c r="AE15763">
        <v>0.1</v>
      </c>
      <c r="AY15763" s="3"/>
      <c r="AZ15763" s="3">
        <v>5.9701492537313432E-2</v>
      </c>
      <c r="BA15763" s="5">
        <v>0.94029850746268662</v>
      </c>
      <c r="BB15763" s="3">
        <f t="shared" si="261"/>
        <v>0.11473313432835819</v>
      </c>
    </row>
    <row r="15764" spans="8:54" x14ac:dyDescent="0.3">
      <c r="H15764" t="s">
        <v>14</v>
      </c>
      <c r="I15764" t="s">
        <v>15</v>
      </c>
      <c r="J15764" t="s">
        <v>20685</v>
      </c>
      <c r="U15764" s="1">
        <v>40737</v>
      </c>
      <c r="V15764" s="2"/>
      <c r="W15764" s="2"/>
      <c r="X15764" t="s">
        <v>6323</v>
      </c>
      <c r="Y15764">
        <v>83</v>
      </c>
      <c r="Z15764">
        <v>2.9</v>
      </c>
      <c r="AA15764" t="s">
        <v>101</v>
      </c>
      <c r="AB15764" t="s">
        <v>101</v>
      </c>
      <c r="AC15764">
        <v>20.399999999999999</v>
      </c>
      <c r="AD15764">
        <v>18.8</v>
      </c>
      <c r="AE15764">
        <v>1.6</v>
      </c>
      <c r="AY15764" s="3"/>
      <c r="AZ15764" s="3">
        <v>3.4939759036144574E-2</v>
      </c>
      <c r="BA15764" s="5">
        <v>0.96506024096385545</v>
      </c>
      <c r="BB15764" s="3">
        <f t="shared" si="261"/>
        <v>6.7146530120481884E-2</v>
      </c>
    </row>
    <row r="15765" spans="8:54" x14ac:dyDescent="0.3">
      <c r="H15765" t="s">
        <v>2810</v>
      </c>
      <c r="I15765" t="s">
        <v>15</v>
      </c>
      <c r="J15765" t="s">
        <v>20686</v>
      </c>
      <c r="U15765" s="1">
        <v>40380</v>
      </c>
      <c r="V15765" s="2"/>
      <c r="W15765" s="2"/>
      <c r="X15765" t="s">
        <v>20687</v>
      </c>
      <c r="Y15765">
        <v>64</v>
      </c>
      <c r="Z15765">
        <v>3.3</v>
      </c>
      <c r="AA15765" t="s">
        <v>101</v>
      </c>
      <c r="AB15765" t="s">
        <v>101</v>
      </c>
      <c r="AC15765">
        <v>17</v>
      </c>
      <c r="AD15765">
        <v>19.2</v>
      </c>
      <c r="AE15765">
        <v>-2.2000000000000002</v>
      </c>
      <c r="AY15765" s="3"/>
      <c r="AZ15765" s="3">
        <v>5.1562499999999997E-2</v>
      </c>
      <c r="BA15765" s="5">
        <v>0.94843750000000004</v>
      </c>
      <c r="BB15765" s="3">
        <f t="shared" si="261"/>
        <v>9.9091781249999844E-2</v>
      </c>
    </row>
    <row r="15766" spans="8:54" x14ac:dyDescent="0.3">
      <c r="H15766" t="s">
        <v>98</v>
      </c>
      <c r="I15766" t="s">
        <v>15</v>
      </c>
      <c r="J15766" t="s">
        <v>20688</v>
      </c>
      <c r="U15766" s="1">
        <v>40721</v>
      </c>
      <c r="V15766" s="2"/>
      <c r="W15766" s="2"/>
      <c r="X15766" t="s">
        <v>2200</v>
      </c>
      <c r="Y15766">
        <v>76</v>
      </c>
      <c r="Z15766">
        <v>7.1</v>
      </c>
      <c r="AA15766" t="s">
        <v>101</v>
      </c>
      <c r="AB15766" t="s">
        <v>101</v>
      </c>
      <c r="AC15766">
        <v>25.8</v>
      </c>
      <c r="AD15766">
        <v>23</v>
      </c>
      <c r="AE15766">
        <v>2.8</v>
      </c>
      <c r="AY15766" s="3"/>
      <c r="AZ15766" s="3">
        <v>9.3421052631578946E-2</v>
      </c>
      <c r="BA15766" s="5">
        <v>0.90657894736842104</v>
      </c>
      <c r="BB15766" s="3">
        <f t="shared" si="261"/>
        <v>0.17953471052631587</v>
      </c>
    </row>
    <row r="15767" spans="8:54" x14ac:dyDescent="0.3">
      <c r="H15767" t="s">
        <v>3668</v>
      </c>
      <c r="I15767" t="s">
        <v>15</v>
      </c>
      <c r="J15767" t="s">
        <v>20689</v>
      </c>
      <c r="U15767" s="1">
        <v>40729</v>
      </c>
      <c r="V15767" s="2"/>
      <c r="W15767" s="2"/>
      <c r="X15767" t="s">
        <v>2691</v>
      </c>
      <c r="Y15767">
        <v>87</v>
      </c>
      <c r="Z15767">
        <v>4.8</v>
      </c>
      <c r="AA15767" t="s">
        <v>101</v>
      </c>
      <c r="AB15767" t="s">
        <v>101</v>
      </c>
      <c r="AC15767">
        <v>21.5</v>
      </c>
      <c r="AD15767">
        <v>21</v>
      </c>
      <c r="AE15767">
        <v>0.5</v>
      </c>
      <c r="AY15767" s="3"/>
      <c r="AZ15767" s="3">
        <v>5.5172413793103448E-2</v>
      </c>
      <c r="BA15767" s="5">
        <v>0.94482758620689655</v>
      </c>
      <c r="BB15767" s="3">
        <f t="shared" si="261"/>
        <v>0.10602924137931025</v>
      </c>
    </row>
    <row r="15768" spans="8:54" x14ac:dyDescent="0.3">
      <c r="H15768" t="s">
        <v>14</v>
      </c>
      <c r="I15768" t="s">
        <v>15</v>
      </c>
      <c r="J15768" t="s">
        <v>20690</v>
      </c>
      <c r="U15768" s="1">
        <v>40655</v>
      </c>
      <c r="V15768" s="2"/>
      <c r="W15768" s="2"/>
      <c r="X15768" t="s">
        <v>20691</v>
      </c>
      <c r="Y15768">
        <v>84</v>
      </c>
      <c r="Z15768">
        <v>4.5999999999999996</v>
      </c>
      <c r="AA15768" t="s">
        <v>101</v>
      </c>
      <c r="AB15768" t="s">
        <v>101</v>
      </c>
      <c r="AC15768">
        <v>18</v>
      </c>
      <c r="AD15768">
        <v>20.3</v>
      </c>
      <c r="AE15768">
        <v>-2.2999999999999998</v>
      </c>
      <c r="AY15768" s="3"/>
      <c r="AZ15768" s="3">
        <v>5.4761904761904755E-2</v>
      </c>
      <c r="BA15768" s="5">
        <v>0.94523809523809521</v>
      </c>
      <c r="BB15768" s="3">
        <f t="shared" si="261"/>
        <v>0.10524033333333338</v>
      </c>
    </row>
    <row r="15769" spans="8:54" x14ac:dyDescent="0.3">
      <c r="H15769" t="s">
        <v>3286</v>
      </c>
      <c r="I15769" t="s">
        <v>15</v>
      </c>
      <c r="J15769" t="s">
        <v>20692</v>
      </c>
      <c r="U15769" s="1">
        <v>40442</v>
      </c>
      <c r="V15769" s="2"/>
      <c r="W15769" s="2"/>
      <c r="X15769" t="s">
        <v>20693</v>
      </c>
      <c r="Y15769">
        <v>124</v>
      </c>
      <c r="Z15769">
        <v>0</v>
      </c>
      <c r="AA15769" t="s">
        <v>101</v>
      </c>
      <c r="AB15769" t="s">
        <v>101</v>
      </c>
      <c r="AC15769">
        <v>18</v>
      </c>
      <c r="AD15769">
        <v>19.899999999999999</v>
      </c>
      <c r="AE15769">
        <v>-1.9</v>
      </c>
      <c r="AY15769" s="3"/>
      <c r="AZ15769" s="3">
        <v>0</v>
      </c>
      <c r="BA15769" s="5">
        <v>1</v>
      </c>
      <c r="BB15769" s="3">
        <f t="shared" si="261"/>
        <v>0</v>
      </c>
    </row>
    <row r="15770" spans="8:54" x14ac:dyDescent="0.3">
      <c r="H15770" t="s">
        <v>14</v>
      </c>
      <c r="I15770" t="s">
        <v>15</v>
      </c>
      <c r="J15770" t="s">
        <v>18879</v>
      </c>
      <c r="U15770" s="1">
        <v>40701</v>
      </c>
      <c r="V15770" s="2"/>
      <c r="W15770" s="2"/>
      <c r="X15770" t="s">
        <v>1257</v>
      </c>
      <c r="Y15770">
        <v>83</v>
      </c>
      <c r="Z15770">
        <v>4.9000000000000004</v>
      </c>
      <c r="AA15770" t="s">
        <v>101</v>
      </c>
      <c r="AB15770" t="s">
        <v>101</v>
      </c>
      <c r="AC15770">
        <v>16.5</v>
      </c>
      <c r="AD15770">
        <v>18.100000000000001</v>
      </c>
      <c r="AE15770">
        <v>-1.6</v>
      </c>
      <c r="AY15770" s="3"/>
      <c r="AZ15770" s="3">
        <v>5.9036144578313257E-2</v>
      </c>
      <c r="BA15770" s="5">
        <v>0.9409638554216867</v>
      </c>
      <c r="BB15770" s="3">
        <f t="shared" si="261"/>
        <v>0.11345448192771102</v>
      </c>
    </row>
    <row r="15771" spans="8:54" x14ac:dyDescent="0.3">
      <c r="H15771" t="s">
        <v>2740</v>
      </c>
      <c r="I15771" t="s">
        <v>15</v>
      </c>
      <c r="J15771" t="s">
        <v>20694</v>
      </c>
      <c r="U15771" s="1">
        <v>40706</v>
      </c>
      <c r="V15771" s="2"/>
      <c r="W15771" s="2"/>
      <c r="X15771" t="s">
        <v>8441</v>
      </c>
      <c r="Y15771">
        <v>69</v>
      </c>
      <c r="Z15771">
        <v>3.5</v>
      </c>
      <c r="AA15771" t="s">
        <v>101</v>
      </c>
      <c r="AB15771" t="s">
        <v>101</v>
      </c>
      <c r="AC15771">
        <v>22.3</v>
      </c>
      <c r="AD15771">
        <v>22.1</v>
      </c>
      <c r="AE15771">
        <v>0.2</v>
      </c>
      <c r="AY15771" s="3"/>
      <c r="AZ15771" s="3">
        <v>5.0724637681159424E-2</v>
      </c>
      <c r="BA15771" s="5">
        <v>0.94927536231884058</v>
      </c>
      <c r="BB15771" s="3">
        <f t="shared" si="261"/>
        <v>9.7481594202898592E-2</v>
      </c>
    </row>
    <row r="15772" spans="8:54" x14ac:dyDescent="0.3">
      <c r="H15772" t="s">
        <v>133</v>
      </c>
      <c r="I15772" t="s">
        <v>15</v>
      </c>
      <c r="J15772" t="s">
        <v>20695</v>
      </c>
      <c r="U15772" s="1">
        <v>40464</v>
      </c>
      <c r="V15772" s="2"/>
      <c r="W15772" s="2"/>
      <c r="X15772" t="s">
        <v>742</v>
      </c>
      <c r="Y15772">
        <v>62</v>
      </c>
      <c r="Z15772">
        <v>2</v>
      </c>
      <c r="AA15772" t="s">
        <v>101</v>
      </c>
      <c r="AB15772" t="s">
        <v>101</v>
      </c>
      <c r="AC15772">
        <v>14</v>
      </c>
      <c r="AD15772">
        <v>16.3</v>
      </c>
      <c r="AE15772">
        <v>-2.2999999999999998</v>
      </c>
      <c r="AY15772" s="3"/>
      <c r="AZ15772" s="3">
        <v>3.2258064516129031E-2</v>
      </c>
      <c r="BA15772" s="5">
        <v>0.967741935483871</v>
      </c>
      <c r="BB15772" s="3">
        <f t="shared" si="261"/>
        <v>6.1992903225806417E-2</v>
      </c>
    </row>
    <row r="15773" spans="8:54" x14ac:dyDescent="0.3">
      <c r="H15773" t="s">
        <v>133</v>
      </c>
      <c r="I15773" t="s">
        <v>15</v>
      </c>
      <c r="J15773" t="s">
        <v>16492</v>
      </c>
      <c r="U15773" s="1">
        <v>40704</v>
      </c>
      <c r="V15773" s="2"/>
      <c r="W15773" s="2"/>
      <c r="X15773" t="s">
        <v>2747</v>
      </c>
      <c r="Y15773">
        <v>154</v>
      </c>
      <c r="Z15773">
        <v>4.8</v>
      </c>
      <c r="AA15773" t="s">
        <v>101</v>
      </c>
      <c r="AB15773" t="s">
        <v>101</v>
      </c>
      <c r="AC15773">
        <v>22.3</v>
      </c>
      <c r="AD15773">
        <v>20.9</v>
      </c>
      <c r="AE15773">
        <v>1.4</v>
      </c>
      <c r="AY15773" s="3"/>
      <c r="AZ15773" s="3">
        <v>3.1168831168831169E-2</v>
      </c>
      <c r="BA15773" s="5">
        <v>0.96883116883116882</v>
      </c>
      <c r="BB15773" s="3">
        <f t="shared" si="261"/>
        <v>5.9899636363636377E-2</v>
      </c>
    </row>
    <row r="15774" spans="8:54" x14ac:dyDescent="0.3">
      <c r="H15774" t="s">
        <v>4313</v>
      </c>
      <c r="I15774" t="s">
        <v>15</v>
      </c>
      <c r="J15774" t="s">
        <v>20696</v>
      </c>
      <c r="U15774" s="1">
        <v>40403</v>
      </c>
      <c r="V15774" s="2"/>
      <c r="W15774" s="2"/>
      <c r="X15774" t="s">
        <v>6732</v>
      </c>
      <c r="Y15774">
        <v>105</v>
      </c>
      <c r="Z15774">
        <v>0</v>
      </c>
      <c r="AA15774" t="s">
        <v>101</v>
      </c>
      <c r="AB15774" t="s">
        <v>101</v>
      </c>
      <c r="AC15774">
        <v>15</v>
      </c>
      <c r="AD15774">
        <v>12.1</v>
      </c>
      <c r="AE15774">
        <v>2.9</v>
      </c>
      <c r="AY15774" s="3"/>
      <c r="AZ15774" s="3">
        <v>0</v>
      </c>
      <c r="BA15774" s="5">
        <v>1</v>
      </c>
      <c r="BB15774" s="3">
        <f t="shared" si="261"/>
        <v>0</v>
      </c>
    </row>
    <row r="15775" spans="8:54" x14ac:dyDescent="0.3">
      <c r="H15775" t="s">
        <v>14</v>
      </c>
      <c r="I15775" t="s">
        <v>15</v>
      </c>
      <c r="J15775" t="s">
        <v>20697</v>
      </c>
      <c r="U15775" s="1">
        <v>40422</v>
      </c>
      <c r="V15775" s="2"/>
      <c r="W15775" s="2"/>
      <c r="X15775" t="s">
        <v>2912</v>
      </c>
      <c r="Y15775">
        <v>123</v>
      </c>
      <c r="Z15775">
        <v>5.3</v>
      </c>
      <c r="AA15775" t="s">
        <v>101</v>
      </c>
      <c r="AB15775" t="s">
        <v>101</v>
      </c>
      <c r="AC15775">
        <v>17</v>
      </c>
      <c r="AD15775">
        <v>19.3</v>
      </c>
      <c r="AE15775">
        <v>-2.2999999999999998</v>
      </c>
      <c r="AY15775" s="3"/>
      <c r="AZ15775" s="3">
        <v>4.3089430894308944E-2</v>
      </c>
      <c r="BA15775" s="5">
        <v>0.95691056910569106</v>
      </c>
      <c r="BB15775" s="3">
        <f t="shared" si="261"/>
        <v>8.2808406504065069E-2</v>
      </c>
    </row>
    <row r="15776" spans="8:54" x14ac:dyDescent="0.3">
      <c r="H15776" t="s">
        <v>2637</v>
      </c>
      <c r="I15776" t="s">
        <v>15</v>
      </c>
      <c r="J15776" t="s">
        <v>20698</v>
      </c>
      <c r="U15776" s="1">
        <v>40466</v>
      </c>
      <c r="V15776" s="2"/>
      <c r="W15776" s="2"/>
      <c r="X15776" t="s">
        <v>20</v>
      </c>
      <c r="Y15776">
        <v>77</v>
      </c>
      <c r="Z15776">
        <v>-5.4</v>
      </c>
      <c r="AA15776" t="s">
        <v>101</v>
      </c>
      <c r="AB15776" t="s">
        <v>101</v>
      </c>
      <c r="AC15776">
        <v>20</v>
      </c>
      <c r="AD15776">
        <v>17.899999999999999</v>
      </c>
      <c r="AE15776">
        <v>2.1</v>
      </c>
      <c r="AY15776" s="3"/>
      <c r="AZ15776" s="3">
        <v>-7.0129870129870139E-2</v>
      </c>
      <c r="BA15776" s="5">
        <v>1.07012987012987</v>
      </c>
      <c r="BB15776" s="3">
        <f t="shared" si="261"/>
        <v>1.9639659740259718E-2</v>
      </c>
    </row>
    <row r="15777" spans="8:54" x14ac:dyDescent="0.3">
      <c r="H15777" t="s">
        <v>238</v>
      </c>
      <c r="I15777" t="s">
        <v>15</v>
      </c>
      <c r="J15777" t="s">
        <v>299</v>
      </c>
      <c r="U15777" s="1">
        <v>40704</v>
      </c>
      <c r="V15777" s="2"/>
      <c r="W15777" s="2"/>
      <c r="X15777" t="s">
        <v>20699</v>
      </c>
      <c r="Y15777">
        <v>149</v>
      </c>
      <c r="Z15777">
        <v>17.399999999999999</v>
      </c>
      <c r="AA15777" t="s">
        <v>101</v>
      </c>
      <c r="AB15777" t="s">
        <v>101</v>
      </c>
      <c r="AC15777">
        <v>18.2</v>
      </c>
      <c r="AD15777">
        <v>19.5</v>
      </c>
      <c r="AE15777">
        <v>-1.3</v>
      </c>
      <c r="AY15777" s="3"/>
      <c r="AZ15777" s="3">
        <v>0.11677852348993288</v>
      </c>
      <c r="BA15777" s="5">
        <v>0.88322147651006711</v>
      </c>
      <c r="BB15777" s="3">
        <f t="shared" si="261"/>
        <v>0.22442263087248326</v>
      </c>
    </row>
    <row r="15778" spans="8:54" x14ac:dyDescent="0.3">
      <c r="H15778" t="s">
        <v>4731</v>
      </c>
      <c r="I15778" t="s">
        <v>15</v>
      </c>
      <c r="J15778" t="s">
        <v>6789</v>
      </c>
      <c r="U15778" s="1">
        <v>40392</v>
      </c>
      <c r="V15778" s="2"/>
      <c r="W15778" s="2"/>
      <c r="X15778" t="s">
        <v>20700</v>
      </c>
      <c r="Y15778">
        <v>59</v>
      </c>
      <c r="Z15778">
        <v>2.8</v>
      </c>
      <c r="AA15778" t="s">
        <v>101</v>
      </c>
      <c r="AB15778" t="s">
        <v>101</v>
      </c>
      <c r="AC15778">
        <v>22</v>
      </c>
      <c r="AD15778">
        <v>21</v>
      </c>
      <c r="AE15778">
        <v>1</v>
      </c>
      <c r="AY15778" s="3"/>
      <c r="AZ15778" s="3">
        <v>4.7457627118644062E-2</v>
      </c>
      <c r="BA15778" s="5">
        <v>0.9525423728813559</v>
      </c>
      <c r="BB15778" s="3">
        <f t="shared" si="261"/>
        <v>9.1203118644067827E-2</v>
      </c>
    </row>
    <row r="15779" spans="8:54" x14ac:dyDescent="0.3">
      <c r="H15779" t="s">
        <v>107</v>
      </c>
      <c r="I15779" t="s">
        <v>15</v>
      </c>
      <c r="J15779" t="s">
        <v>6593</v>
      </c>
      <c r="U15779" s="1">
        <v>40450</v>
      </c>
      <c r="V15779" s="2"/>
      <c r="W15779" s="2"/>
      <c r="X15779" t="s">
        <v>20701</v>
      </c>
      <c r="Y15779">
        <v>86</v>
      </c>
      <c r="Z15779">
        <v>7.6</v>
      </c>
      <c r="AA15779" t="s">
        <v>101</v>
      </c>
      <c r="AB15779" t="s">
        <v>101</v>
      </c>
      <c r="AC15779">
        <v>18</v>
      </c>
      <c r="AD15779">
        <v>20.8</v>
      </c>
      <c r="AE15779">
        <v>-2.8</v>
      </c>
      <c r="AY15779" s="3"/>
      <c r="AZ15779" s="3">
        <v>8.8372093023255813E-2</v>
      </c>
      <c r="BA15779" s="5">
        <v>0.91162790697674423</v>
      </c>
      <c r="BB15779" s="3">
        <f t="shared" si="261"/>
        <v>0.16983172093023247</v>
      </c>
    </row>
    <row r="15780" spans="8:54" x14ac:dyDescent="0.3">
      <c r="H15780" t="s">
        <v>14</v>
      </c>
      <c r="I15780" t="s">
        <v>15</v>
      </c>
      <c r="J15780" t="s">
        <v>15570</v>
      </c>
      <c r="U15780" s="1">
        <v>40413</v>
      </c>
      <c r="V15780" s="2"/>
      <c r="W15780" s="2"/>
      <c r="X15780" t="s">
        <v>20702</v>
      </c>
      <c r="Y15780">
        <v>84</v>
      </c>
      <c r="Z15780">
        <v>-7.9</v>
      </c>
      <c r="AA15780" t="s">
        <v>101</v>
      </c>
      <c r="AB15780" t="s">
        <v>101</v>
      </c>
      <c r="AC15780">
        <v>20</v>
      </c>
      <c r="AD15780">
        <v>20.399999999999999</v>
      </c>
      <c r="AE15780">
        <v>-0.4</v>
      </c>
      <c r="AY15780" s="3"/>
      <c r="AZ15780" s="3">
        <v>-9.4047619047619047E-2</v>
      </c>
      <c r="BA15780" s="5">
        <v>1.0940476190476192</v>
      </c>
      <c r="BB15780" s="3">
        <f t="shared" si="261"/>
        <v>2.6337753571428646E-2</v>
      </c>
    </row>
    <row r="15781" spans="8:54" x14ac:dyDescent="0.3">
      <c r="H15781" t="s">
        <v>2740</v>
      </c>
      <c r="I15781" t="s">
        <v>15</v>
      </c>
      <c r="J15781" t="s">
        <v>20703</v>
      </c>
      <c r="U15781" s="1">
        <v>40393</v>
      </c>
      <c r="V15781" s="2"/>
      <c r="W15781" s="2"/>
      <c r="X15781" t="s">
        <v>20704</v>
      </c>
      <c r="Y15781">
        <v>98</v>
      </c>
      <c r="Z15781">
        <v>-9.1999999999999993</v>
      </c>
      <c r="AA15781" t="s">
        <v>101</v>
      </c>
      <c r="AB15781" t="s">
        <v>101</v>
      </c>
      <c r="AC15781">
        <v>20</v>
      </c>
      <c r="AD15781">
        <v>17</v>
      </c>
      <c r="AE15781">
        <v>3</v>
      </c>
      <c r="AY15781" s="3"/>
      <c r="AZ15781" s="3">
        <v>-9.3877551020408151E-2</v>
      </c>
      <c r="BA15781" s="5">
        <v>1.0938775510204082</v>
      </c>
      <c r="BB15781" s="3">
        <f t="shared" si="261"/>
        <v>2.6290126530612357E-2</v>
      </c>
    </row>
    <row r="15782" spans="8:54" x14ac:dyDescent="0.3">
      <c r="H15782" t="s">
        <v>2671</v>
      </c>
      <c r="I15782" t="s">
        <v>15</v>
      </c>
      <c r="J15782" t="s">
        <v>15419</v>
      </c>
      <c r="U15782" s="1">
        <v>40729</v>
      </c>
      <c r="V15782" s="2"/>
      <c r="W15782" s="2"/>
      <c r="X15782" t="s">
        <v>93</v>
      </c>
      <c r="Y15782">
        <v>73</v>
      </c>
      <c r="Z15782">
        <v>15.4</v>
      </c>
      <c r="AA15782" t="s">
        <v>101</v>
      </c>
      <c r="AB15782" t="s">
        <v>101</v>
      </c>
      <c r="AC15782">
        <v>14.2</v>
      </c>
      <c r="AD15782">
        <v>16.8</v>
      </c>
      <c r="AE15782">
        <v>-2.6</v>
      </c>
      <c r="AY15782" s="3"/>
      <c r="AZ15782" s="3">
        <v>0.21095890410958903</v>
      </c>
      <c r="BA15782" s="5">
        <v>0.78904109589041094</v>
      </c>
      <c r="BB15782" s="3">
        <f t="shared" si="261"/>
        <v>0.40541660273972613</v>
      </c>
    </row>
    <row r="15783" spans="8:54" x14ac:dyDescent="0.3">
      <c r="H15783" t="s">
        <v>21</v>
      </c>
      <c r="I15783" t="s">
        <v>15</v>
      </c>
      <c r="J15783" t="s">
        <v>20014</v>
      </c>
      <c r="U15783" s="1">
        <v>40429</v>
      </c>
      <c r="V15783" s="2"/>
      <c r="W15783" s="2"/>
      <c r="X15783" t="s">
        <v>6829</v>
      </c>
      <c r="Y15783">
        <v>69</v>
      </c>
      <c r="Z15783">
        <v>2.2000000000000002</v>
      </c>
      <c r="AA15783" t="s">
        <v>101</v>
      </c>
      <c r="AB15783" t="s">
        <v>101</v>
      </c>
      <c r="AC15783">
        <v>19</v>
      </c>
      <c r="AD15783">
        <v>18.600000000000001</v>
      </c>
      <c r="AE15783">
        <v>0.4</v>
      </c>
      <c r="AY15783" s="3"/>
      <c r="AZ15783" s="3">
        <v>3.1884057971014498E-2</v>
      </c>
      <c r="BA15783" s="5">
        <v>0.96811594202898554</v>
      </c>
      <c r="BB15783" s="3">
        <f t="shared" si="261"/>
        <v>6.1274144927536245E-2</v>
      </c>
    </row>
    <row r="15784" spans="8:54" x14ac:dyDescent="0.3">
      <c r="H15784" t="s">
        <v>2740</v>
      </c>
      <c r="I15784" t="s">
        <v>15</v>
      </c>
      <c r="J15784" t="s">
        <v>20705</v>
      </c>
      <c r="U15784" s="1">
        <v>40413</v>
      </c>
      <c r="V15784" s="2"/>
      <c r="W15784" s="2"/>
      <c r="X15784" t="s">
        <v>19863</v>
      </c>
      <c r="Y15784">
        <v>50</v>
      </c>
      <c r="Z15784">
        <v>0</v>
      </c>
      <c r="AA15784" t="s">
        <v>101</v>
      </c>
      <c r="AB15784" t="s">
        <v>101</v>
      </c>
      <c r="AC15784">
        <v>22</v>
      </c>
      <c r="AD15784">
        <v>19.5</v>
      </c>
      <c r="AE15784">
        <v>2.5</v>
      </c>
      <c r="AY15784" s="3"/>
      <c r="AZ15784" s="3">
        <v>0</v>
      </c>
      <c r="BA15784" s="5">
        <v>1</v>
      </c>
      <c r="BB15784" s="3">
        <f t="shared" si="261"/>
        <v>0</v>
      </c>
    </row>
    <row r="15785" spans="8:54" x14ac:dyDescent="0.3">
      <c r="H15785" t="s">
        <v>14</v>
      </c>
      <c r="I15785" t="s">
        <v>15</v>
      </c>
      <c r="J15785" t="s">
        <v>20706</v>
      </c>
      <c r="U15785" s="1">
        <v>40415</v>
      </c>
      <c r="V15785" s="2"/>
      <c r="W15785" s="2"/>
      <c r="X15785" t="s">
        <v>20707</v>
      </c>
      <c r="Y15785">
        <v>83</v>
      </c>
      <c r="Z15785">
        <v>3.4</v>
      </c>
      <c r="AA15785" t="s">
        <v>101</v>
      </c>
      <c r="AB15785" t="s">
        <v>101</v>
      </c>
      <c r="AC15785">
        <v>23</v>
      </c>
      <c r="AD15785">
        <v>19.899999999999999</v>
      </c>
      <c r="AE15785">
        <v>3.1</v>
      </c>
      <c r="AY15785" s="3"/>
      <c r="AZ15785" s="3">
        <v>4.0963855421686748E-2</v>
      </c>
      <c r="BA15785" s="5">
        <v>0.95903614457831321</v>
      </c>
      <c r="BB15785" s="3">
        <f t="shared" si="261"/>
        <v>7.8723518072289167E-2</v>
      </c>
    </row>
    <row r="15786" spans="8:54" x14ac:dyDescent="0.3">
      <c r="H15786" t="s">
        <v>2604</v>
      </c>
      <c r="I15786" t="s">
        <v>15</v>
      </c>
      <c r="J15786" t="s">
        <v>20708</v>
      </c>
      <c r="U15786" s="1">
        <v>40411</v>
      </c>
      <c r="V15786" s="2"/>
      <c r="W15786" s="2"/>
      <c r="X15786" t="s">
        <v>20709</v>
      </c>
      <c r="Y15786">
        <v>78</v>
      </c>
      <c r="Z15786">
        <v>3.7</v>
      </c>
      <c r="AA15786" t="s">
        <v>101</v>
      </c>
      <c r="AB15786" t="s">
        <v>101</v>
      </c>
      <c r="AC15786">
        <v>24</v>
      </c>
      <c r="AD15786">
        <v>22.8</v>
      </c>
      <c r="AE15786">
        <v>1.2</v>
      </c>
      <c r="AY15786" s="3"/>
      <c r="AZ15786" s="3">
        <v>4.7435897435897441E-2</v>
      </c>
      <c r="BA15786" s="5">
        <v>0.95256410256410251</v>
      </c>
      <c r="BB15786" s="3">
        <f t="shared" si="261"/>
        <v>9.1161358974359175E-2</v>
      </c>
    </row>
    <row r="15787" spans="8:54" x14ac:dyDescent="0.3">
      <c r="H15787" t="s">
        <v>380</v>
      </c>
      <c r="I15787" t="s">
        <v>15</v>
      </c>
      <c r="J15787" t="s">
        <v>6067</v>
      </c>
      <c r="U15787" s="1">
        <v>40699</v>
      </c>
      <c r="V15787" s="2"/>
      <c r="W15787" s="2"/>
      <c r="X15787" t="s">
        <v>401</v>
      </c>
      <c r="Y15787">
        <v>122</v>
      </c>
      <c r="Z15787">
        <v>4.2</v>
      </c>
      <c r="AA15787" t="s">
        <v>101</v>
      </c>
      <c r="AB15787" t="s">
        <v>101</v>
      </c>
      <c r="AC15787">
        <v>23.2</v>
      </c>
      <c r="AD15787">
        <v>19.8</v>
      </c>
      <c r="AE15787">
        <v>3.4</v>
      </c>
      <c r="AY15787" s="3"/>
      <c r="AZ15787" s="3">
        <v>3.4426229508196723E-2</v>
      </c>
      <c r="BA15787" s="5">
        <v>0.96557377049180326</v>
      </c>
      <c r="BB15787" s="3">
        <f t="shared" si="261"/>
        <v>6.6159639344262278E-2</v>
      </c>
    </row>
    <row r="15788" spans="8:54" x14ac:dyDescent="0.3">
      <c r="H15788" t="s">
        <v>133</v>
      </c>
      <c r="I15788" t="s">
        <v>15</v>
      </c>
      <c r="J15788" t="s">
        <v>20710</v>
      </c>
      <c r="U15788" s="1">
        <v>40702</v>
      </c>
      <c r="V15788" s="2"/>
      <c r="W15788" s="2"/>
      <c r="X15788" t="s">
        <v>4950</v>
      </c>
      <c r="Y15788">
        <v>132</v>
      </c>
      <c r="Z15788">
        <v>4.3</v>
      </c>
      <c r="AA15788" t="s">
        <v>101</v>
      </c>
      <c r="AB15788" t="s">
        <v>101</v>
      </c>
      <c r="AC15788">
        <v>19.600000000000001</v>
      </c>
      <c r="AD15788">
        <v>17.7</v>
      </c>
      <c r="AE15788">
        <v>1.9</v>
      </c>
      <c r="AY15788" s="3"/>
      <c r="AZ15788" s="3">
        <v>3.2575757575757577E-2</v>
      </c>
      <c r="BA15788" s="5">
        <v>0.96742424242424241</v>
      </c>
      <c r="BB15788" s="3">
        <f t="shared" si="261"/>
        <v>6.260343939393942E-2</v>
      </c>
    </row>
    <row r="15789" spans="8:54" x14ac:dyDescent="0.3">
      <c r="H15789" t="s">
        <v>2637</v>
      </c>
      <c r="I15789" t="s">
        <v>15</v>
      </c>
      <c r="J15789" t="s">
        <v>15891</v>
      </c>
      <c r="U15789" s="1">
        <v>40708</v>
      </c>
      <c r="V15789" s="2"/>
      <c r="W15789" s="2"/>
      <c r="X15789" t="s">
        <v>2546</v>
      </c>
      <c r="Y15789">
        <v>119</v>
      </c>
      <c r="Z15789">
        <v>3.8</v>
      </c>
      <c r="AA15789" t="s">
        <v>101</v>
      </c>
      <c r="AB15789" t="s">
        <v>101</v>
      </c>
      <c r="AC15789">
        <v>16.7</v>
      </c>
      <c r="AD15789">
        <v>16.100000000000001</v>
      </c>
      <c r="AE15789">
        <v>0.6</v>
      </c>
      <c r="AY15789" s="3"/>
      <c r="AZ15789" s="3">
        <v>3.1932773109243695E-2</v>
      </c>
      <c r="BA15789" s="5">
        <v>0.9680672268907563</v>
      </c>
      <c r="BB15789" s="3">
        <f t="shared" si="261"/>
        <v>6.1367764705882344E-2</v>
      </c>
    </row>
    <row r="15790" spans="8:54" x14ac:dyDescent="0.3">
      <c r="H15790" t="s">
        <v>1273</v>
      </c>
      <c r="I15790" t="s">
        <v>15</v>
      </c>
      <c r="J15790">
        <v>95762</v>
      </c>
      <c r="U15790" s="1">
        <v>40759</v>
      </c>
      <c r="V15790" s="2"/>
      <c r="W15790" s="2"/>
      <c r="X15790" t="s">
        <v>5777</v>
      </c>
      <c r="Y15790">
        <v>120</v>
      </c>
      <c r="Z15790">
        <v>0</v>
      </c>
      <c r="AA15790" t="s">
        <v>101</v>
      </c>
      <c r="AB15790" t="s">
        <v>101</v>
      </c>
      <c r="AC15790">
        <v>21.3</v>
      </c>
      <c r="AD15790">
        <v>19.7</v>
      </c>
      <c r="AE15790">
        <v>1.6</v>
      </c>
      <c r="AY15790" s="3"/>
      <c r="AZ15790" s="3">
        <v>0</v>
      </c>
      <c r="BA15790" s="5">
        <v>1</v>
      </c>
      <c r="BB15790" s="3">
        <f t="shared" si="261"/>
        <v>0</v>
      </c>
    </row>
    <row r="15791" spans="8:54" x14ac:dyDescent="0.3">
      <c r="H15791" t="s">
        <v>21</v>
      </c>
      <c r="I15791" t="s">
        <v>15</v>
      </c>
      <c r="J15791" t="s">
        <v>14017</v>
      </c>
      <c r="U15791" s="1">
        <v>40448</v>
      </c>
      <c r="V15791" s="2"/>
      <c r="W15791" s="2"/>
      <c r="X15791" t="s">
        <v>82</v>
      </c>
      <c r="Y15791">
        <v>70</v>
      </c>
      <c r="Z15791">
        <v>3.2</v>
      </c>
      <c r="AA15791" t="s">
        <v>101</v>
      </c>
      <c r="AB15791" t="s">
        <v>101</v>
      </c>
      <c r="AC15791">
        <v>17</v>
      </c>
      <c r="AD15791">
        <v>19.3</v>
      </c>
      <c r="AE15791">
        <v>-2.2999999999999998</v>
      </c>
      <c r="AY15791" s="3"/>
      <c r="AZ15791" s="3">
        <v>4.5714285714285714E-2</v>
      </c>
      <c r="BA15791" s="5">
        <v>0.95428571428571429</v>
      </c>
      <c r="BB15791" s="3">
        <f t="shared" si="261"/>
        <v>8.7852800000000064E-2</v>
      </c>
    </row>
    <row r="15792" spans="8:54" x14ac:dyDescent="0.3">
      <c r="H15792" t="s">
        <v>14</v>
      </c>
      <c r="I15792" t="s">
        <v>15</v>
      </c>
      <c r="J15792" t="s">
        <v>14204</v>
      </c>
      <c r="U15792" s="1">
        <v>40425</v>
      </c>
      <c r="V15792" s="2"/>
      <c r="W15792" s="2"/>
      <c r="X15792" t="s">
        <v>14205</v>
      </c>
      <c r="Y15792">
        <v>119</v>
      </c>
      <c r="Z15792">
        <v>9.6</v>
      </c>
      <c r="AA15792" t="s">
        <v>101</v>
      </c>
      <c r="AB15792" t="s">
        <v>101</v>
      </c>
      <c r="AC15792">
        <v>22</v>
      </c>
      <c r="AD15792">
        <v>20.2</v>
      </c>
      <c r="AE15792">
        <v>1.8</v>
      </c>
      <c r="AY15792" s="3"/>
      <c r="AZ15792" s="3">
        <v>8.0672268907563016E-2</v>
      </c>
      <c r="BA15792" s="5">
        <v>0.91932773109243704</v>
      </c>
      <c r="BB15792" s="3">
        <f t="shared" si="261"/>
        <v>0.1550343529411764</v>
      </c>
    </row>
    <row r="15793" spans="8:54" x14ac:dyDescent="0.3">
      <c r="H15793" t="s">
        <v>107</v>
      </c>
      <c r="I15793" t="s">
        <v>15</v>
      </c>
      <c r="J15793" t="s">
        <v>20711</v>
      </c>
      <c r="U15793" s="1">
        <v>40431</v>
      </c>
      <c r="V15793" s="2"/>
      <c r="W15793" s="2"/>
      <c r="X15793" t="s">
        <v>20712</v>
      </c>
      <c r="Y15793">
        <v>52</v>
      </c>
      <c r="Z15793">
        <v>-4.9000000000000004</v>
      </c>
      <c r="AA15793" t="s">
        <v>101</v>
      </c>
      <c r="AB15793" t="s">
        <v>101</v>
      </c>
      <c r="AC15793">
        <v>21</v>
      </c>
      <c r="AD15793">
        <v>18.2</v>
      </c>
      <c r="AE15793">
        <v>2.8</v>
      </c>
      <c r="AY15793" s="3"/>
      <c r="AZ15793" s="3">
        <v>-9.4230769230769243E-2</v>
      </c>
      <c r="BA15793" s="5">
        <v>1.0942307692307693</v>
      </c>
      <c r="BB15793" s="3">
        <f t="shared" si="261"/>
        <v>2.6389044230769265E-2</v>
      </c>
    </row>
    <row r="15794" spans="8:54" x14ac:dyDescent="0.3">
      <c r="H15794" t="s">
        <v>238</v>
      </c>
      <c r="I15794" t="s">
        <v>15</v>
      </c>
      <c r="J15794" t="s">
        <v>11971</v>
      </c>
      <c r="U15794" s="1">
        <v>40711</v>
      </c>
      <c r="V15794" s="2"/>
      <c r="W15794" s="2"/>
      <c r="X15794" t="s">
        <v>1759</v>
      </c>
      <c r="Y15794">
        <v>133</v>
      </c>
      <c r="Z15794">
        <v>4.2</v>
      </c>
      <c r="AA15794" t="s">
        <v>101</v>
      </c>
      <c r="AB15794" t="s">
        <v>101</v>
      </c>
      <c r="AC15794">
        <v>17</v>
      </c>
      <c r="AD15794">
        <v>18.2</v>
      </c>
      <c r="AE15794">
        <v>-1.2</v>
      </c>
      <c r="AY15794" s="3"/>
      <c r="AZ15794" s="3">
        <v>3.1578947368421054E-2</v>
      </c>
      <c r="BA15794" s="5">
        <v>0.96842105263157896</v>
      </c>
      <c r="BB15794" s="3">
        <f t="shared" si="261"/>
        <v>6.0687789473684139E-2</v>
      </c>
    </row>
    <row r="15795" spans="8:54" x14ac:dyDescent="0.3">
      <c r="H15795" t="s">
        <v>14</v>
      </c>
      <c r="I15795" t="s">
        <v>15</v>
      </c>
      <c r="J15795" t="s">
        <v>20713</v>
      </c>
      <c r="U15795" s="1">
        <v>40729</v>
      </c>
      <c r="V15795" s="2"/>
      <c r="W15795" s="2"/>
      <c r="X15795" t="s">
        <v>1163</v>
      </c>
      <c r="Y15795">
        <v>77</v>
      </c>
      <c r="Z15795">
        <v>-5.4</v>
      </c>
      <c r="AA15795" t="s">
        <v>101</v>
      </c>
      <c r="AB15795" t="s">
        <v>101</v>
      </c>
      <c r="AC15795">
        <v>21.6</v>
      </c>
      <c r="AD15795">
        <v>18.5</v>
      </c>
      <c r="AE15795">
        <v>3.1</v>
      </c>
      <c r="AY15795" s="3"/>
      <c r="AZ15795" s="3">
        <v>-7.0129870129870139E-2</v>
      </c>
      <c r="BA15795" s="5">
        <v>1.07012987012987</v>
      </c>
      <c r="BB15795" s="3">
        <f t="shared" si="261"/>
        <v>1.9639659740259718E-2</v>
      </c>
    </row>
    <row r="15796" spans="8:54" x14ac:dyDescent="0.3">
      <c r="H15796" t="s">
        <v>3008</v>
      </c>
      <c r="I15796" t="s">
        <v>15</v>
      </c>
      <c r="J15796" t="s">
        <v>20714</v>
      </c>
      <c r="U15796" s="1">
        <v>40673</v>
      </c>
      <c r="V15796" s="2"/>
      <c r="W15796" s="2"/>
      <c r="X15796" t="s">
        <v>20715</v>
      </c>
      <c r="Y15796">
        <v>149</v>
      </c>
      <c r="Z15796">
        <v>25.2</v>
      </c>
      <c r="AA15796" t="s">
        <v>101</v>
      </c>
      <c r="AB15796" t="s">
        <v>101</v>
      </c>
      <c r="AC15796">
        <v>20.6</v>
      </c>
      <c r="AD15796">
        <v>19.100000000000001</v>
      </c>
      <c r="AE15796">
        <v>1.5</v>
      </c>
      <c r="AY15796" s="3"/>
      <c r="AZ15796" s="3">
        <v>0.16912751677852347</v>
      </c>
      <c r="BA15796" s="5">
        <v>0.83087248322147655</v>
      </c>
      <c r="BB15796" s="3">
        <f t="shared" si="261"/>
        <v>0.32502587919463077</v>
      </c>
    </row>
    <row r="15797" spans="8:54" x14ac:dyDescent="0.3">
      <c r="H15797" t="s">
        <v>133</v>
      </c>
      <c r="I15797" t="s">
        <v>15</v>
      </c>
      <c r="J15797" t="s">
        <v>12978</v>
      </c>
      <c r="U15797" s="1">
        <v>40408</v>
      </c>
      <c r="V15797" s="2"/>
      <c r="W15797" s="2"/>
      <c r="X15797" t="s">
        <v>20716</v>
      </c>
      <c r="Y15797">
        <v>69</v>
      </c>
      <c r="Z15797">
        <v>6.9</v>
      </c>
      <c r="AA15797" t="s">
        <v>101</v>
      </c>
      <c r="AB15797" t="s">
        <v>101</v>
      </c>
      <c r="AC15797">
        <v>23</v>
      </c>
      <c r="AD15797">
        <v>18.8</v>
      </c>
      <c r="AE15797">
        <v>4.2</v>
      </c>
      <c r="AY15797" s="3"/>
      <c r="AZ15797" s="3">
        <v>0.1</v>
      </c>
      <c r="BA15797" s="5">
        <v>0.9</v>
      </c>
      <c r="BB15797" s="3">
        <f t="shared" si="261"/>
        <v>0.19217799999999996</v>
      </c>
    </row>
    <row r="15798" spans="8:54" x14ac:dyDescent="0.3">
      <c r="H15798" t="s">
        <v>14</v>
      </c>
      <c r="I15798" t="s">
        <v>15</v>
      </c>
      <c r="J15798" t="s">
        <v>20159</v>
      </c>
      <c r="U15798" s="1">
        <v>40438</v>
      </c>
      <c r="V15798" s="2"/>
      <c r="W15798" s="2"/>
      <c r="X15798" t="s">
        <v>20717</v>
      </c>
      <c r="Y15798">
        <v>96</v>
      </c>
      <c r="Z15798">
        <v>7.5</v>
      </c>
      <c r="AA15798" t="s">
        <v>101</v>
      </c>
      <c r="AB15798" t="s">
        <v>101</v>
      </c>
      <c r="AC15798">
        <v>12</v>
      </c>
      <c r="AD15798">
        <v>14.9</v>
      </c>
      <c r="AE15798">
        <v>-2.9</v>
      </c>
      <c r="AY15798" s="3"/>
      <c r="AZ15798" s="3">
        <v>7.8125E-2</v>
      </c>
      <c r="BA15798" s="5">
        <v>0.921875</v>
      </c>
      <c r="BB15798" s="3">
        <f t="shared" si="261"/>
        <v>0.15013906250000009</v>
      </c>
    </row>
    <row r="15799" spans="8:54" x14ac:dyDescent="0.3">
      <c r="H15799" t="s">
        <v>179</v>
      </c>
      <c r="I15799" t="s">
        <v>15</v>
      </c>
      <c r="J15799" t="s">
        <v>18198</v>
      </c>
      <c r="U15799" s="1">
        <v>40379</v>
      </c>
      <c r="V15799" s="2"/>
      <c r="W15799" s="2"/>
      <c r="X15799" t="s">
        <v>20718</v>
      </c>
      <c r="Y15799">
        <v>97</v>
      </c>
      <c r="Z15799">
        <v>4.0999999999999996</v>
      </c>
      <c r="AA15799" t="s">
        <v>101</v>
      </c>
      <c r="AB15799" t="s">
        <v>101</v>
      </c>
      <c r="AC15799">
        <v>20</v>
      </c>
      <c r="AD15799">
        <v>20.6</v>
      </c>
      <c r="AE15799">
        <v>-0.6</v>
      </c>
      <c r="AY15799" s="3"/>
      <c r="AZ15799" s="3">
        <v>4.2268041237113398E-2</v>
      </c>
      <c r="BA15799" s="5">
        <v>0.95773195876288664</v>
      </c>
      <c r="BB15799" s="3">
        <f t="shared" si="261"/>
        <v>8.122987628865963E-2</v>
      </c>
    </row>
    <row r="15800" spans="8:54" x14ac:dyDescent="0.3">
      <c r="H15800" t="s">
        <v>3496</v>
      </c>
      <c r="I15800" t="s">
        <v>15</v>
      </c>
      <c r="J15800" t="s">
        <v>12110</v>
      </c>
      <c r="U15800" s="1">
        <v>40399</v>
      </c>
      <c r="V15800" s="2"/>
      <c r="W15800" s="2"/>
      <c r="X15800" t="s">
        <v>20719</v>
      </c>
      <c r="Y15800">
        <v>188</v>
      </c>
      <c r="Z15800">
        <v>0</v>
      </c>
      <c r="AA15800" t="s">
        <v>101</v>
      </c>
      <c r="AB15800" t="s">
        <v>101</v>
      </c>
      <c r="AC15800">
        <v>19</v>
      </c>
      <c r="AD15800">
        <v>19.3</v>
      </c>
      <c r="AE15800">
        <v>-0.3</v>
      </c>
      <c r="AY15800" s="3"/>
      <c r="AZ15800" s="3">
        <v>0</v>
      </c>
      <c r="BA15800" s="5">
        <v>1</v>
      </c>
      <c r="BB15800" s="3">
        <f t="shared" si="261"/>
        <v>0</v>
      </c>
    </row>
    <row r="15801" spans="8:54" x14ac:dyDescent="0.3">
      <c r="H15801" t="s">
        <v>2637</v>
      </c>
      <c r="I15801" t="s">
        <v>15</v>
      </c>
      <c r="J15801" t="s">
        <v>20720</v>
      </c>
      <c r="U15801" s="1">
        <v>40669</v>
      </c>
      <c r="V15801" s="2"/>
      <c r="W15801" s="2"/>
      <c r="X15801" t="s">
        <v>205</v>
      </c>
      <c r="Y15801">
        <v>77</v>
      </c>
      <c r="Z15801">
        <v>0</v>
      </c>
      <c r="AA15801" t="s">
        <v>101</v>
      </c>
      <c r="AB15801" t="s">
        <v>101</v>
      </c>
      <c r="AC15801">
        <v>20</v>
      </c>
      <c r="AD15801">
        <v>19.5</v>
      </c>
      <c r="AE15801">
        <v>0.5</v>
      </c>
      <c r="AY15801" s="3"/>
      <c r="AZ15801" s="3">
        <v>0</v>
      </c>
      <c r="BA15801" s="5">
        <v>1</v>
      </c>
      <c r="BB15801" s="3">
        <f t="shared" si="261"/>
        <v>0</v>
      </c>
    </row>
    <row r="15802" spans="8:54" x14ac:dyDescent="0.3">
      <c r="H15802" t="s">
        <v>14</v>
      </c>
      <c r="I15802" t="s">
        <v>15</v>
      </c>
      <c r="J15802" t="s">
        <v>20721</v>
      </c>
      <c r="U15802" s="1">
        <v>40735</v>
      </c>
      <c r="V15802" s="2"/>
      <c r="W15802" s="2"/>
      <c r="X15802" t="s">
        <v>2691</v>
      </c>
      <c r="Y15802">
        <v>51</v>
      </c>
      <c r="Z15802">
        <v>3.7</v>
      </c>
      <c r="AA15802" t="s">
        <v>101</v>
      </c>
      <c r="AB15802" t="s">
        <v>101</v>
      </c>
      <c r="AC15802">
        <v>15.3</v>
      </c>
      <c r="AD15802">
        <v>17.7</v>
      </c>
      <c r="AE15802">
        <v>-2.4</v>
      </c>
      <c r="AY15802" s="3"/>
      <c r="AZ15802" s="3">
        <v>7.2549019607843143E-2</v>
      </c>
      <c r="BA15802" s="5">
        <v>0.9274509803921569</v>
      </c>
      <c r="BB15802" s="3">
        <f t="shared" si="261"/>
        <v>0.13942325490196072</v>
      </c>
    </row>
    <row r="15803" spans="8:54" x14ac:dyDescent="0.3">
      <c r="H15803" t="s">
        <v>2671</v>
      </c>
      <c r="I15803" t="s">
        <v>15</v>
      </c>
      <c r="J15803" t="s">
        <v>9803</v>
      </c>
      <c r="U15803" s="1">
        <v>40721</v>
      </c>
      <c r="V15803" s="2"/>
      <c r="W15803" s="2"/>
      <c r="X15803" t="s">
        <v>19660</v>
      </c>
      <c r="Y15803">
        <v>54</v>
      </c>
      <c r="Z15803">
        <v>4.7</v>
      </c>
      <c r="AA15803" t="s">
        <v>101</v>
      </c>
      <c r="AB15803" t="s">
        <v>101</v>
      </c>
      <c r="AC15803">
        <v>17.399999999999999</v>
      </c>
      <c r="AD15803">
        <v>19</v>
      </c>
      <c r="AE15803">
        <v>-1.6</v>
      </c>
      <c r="AY15803" s="3"/>
      <c r="AZ15803" s="3">
        <v>8.7037037037037038E-2</v>
      </c>
      <c r="BA15803" s="5">
        <v>0.91296296296296298</v>
      </c>
      <c r="BB15803" s="3">
        <f t="shared" si="261"/>
        <v>0.16726603703703691</v>
      </c>
    </row>
    <row r="15804" spans="8:54" x14ac:dyDescent="0.3">
      <c r="H15804" t="s">
        <v>14</v>
      </c>
      <c r="I15804" t="s">
        <v>15</v>
      </c>
      <c r="J15804" t="s">
        <v>9352</v>
      </c>
      <c r="U15804" s="1">
        <v>40758</v>
      </c>
      <c r="V15804" s="2"/>
      <c r="W15804" s="2"/>
      <c r="X15804" t="s">
        <v>3535</v>
      </c>
      <c r="Y15804">
        <v>115</v>
      </c>
      <c r="Z15804">
        <v>4.5999999999999996</v>
      </c>
      <c r="AA15804" t="s">
        <v>101</v>
      </c>
      <c r="AB15804" t="s">
        <v>101</v>
      </c>
      <c r="AC15804">
        <v>19</v>
      </c>
      <c r="AD15804">
        <v>18</v>
      </c>
      <c r="AE15804">
        <v>1</v>
      </c>
      <c r="AY15804" s="3"/>
      <c r="AZ15804" s="3">
        <v>0.04</v>
      </c>
      <c r="BA15804" s="5">
        <v>0.96</v>
      </c>
      <c r="BB15804" s="3">
        <f t="shared" si="261"/>
        <v>7.6871200000000028E-2</v>
      </c>
    </row>
    <row r="15805" spans="8:54" x14ac:dyDescent="0.3">
      <c r="H15805" t="s">
        <v>143</v>
      </c>
      <c r="I15805" t="s">
        <v>15</v>
      </c>
      <c r="J15805" t="s">
        <v>3184</v>
      </c>
      <c r="U15805" s="1">
        <v>40665</v>
      </c>
      <c r="V15805" s="2"/>
      <c r="W15805" s="2"/>
      <c r="X15805" t="s">
        <v>6637</v>
      </c>
      <c r="Y15805">
        <v>70</v>
      </c>
      <c r="Z15805">
        <v>3.8</v>
      </c>
      <c r="AA15805" t="s">
        <v>101</v>
      </c>
      <c r="AB15805" t="s">
        <v>101</v>
      </c>
      <c r="AC15805">
        <v>20.8</v>
      </c>
      <c r="AD15805">
        <v>18.2</v>
      </c>
      <c r="AE15805">
        <v>2.6</v>
      </c>
      <c r="AY15805" s="3"/>
      <c r="AZ15805" s="3">
        <v>5.4285714285714284E-2</v>
      </c>
      <c r="BA15805" s="5">
        <v>0.94571428571428573</v>
      </c>
      <c r="BB15805" s="3">
        <f t="shared" si="261"/>
        <v>0.1043251999999999</v>
      </c>
    </row>
    <row r="15806" spans="8:54" x14ac:dyDescent="0.3">
      <c r="H15806" t="s">
        <v>2607</v>
      </c>
      <c r="I15806" t="s">
        <v>15</v>
      </c>
      <c r="J15806" t="s">
        <v>20722</v>
      </c>
      <c r="U15806" s="1">
        <v>40400</v>
      </c>
      <c r="V15806" s="2"/>
      <c r="W15806" s="2"/>
      <c r="X15806" t="s">
        <v>20723</v>
      </c>
      <c r="Y15806">
        <v>83</v>
      </c>
      <c r="Z15806">
        <v>3.7</v>
      </c>
      <c r="AA15806" t="s">
        <v>101</v>
      </c>
      <c r="AB15806" t="s">
        <v>101</v>
      </c>
      <c r="AC15806">
        <v>27</v>
      </c>
      <c r="AD15806">
        <v>24.2</v>
      </c>
      <c r="AE15806">
        <v>2.8</v>
      </c>
      <c r="AY15806" s="3"/>
      <c r="AZ15806" s="3">
        <v>4.457831325301205E-2</v>
      </c>
      <c r="BA15806" s="5">
        <v>0.95542168674698791</v>
      </c>
      <c r="BB15806" s="3">
        <f t="shared" si="261"/>
        <v>8.5669710843373492E-2</v>
      </c>
    </row>
    <row r="15807" spans="8:54" x14ac:dyDescent="0.3">
      <c r="H15807" t="s">
        <v>2604</v>
      </c>
      <c r="I15807" t="s">
        <v>15</v>
      </c>
      <c r="J15807" t="s">
        <v>20724</v>
      </c>
      <c r="U15807" s="1">
        <v>40716</v>
      </c>
      <c r="V15807" s="2"/>
      <c r="W15807" s="2"/>
      <c r="X15807" t="s">
        <v>20725</v>
      </c>
      <c r="Y15807">
        <v>152</v>
      </c>
      <c r="Z15807">
        <v>4.9000000000000004</v>
      </c>
      <c r="AA15807" t="s">
        <v>101</v>
      </c>
      <c r="AB15807" t="s">
        <v>101</v>
      </c>
      <c r="AC15807">
        <v>23.9</v>
      </c>
      <c r="AD15807">
        <v>20.399999999999999</v>
      </c>
      <c r="AE15807">
        <v>3.5</v>
      </c>
      <c r="AY15807" s="3"/>
      <c r="AZ15807" s="3">
        <v>3.2236842105263161E-2</v>
      </c>
      <c r="BA15807" s="5">
        <v>0.96776315789473688</v>
      </c>
      <c r="BB15807" s="3">
        <f t="shared" si="261"/>
        <v>6.1952118421052527E-2</v>
      </c>
    </row>
    <row r="15808" spans="8:54" x14ac:dyDescent="0.3">
      <c r="H15808" t="s">
        <v>2629</v>
      </c>
      <c r="I15808" t="s">
        <v>15</v>
      </c>
      <c r="J15808" t="s">
        <v>5616</v>
      </c>
      <c r="U15808" s="1">
        <v>40415</v>
      </c>
      <c r="V15808" s="2"/>
      <c r="W15808" s="2"/>
      <c r="X15808" t="s">
        <v>20726</v>
      </c>
      <c r="Y15808">
        <v>78</v>
      </c>
      <c r="Z15808">
        <v>10.3</v>
      </c>
      <c r="AA15808" t="s">
        <v>101</v>
      </c>
      <c r="AB15808" t="s">
        <v>101</v>
      </c>
      <c r="AC15808">
        <v>15</v>
      </c>
      <c r="AD15808">
        <v>12.8</v>
      </c>
      <c r="AE15808">
        <v>2.2000000000000002</v>
      </c>
      <c r="AY15808" s="3"/>
      <c r="AZ15808" s="3">
        <v>0.13205128205128205</v>
      </c>
      <c r="BA15808" s="5">
        <v>0.86794871794871797</v>
      </c>
      <c r="BB15808" s="3">
        <f t="shared" si="261"/>
        <v>0.25377351282051275</v>
      </c>
    </row>
    <row r="15809" spans="8:54" x14ac:dyDescent="0.3">
      <c r="H15809" t="s">
        <v>14</v>
      </c>
      <c r="I15809" t="s">
        <v>15</v>
      </c>
      <c r="J15809" t="s">
        <v>20727</v>
      </c>
      <c r="U15809" s="1">
        <v>40735</v>
      </c>
      <c r="V15809" s="2"/>
      <c r="W15809" s="2"/>
      <c r="X15809" t="s">
        <v>20728</v>
      </c>
      <c r="Y15809">
        <v>104</v>
      </c>
      <c r="Z15809">
        <v>4.5</v>
      </c>
      <c r="AA15809" t="s">
        <v>101</v>
      </c>
      <c r="AB15809" t="s">
        <v>101</v>
      </c>
      <c r="AC15809">
        <v>23.2</v>
      </c>
      <c r="AD15809">
        <v>19.5</v>
      </c>
      <c r="AE15809">
        <v>3.7</v>
      </c>
      <c r="AY15809" s="3"/>
      <c r="AZ15809" s="3">
        <v>4.3269230769230768E-2</v>
      </c>
      <c r="BA15809" s="5">
        <v>0.95673076923076927</v>
      </c>
      <c r="BB15809" s="3">
        <f t="shared" si="261"/>
        <v>8.315394230769213E-2</v>
      </c>
    </row>
    <row r="15810" spans="8:54" x14ac:dyDescent="0.3">
      <c r="H15810" t="s">
        <v>14</v>
      </c>
      <c r="I15810" t="s">
        <v>15</v>
      </c>
      <c r="J15810" t="s">
        <v>20729</v>
      </c>
      <c r="U15810" s="1">
        <v>40737</v>
      </c>
      <c r="V15810" s="2"/>
      <c r="W15810" s="2"/>
      <c r="X15810" t="s">
        <v>20730</v>
      </c>
      <c r="Y15810">
        <v>162</v>
      </c>
      <c r="Z15810">
        <v>5.5</v>
      </c>
      <c r="AA15810" t="s">
        <v>101</v>
      </c>
      <c r="AB15810" t="s">
        <v>101</v>
      </c>
      <c r="AC15810">
        <v>16.600000000000001</v>
      </c>
      <c r="AD15810">
        <v>17.7</v>
      </c>
      <c r="AE15810">
        <v>-1.1000000000000001</v>
      </c>
      <c r="AY15810" s="3"/>
      <c r="AZ15810" s="3">
        <v>3.3950617283950615E-2</v>
      </c>
      <c r="BA15810" s="5">
        <v>0.96604938271604934</v>
      </c>
      <c r="BB15810" s="3">
        <f t="shared" si="261"/>
        <v>6.5245617283950619E-2</v>
      </c>
    </row>
    <row r="15811" spans="8:54" x14ac:dyDescent="0.3">
      <c r="H15811" t="s">
        <v>14</v>
      </c>
      <c r="I15811" t="s">
        <v>15</v>
      </c>
      <c r="J15811" t="s">
        <v>10445</v>
      </c>
      <c r="U15811" s="1">
        <v>40442</v>
      </c>
      <c r="V15811" s="2"/>
      <c r="W15811" s="2"/>
      <c r="X15811" t="s">
        <v>1025</v>
      </c>
      <c r="Y15811">
        <v>54</v>
      </c>
      <c r="Z15811">
        <v>3.2</v>
      </c>
      <c r="AA15811" t="s">
        <v>101</v>
      </c>
      <c r="AB15811" t="s">
        <v>101</v>
      </c>
      <c r="AC15811">
        <v>18</v>
      </c>
      <c r="AD15811">
        <v>18.2</v>
      </c>
      <c r="AE15811">
        <v>-0.2</v>
      </c>
      <c r="AY15811" s="3"/>
      <c r="AZ15811" s="3">
        <v>5.9259259259259262E-2</v>
      </c>
      <c r="BA15811" s="5">
        <v>0.94074074074074077</v>
      </c>
      <c r="BB15811" s="3">
        <f t="shared" ref="BB15811:BB15874" si="262">IF(BA15811&lt;=1,1-(1.92178*BA15811 - 0.92178),1-(-0.280047*BA15811 + 1.280047))</f>
        <v>0.11388325925925913</v>
      </c>
    </row>
    <row r="15812" spans="8:54" x14ac:dyDescent="0.3">
      <c r="H15812" t="s">
        <v>238</v>
      </c>
      <c r="I15812" t="s">
        <v>15</v>
      </c>
      <c r="J15812" t="s">
        <v>20731</v>
      </c>
      <c r="U15812" s="1">
        <v>40714</v>
      </c>
      <c r="V15812" s="2"/>
      <c r="W15812" s="2"/>
      <c r="X15812" t="s">
        <v>20732</v>
      </c>
      <c r="Y15812">
        <v>113</v>
      </c>
      <c r="Z15812">
        <v>3.9</v>
      </c>
      <c r="AA15812" t="s">
        <v>101</v>
      </c>
      <c r="AB15812" t="s">
        <v>101</v>
      </c>
      <c r="AC15812">
        <v>22</v>
      </c>
      <c r="AD15812">
        <v>21.4</v>
      </c>
      <c r="AE15812">
        <v>0.6</v>
      </c>
      <c r="AY15812" s="3"/>
      <c r="AZ15812" s="3">
        <v>3.4513274336283185E-2</v>
      </c>
      <c r="BA15812" s="5">
        <v>0.96548672566371685</v>
      </c>
      <c r="BB15812" s="3">
        <f t="shared" si="262"/>
        <v>6.6326920353982244E-2</v>
      </c>
    </row>
    <row r="15813" spans="8:54" x14ac:dyDescent="0.3">
      <c r="H15813" t="s">
        <v>14</v>
      </c>
      <c r="I15813" t="s">
        <v>15</v>
      </c>
      <c r="J15813" t="s">
        <v>6523</v>
      </c>
      <c r="U15813" s="1">
        <v>40674</v>
      </c>
      <c r="V15813" s="2"/>
      <c r="W15813" s="2"/>
      <c r="X15813" t="s">
        <v>23</v>
      </c>
      <c r="Y15813">
        <v>83</v>
      </c>
      <c r="Z15813">
        <v>-5.9</v>
      </c>
      <c r="AA15813" t="s">
        <v>101</v>
      </c>
      <c r="AB15813" t="s">
        <v>101</v>
      </c>
      <c r="AC15813">
        <v>19.7</v>
      </c>
      <c r="AD15813">
        <v>20.8</v>
      </c>
      <c r="AE15813">
        <v>-1.1000000000000001</v>
      </c>
      <c r="AY15813" s="3"/>
      <c r="AZ15813" s="3">
        <v>-7.1084337349397592E-2</v>
      </c>
      <c r="BA15813" s="5">
        <v>1.0710843373493977</v>
      </c>
      <c r="BB15813" s="3">
        <f t="shared" si="262"/>
        <v>1.9906955421686856E-2</v>
      </c>
    </row>
    <row r="15814" spans="8:54" x14ac:dyDescent="0.3">
      <c r="H15814" t="s">
        <v>14</v>
      </c>
      <c r="I15814" t="s">
        <v>15</v>
      </c>
      <c r="J15814" t="s">
        <v>20733</v>
      </c>
      <c r="U15814" s="1">
        <v>40434</v>
      </c>
      <c r="V15814" s="2"/>
      <c r="W15814" s="2"/>
      <c r="X15814" t="s">
        <v>20734</v>
      </c>
      <c r="Y15814">
        <v>83</v>
      </c>
      <c r="Z15814">
        <v>4.7</v>
      </c>
      <c r="AA15814" t="s">
        <v>101</v>
      </c>
      <c r="AB15814" t="s">
        <v>101</v>
      </c>
      <c r="AC15814">
        <v>20</v>
      </c>
      <c r="AD15814">
        <v>19.7</v>
      </c>
      <c r="AE15814">
        <v>0.3</v>
      </c>
      <c r="AY15814" s="3"/>
      <c r="AZ15814" s="3">
        <v>5.6626506024096385E-2</v>
      </c>
      <c r="BA15814" s="5">
        <v>0.94337349397590364</v>
      </c>
      <c r="BB15814" s="3">
        <f t="shared" si="262"/>
        <v>0.10882368674698784</v>
      </c>
    </row>
    <row r="15815" spans="8:54" x14ac:dyDescent="0.3">
      <c r="H15815" t="s">
        <v>98</v>
      </c>
      <c r="I15815" t="s">
        <v>15</v>
      </c>
      <c r="J15815" t="s">
        <v>20735</v>
      </c>
      <c r="U15815" s="1">
        <v>40739</v>
      </c>
      <c r="V15815" s="2"/>
      <c r="W15815" s="2"/>
      <c r="X15815" t="s">
        <v>742</v>
      </c>
      <c r="Y15815">
        <v>66</v>
      </c>
      <c r="Z15815">
        <v>2.9</v>
      </c>
      <c r="AA15815" t="s">
        <v>101</v>
      </c>
      <c r="AB15815" t="s">
        <v>101</v>
      </c>
      <c r="AC15815">
        <v>19.3</v>
      </c>
      <c r="AD15815">
        <v>18.8</v>
      </c>
      <c r="AE15815">
        <v>0.5</v>
      </c>
      <c r="AY15815" s="3"/>
      <c r="AZ15815" s="3">
        <v>4.3939393939393938E-2</v>
      </c>
      <c r="BA15815" s="5">
        <v>0.95606060606060606</v>
      </c>
      <c r="BB15815" s="3">
        <f t="shared" si="262"/>
        <v>8.4441848484848592E-2</v>
      </c>
    </row>
    <row r="15816" spans="8:54" x14ac:dyDescent="0.3">
      <c r="H15816" t="s">
        <v>150</v>
      </c>
      <c r="I15816" t="s">
        <v>15</v>
      </c>
      <c r="J15816" t="s">
        <v>20736</v>
      </c>
      <c r="U15816" s="1">
        <v>40711</v>
      </c>
      <c r="V15816" s="2"/>
      <c r="W15816" s="2"/>
      <c r="X15816" t="s">
        <v>20737</v>
      </c>
      <c r="Y15816">
        <v>157</v>
      </c>
      <c r="Z15816">
        <v>7.5</v>
      </c>
      <c r="AA15816" t="s">
        <v>101</v>
      </c>
      <c r="AB15816" t="s">
        <v>101</v>
      </c>
      <c r="AC15816">
        <v>21.1</v>
      </c>
      <c r="AD15816">
        <v>20.399999999999999</v>
      </c>
      <c r="AE15816">
        <v>0.7</v>
      </c>
      <c r="AY15816" s="3"/>
      <c r="AZ15816" s="3">
        <v>4.7770700636942678E-2</v>
      </c>
      <c r="BA15816" s="5">
        <v>0.95222929936305734</v>
      </c>
      <c r="BB15816" s="3">
        <f t="shared" si="262"/>
        <v>9.1804777070063626E-2</v>
      </c>
    </row>
    <row r="15817" spans="8:54" x14ac:dyDescent="0.3">
      <c r="H15817" t="s">
        <v>14</v>
      </c>
      <c r="I15817" t="s">
        <v>15</v>
      </c>
      <c r="J15817" t="s">
        <v>20738</v>
      </c>
      <c r="U15817" s="1">
        <v>40676</v>
      </c>
      <c r="V15817" s="2"/>
      <c r="W15817" s="2"/>
      <c r="X15817" t="s">
        <v>3125</v>
      </c>
      <c r="Y15817">
        <v>51</v>
      </c>
      <c r="Z15817">
        <v>5</v>
      </c>
      <c r="AA15817" t="s">
        <v>101</v>
      </c>
      <c r="AB15817" t="s">
        <v>101</v>
      </c>
      <c r="AC15817">
        <v>20.9</v>
      </c>
      <c r="AD15817">
        <v>21.5</v>
      </c>
      <c r="AE15817">
        <v>-0.6</v>
      </c>
      <c r="AY15817" s="3"/>
      <c r="AZ15817" s="3">
        <v>9.8039215686274508E-2</v>
      </c>
      <c r="BA15817" s="5">
        <v>0.90196078431372551</v>
      </c>
      <c r="BB15817" s="3">
        <f t="shared" si="262"/>
        <v>0.1884098039215687</v>
      </c>
    </row>
    <row r="15818" spans="8:54" x14ac:dyDescent="0.3">
      <c r="H15818" t="s">
        <v>14</v>
      </c>
      <c r="I15818" t="s">
        <v>15</v>
      </c>
      <c r="J15818" t="s">
        <v>20739</v>
      </c>
      <c r="U15818" s="1">
        <v>40711</v>
      </c>
      <c r="V15818" s="2"/>
      <c r="W15818" s="2"/>
      <c r="X15818" t="s">
        <v>1111</v>
      </c>
      <c r="Y15818">
        <v>83</v>
      </c>
      <c r="Z15818">
        <v>6.3</v>
      </c>
      <c r="AA15818" t="s">
        <v>101</v>
      </c>
      <c r="AB15818" t="s">
        <v>101</v>
      </c>
      <c r="AC15818">
        <v>23.2</v>
      </c>
      <c r="AD15818">
        <v>21</v>
      </c>
      <c r="AE15818">
        <v>2.2000000000000002</v>
      </c>
      <c r="AY15818" s="3"/>
      <c r="AZ15818" s="3">
        <v>7.5903614457831323E-2</v>
      </c>
      <c r="BA15818" s="5">
        <v>0.92409638554216866</v>
      </c>
      <c r="BB15818" s="3">
        <f t="shared" si="262"/>
        <v>0.14587004819277105</v>
      </c>
    </row>
    <row r="15819" spans="8:54" x14ac:dyDescent="0.3">
      <c r="H15819" t="s">
        <v>14</v>
      </c>
      <c r="I15819" t="s">
        <v>15</v>
      </c>
      <c r="J15819" t="s">
        <v>6352</v>
      </c>
      <c r="U15819" s="1">
        <v>40389</v>
      </c>
      <c r="V15819" s="2"/>
      <c r="W15819" s="2"/>
      <c r="X15819" t="s">
        <v>20740</v>
      </c>
      <c r="Y15819">
        <v>95</v>
      </c>
      <c r="Z15819">
        <v>3.9</v>
      </c>
      <c r="AA15819" t="s">
        <v>101</v>
      </c>
      <c r="AB15819" t="s">
        <v>101</v>
      </c>
      <c r="AC15819">
        <v>25</v>
      </c>
      <c r="AD15819">
        <v>24.2</v>
      </c>
      <c r="AE15819">
        <v>0.8</v>
      </c>
      <c r="AY15819" s="3"/>
      <c r="AZ15819" s="3">
        <v>4.1052631578947368E-2</v>
      </c>
      <c r="BA15819" s="5">
        <v>0.95894736842105266</v>
      </c>
      <c r="BB15819" s="3">
        <f t="shared" si="262"/>
        <v>7.8894126315789403E-2</v>
      </c>
    </row>
    <row r="15820" spans="8:54" x14ac:dyDescent="0.3">
      <c r="H15820" t="s">
        <v>155</v>
      </c>
      <c r="I15820" t="s">
        <v>15</v>
      </c>
      <c r="J15820" t="s">
        <v>20741</v>
      </c>
      <c r="U15820" s="1">
        <v>40407</v>
      </c>
      <c r="V15820" s="2"/>
      <c r="W15820" s="2"/>
      <c r="X15820" t="s">
        <v>3196</v>
      </c>
      <c r="Y15820">
        <v>80</v>
      </c>
      <c r="Z15820">
        <v>11.7</v>
      </c>
      <c r="AA15820" t="s">
        <v>101</v>
      </c>
      <c r="AB15820" t="s">
        <v>101</v>
      </c>
      <c r="AC15820">
        <v>18</v>
      </c>
      <c r="AD15820">
        <v>20.100000000000001</v>
      </c>
      <c r="AE15820">
        <v>-2.1</v>
      </c>
      <c r="AY15820" s="3"/>
      <c r="AZ15820" s="3">
        <v>0.14624999999999999</v>
      </c>
      <c r="BA15820" s="5">
        <v>0.85375000000000001</v>
      </c>
      <c r="BB15820" s="3">
        <f t="shared" si="262"/>
        <v>0.28106032499999989</v>
      </c>
    </row>
    <row r="15821" spans="8:54" x14ac:dyDescent="0.3">
      <c r="H15821" t="s">
        <v>14</v>
      </c>
      <c r="I15821" t="s">
        <v>15</v>
      </c>
      <c r="J15821" t="s">
        <v>20742</v>
      </c>
      <c r="U15821" s="1">
        <v>40408</v>
      </c>
      <c r="V15821" s="2"/>
      <c r="W15821" s="2"/>
      <c r="X15821" t="s">
        <v>20743</v>
      </c>
      <c r="Y15821">
        <v>159</v>
      </c>
      <c r="Z15821">
        <v>-16.8</v>
      </c>
      <c r="AA15821" t="s">
        <v>101</v>
      </c>
      <c r="AB15821" t="s">
        <v>101</v>
      </c>
      <c r="AC15821">
        <v>20</v>
      </c>
      <c r="AD15821">
        <v>17.2</v>
      </c>
      <c r="AE15821">
        <v>2.8</v>
      </c>
      <c r="AY15821" s="3"/>
      <c r="AZ15821" s="3">
        <v>-0.10566037735849057</v>
      </c>
      <c r="BA15821" s="5">
        <v>1.1056603773584905</v>
      </c>
      <c r="BB15821" s="3">
        <f t="shared" si="262"/>
        <v>2.9589871698113335E-2</v>
      </c>
    </row>
    <row r="15822" spans="8:54" x14ac:dyDescent="0.3">
      <c r="H15822" t="s">
        <v>14</v>
      </c>
      <c r="I15822" t="s">
        <v>15</v>
      </c>
      <c r="J15822" t="s">
        <v>20744</v>
      </c>
      <c r="U15822" s="1">
        <v>40701</v>
      </c>
      <c r="V15822" s="2"/>
      <c r="W15822" s="2"/>
      <c r="X15822" t="s">
        <v>20745</v>
      </c>
      <c r="Y15822">
        <v>152</v>
      </c>
      <c r="Z15822">
        <v>12.4</v>
      </c>
      <c r="AA15822" t="s">
        <v>101</v>
      </c>
      <c r="AB15822" t="s">
        <v>101</v>
      </c>
      <c r="AC15822">
        <v>16.100000000000001</v>
      </c>
      <c r="AD15822">
        <v>18.2</v>
      </c>
      <c r="AE15822">
        <v>-2.1</v>
      </c>
      <c r="AY15822" s="3"/>
      <c r="AZ15822" s="3">
        <v>8.1578947368421056E-2</v>
      </c>
      <c r="BA15822" s="5">
        <v>0.91842105263157892</v>
      </c>
      <c r="BB15822" s="3">
        <f t="shared" si="262"/>
        <v>0.15677678947368423</v>
      </c>
    </row>
    <row r="15823" spans="8:54" x14ac:dyDescent="0.3">
      <c r="H15823" t="s">
        <v>14</v>
      </c>
      <c r="I15823" t="s">
        <v>15</v>
      </c>
      <c r="J15823" t="s">
        <v>20746</v>
      </c>
      <c r="U15823" s="1">
        <v>40400</v>
      </c>
      <c r="V15823" s="2"/>
      <c r="W15823" s="2"/>
      <c r="X15823" t="s">
        <v>3041</v>
      </c>
      <c r="Y15823">
        <v>50</v>
      </c>
      <c r="Z15823">
        <v>5.8</v>
      </c>
      <c r="AA15823" t="s">
        <v>101</v>
      </c>
      <c r="AB15823" t="s">
        <v>101</v>
      </c>
      <c r="AC15823">
        <v>28</v>
      </c>
      <c r="AD15823">
        <v>24.2</v>
      </c>
      <c r="AE15823">
        <v>3.8</v>
      </c>
      <c r="AY15823" s="3"/>
      <c r="AZ15823" s="3">
        <v>0.11599999999999999</v>
      </c>
      <c r="BA15823" s="5">
        <v>0.88400000000000001</v>
      </c>
      <c r="BB15823" s="3">
        <f t="shared" si="262"/>
        <v>0.22292647999999993</v>
      </c>
    </row>
    <row r="15824" spans="8:54" x14ac:dyDescent="0.3">
      <c r="H15824" t="s">
        <v>133</v>
      </c>
      <c r="I15824" t="s">
        <v>15</v>
      </c>
      <c r="J15824" t="s">
        <v>20747</v>
      </c>
      <c r="U15824" s="1">
        <v>40707</v>
      </c>
      <c r="V15824" s="2"/>
      <c r="W15824" s="2"/>
      <c r="X15824" t="s">
        <v>229</v>
      </c>
      <c r="Y15824">
        <v>85</v>
      </c>
      <c r="Z15824">
        <v>2.8</v>
      </c>
      <c r="AA15824" t="s">
        <v>101</v>
      </c>
      <c r="AB15824" t="s">
        <v>101</v>
      </c>
      <c r="AC15824">
        <v>22.1</v>
      </c>
      <c r="AD15824">
        <v>19.5</v>
      </c>
      <c r="AE15824">
        <v>2.6</v>
      </c>
      <c r="AY15824" s="3"/>
      <c r="AZ15824" s="3">
        <v>3.2941176470588231E-2</v>
      </c>
      <c r="BA15824" s="5">
        <v>0.96705882352941175</v>
      </c>
      <c r="BB15824" s="3">
        <f t="shared" si="262"/>
        <v>6.3305694117647082E-2</v>
      </c>
    </row>
    <row r="15825" spans="8:54" x14ac:dyDescent="0.3">
      <c r="H15825" t="s">
        <v>2637</v>
      </c>
      <c r="I15825" t="s">
        <v>15</v>
      </c>
      <c r="J15825" t="s">
        <v>20748</v>
      </c>
      <c r="U15825" s="1">
        <v>40690</v>
      </c>
      <c r="V15825" s="2"/>
      <c r="W15825" s="2"/>
      <c r="X15825" t="s">
        <v>3252</v>
      </c>
      <c r="Y15825">
        <v>58</v>
      </c>
      <c r="Z15825">
        <v>1.8</v>
      </c>
      <c r="AA15825" t="s">
        <v>101</v>
      </c>
      <c r="AB15825" t="s">
        <v>101</v>
      </c>
      <c r="AC15825">
        <v>18.600000000000001</v>
      </c>
      <c r="AD15825">
        <v>16.5</v>
      </c>
      <c r="AE15825">
        <v>2.1</v>
      </c>
      <c r="AY15825" s="3"/>
      <c r="AZ15825" s="3">
        <v>3.1034482758620689E-2</v>
      </c>
      <c r="BA15825" s="5">
        <v>0.96896551724137936</v>
      </c>
      <c r="BB15825" s="3">
        <f t="shared" si="262"/>
        <v>5.9641448275862041E-2</v>
      </c>
    </row>
    <row r="15826" spans="8:54" x14ac:dyDescent="0.3">
      <c r="H15826" t="s">
        <v>21</v>
      </c>
      <c r="I15826" t="s">
        <v>15</v>
      </c>
      <c r="J15826" t="s">
        <v>12383</v>
      </c>
      <c r="U15826" s="1">
        <v>40669</v>
      </c>
      <c r="V15826" s="2"/>
      <c r="W15826" s="2"/>
      <c r="X15826" t="s">
        <v>20749</v>
      </c>
      <c r="Y15826">
        <v>55</v>
      </c>
      <c r="Z15826">
        <v>1.8</v>
      </c>
      <c r="AA15826" t="s">
        <v>101</v>
      </c>
      <c r="AB15826" t="s">
        <v>101</v>
      </c>
      <c r="AC15826">
        <v>22</v>
      </c>
      <c r="AD15826">
        <v>21</v>
      </c>
      <c r="AE15826">
        <v>1</v>
      </c>
      <c r="AY15826" s="3"/>
      <c r="AZ15826" s="3">
        <v>3.272727272727273E-2</v>
      </c>
      <c r="BA15826" s="5">
        <v>0.96727272727272728</v>
      </c>
      <c r="BB15826" s="3">
        <f t="shared" si="262"/>
        <v>6.2894618181818185E-2</v>
      </c>
    </row>
    <row r="15827" spans="8:54" x14ac:dyDescent="0.3">
      <c r="H15827" t="s">
        <v>2637</v>
      </c>
      <c r="I15827" t="s">
        <v>15</v>
      </c>
      <c r="J15827" t="s">
        <v>20750</v>
      </c>
      <c r="U15827" s="1">
        <v>40687</v>
      </c>
      <c r="V15827" s="2"/>
      <c r="W15827" s="2"/>
      <c r="X15827" t="s">
        <v>20751</v>
      </c>
      <c r="Y15827">
        <v>73</v>
      </c>
      <c r="Z15827">
        <v>2.2000000000000002</v>
      </c>
      <c r="AA15827" t="s">
        <v>101</v>
      </c>
      <c r="AB15827" t="s">
        <v>101</v>
      </c>
      <c r="AC15827">
        <v>18.3</v>
      </c>
      <c r="AD15827">
        <v>16.399999999999999</v>
      </c>
      <c r="AE15827">
        <v>1.9</v>
      </c>
      <c r="AY15827" s="3"/>
      <c r="AZ15827" s="3">
        <v>3.0136986301369864E-2</v>
      </c>
      <c r="BA15827" s="5">
        <v>0.96986301369863015</v>
      </c>
      <c r="BB15827" s="3">
        <f t="shared" si="262"/>
        <v>5.7916657534246463E-2</v>
      </c>
    </row>
    <row r="15828" spans="8:54" x14ac:dyDescent="0.3">
      <c r="H15828" t="s">
        <v>7766</v>
      </c>
      <c r="I15828" t="s">
        <v>15</v>
      </c>
      <c r="J15828" t="s">
        <v>20752</v>
      </c>
      <c r="U15828" s="1">
        <v>40701</v>
      </c>
      <c r="V15828" s="2"/>
      <c r="W15828" s="2"/>
      <c r="X15828" t="s">
        <v>7708</v>
      </c>
      <c r="Y15828">
        <v>90</v>
      </c>
      <c r="Z15828">
        <v>3</v>
      </c>
      <c r="AA15828" t="s">
        <v>101</v>
      </c>
      <c r="AB15828" t="s">
        <v>101</v>
      </c>
      <c r="AC15828">
        <v>18.8</v>
      </c>
      <c r="AD15828">
        <v>17.5</v>
      </c>
      <c r="AE15828">
        <v>1.3</v>
      </c>
      <c r="AY15828" s="3"/>
      <c r="AZ15828" s="3">
        <v>3.3333333333333333E-2</v>
      </c>
      <c r="BA15828" s="5">
        <v>0.96666666666666667</v>
      </c>
      <c r="BB15828" s="3">
        <f t="shared" si="262"/>
        <v>6.4059333333333246E-2</v>
      </c>
    </row>
    <row r="15829" spans="8:54" x14ac:dyDescent="0.3">
      <c r="H15829" t="s">
        <v>150</v>
      </c>
      <c r="I15829" t="s">
        <v>15</v>
      </c>
      <c r="J15829" t="s">
        <v>20753</v>
      </c>
      <c r="U15829" s="1">
        <v>40389</v>
      </c>
      <c r="V15829" s="2"/>
      <c r="W15829" s="2"/>
      <c r="X15829" t="s">
        <v>20754</v>
      </c>
      <c r="Y15829">
        <v>60</v>
      </c>
      <c r="Z15829">
        <v>-5.6</v>
      </c>
      <c r="AA15829" t="s">
        <v>101</v>
      </c>
      <c r="AB15829" t="s">
        <v>101</v>
      </c>
      <c r="AC15829">
        <v>19</v>
      </c>
      <c r="AD15829">
        <v>20.399999999999999</v>
      </c>
      <c r="AE15829">
        <v>-1.4</v>
      </c>
      <c r="AY15829" s="3"/>
      <c r="AZ15829" s="3">
        <v>-9.3333333333333324E-2</v>
      </c>
      <c r="BA15829" s="5">
        <v>1.0933333333333333</v>
      </c>
      <c r="BB15829" s="3">
        <f t="shared" si="262"/>
        <v>2.6137720000000031E-2</v>
      </c>
    </row>
    <row r="15830" spans="8:54" x14ac:dyDescent="0.3">
      <c r="H15830" t="s">
        <v>14</v>
      </c>
      <c r="I15830" t="s">
        <v>15</v>
      </c>
      <c r="J15830" t="s">
        <v>20755</v>
      </c>
      <c r="U15830" s="1">
        <v>40730</v>
      </c>
      <c r="V15830" s="2"/>
      <c r="W15830" s="2"/>
      <c r="X15830" t="s">
        <v>20756</v>
      </c>
      <c r="Y15830">
        <v>116</v>
      </c>
      <c r="Z15830">
        <v>4.8</v>
      </c>
      <c r="AA15830" t="s">
        <v>101</v>
      </c>
      <c r="AB15830" t="s">
        <v>101</v>
      </c>
      <c r="AC15830">
        <v>21.4</v>
      </c>
      <c r="AD15830">
        <v>20.6</v>
      </c>
      <c r="AE15830">
        <v>0.8</v>
      </c>
      <c r="AY15830" s="3"/>
      <c r="AZ15830" s="3">
        <v>4.1379310344827586E-2</v>
      </c>
      <c r="BA15830" s="5">
        <v>0.95862068965517244</v>
      </c>
      <c r="BB15830" s="3">
        <f t="shared" si="262"/>
        <v>7.9521931034482796E-2</v>
      </c>
    </row>
    <row r="15831" spans="8:54" x14ac:dyDescent="0.3">
      <c r="H15831" t="s">
        <v>133</v>
      </c>
      <c r="I15831" t="s">
        <v>15</v>
      </c>
      <c r="J15831">
        <v>95301</v>
      </c>
      <c r="U15831" s="1">
        <v>40770</v>
      </c>
      <c r="V15831" s="2"/>
      <c r="W15831" s="2"/>
      <c r="X15831" t="s">
        <v>20757</v>
      </c>
      <c r="Y15831">
        <v>107</v>
      </c>
      <c r="Z15831">
        <v>4.5</v>
      </c>
      <c r="AA15831" t="s">
        <v>101</v>
      </c>
      <c r="AB15831" t="s">
        <v>101</v>
      </c>
      <c r="AC15831">
        <v>25</v>
      </c>
      <c r="AD15831">
        <v>23.1</v>
      </c>
      <c r="AE15831">
        <v>1.9</v>
      </c>
      <c r="AY15831" s="3"/>
      <c r="AZ15831" s="3">
        <v>4.2056074766355138E-2</v>
      </c>
      <c r="BA15831" s="5">
        <v>0.95794392523364491</v>
      </c>
      <c r="BB15831" s="3">
        <f t="shared" si="262"/>
        <v>8.0822523364485921E-2</v>
      </c>
    </row>
    <row r="15832" spans="8:54" x14ac:dyDescent="0.3">
      <c r="H15832" t="s">
        <v>2810</v>
      </c>
      <c r="I15832" t="s">
        <v>15</v>
      </c>
      <c r="J15832" t="s">
        <v>20758</v>
      </c>
      <c r="U15832" s="1">
        <v>40736</v>
      </c>
      <c r="V15832" s="2"/>
      <c r="W15832" s="2"/>
      <c r="X15832" t="s">
        <v>20759</v>
      </c>
      <c r="Y15832">
        <v>137</v>
      </c>
      <c r="Z15832">
        <v>4.4000000000000004</v>
      </c>
      <c r="AA15832" t="s">
        <v>101</v>
      </c>
      <c r="AB15832" t="s">
        <v>101</v>
      </c>
      <c r="AC15832">
        <v>19.3</v>
      </c>
      <c r="AD15832">
        <v>20.2</v>
      </c>
      <c r="AE15832">
        <v>-0.9</v>
      </c>
      <c r="AY15832" s="3"/>
      <c r="AZ15832" s="3">
        <v>3.2116788321167884E-2</v>
      </c>
      <c r="BA15832" s="5">
        <v>0.96788321167883207</v>
      </c>
      <c r="BB15832" s="3">
        <f t="shared" si="262"/>
        <v>6.1721401459854164E-2</v>
      </c>
    </row>
    <row r="15833" spans="8:54" x14ac:dyDescent="0.3">
      <c r="H15833" t="s">
        <v>14</v>
      </c>
      <c r="I15833" t="s">
        <v>15</v>
      </c>
      <c r="J15833" t="s">
        <v>3202</v>
      </c>
      <c r="U15833" s="1">
        <v>40470</v>
      </c>
      <c r="V15833" s="2"/>
      <c r="W15833" s="2"/>
      <c r="X15833" t="s">
        <v>14250</v>
      </c>
      <c r="Y15833">
        <v>125</v>
      </c>
      <c r="Z15833">
        <v>14.9</v>
      </c>
      <c r="AA15833" t="s">
        <v>101</v>
      </c>
      <c r="AB15833" t="s">
        <v>101</v>
      </c>
      <c r="AC15833">
        <v>23</v>
      </c>
      <c r="AD15833">
        <v>21.3</v>
      </c>
      <c r="AE15833">
        <v>1.7</v>
      </c>
      <c r="AY15833" s="3"/>
      <c r="AZ15833" s="3">
        <v>0.1192</v>
      </c>
      <c r="BA15833" s="5">
        <v>0.88080000000000003</v>
      </c>
      <c r="BB15833" s="3">
        <f t="shared" si="262"/>
        <v>0.22907617599999996</v>
      </c>
    </row>
    <row r="15834" spans="8:54" x14ac:dyDescent="0.3">
      <c r="H15834" t="s">
        <v>98</v>
      </c>
      <c r="I15834" t="s">
        <v>15</v>
      </c>
      <c r="J15834">
        <v>93638</v>
      </c>
      <c r="U15834" s="1">
        <v>40760</v>
      </c>
      <c r="V15834" s="2"/>
      <c r="W15834" s="2"/>
      <c r="X15834" t="s">
        <v>20760</v>
      </c>
      <c r="Y15834">
        <v>68</v>
      </c>
      <c r="Z15834">
        <v>-4.8</v>
      </c>
      <c r="AA15834" t="s">
        <v>101</v>
      </c>
      <c r="AB15834" t="s">
        <v>101</v>
      </c>
      <c r="AC15834">
        <v>20.5</v>
      </c>
      <c r="AD15834">
        <v>18.3</v>
      </c>
      <c r="AE15834">
        <v>2.2000000000000002</v>
      </c>
      <c r="AY15834" s="3"/>
      <c r="AZ15834" s="3">
        <v>-7.0588235294117646E-2</v>
      </c>
      <c r="BA15834" s="5">
        <v>1.0705882352941176</v>
      </c>
      <c r="BB15834" s="3">
        <f t="shared" si="262"/>
        <v>1.976802352941176E-2</v>
      </c>
    </row>
    <row r="15835" spans="8:54" x14ac:dyDescent="0.3">
      <c r="H15835" t="s">
        <v>208</v>
      </c>
      <c r="I15835" t="s">
        <v>15</v>
      </c>
      <c r="J15835" t="s">
        <v>7211</v>
      </c>
      <c r="U15835" s="1">
        <v>40462</v>
      </c>
      <c r="V15835" s="2"/>
      <c r="W15835" s="2"/>
      <c r="X15835" t="s">
        <v>20761</v>
      </c>
      <c r="Y15835">
        <v>63</v>
      </c>
      <c r="Z15835">
        <v>14.3</v>
      </c>
      <c r="AA15835" t="s">
        <v>101</v>
      </c>
      <c r="AB15835" t="s">
        <v>101</v>
      </c>
      <c r="AC15835">
        <v>21</v>
      </c>
      <c r="AD15835">
        <v>19.399999999999999</v>
      </c>
      <c r="AE15835">
        <v>1.6</v>
      </c>
      <c r="AY15835" s="3"/>
      <c r="AZ15835" s="3">
        <v>0.22698412698412698</v>
      </c>
      <c r="BA15835" s="5">
        <v>0.77301587301587305</v>
      </c>
      <c r="BB15835" s="3">
        <f t="shared" si="262"/>
        <v>0.43621355555555552</v>
      </c>
    </row>
    <row r="15836" spans="8:54" x14ac:dyDescent="0.3">
      <c r="H15836" t="s">
        <v>2604</v>
      </c>
      <c r="I15836" t="s">
        <v>15</v>
      </c>
      <c r="J15836" t="s">
        <v>20762</v>
      </c>
      <c r="U15836" s="1">
        <v>40388</v>
      </c>
      <c r="V15836" s="2"/>
      <c r="W15836" s="2"/>
      <c r="X15836" t="s">
        <v>16134</v>
      </c>
      <c r="Y15836">
        <v>152</v>
      </c>
      <c r="Z15836">
        <v>7.5</v>
      </c>
      <c r="AA15836" t="s">
        <v>101</v>
      </c>
      <c r="AB15836" t="s">
        <v>101</v>
      </c>
      <c r="AC15836">
        <v>19</v>
      </c>
      <c r="AD15836">
        <v>19.399999999999999</v>
      </c>
      <c r="AE15836">
        <v>-0.4</v>
      </c>
      <c r="AY15836" s="3"/>
      <c r="AZ15836" s="3">
        <v>4.9342105263157895E-2</v>
      </c>
      <c r="BA15836" s="5">
        <v>0.95065789473684215</v>
      </c>
      <c r="BB15836" s="3">
        <f t="shared" si="262"/>
        <v>9.4824671052631482E-2</v>
      </c>
    </row>
    <row r="15837" spans="8:54" x14ac:dyDescent="0.3">
      <c r="H15837" t="s">
        <v>2724</v>
      </c>
      <c r="I15837" t="s">
        <v>15</v>
      </c>
      <c r="J15837" t="s">
        <v>20763</v>
      </c>
      <c r="U15837" s="1">
        <v>40378</v>
      </c>
      <c r="V15837" s="2"/>
      <c r="W15837" s="2"/>
      <c r="X15837" t="s">
        <v>229</v>
      </c>
      <c r="Y15837">
        <v>90</v>
      </c>
      <c r="Z15837">
        <v>-7.4</v>
      </c>
      <c r="AA15837" t="s">
        <v>101</v>
      </c>
      <c r="AB15837" t="s">
        <v>101</v>
      </c>
      <c r="AC15837">
        <v>23</v>
      </c>
      <c r="AD15837">
        <v>17.5</v>
      </c>
      <c r="AE15837">
        <v>5.5</v>
      </c>
      <c r="AY15837" s="3"/>
      <c r="AZ15837" s="3">
        <v>-8.2222222222222224E-2</v>
      </c>
      <c r="BA15837" s="5">
        <v>1.0822222222222222</v>
      </c>
      <c r="BB15837" s="3">
        <f t="shared" si="262"/>
        <v>2.3026086666666723E-2</v>
      </c>
    </row>
    <row r="15838" spans="8:54" x14ac:dyDescent="0.3">
      <c r="H15838" t="s">
        <v>133</v>
      </c>
      <c r="I15838" t="s">
        <v>15</v>
      </c>
      <c r="J15838" t="s">
        <v>20764</v>
      </c>
      <c r="U15838" s="1">
        <v>40432</v>
      </c>
      <c r="V15838" s="2"/>
      <c r="W15838" s="2"/>
      <c r="X15838" t="s">
        <v>18278</v>
      </c>
      <c r="Y15838">
        <v>164</v>
      </c>
      <c r="Z15838">
        <v>5</v>
      </c>
      <c r="AA15838" t="s">
        <v>101</v>
      </c>
      <c r="AB15838" t="s">
        <v>101</v>
      </c>
      <c r="AC15838">
        <v>19</v>
      </c>
      <c r="AD15838">
        <v>19.8</v>
      </c>
      <c r="AE15838">
        <v>-0.8</v>
      </c>
      <c r="AY15838" s="3"/>
      <c r="AZ15838" s="3">
        <v>3.048780487804878E-2</v>
      </c>
      <c r="BA15838" s="5">
        <v>0.96951219512195119</v>
      </c>
      <c r="BB15838" s="3">
        <f t="shared" si="262"/>
        <v>5.8590853658536668E-2</v>
      </c>
    </row>
    <row r="15839" spans="8:54" x14ac:dyDescent="0.3">
      <c r="H15839" t="s">
        <v>21</v>
      </c>
      <c r="I15839" t="s">
        <v>15</v>
      </c>
      <c r="J15839" t="s">
        <v>20765</v>
      </c>
      <c r="U15839" s="1">
        <v>40697</v>
      </c>
      <c r="V15839" s="2"/>
      <c r="W15839" s="2"/>
      <c r="X15839" t="s">
        <v>13091</v>
      </c>
      <c r="Y15839">
        <v>66</v>
      </c>
      <c r="Z15839">
        <v>2.2000000000000002</v>
      </c>
      <c r="AA15839" t="s">
        <v>101</v>
      </c>
      <c r="AB15839" t="s">
        <v>101</v>
      </c>
      <c r="AC15839">
        <v>22.1</v>
      </c>
      <c r="AD15839">
        <v>19.399999999999999</v>
      </c>
      <c r="AE15839">
        <v>2.7</v>
      </c>
      <c r="AY15839" s="3"/>
      <c r="AZ15839" s="3">
        <v>3.3333333333333333E-2</v>
      </c>
      <c r="BA15839" s="5">
        <v>0.96666666666666667</v>
      </c>
      <c r="BB15839" s="3">
        <f t="shared" si="262"/>
        <v>6.4059333333333246E-2</v>
      </c>
    </row>
    <row r="15840" spans="8:54" x14ac:dyDescent="0.3">
      <c r="H15840" t="s">
        <v>2604</v>
      </c>
      <c r="I15840" t="s">
        <v>15</v>
      </c>
      <c r="J15840">
        <v>95949</v>
      </c>
      <c r="U15840" s="1">
        <v>40759</v>
      </c>
      <c r="V15840" s="2"/>
      <c r="W15840" s="2"/>
      <c r="X15840" t="s">
        <v>20766</v>
      </c>
      <c r="Y15840">
        <v>219</v>
      </c>
      <c r="Z15840">
        <v>-16.5</v>
      </c>
      <c r="AA15840" t="s">
        <v>101</v>
      </c>
      <c r="AB15840" t="s">
        <v>101</v>
      </c>
      <c r="AC15840">
        <v>22.3</v>
      </c>
      <c r="AD15840">
        <v>18.8</v>
      </c>
      <c r="AE15840">
        <v>3.5</v>
      </c>
      <c r="AY15840" s="3"/>
      <c r="AZ15840" s="3">
        <v>-7.5342465753424653E-2</v>
      </c>
      <c r="BA15840" s="5">
        <v>1.0753424657534247</v>
      </c>
      <c r="BB15840" s="3">
        <f t="shared" si="262"/>
        <v>2.1099431506849342E-2</v>
      </c>
    </row>
    <row r="15841" spans="8:54" x14ac:dyDescent="0.3">
      <c r="H15841" t="s">
        <v>107</v>
      </c>
      <c r="I15841" t="s">
        <v>15</v>
      </c>
      <c r="J15841" t="s">
        <v>20767</v>
      </c>
      <c r="U15841" s="1">
        <v>40735</v>
      </c>
      <c r="V15841" s="2"/>
      <c r="W15841" s="2"/>
      <c r="X15841" t="s">
        <v>20768</v>
      </c>
      <c r="Y15841">
        <v>43</v>
      </c>
      <c r="Z15841">
        <v>4.7</v>
      </c>
      <c r="AA15841" t="s">
        <v>101</v>
      </c>
      <c r="AB15841" t="s">
        <v>101</v>
      </c>
      <c r="AC15841">
        <v>19.3</v>
      </c>
      <c r="AD15841">
        <v>19</v>
      </c>
      <c r="AE15841">
        <v>0.3</v>
      </c>
      <c r="AY15841" s="3"/>
      <c r="AZ15841" s="3">
        <v>0.10930232558139535</v>
      </c>
      <c r="BA15841" s="5">
        <v>0.89069767441860459</v>
      </c>
      <c r="BB15841" s="3">
        <f t="shared" si="262"/>
        <v>0.21005502325581404</v>
      </c>
    </row>
    <row r="15842" spans="8:54" x14ac:dyDescent="0.3">
      <c r="H15842" t="s">
        <v>380</v>
      </c>
      <c r="I15842" t="s">
        <v>15</v>
      </c>
      <c r="J15842" t="s">
        <v>2777</v>
      </c>
      <c r="U15842" s="1">
        <v>40721</v>
      </c>
      <c r="V15842" s="2"/>
      <c r="W15842" s="2"/>
      <c r="X15842" t="s">
        <v>20769</v>
      </c>
      <c r="Y15842">
        <v>90</v>
      </c>
      <c r="Z15842">
        <v>2.9</v>
      </c>
      <c r="AA15842" t="s">
        <v>101</v>
      </c>
      <c r="AB15842" t="s">
        <v>101</v>
      </c>
      <c r="AC15842">
        <v>19.100000000000001</v>
      </c>
      <c r="AD15842">
        <v>19.3</v>
      </c>
      <c r="AE15842">
        <v>-0.2</v>
      </c>
      <c r="AY15842" s="3"/>
      <c r="AZ15842" s="3">
        <v>3.2222222222222222E-2</v>
      </c>
      <c r="BA15842" s="5">
        <v>0.96777777777777774</v>
      </c>
      <c r="BB15842" s="3">
        <f t="shared" si="262"/>
        <v>6.1924022222222375E-2</v>
      </c>
    </row>
    <row r="15843" spans="8:54" x14ac:dyDescent="0.3">
      <c r="H15843" t="s">
        <v>2810</v>
      </c>
      <c r="I15843" t="s">
        <v>15</v>
      </c>
      <c r="J15843" t="s">
        <v>20770</v>
      </c>
      <c r="U15843" s="1">
        <v>40709</v>
      </c>
      <c r="V15843" s="2"/>
      <c r="W15843" s="2"/>
      <c r="X15843" t="s">
        <v>20</v>
      </c>
      <c r="Y15843">
        <v>112</v>
      </c>
      <c r="Z15843">
        <v>-6.9</v>
      </c>
      <c r="AA15843" t="s">
        <v>101</v>
      </c>
      <c r="AB15843" t="s">
        <v>101</v>
      </c>
      <c r="AC15843">
        <v>15.3</v>
      </c>
      <c r="AD15843">
        <v>18.2</v>
      </c>
      <c r="AE15843">
        <v>-2.9</v>
      </c>
      <c r="AY15843" s="3"/>
      <c r="AZ15843" s="3">
        <v>-6.160714285714286E-2</v>
      </c>
      <c r="BA15843" s="5">
        <v>1.061607142857143</v>
      </c>
      <c r="BB15843" s="3">
        <f t="shared" si="262"/>
        <v>1.7252895535714297E-2</v>
      </c>
    </row>
    <row r="15844" spans="8:54" x14ac:dyDescent="0.3">
      <c r="H15844" t="s">
        <v>98</v>
      </c>
      <c r="I15844" t="s">
        <v>15</v>
      </c>
      <c r="J15844" t="s">
        <v>20771</v>
      </c>
      <c r="U15844" s="1">
        <v>40745</v>
      </c>
      <c r="V15844" s="2"/>
      <c r="W15844" s="2"/>
      <c r="X15844" t="s">
        <v>2200</v>
      </c>
      <c r="Y15844">
        <v>76</v>
      </c>
      <c r="Z15844">
        <v>2.7</v>
      </c>
      <c r="AA15844" t="s">
        <v>101</v>
      </c>
      <c r="AB15844" t="s">
        <v>101</v>
      </c>
      <c r="AC15844">
        <v>18.3</v>
      </c>
      <c r="AD15844">
        <v>18.5</v>
      </c>
      <c r="AE15844">
        <v>-0.2</v>
      </c>
      <c r="AY15844" s="3"/>
      <c r="AZ15844" s="3">
        <v>3.5526315789473684E-2</v>
      </c>
      <c r="BA15844" s="5">
        <v>0.96447368421052637</v>
      </c>
      <c r="BB15844" s="3">
        <f t="shared" si="262"/>
        <v>6.8273763157894685E-2</v>
      </c>
    </row>
    <row r="15845" spans="8:54" x14ac:dyDescent="0.3">
      <c r="H15845" t="s">
        <v>155</v>
      </c>
      <c r="I15845" t="s">
        <v>15</v>
      </c>
      <c r="J15845" t="s">
        <v>20772</v>
      </c>
      <c r="U15845" s="1">
        <v>40400</v>
      </c>
      <c r="V15845" s="2"/>
      <c r="W15845" s="2"/>
      <c r="X15845" t="s">
        <v>64</v>
      </c>
      <c r="Y15845">
        <v>70</v>
      </c>
      <c r="Z15845">
        <v>-6.6</v>
      </c>
      <c r="AA15845" t="s">
        <v>101</v>
      </c>
      <c r="AB15845" t="s">
        <v>101</v>
      </c>
      <c r="AC15845">
        <v>27</v>
      </c>
      <c r="AD15845">
        <v>24.2</v>
      </c>
      <c r="AE15845">
        <v>2.8</v>
      </c>
      <c r="AY15845" s="3"/>
      <c r="AZ15845" s="3">
        <v>-9.4285714285714278E-2</v>
      </c>
      <c r="BA15845" s="5">
        <v>1.0942857142857143</v>
      </c>
      <c r="BB15845" s="3">
        <f t="shared" si="262"/>
        <v>2.6404431428571407E-2</v>
      </c>
    </row>
    <row r="15846" spans="8:54" x14ac:dyDescent="0.3">
      <c r="H15846" t="s">
        <v>208</v>
      </c>
      <c r="I15846" t="s">
        <v>15</v>
      </c>
      <c r="J15846" t="s">
        <v>20773</v>
      </c>
      <c r="U15846" s="1">
        <v>40752</v>
      </c>
      <c r="V15846" s="2"/>
      <c r="W15846" s="2"/>
      <c r="X15846" t="s">
        <v>20774</v>
      </c>
      <c r="Y15846">
        <v>78</v>
      </c>
      <c r="Z15846">
        <v>-7.3</v>
      </c>
      <c r="AA15846" t="s">
        <v>101</v>
      </c>
      <c r="AB15846" t="s">
        <v>101</v>
      </c>
      <c r="AC15846">
        <v>16.2</v>
      </c>
      <c r="AD15846">
        <v>17.7</v>
      </c>
      <c r="AE15846">
        <v>-1.5</v>
      </c>
      <c r="AY15846" s="3"/>
      <c r="AZ15846" s="3">
        <v>-9.358974358974359E-2</v>
      </c>
      <c r="BA15846" s="5">
        <v>1.0935897435897437</v>
      </c>
      <c r="BB15846" s="3">
        <f t="shared" si="262"/>
        <v>2.6209526923076987E-2</v>
      </c>
    </row>
    <row r="15847" spans="8:54" x14ac:dyDescent="0.3">
      <c r="H15847" t="s">
        <v>238</v>
      </c>
      <c r="I15847" t="s">
        <v>15</v>
      </c>
      <c r="J15847" t="s">
        <v>20775</v>
      </c>
      <c r="U15847" s="1">
        <v>40721</v>
      </c>
      <c r="V15847" s="2"/>
      <c r="W15847" s="2"/>
      <c r="X15847" t="s">
        <v>20776</v>
      </c>
      <c r="Y15847">
        <v>215</v>
      </c>
      <c r="Z15847">
        <v>0</v>
      </c>
      <c r="AA15847" t="s">
        <v>101</v>
      </c>
      <c r="AB15847" t="s">
        <v>101</v>
      </c>
      <c r="AC15847">
        <v>13.1</v>
      </c>
      <c r="AD15847">
        <v>15</v>
      </c>
      <c r="AE15847">
        <v>-1.9</v>
      </c>
      <c r="AY15847" s="3"/>
      <c r="AZ15847" s="3">
        <v>0</v>
      </c>
      <c r="BA15847" s="5">
        <v>1</v>
      </c>
      <c r="BB15847" s="3">
        <f t="shared" si="262"/>
        <v>0</v>
      </c>
    </row>
    <row r="15848" spans="8:54" x14ac:dyDescent="0.3">
      <c r="H15848" t="s">
        <v>107</v>
      </c>
      <c r="I15848" t="s">
        <v>15</v>
      </c>
      <c r="J15848" t="s">
        <v>20777</v>
      </c>
      <c r="U15848" s="1">
        <v>40714</v>
      </c>
      <c r="V15848" s="2"/>
      <c r="W15848" s="2"/>
      <c r="X15848" t="s">
        <v>20778</v>
      </c>
      <c r="Y15848">
        <v>152</v>
      </c>
      <c r="Z15848">
        <v>0</v>
      </c>
      <c r="AA15848" t="s">
        <v>101</v>
      </c>
      <c r="AB15848" t="s">
        <v>101</v>
      </c>
      <c r="AC15848">
        <v>19.8</v>
      </c>
      <c r="AD15848">
        <v>18.7</v>
      </c>
      <c r="AE15848">
        <v>1.1000000000000001</v>
      </c>
      <c r="AY15848" s="3"/>
      <c r="AZ15848" s="3">
        <v>0</v>
      </c>
      <c r="BA15848" s="5">
        <v>1</v>
      </c>
      <c r="BB15848" s="3">
        <f t="shared" si="262"/>
        <v>0</v>
      </c>
    </row>
    <row r="15849" spans="8:54" x14ac:dyDescent="0.3">
      <c r="H15849" t="s">
        <v>133</v>
      </c>
      <c r="I15849" t="s">
        <v>15</v>
      </c>
      <c r="J15849" t="s">
        <v>2967</v>
      </c>
      <c r="U15849" s="1">
        <v>40710</v>
      </c>
      <c r="V15849" s="2"/>
      <c r="W15849" s="2"/>
      <c r="X15849" t="s">
        <v>7249</v>
      </c>
      <c r="Y15849">
        <v>87</v>
      </c>
      <c r="Z15849">
        <v>2.9</v>
      </c>
      <c r="AA15849" t="s">
        <v>101</v>
      </c>
      <c r="AB15849" t="s">
        <v>101</v>
      </c>
      <c r="AC15849">
        <v>19</v>
      </c>
      <c r="AD15849">
        <v>18.8</v>
      </c>
      <c r="AE15849">
        <v>0.2</v>
      </c>
      <c r="AY15849" s="3"/>
      <c r="AZ15849" s="3">
        <v>3.3333333333333333E-2</v>
      </c>
      <c r="BA15849" s="5">
        <v>0.96666666666666667</v>
      </c>
      <c r="BB15849" s="3">
        <f t="shared" si="262"/>
        <v>6.4059333333333246E-2</v>
      </c>
    </row>
    <row r="15850" spans="8:54" x14ac:dyDescent="0.3">
      <c r="H15850" t="s">
        <v>98</v>
      </c>
      <c r="I15850" t="s">
        <v>15</v>
      </c>
      <c r="J15850">
        <v>93637</v>
      </c>
      <c r="U15850" s="1">
        <v>40760</v>
      </c>
      <c r="V15850" s="2"/>
      <c r="W15850" s="2"/>
      <c r="X15850" t="s">
        <v>11385</v>
      </c>
      <c r="Y15850">
        <v>72</v>
      </c>
      <c r="Z15850">
        <v>2.2000000000000002</v>
      </c>
      <c r="AA15850" t="s">
        <v>101</v>
      </c>
      <c r="AB15850" t="s">
        <v>101</v>
      </c>
      <c r="AC15850">
        <v>16.899999999999999</v>
      </c>
      <c r="AD15850">
        <v>17.7</v>
      </c>
      <c r="AE15850">
        <v>-0.8</v>
      </c>
      <c r="AY15850" s="3"/>
      <c r="AZ15850" s="3">
        <v>3.0555555555555558E-2</v>
      </c>
      <c r="BA15850" s="5">
        <v>0.96944444444444444</v>
      </c>
      <c r="BB15850" s="3">
        <f t="shared" si="262"/>
        <v>5.8721055555555512E-2</v>
      </c>
    </row>
    <row r="15851" spans="8:54" x14ac:dyDescent="0.3">
      <c r="H15851" t="s">
        <v>2953</v>
      </c>
      <c r="I15851" t="s">
        <v>15</v>
      </c>
      <c r="J15851" t="s">
        <v>20779</v>
      </c>
      <c r="U15851" s="1">
        <v>40715</v>
      </c>
      <c r="V15851" s="2"/>
      <c r="W15851" s="2"/>
      <c r="X15851" t="s">
        <v>20780</v>
      </c>
      <c r="Y15851">
        <v>109</v>
      </c>
      <c r="Z15851">
        <v>3.8</v>
      </c>
      <c r="AA15851" t="s">
        <v>101</v>
      </c>
      <c r="AB15851" t="s">
        <v>101</v>
      </c>
      <c r="AC15851">
        <v>18.2</v>
      </c>
      <c r="AD15851">
        <v>18.5</v>
      </c>
      <c r="AE15851">
        <v>-0.3</v>
      </c>
      <c r="AY15851" s="3"/>
      <c r="AZ15851" s="3">
        <v>3.4862385321100912E-2</v>
      </c>
      <c r="BA15851" s="5">
        <v>0.96513761467889914</v>
      </c>
      <c r="BB15851" s="3">
        <f t="shared" si="262"/>
        <v>6.6997834862385197E-2</v>
      </c>
    </row>
    <row r="15852" spans="8:54" x14ac:dyDescent="0.3">
      <c r="H15852" t="s">
        <v>2637</v>
      </c>
      <c r="I15852" t="s">
        <v>15</v>
      </c>
      <c r="J15852" t="s">
        <v>20781</v>
      </c>
      <c r="U15852" s="1">
        <v>40757</v>
      </c>
      <c r="V15852" s="2"/>
      <c r="W15852" s="2"/>
      <c r="X15852" t="s">
        <v>20782</v>
      </c>
      <c r="Y15852">
        <v>112</v>
      </c>
      <c r="Z15852">
        <v>3.4</v>
      </c>
      <c r="AA15852" t="s">
        <v>101</v>
      </c>
      <c r="AB15852" t="s">
        <v>101</v>
      </c>
      <c r="AC15852">
        <v>18.3</v>
      </c>
      <c r="AD15852">
        <v>19.3</v>
      </c>
      <c r="AE15852">
        <v>-1</v>
      </c>
      <c r="AY15852" s="3"/>
      <c r="AZ15852" s="3">
        <v>3.0357142857142857E-2</v>
      </c>
      <c r="BA15852" s="5">
        <v>0.96964285714285714</v>
      </c>
      <c r="BB15852" s="3">
        <f t="shared" si="262"/>
        <v>5.8339750000000024E-2</v>
      </c>
    </row>
    <row r="15853" spans="8:54" x14ac:dyDescent="0.3">
      <c r="H15853" t="s">
        <v>164</v>
      </c>
      <c r="I15853" t="s">
        <v>15</v>
      </c>
      <c r="J15853" t="s">
        <v>20783</v>
      </c>
      <c r="U15853" s="1">
        <v>40438</v>
      </c>
      <c r="V15853" s="2"/>
      <c r="W15853" s="2"/>
      <c r="X15853" t="s">
        <v>20784</v>
      </c>
      <c r="Y15853">
        <v>44</v>
      </c>
      <c r="Z15853">
        <v>2.2999999999999998</v>
      </c>
      <c r="AA15853" t="s">
        <v>101</v>
      </c>
      <c r="AB15853" t="s">
        <v>101</v>
      </c>
      <c r="AC15853">
        <v>23</v>
      </c>
      <c r="AD15853">
        <v>20.2</v>
      </c>
      <c r="AE15853">
        <v>2.8</v>
      </c>
      <c r="AY15853" s="3"/>
      <c r="AZ15853" s="3">
        <v>5.2272727272727269E-2</v>
      </c>
      <c r="BA15853" s="5">
        <v>0.94772727272727275</v>
      </c>
      <c r="BB15853" s="3">
        <f t="shared" si="262"/>
        <v>0.10045668181818179</v>
      </c>
    </row>
    <row r="15854" spans="8:54" x14ac:dyDescent="0.3">
      <c r="H15854" t="s">
        <v>2637</v>
      </c>
      <c r="I15854" t="s">
        <v>15</v>
      </c>
      <c r="J15854" t="s">
        <v>20785</v>
      </c>
      <c r="U15854" s="1">
        <v>40730</v>
      </c>
      <c r="V15854" s="2"/>
      <c r="W15854" s="2"/>
      <c r="X15854" t="s">
        <v>13495</v>
      </c>
      <c r="Y15854">
        <v>68</v>
      </c>
      <c r="Z15854">
        <v>2.2000000000000002</v>
      </c>
      <c r="AA15854" t="s">
        <v>101</v>
      </c>
      <c r="AB15854" t="s">
        <v>101</v>
      </c>
      <c r="AC15854">
        <v>20.3</v>
      </c>
      <c r="AD15854">
        <v>18.3</v>
      </c>
      <c r="AE15854">
        <v>2</v>
      </c>
      <c r="AY15854" s="3"/>
      <c r="AZ15854" s="3">
        <v>3.2352941176470591E-2</v>
      </c>
      <c r="BA15854" s="5">
        <v>0.96764705882352942</v>
      </c>
      <c r="BB15854" s="3">
        <f t="shared" si="262"/>
        <v>6.2175235294117615E-2</v>
      </c>
    </row>
    <row r="15855" spans="8:54" x14ac:dyDescent="0.3">
      <c r="H15855" t="s">
        <v>14</v>
      </c>
      <c r="I15855" t="s">
        <v>15</v>
      </c>
      <c r="J15855" t="s">
        <v>19237</v>
      </c>
      <c r="U15855" s="1">
        <v>40759</v>
      </c>
      <c r="V15855" s="2"/>
      <c r="W15855" s="2"/>
      <c r="X15855" t="s">
        <v>919</v>
      </c>
      <c r="Y15855">
        <v>77</v>
      </c>
      <c r="Z15855">
        <v>-4.5</v>
      </c>
      <c r="AA15855" t="s">
        <v>101</v>
      </c>
      <c r="AB15855" t="s">
        <v>101</v>
      </c>
      <c r="AC15855">
        <v>21.8</v>
      </c>
      <c r="AD15855">
        <v>18.8</v>
      </c>
      <c r="AE15855">
        <v>3</v>
      </c>
      <c r="AY15855" s="3"/>
      <c r="AZ15855" s="3">
        <v>-5.844155844155844E-2</v>
      </c>
      <c r="BA15855" s="5">
        <v>1.0584415584415585</v>
      </c>
      <c r="BB15855" s="3">
        <f t="shared" si="262"/>
        <v>1.636638311688321E-2</v>
      </c>
    </row>
    <row r="15856" spans="8:54" x14ac:dyDescent="0.3">
      <c r="H15856" t="s">
        <v>138</v>
      </c>
      <c r="I15856" t="s">
        <v>15</v>
      </c>
      <c r="J15856" t="s">
        <v>7066</v>
      </c>
      <c r="U15856" s="1">
        <v>40690</v>
      </c>
      <c r="V15856" s="2"/>
      <c r="W15856" s="2"/>
      <c r="X15856" t="s">
        <v>142</v>
      </c>
      <c r="Y15856">
        <v>65</v>
      </c>
      <c r="Z15856">
        <v>-4.5999999999999996</v>
      </c>
      <c r="AA15856" t="s">
        <v>101</v>
      </c>
      <c r="AB15856" t="s">
        <v>101</v>
      </c>
      <c r="AC15856">
        <v>22.9</v>
      </c>
      <c r="AD15856">
        <v>19.899999999999999</v>
      </c>
      <c r="AE15856">
        <v>3</v>
      </c>
      <c r="AY15856" s="3"/>
      <c r="AZ15856" s="3">
        <v>-7.0769230769230765E-2</v>
      </c>
      <c r="BA15856" s="5">
        <v>1.0707692307692307</v>
      </c>
      <c r="BB15856" s="3">
        <f t="shared" si="262"/>
        <v>1.9818710769230807E-2</v>
      </c>
    </row>
    <row r="15857" spans="8:54" x14ac:dyDescent="0.3">
      <c r="H15857" t="s">
        <v>272</v>
      </c>
      <c r="I15857" t="s">
        <v>15</v>
      </c>
      <c r="J15857">
        <v>93620</v>
      </c>
      <c r="U15857" s="1">
        <v>40774</v>
      </c>
      <c r="V15857" s="2"/>
      <c r="W15857" s="2"/>
      <c r="X15857" t="s">
        <v>3161</v>
      </c>
      <c r="Y15857">
        <v>58</v>
      </c>
      <c r="Z15857">
        <v>2.4</v>
      </c>
      <c r="AA15857" t="s">
        <v>101</v>
      </c>
      <c r="AB15857" t="s">
        <v>101</v>
      </c>
      <c r="AC15857">
        <v>18.7</v>
      </c>
      <c r="AD15857">
        <v>19.7</v>
      </c>
      <c r="AE15857">
        <v>-1</v>
      </c>
      <c r="AY15857" s="3"/>
      <c r="AZ15857" s="3">
        <v>4.1379310344827586E-2</v>
      </c>
      <c r="BA15857" s="5">
        <v>0.95862068965517244</v>
      </c>
      <c r="BB15857" s="3">
        <f t="shared" si="262"/>
        <v>7.9521931034482796E-2</v>
      </c>
    </row>
    <row r="15858" spans="8:54" x14ac:dyDescent="0.3">
      <c r="H15858" t="s">
        <v>208</v>
      </c>
      <c r="I15858" t="s">
        <v>15</v>
      </c>
      <c r="J15858" t="s">
        <v>20786</v>
      </c>
      <c r="U15858" s="1">
        <v>40381</v>
      </c>
      <c r="V15858" s="2"/>
      <c r="W15858" s="2"/>
      <c r="X15858" t="s">
        <v>237</v>
      </c>
      <c r="Y15858">
        <v>56</v>
      </c>
      <c r="Z15858">
        <v>10</v>
      </c>
      <c r="AA15858" t="s">
        <v>101</v>
      </c>
      <c r="AB15858" t="s">
        <v>101</v>
      </c>
      <c r="AC15858">
        <v>16</v>
      </c>
      <c r="AD15858">
        <v>18.2</v>
      </c>
      <c r="AE15858">
        <v>-2.2000000000000002</v>
      </c>
      <c r="AY15858" s="3"/>
      <c r="AZ15858" s="3">
        <v>0.17857142857142858</v>
      </c>
      <c r="BA15858" s="5">
        <v>0.8214285714285714</v>
      </c>
      <c r="BB15858" s="3">
        <f t="shared" si="262"/>
        <v>0.34317500000000001</v>
      </c>
    </row>
    <row r="15859" spans="8:54" x14ac:dyDescent="0.3">
      <c r="H15859" t="s">
        <v>98</v>
      </c>
      <c r="I15859" t="s">
        <v>15</v>
      </c>
      <c r="J15859" t="s">
        <v>20787</v>
      </c>
      <c r="U15859" s="1">
        <v>40427</v>
      </c>
      <c r="V15859" s="2"/>
      <c r="W15859" s="2"/>
      <c r="X15859" t="s">
        <v>971</v>
      </c>
      <c r="Y15859">
        <v>96</v>
      </c>
      <c r="Z15859">
        <v>3.1</v>
      </c>
      <c r="AA15859" t="s">
        <v>101</v>
      </c>
      <c r="AB15859" t="s">
        <v>101</v>
      </c>
      <c r="AC15859">
        <v>17</v>
      </c>
      <c r="AD15859">
        <v>16.399999999999999</v>
      </c>
      <c r="AE15859">
        <v>0.6</v>
      </c>
      <c r="AY15859" s="3"/>
      <c r="AZ15859" s="3">
        <v>3.229166666666667E-2</v>
      </c>
      <c r="BA15859" s="5">
        <v>0.96770833333333328</v>
      </c>
      <c r="BB15859" s="3">
        <f t="shared" si="262"/>
        <v>6.2057479166666818E-2</v>
      </c>
    </row>
    <row r="15860" spans="8:54" x14ac:dyDescent="0.3">
      <c r="H15860" t="s">
        <v>4587</v>
      </c>
      <c r="I15860" t="s">
        <v>15</v>
      </c>
      <c r="J15860" t="s">
        <v>20788</v>
      </c>
      <c r="U15860" s="1">
        <v>40674</v>
      </c>
      <c r="V15860" s="2"/>
      <c r="W15860" s="2"/>
      <c r="X15860" t="s">
        <v>15815</v>
      </c>
      <c r="Y15860">
        <v>83</v>
      </c>
      <c r="Z15860">
        <v>18.600000000000001</v>
      </c>
      <c r="AA15860" t="s">
        <v>101</v>
      </c>
      <c r="AB15860" t="s">
        <v>101</v>
      </c>
      <c r="AC15860">
        <v>24.6</v>
      </c>
      <c r="AD15860">
        <v>20.6</v>
      </c>
      <c r="AE15860">
        <v>4</v>
      </c>
      <c r="AY15860" s="3"/>
      <c r="AZ15860" s="3">
        <v>0.22409638554216868</v>
      </c>
      <c r="BA15860" s="5">
        <v>0.77590361445783129</v>
      </c>
      <c r="BB15860" s="3">
        <f t="shared" si="262"/>
        <v>0.43066395180722905</v>
      </c>
    </row>
    <row r="15861" spans="8:54" x14ac:dyDescent="0.3">
      <c r="H15861" t="s">
        <v>14</v>
      </c>
      <c r="I15861" t="s">
        <v>15</v>
      </c>
      <c r="J15861" t="s">
        <v>8750</v>
      </c>
      <c r="U15861" s="1">
        <v>40435</v>
      </c>
      <c r="V15861" s="2"/>
      <c r="W15861" s="2"/>
      <c r="X15861" t="s">
        <v>4585</v>
      </c>
      <c r="Y15861">
        <v>57</v>
      </c>
      <c r="Z15861">
        <v>3.2</v>
      </c>
      <c r="AA15861" t="s">
        <v>101</v>
      </c>
      <c r="AB15861" t="s">
        <v>101</v>
      </c>
      <c r="AC15861">
        <v>25</v>
      </c>
      <c r="AD15861">
        <v>21.5</v>
      </c>
      <c r="AE15861">
        <v>3.5</v>
      </c>
      <c r="AY15861" s="3"/>
      <c r="AZ15861" s="3">
        <v>5.6140350877192984E-2</v>
      </c>
      <c r="BA15861" s="5">
        <v>0.94385964912280707</v>
      </c>
      <c r="BB15861" s="3">
        <f t="shared" si="262"/>
        <v>0.10788940350877185</v>
      </c>
    </row>
    <row r="15862" spans="8:54" x14ac:dyDescent="0.3">
      <c r="H15862" t="s">
        <v>14</v>
      </c>
      <c r="I15862" t="s">
        <v>15</v>
      </c>
      <c r="J15862" t="s">
        <v>20789</v>
      </c>
      <c r="U15862" s="1">
        <v>40704</v>
      </c>
      <c r="V15862" s="2"/>
      <c r="W15862" s="2"/>
      <c r="X15862" t="s">
        <v>20790</v>
      </c>
      <c r="Y15862">
        <v>51</v>
      </c>
      <c r="Z15862">
        <v>3.8</v>
      </c>
      <c r="AA15862" t="s">
        <v>101</v>
      </c>
      <c r="AB15862" t="s">
        <v>101</v>
      </c>
      <c r="AC15862">
        <v>20.399999999999999</v>
      </c>
      <c r="AD15862">
        <v>20.6</v>
      </c>
      <c r="AE15862">
        <v>-0.2</v>
      </c>
      <c r="AY15862" s="3"/>
      <c r="AZ15862" s="3">
        <v>7.4509803921568626E-2</v>
      </c>
      <c r="BA15862" s="5">
        <v>0.92549019607843142</v>
      </c>
      <c r="BB15862" s="3">
        <f t="shared" si="262"/>
        <v>0.14319145098039199</v>
      </c>
    </row>
    <row r="15863" spans="8:54" x14ac:dyDescent="0.3">
      <c r="H15863" t="s">
        <v>3445</v>
      </c>
      <c r="I15863" t="s">
        <v>15</v>
      </c>
      <c r="J15863" t="s">
        <v>13900</v>
      </c>
      <c r="U15863" s="1">
        <v>40401</v>
      </c>
      <c r="V15863" s="2"/>
      <c r="W15863" s="2"/>
      <c r="X15863" t="s">
        <v>3466</v>
      </c>
      <c r="Y15863">
        <v>52</v>
      </c>
      <c r="Z15863">
        <v>2.8</v>
      </c>
      <c r="AA15863" t="s">
        <v>101</v>
      </c>
      <c r="AB15863" t="s">
        <v>101</v>
      </c>
      <c r="AC15863">
        <v>27</v>
      </c>
      <c r="AD15863">
        <v>21.8</v>
      </c>
      <c r="AE15863">
        <v>5.2</v>
      </c>
      <c r="AY15863" s="3"/>
      <c r="AZ15863" s="3">
        <v>5.3846153846153842E-2</v>
      </c>
      <c r="BA15863" s="5">
        <v>0.94615384615384612</v>
      </c>
      <c r="BB15863" s="3">
        <f t="shared" si="262"/>
        <v>0.10348046153846169</v>
      </c>
    </row>
    <row r="15864" spans="8:54" x14ac:dyDescent="0.3">
      <c r="H15864" t="s">
        <v>2612</v>
      </c>
      <c r="I15864" t="s">
        <v>15</v>
      </c>
      <c r="J15864" t="s">
        <v>7984</v>
      </c>
      <c r="U15864" s="1">
        <v>40406</v>
      </c>
      <c r="V15864" s="2"/>
      <c r="W15864" s="2"/>
      <c r="X15864" t="s">
        <v>2200</v>
      </c>
      <c r="Y15864">
        <v>76</v>
      </c>
      <c r="Z15864">
        <v>-5.4</v>
      </c>
      <c r="AA15864" t="s">
        <v>101</v>
      </c>
      <c r="AB15864" t="s">
        <v>101</v>
      </c>
      <c r="AC15864">
        <v>16</v>
      </c>
      <c r="AD15864">
        <v>17.7</v>
      </c>
      <c r="AE15864">
        <v>-1.7</v>
      </c>
      <c r="AY15864" s="3"/>
      <c r="AZ15864" s="3">
        <v>-7.1052631578947367E-2</v>
      </c>
      <c r="BA15864" s="5">
        <v>1.0710526315789473</v>
      </c>
      <c r="BB15864" s="3">
        <f t="shared" si="262"/>
        <v>1.9898076315789437E-2</v>
      </c>
    </row>
    <row r="15865" spans="8:54" x14ac:dyDescent="0.3">
      <c r="H15865" t="s">
        <v>2810</v>
      </c>
      <c r="I15865" t="s">
        <v>15</v>
      </c>
      <c r="J15865" t="s">
        <v>20791</v>
      </c>
      <c r="U15865" s="1">
        <v>40462</v>
      </c>
      <c r="V15865" s="2"/>
      <c r="W15865" s="2"/>
      <c r="X15865" t="s">
        <v>20792</v>
      </c>
      <c r="Y15865">
        <v>61</v>
      </c>
      <c r="Z15865">
        <v>-5.7</v>
      </c>
      <c r="AA15865" t="s">
        <v>101</v>
      </c>
      <c r="AB15865" t="s">
        <v>101</v>
      </c>
      <c r="AC15865">
        <v>21</v>
      </c>
      <c r="AD15865">
        <v>18.2</v>
      </c>
      <c r="AE15865">
        <v>2.8</v>
      </c>
      <c r="AY15865" s="3"/>
      <c r="AZ15865" s="3">
        <v>-9.3442622950819676E-2</v>
      </c>
      <c r="BA15865" s="5">
        <v>1.0934426229508196</v>
      </c>
      <c r="BB15865" s="3">
        <f t="shared" si="262"/>
        <v>2.6168326229508265E-2</v>
      </c>
    </row>
    <row r="15866" spans="8:54" x14ac:dyDescent="0.3">
      <c r="H15866" t="s">
        <v>3008</v>
      </c>
      <c r="I15866" t="s">
        <v>15</v>
      </c>
      <c r="J15866" t="s">
        <v>20793</v>
      </c>
      <c r="U15866" s="1">
        <v>40404</v>
      </c>
      <c r="V15866" s="2"/>
      <c r="W15866" s="2"/>
      <c r="X15866" t="s">
        <v>1682</v>
      </c>
      <c r="Y15866">
        <v>86</v>
      </c>
      <c r="Z15866">
        <v>3.5</v>
      </c>
      <c r="AA15866" t="s">
        <v>101</v>
      </c>
      <c r="AB15866" t="s">
        <v>101</v>
      </c>
      <c r="AC15866">
        <v>17</v>
      </c>
      <c r="AD15866">
        <v>18.7</v>
      </c>
      <c r="AE15866">
        <v>-1.7</v>
      </c>
      <c r="AY15866" s="3"/>
      <c r="AZ15866" s="3">
        <v>4.0697674418604654E-2</v>
      </c>
      <c r="BA15866" s="5">
        <v>0.95930232558139539</v>
      </c>
      <c r="BB15866" s="3">
        <f t="shared" si="262"/>
        <v>7.8211976744186007E-2</v>
      </c>
    </row>
    <row r="15867" spans="8:54" x14ac:dyDescent="0.3">
      <c r="H15867" t="s">
        <v>2781</v>
      </c>
      <c r="I15867" t="s">
        <v>15</v>
      </c>
      <c r="J15867" t="s">
        <v>20794</v>
      </c>
      <c r="U15867" s="1">
        <v>40453</v>
      </c>
      <c r="V15867" s="2"/>
      <c r="W15867" s="2"/>
      <c r="X15867" t="s">
        <v>20795</v>
      </c>
      <c r="Y15867">
        <v>84</v>
      </c>
      <c r="Z15867">
        <v>4.5999999999999996</v>
      </c>
      <c r="AA15867" t="s">
        <v>101</v>
      </c>
      <c r="AB15867" t="s">
        <v>101</v>
      </c>
      <c r="AC15867">
        <v>18</v>
      </c>
      <c r="AD15867">
        <v>17.5</v>
      </c>
      <c r="AE15867">
        <v>0.5</v>
      </c>
      <c r="AY15867" s="3"/>
      <c r="AZ15867" s="3">
        <v>5.4761904761904755E-2</v>
      </c>
      <c r="BA15867" s="5">
        <v>0.94523809523809521</v>
      </c>
      <c r="BB15867" s="3">
        <f t="shared" si="262"/>
        <v>0.10524033333333338</v>
      </c>
    </row>
    <row r="15868" spans="8:54" x14ac:dyDescent="0.3">
      <c r="H15868" t="s">
        <v>155</v>
      </c>
      <c r="I15868" t="s">
        <v>15</v>
      </c>
      <c r="J15868" t="s">
        <v>20796</v>
      </c>
      <c r="U15868" s="1">
        <v>40724</v>
      </c>
      <c r="V15868" s="2"/>
      <c r="W15868" s="2"/>
      <c r="X15868" t="s">
        <v>90</v>
      </c>
      <c r="Y15868">
        <v>80</v>
      </c>
      <c r="Z15868">
        <v>5.6</v>
      </c>
      <c r="AA15868" t="s">
        <v>101</v>
      </c>
      <c r="AB15868" t="s">
        <v>101</v>
      </c>
      <c r="AC15868">
        <v>19.3</v>
      </c>
      <c r="AD15868">
        <v>20.9</v>
      </c>
      <c r="AE15868">
        <v>-1.6</v>
      </c>
      <c r="AY15868" s="3"/>
      <c r="AZ15868" s="3">
        <v>7.0000000000000007E-2</v>
      </c>
      <c r="BA15868" s="5">
        <v>0.93</v>
      </c>
      <c r="BB15868" s="3">
        <f t="shared" si="262"/>
        <v>0.13452459999999999</v>
      </c>
    </row>
    <row r="15869" spans="8:54" x14ac:dyDescent="0.3">
      <c r="H15869" t="s">
        <v>3286</v>
      </c>
      <c r="I15869" t="s">
        <v>15</v>
      </c>
      <c r="J15869" t="s">
        <v>3287</v>
      </c>
      <c r="U15869" s="1">
        <v>40718</v>
      </c>
      <c r="V15869" s="2"/>
      <c r="W15869" s="2"/>
      <c r="X15869" t="s">
        <v>20797</v>
      </c>
      <c r="Y15869">
        <v>161</v>
      </c>
      <c r="Z15869">
        <v>6.2</v>
      </c>
      <c r="AA15869" t="s">
        <v>101</v>
      </c>
      <c r="AB15869" t="s">
        <v>101</v>
      </c>
      <c r="AC15869">
        <v>20.3</v>
      </c>
      <c r="AD15869">
        <v>20.2</v>
      </c>
      <c r="AE15869">
        <v>0.1</v>
      </c>
      <c r="AY15869" s="3"/>
      <c r="AZ15869" s="3">
        <v>3.8509316770186333E-2</v>
      </c>
      <c r="BA15869" s="5">
        <v>0.96149068322981368</v>
      </c>
      <c r="BB15869" s="3">
        <f t="shared" si="262"/>
        <v>7.4006434782608599E-2</v>
      </c>
    </row>
    <row r="15870" spans="8:54" x14ac:dyDescent="0.3">
      <c r="H15870" t="s">
        <v>21</v>
      </c>
      <c r="I15870" t="s">
        <v>15</v>
      </c>
      <c r="J15870" t="s">
        <v>721</v>
      </c>
      <c r="U15870" s="1">
        <v>40390</v>
      </c>
      <c r="V15870" s="2"/>
      <c r="W15870" s="2"/>
      <c r="X15870" t="s">
        <v>20798</v>
      </c>
      <c r="Y15870">
        <v>67</v>
      </c>
      <c r="Z15870">
        <v>2.2000000000000002</v>
      </c>
      <c r="AA15870" t="s">
        <v>101</v>
      </c>
      <c r="AB15870" t="s">
        <v>101</v>
      </c>
      <c r="AC15870">
        <v>20</v>
      </c>
      <c r="AD15870">
        <v>22.1</v>
      </c>
      <c r="AE15870">
        <v>-2.1</v>
      </c>
      <c r="AY15870" s="3"/>
      <c r="AZ15870" s="3">
        <v>3.2835820895522394E-2</v>
      </c>
      <c r="BA15870" s="5">
        <v>0.96716417910447761</v>
      </c>
      <c r="BB15870" s="3">
        <f t="shared" si="262"/>
        <v>6.3103223880597081E-2</v>
      </c>
    </row>
    <row r="15871" spans="8:54" x14ac:dyDescent="0.3">
      <c r="H15871" t="s">
        <v>2953</v>
      </c>
      <c r="I15871" t="s">
        <v>15</v>
      </c>
      <c r="J15871" t="s">
        <v>20799</v>
      </c>
      <c r="U15871" s="1">
        <v>40701</v>
      </c>
      <c r="V15871" s="2"/>
      <c r="W15871" s="2"/>
      <c r="X15871" t="s">
        <v>12200</v>
      </c>
      <c r="Y15871">
        <v>54</v>
      </c>
      <c r="Z15871">
        <v>11.6</v>
      </c>
      <c r="AA15871" t="s">
        <v>101</v>
      </c>
      <c r="AB15871" t="s">
        <v>101</v>
      </c>
      <c r="AC15871">
        <v>18.7</v>
      </c>
      <c r="AD15871">
        <v>17</v>
      </c>
      <c r="AE15871">
        <v>1.7</v>
      </c>
      <c r="AY15871" s="3"/>
      <c r="AZ15871" s="3">
        <v>0.21481481481481482</v>
      </c>
      <c r="BA15871" s="5">
        <v>0.78518518518518521</v>
      </c>
      <c r="BB15871" s="3">
        <f t="shared" si="262"/>
        <v>0.41282681481481487</v>
      </c>
    </row>
    <row r="15872" spans="8:54" x14ac:dyDescent="0.3">
      <c r="H15872" t="s">
        <v>164</v>
      </c>
      <c r="I15872" t="s">
        <v>15</v>
      </c>
      <c r="J15872" t="s">
        <v>20800</v>
      </c>
      <c r="U15872" s="1">
        <v>40714</v>
      </c>
      <c r="V15872" s="2"/>
      <c r="W15872" s="2"/>
      <c r="X15872" t="s">
        <v>237</v>
      </c>
      <c r="Y15872">
        <v>75</v>
      </c>
      <c r="Z15872">
        <v>3.3</v>
      </c>
      <c r="AA15872" t="s">
        <v>101</v>
      </c>
      <c r="AB15872" t="s">
        <v>101</v>
      </c>
      <c r="AC15872">
        <v>21</v>
      </c>
      <c r="AD15872">
        <v>20.399999999999999</v>
      </c>
      <c r="AE15872">
        <v>0.6</v>
      </c>
      <c r="AY15872" s="3"/>
      <c r="AZ15872" s="3">
        <v>4.3999999999999997E-2</v>
      </c>
      <c r="BA15872" s="5">
        <v>0.95599999999999996</v>
      </c>
      <c r="BB15872" s="3">
        <f t="shared" si="262"/>
        <v>8.4558320000000187E-2</v>
      </c>
    </row>
    <row r="15873" spans="8:54" x14ac:dyDescent="0.3">
      <c r="H15873" t="s">
        <v>2810</v>
      </c>
      <c r="I15873" t="s">
        <v>15</v>
      </c>
      <c r="J15873" t="s">
        <v>20801</v>
      </c>
      <c r="U15873" s="1">
        <v>40737</v>
      </c>
      <c r="V15873" s="2"/>
      <c r="W15873" s="2"/>
      <c r="X15873" t="s">
        <v>20802</v>
      </c>
      <c r="Y15873">
        <v>79</v>
      </c>
      <c r="Z15873">
        <v>2.8</v>
      </c>
      <c r="AA15873" t="s">
        <v>101</v>
      </c>
      <c r="AB15873" t="s">
        <v>101</v>
      </c>
      <c r="AC15873">
        <v>22.4</v>
      </c>
      <c r="AD15873">
        <v>19.2</v>
      </c>
      <c r="AE15873">
        <v>3.2</v>
      </c>
      <c r="AY15873" s="3"/>
      <c r="AZ15873" s="3">
        <v>3.5443037974683539E-2</v>
      </c>
      <c r="BA15873" s="5">
        <v>0.96455696202531649</v>
      </c>
      <c r="BB15873" s="3">
        <f t="shared" si="262"/>
        <v>6.8113721518987314E-2</v>
      </c>
    </row>
    <row r="15874" spans="8:54" x14ac:dyDescent="0.3">
      <c r="H15874" t="s">
        <v>2607</v>
      </c>
      <c r="I15874" t="s">
        <v>15</v>
      </c>
      <c r="J15874" t="s">
        <v>20803</v>
      </c>
      <c r="U15874" s="1">
        <v>40438</v>
      </c>
      <c r="V15874" s="2"/>
      <c r="W15874" s="2"/>
      <c r="X15874" t="s">
        <v>20804</v>
      </c>
      <c r="Y15874">
        <v>82</v>
      </c>
      <c r="Z15874">
        <v>-5.8</v>
      </c>
      <c r="AA15874" t="s">
        <v>101</v>
      </c>
      <c r="AB15874" t="s">
        <v>101</v>
      </c>
      <c r="AC15874">
        <v>22</v>
      </c>
      <c r="AD15874">
        <v>19.3</v>
      </c>
      <c r="AE15874">
        <v>2.7</v>
      </c>
      <c r="AY15874" s="3"/>
      <c r="AZ15874" s="3">
        <v>-7.0731707317073164E-2</v>
      </c>
      <c r="BA15874" s="5">
        <v>1.0707317073170732</v>
      </c>
      <c r="BB15874" s="3">
        <f t="shared" si="262"/>
        <v>1.980820243902448E-2</v>
      </c>
    </row>
    <row r="15875" spans="8:54" x14ac:dyDescent="0.3">
      <c r="H15875" t="s">
        <v>98</v>
      </c>
      <c r="I15875" t="s">
        <v>15</v>
      </c>
      <c r="J15875" t="s">
        <v>2477</v>
      </c>
      <c r="U15875" s="1">
        <v>40443</v>
      </c>
      <c r="V15875" s="2"/>
      <c r="W15875" s="2"/>
      <c r="X15875" t="s">
        <v>20805</v>
      </c>
      <c r="Y15875">
        <v>50</v>
      </c>
      <c r="Z15875">
        <v>-4.7</v>
      </c>
      <c r="AA15875" t="s">
        <v>101</v>
      </c>
      <c r="AB15875" t="s">
        <v>101</v>
      </c>
      <c r="AC15875">
        <v>21</v>
      </c>
      <c r="AD15875">
        <v>18.100000000000001</v>
      </c>
      <c r="AE15875">
        <v>2.9</v>
      </c>
      <c r="AY15875" s="3"/>
      <c r="AZ15875" s="3">
        <v>-9.4E-2</v>
      </c>
      <c r="BA15875" s="5">
        <v>1.0940000000000001</v>
      </c>
      <c r="BB15875" s="3">
        <f t="shared" ref="BB15875:BB15938" si="263">IF(BA15875&lt;=1,1-(1.92178*BA15875 - 0.92178),1-(-0.280047*BA15875 + 1.280047))</f>
        <v>2.6324418000000072E-2</v>
      </c>
    </row>
    <row r="15876" spans="8:54" x14ac:dyDescent="0.3">
      <c r="H15876" t="s">
        <v>98</v>
      </c>
      <c r="I15876" t="s">
        <v>15</v>
      </c>
      <c r="J15876" t="s">
        <v>20806</v>
      </c>
      <c r="U15876" s="1">
        <v>40703</v>
      </c>
      <c r="V15876" s="2"/>
      <c r="W15876" s="2"/>
      <c r="X15876" t="s">
        <v>20807</v>
      </c>
      <c r="Y15876">
        <v>56</v>
      </c>
      <c r="Z15876">
        <v>0</v>
      </c>
      <c r="AA15876" t="s">
        <v>101</v>
      </c>
      <c r="AB15876" t="s">
        <v>101</v>
      </c>
      <c r="AC15876">
        <v>19.899999999999999</v>
      </c>
      <c r="AD15876">
        <v>22</v>
      </c>
      <c r="AE15876">
        <v>-2.1</v>
      </c>
      <c r="AY15876" s="3"/>
      <c r="AZ15876" s="3">
        <v>0</v>
      </c>
      <c r="BA15876" s="5">
        <v>1</v>
      </c>
      <c r="BB15876" s="3">
        <f t="shared" si="263"/>
        <v>0</v>
      </c>
    </row>
    <row r="15877" spans="8:54" x14ac:dyDescent="0.3">
      <c r="H15877" t="s">
        <v>5344</v>
      </c>
      <c r="I15877" t="s">
        <v>15</v>
      </c>
      <c r="J15877" t="s">
        <v>20808</v>
      </c>
      <c r="U15877" s="1">
        <v>40718</v>
      </c>
      <c r="V15877" s="2"/>
      <c r="W15877" s="2"/>
      <c r="X15877" t="s">
        <v>20809</v>
      </c>
      <c r="Y15877">
        <v>120</v>
      </c>
      <c r="Z15877">
        <v>11.2</v>
      </c>
      <c r="AA15877" t="s">
        <v>101</v>
      </c>
      <c r="AB15877" t="s">
        <v>101</v>
      </c>
      <c r="AC15877">
        <v>21.9</v>
      </c>
      <c r="AD15877">
        <v>22</v>
      </c>
      <c r="AE15877">
        <v>-0.1</v>
      </c>
      <c r="AY15877" s="3"/>
      <c r="AZ15877" s="3">
        <v>9.3333333333333324E-2</v>
      </c>
      <c r="BA15877" s="5">
        <v>0.90666666666666673</v>
      </c>
      <c r="BB15877" s="3">
        <f t="shared" si="263"/>
        <v>0.17936613333333318</v>
      </c>
    </row>
    <row r="15878" spans="8:54" x14ac:dyDescent="0.3">
      <c r="H15878" t="s">
        <v>14</v>
      </c>
      <c r="I15878" t="s">
        <v>15</v>
      </c>
      <c r="J15878" t="s">
        <v>20810</v>
      </c>
      <c r="U15878" s="1">
        <v>40758</v>
      </c>
      <c r="V15878" s="2"/>
      <c r="W15878" s="2"/>
      <c r="X15878" t="s">
        <v>7337</v>
      </c>
      <c r="Y15878">
        <v>56</v>
      </c>
      <c r="Z15878">
        <v>-4</v>
      </c>
      <c r="AA15878" t="s">
        <v>101</v>
      </c>
      <c r="AB15878" t="s">
        <v>101</v>
      </c>
      <c r="AC15878">
        <v>22.7</v>
      </c>
      <c r="AD15878">
        <v>19.3</v>
      </c>
      <c r="AE15878">
        <v>3.4</v>
      </c>
      <c r="AY15878" s="3"/>
      <c r="AZ15878" s="3">
        <v>-7.1428571428571425E-2</v>
      </c>
      <c r="BA15878" s="5">
        <v>1.0714285714285714</v>
      </c>
      <c r="BB15878" s="3">
        <f t="shared" si="263"/>
        <v>2.000335714285717E-2</v>
      </c>
    </row>
    <row r="15879" spans="8:54" x14ac:dyDescent="0.3">
      <c r="H15879" t="s">
        <v>133</v>
      </c>
      <c r="I15879" t="s">
        <v>15</v>
      </c>
      <c r="J15879" t="s">
        <v>20811</v>
      </c>
      <c r="U15879" s="1">
        <v>40413</v>
      </c>
      <c r="V15879" s="2"/>
      <c r="W15879" s="2"/>
      <c r="X15879" t="s">
        <v>7480</v>
      </c>
      <c r="Y15879">
        <v>44</v>
      </c>
      <c r="Z15879">
        <v>1.8</v>
      </c>
      <c r="AA15879" t="s">
        <v>101</v>
      </c>
      <c r="AB15879" t="s">
        <v>101</v>
      </c>
      <c r="AC15879">
        <v>20</v>
      </c>
      <c r="AD15879">
        <v>18.8</v>
      </c>
      <c r="AE15879">
        <v>1.2</v>
      </c>
      <c r="AY15879" s="3"/>
      <c r="AZ15879" s="3">
        <v>4.0909090909090909E-2</v>
      </c>
      <c r="BA15879" s="5">
        <v>0.95909090909090911</v>
      </c>
      <c r="BB15879" s="3">
        <f t="shared" si="263"/>
        <v>7.861827272727262E-2</v>
      </c>
    </row>
    <row r="15880" spans="8:54" x14ac:dyDescent="0.3">
      <c r="H15880" t="s">
        <v>14</v>
      </c>
      <c r="I15880" t="s">
        <v>15</v>
      </c>
      <c r="J15880" t="s">
        <v>5202</v>
      </c>
      <c r="U15880" s="1">
        <v>40404</v>
      </c>
      <c r="V15880" s="2"/>
      <c r="W15880" s="2"/>
      <c r="X15880" t="s">
        <v>15097</v>
      </c>
      <c r="Y15880">
        <v>144</v>
      </c>
      <c r="Z15880">
        <v>19.399999999999999</v>
      </c>
      <c r="AA15880" t="s">
        <v>101</v>
      </c>
      <c r="AB15880" t="s">
        <v>101</v>
      </c>
      <c r="AC15880">
        <v>19</v>
      </c>
      <c r="AD15880">
        <v>19.2</v>
      </c>
      <c r="AE15880">
        <v>-0.2</v>
      </c>
      <c r="AY15880" s="3"/>
      <c r="AZ15880" s="3">
        <v>0.13472222222222222</v>
      </c>
      <c r="BA15880" s="5">
        <v>0.86527777777777781</v>
      </c>
      <c r="BB15880" s="3">
        <f t="shared" si="263"/>
        <v>0.25890647222222207</v>
      </c>
    </row>
    <row r="15881" spans="8:54" x14ac:dyDescent="0.3">
      <c r="H15881" t="s">
        <v>14</v>
      </c>
      <c r="I15881" t="s">
        <v>15</v>
      </c>
      <c r="J15881" t="s">
        <v>17299</v>
      </c>
      <c r="U15881" s="1">
        <v>40731</v>
      </c>
      <c r="V15881" s="2"/>
      <c r="W15881" s="2"/>
      <c r="X15881" t="s">
        <v>19395</v>
      </c>
      <c r="Y15881">
        <v>69</v>
      </c>
      <c r="Z15881">
        <v>4.7</v>
      </c>
      <c r="AA15881" t="s">
        <v>101</v>
      </c>
      <c r="AB15881" t="s">
        <v>101</v>
      </c>
      <c r="AC15881">
        <v>18.3</v>
      </c>
      <c r="AD15881">
        <v>19.2</v>
      </c>
      <c r="AE15881">
        <v>-0.9</v>
      </c>
      <c r="AY15881" s="3"/>
      <c r="AZ15881" s="3">
        <v>6.8115942028985507E-2</v>
      </c>
      <c r="BA15881" s="5">
        <v>0.93188405797101448</v>
      </c>
      <c r="BB15881" s="3">
        <f t="shared" si="263"/>
        <v>0.13090385507246372</v>
      </c>
    </row>
    <row r="15882" spans="8:54" x14ac:dyDescent="0.3">
      <c r="H15882" t="s">
        <v>133</v>
      </c>
      <c r="I15882" t="s">
        <v>15</v>
      </c>
      <c r="J15882" t="s">
        <v>10363</v>
      </c>
      <c r="U15882" s="1">
        <v>40704</v>
      </c>
      <c r="V15882" s="2"/>
      <c r="W15882" s="2"/>
      <c r="X15882" t="s">
        <v>3495</v>
      </c>
      <c r="Y15882">
        <v>190</v>
      </c>
      <c r="Z15882">
        <v>8</v>
      </c>
      <c r="AA15882" t="s">
        <v>101</v>
      </c>
      <c r="AB15882" t="s">
        <v>101</v>
      </c>
      <c r="AC15882">
        <v>19.399999999999999</v>
      </c>
      <c r="AD15882">
        <v>18.3</v>
      </c>
      <c r="AE15882">
        <v>1.1000000000000001</v>
      </c>
      <c r="AY15882" s="3"/>
      <c r="AZ15882" s="3">
        <v>4.2105263157894736E-2</v>
      </c>
      <c r="BA15882" s="5">
        <v>0.95789473684210524</v>
      </c>
      <c r="BB15882" s="3">
        <f t="shared" si="263"/>
        <v>8.0917052631579001E-2</v>
      </c>
    </row>
    <row r="15883" spans="8:54" x14ac:dyDescent="0.3">
      <c r="H15883" t="s">
        <v>150</v>
      </c>
      <c r="I15883" t="s">
        <v>15</v>
      </c>
      <c r="J15883" t="s">
        <v>20812</v>
      </c>
      <c r="U15883" s="1">
        <v>40381</v>
      </c>
      <c r="V15883" s="2"/>
      <c r="W15883" s="2"/>
      <c r="X15883" t="s">
        <v>20813</v>
      </c>
      <c r="Y15883">
        <v>88</v>
      </c>
      <c r="Z15883">
        <v>2.7</v>
      </c>
      <c r="AA15883" t="s">
        <v>101</v>
      </c>
      <c r="AB15883" t="s">
        <v>101</v>
      </c>
      <c r="AC15883">
        <v>19</v>
      </c>
      <c r="AD15883">
        <v>18.7</v>
      </c>
      <c r="AE15883">
        <v>0.3</v>
      </c>
      <c r="AY15883" s="3"/>
      <c r="AZ15883" s="3">
        <v>3.0681818181818185E-2</v>
      </c>
      <c r="BA15883" s="5">
        <v>0.96931818181818186</v>
      </c>
      <c r="BB15883" s="3">
        <f t="shared" si="263"/>
        <v>5.8963704545454521E-2</v>
      </c>
    </row>
    <row r="15884" spans="8:54" x14ac:dyDescent="0.3">
      <c r="H15884" t="s">
        <v>14</v>
      </c>
      <c r="I15884" t="s">
        <v>15</v>
      </c>
      <c r="J15884" t="s">
        <v>11398</v>
      </c>
      <c r="U15884" s="1">
        <v>40429</v>
      </c>
      <c r="V15884" s="2"/>
      <c r="W15884" s="2"/>
      <c r="X15884" t="s">
        <v>11399</v>
      </c>
      <c r="Y15884">
        <v>126</v>
      </c>
      <c r="Z15884">
        <v>5.3</v>
      </c>
      <c r="AA15884" t="s">
        <v>101</v>
      </c>
      <c r="AB15884" t="s">
        <v>101</v>
      </c>
      <c r="AC15884">
        <v>14</v>
      </c>
      <c r="AD15884">
        <v>17</v>
      </c>
      <c r="AE15884">
        <v>-3</v>
      </c>
      <c r="AY15884" s="3"/>
      <c r="AZ15884" s="3">
        <v>4.206349206349206E-2</v>
      </c>
      <c r="BA15884" s="5">
        <v>0.95793650793650797</v>
      </c>
      <c r="BB15884" s="3">
        <f t="shared" si="263"/>
        <v>8.0836777777777646E-2</v>
      </c>
    </row>
    <row r="15885" spans="8:54" x14ac:dyDescent="0.3">
      <c r="H15885" t="s">
        <v>2671</v>
      </c>
      <c r="I15885" t="s">
        <v>15</v>
      </c>
      <c r="J15885" t="s">
        <v>20814</v>
      </c>
      <c r="U15885" s="1">
        <v>40732</v>
      </c>
      <c r="V15885" s="2"/>
      <c r="W15885" s="2"/>
      <c r="X15885" t="s">
        <v>2374</v>
      </c>
      <c r="Y15885">
        <v>86</v>
      </c>
      <c r="Z15885">
        <v>4.5</v>
      </c>
      <c r="AA15885" t="s">
        <v>101</v>
      </c>
      <c r="AB15885" t="s">
        <v>101</v>
      </c>
      <c r="AC15885">
        <v>15.2</v>
      </c>
      <c r="AD15885">
        <v>17.2</v>
      </c>
      <c r="AE15885">
        <v>-2</v>
      </c>
      <c r="AY15885" s="3"/>
      <c r="AZ15885" s="3">
        <v>5.232558139534884E-2</v>
      </c>
      <c r="BA15885" s="5">
        <v>0.94767441860465118</v>
      </c>
      <c r="BB15885" s="3">
        <f t="shared" si="263"/>
        <v>0.1005582558139535</v>
      </c>
    </row>
    <row r="15886" spans="8:54" x14ac:dyDescent="0.3">
      <c r="H15886" t="s">
        <v>164</v>
      </c>
      <c r="I15886" t="s">
        <v>15</v>
      </c>
      <c r="J15886" t="s">
        <v>16937</v>
      </c>
      <c r="U15886" s="1">
        <v>40429</v>
      </c>
      <c r="V15886" s="2"/>
      <c r="W15886" s="2"/>
      <c r="X15886" t="s">
        <v>344</v>
      </c>
      <c r="Y15886">
        <v>62</v>
      </c>
      <c r="Z15886">
        <v>8.5</v>
      </c>
      <c r="AA15886" t="s">
        <v>101</v>
      </c>
      <c r="AB15886" t="s">
        <v>101</v>
      </c>
      <c r="AC15886">
        <v>17</v>
      </c>
      <c r="AD15886">
        <v>19.2</v>
      </c>
      <c r="AE15886">
        <v>-2.2000000000000002</v>
      </c>
      <c r="AY15886" s="3"/>
      <c r="AZ15886" s="3">
        <v>0.13709677419354838</v>
      </c>
      <c r="BA15886" s="5">
        <v>0.86290322580645162</v>
      </c>
      <c r="BB15886" s="3">
        <f t="shared" si="263"/>
        <v>0.26346983870967744</v>
      </c>
    </row>
    <row r="15887" spans="8:54" x14ac:dyDescent="0.3">
      <c r="H15887" t="s">
        <v>107</v>
      </c>
      <c r="I15887" t="s">
        <v>15</v>
      </c>
      <c r="J15887" t="s">
        <v>16065</v>
      </c>
      <c r="U15887" s="1">
        <v>40428</v>
      </c>
      <c r="V15887" s="2"/>
      <c r="W15887" s="2"/>
      <c r="X15887" t="s">
        <v>20815</v>
      </c>
      <c r="Y15887">
        <v>63</v>
      </c>
      <c r="Z15887">
        <v>0</v>
      </c>
      <c r="AA15887" t="s">
        <v>101</v>
      </c>
      <c r="AB15887" t="s">
        <v>101</v>
      </c>
      <c r="AC15887">
        <v>21</v>
      </c>
      <c r="AD15887">
        <v>18.2</v>
      </c>
      <c r="AE15887">
        <v>2.8</v>
      </c>
      <c r="AY15887" s="3"/>
      <c r="AZ15887" s="3">
        <v>0</v>
      </c>
      <c r="BA15887" s="5">
        <v>1</v>
      </c>
      <c r="BB15887" s="3">
        <f t="shared" si="263"/>
        <v>0</v>
      </c>
    </row>
    <row r="15888" spans="8:54" x14ac:dyDescent="0.3">
      <c r="H15888" t="s">
        <v>14</v>
      </c>
      <c r="I15888" t="s">
        <v>15</v>
      </c>
      <c r="J15888" t="s">
        <v>20816</v>
      </c>
      <c r="U15888" s="1">
        <v>40389</v>
      </c>
      <c r="V15888" s="2"/>
      <c r="W15888" s="2"/>
      <c r="X15888" t="s">
        <v>20817</v>
      </c>
      <c r="Y15888">
        <v>54</v>
      </c>
      <c r="Z15888">
        <v>0</v>
      </c>
      <c r="AA15888" t="s">
        <v>101</v>
      </c>
      <c r="AB15888" t="s">
        <v>101</v>
      </c>
      <c r="AC15888">
        <v>20</v>
      </c>
      <c r="AD15888">
        <v>19.3</v>
      </c>
      <c r="AE15888">
        <v>0.7</v>
      </c>
      <c r="AY15888" s="3"/>
      <c r="AZ15888" s="3">
        <v>0</v>
      </c>
      <c r="BA15888" s="5">
        <v>1</v>
      </c>
      <c r="BB15888" s="3">
        <f t="shared" si="263"/>
        <v>0</v>
      </c>
    </row>
    <row r="15889" spans="8:54" x14ac:dyDescent="0.3">
      <c r="H15889" t="s">
        <v>150</v>
      </c>
      <c r="I15889" t="s">
        <v>15</v>
      </c>
      <c r="J15889" t="s">
        <v>20818</v>
      </c>
      <c r="U15889" s="1">
        <v>40702</v>
      </c>
      <c r="V15889" s="2"/>
      <c r="W15889" s="2"/>
      <c r="X15889" t="s">
        <v>20819</v>
      </c>
      <c r="Y15889">
        <v>85</v>
      </c>
      <c r="Z15889">
        <v>10.5</v>
      </c>
      <c r="AA15889" t="s">
        <v>101</v>
      </c>
      <c r="AB15889" t="s">
        <v>101</v>
      </c>
      <c r="AC15889">
        <v>25.2</v>
      </c>
      <c r="AD15889">
        <v>23.6</v>
      </c>
      <c r="AE15889">
        <v>1.6</v>
      </c>
      <c r="AY15889" s="3"/>
      <c r="AZ15889" s="3">
        <v>0.12352941176470589</v>
      </c>
      <c r="BA15889" s="5">
        <v>0.87647058823529411</v>
      </c>
      <c r="BB15889" s="3">
        <f t="shared" si="263"/>
        <v>0.23739635294117645</v>
      </c>
    </row>
    <row r="15890" spans="8:54" x14ac:dyDescent="0.3">
      <c r="H15890" t="s">
        <v>2637</v>
      </c>
      <c r="I15890" t="s">
        <v>15</v>
      </c>
      <c r="J15890" t="s">
        <v>20820</v>
      </c>
      <c r="U15890" s="1">
        <v>40689</v>
      </c>
      <c r="V15890" s="2"/>
      <c r="W15890" s="2"/>
      <c r="X15890" t="s">
        <v>7153</v>
      </c>
      <c r="Y15890">
        <v>50</v>
      </c>
      <c r="Z15890">
        <v>2.2000000000000002</v>
      </c>
      <c r="AA15890" t="s">
        <v>101</v>
      </c>
      <c r="AB15890" t="s">
        <v>101</v>
      </c>
      <c r="AC15890">
        <v>18.3</v>
      </c>
      <c r="AD15890">
        <v>17.100000000000001</v>
      </c>
      <c r="AE15890">
        <v>1.2</v>
      </c>
      <c r="AY15890" s="3"/>
      <c r="AZ15890" s="3">
        <v>4.4000000000000004E-2</v>
      </c>
      <c r="BA15890" s="5">
        <v>0.95599999999999996</v>
      </c>
      <c r="BB15890" s="3">
        <f t="shared" si="263"/>
        <v>8.4558320000000187E-2</v>
      </c>
    </row>
    <row r="15891" spans="8:54" x14ac:dyDescent="0.3">
      <c r="H15891" t="s">
        <v>133</v>
      </c>
      <c r="I15891" t="s">
        <v>15</v>
      </c>
      <c r="J15891" t="s">
        <v>11857</v>
      </c>
      <c r="U15891" s="1">
        <v>40690</v>
      </c>
      <c r="V15891" s="2"/>
      <c r="W15891" s="2"/>
      <c r="X15891" t="s">
        <v>20821</v>
      </c>
      <c r="Y15891">
        <v>52</v>
      </c>
      <c r="Z15891">
        <v>0</v>
      </c>
      <c r="AA15891" t="s">
        <v>101</v>
      </c>
      <c r="AB15891" t="s">
        <v>101</v>
      </c>
      <c r="AC15891">
        <v>14.1</v>
      </c>
      <c r="AD15891">
        <v>16.5</v>
      </c>
      <c r="AE15891">
        <v>-2.4</v>
      </c>
      <c r="AY15891" s="3"/>
      <c r="AZ15891" s="3">
        <v>0</v>
      </c>
      <c r="BA15891" s="5">
        <v>1</v>
      </c>
      <c r="BB15891" s="3">
        <f t="shared" si="263"/>
        <v>0</v>
      </c>
    </row>
    <row r="15892" spans="8:54" x14ac:dyDescent="0.3">
      <c r="H15892" t="s">
        <v>380</v>
      </c>
      <c r="I15892" t="s">
        <v>15</v>
      </c>
      <c r="J15892" t="s">
        <v>439</v>
      </c>
      <c r="U15892" s="1">
        <v>40409</v>
      </c>
      <c r="V15892" s="2"/>
      <c r="W15892" s="2"/>
      <c r="X15892" t="s">
        <v>11048</v>
      </c>
      <c r="Y15892">
        <v>72</v>
      </c>
      <c r="Z15892">
        <v>-5.0999999999999996</v>
      </c>
      <c r="AA15892" t="s">
        <v>101</v>
      </c>
      <c r="AB15892" t="s">
        <v>101</v>
      </c>
      <c r="AC15892">
        <v>17</v>
      </c>
      <c r="AD15892">
        <v>18.2</v>
      </c>
      <c r="AE15892">
        <v>-1.2</v>
      </c>
      <c r="AY15892" s="3"/>
      <c r="AZ15892" s="3">
        <v>-7.0833333333333331E-2</v>
      </c>
      <c r="BA15892" s="5">
        <v>1.0708333333333333</v>
      </c>
      <c r="BB15892" s="3">
        <f t="shared" si="263"/>
        <v>1.9836662500000046E-2</v>
      </c>
    </row>
    <row r="15893" spans="8:54" x14ac:dyDescent="0.3">
      <c r="H15893" t="s">
        <v>14</v>
      </c>
      <c r="I15893" t="s">
        <v>15</v>
      </c>
      <c r="J15893" t="s">
        <v>20822</v>
      </c>
      <c r="U15893" s="1">
        <v>40389</v>
      </c>
      <c r="V15893" s="2"/>
      <c r="W15893" s="2"/>
      <c r="X15893" t="s">
        <v>1922</v>
      </c>
      <c r="Y15893">
        <v>89</v>
      </c>
      <c r="Z15893">
        <v>5.2</v>
      </c>
      <c r="AA15893" t="s">
        <v>101</v>
      </c>
      <c r="AB15893" t="s">
        <v>101</v>
      </c>
      <c r="AC15893">
        <v>25</v>
      </c>
      <c r="AD15893">
        <v>24.2</v>
      </c>
      <c r="AE15893">
        <v>0.8</v>
      </c>
      <c r="AY15893" s="3"/>
      <c r="AZ15893" s="3">
        <v>5.8426966292134834E-2</v>
      </c>
      <c r="BA15893" s="5">
        <v>0.94157303370786516</v>
      </c>
      <c r="BB15893" s="3">
        <f t="shared" si="263"/>
        <v>0.11228377528089895</v>
      </c>
    </row>
    <row r="15894" spans="8:54" x14ac:dyDescent="0.3">
      <c r="H15894" t="s">
        <v>21</v>
      </c>
      <c r="I15894" t="s">
        <v>15</v>
      </c>
      <c r="J15894">
        <v>95341</v>
      </c>
      <c r="U15894" s="1">
        <v>40771</v>
      </c>
      <c r="V15894" s="2"/>
      <c r="W15894" s="2"/>
      <c r="X15894" t="s">
        <v>413</v>
      </c>
      <c r="Y15894">
        <v>96</v>
      </c>
      <c r="Z15894">
        <v>-9</v>
      </c>
      <c r="AA15894" t="s">
        <v>101</v>
      </c>
      <c r="AB15894" t="s">
        <v>101</v>
      </c>
      <c r="AC15894">
        <v>14.4</v>
      </c>
      <c r="AD15894">
        <v>17.399999999999999</v>
      </c>
      <c r="AE15894">
        <v>-3</v>
      </c>
      <c r="AY15894" s="3"/>
      <c r="AZ15894" s="3">
        <v>-9.375E-2</v>
      </c>
      <c r="BA15894" s="5">
        <v>1.09375</v>
      </c>
      <c r="BB15894" s="3">
        <f t="shared" si="263"/>
        <v>2.6254406250000084E-2</v>
      </c>
    </row>
    <row r="15895" spans="8:54" x14ac:dyDescent="0.3">
      <c r="H15895" t="s">
        <v>155</v>
      </c>
      <c r="I15895" t="s">
        <v>15</v>
      </c>
      <c r="J15895" t="s">
        <v>20823</v>
      </c>
      <c r="U15895" s="1">
        <v>40406</v>
      </c>
      <c r="V15895" s="2"/>
      <c r="W15895" s="2"/>
      <c r="X15895" t="s">
        <v>20824</v>
      </c>
      <c r="Y15895">
        <v>62</v>
      </c>
      <c r="Z15895">
        <v>0</v>
      </c>
      <c r="AA15895" t="s">
        <v>101</v>
      </c>
      <c r="AB15895" t="s">
        <v>101</v>
      </c>
      <c r="AC15895">
        <v>26</v>
      </c>
      <c r="AD15895">
        <v>24.4</v>
      </c>
      <c r="AE15895">
        <v>1.6</v>
      </c>
      <c r="AY15895" s="3"/>
      <c r="AZ15895" s="3">
        <v>0</v>
      </c>
      <c r="BA15895" s="5">
        <v>1</v>
      </c>
      <c r="BB15895" s="3">
        <f t="shared" si="263"/>
        <v>0</v>
      </c>
    </row>
    <row r="15896" spans="8:54" x14ac:dyDescent="0.3">
      <c r="H15896" t="s">
        <v>14</v>
      </c>
      <c r="I15896" t="s">
        <v>15</v>
      </c>
      <c r="J15896" t="s">
        <v>14577</v>
      </c>
      <c r="U15896" s="1">
        <v>40441</v>
      </c>
      <c r="V15896" s="2"/>
      <c r="W15896" s="2"/>
      <c r="X15896" t="s">
        <v>20825</v>
      </c>
      <c r="Y15896">
        <v>55</v>
      </c>
      <c r="Z15896">
        <v>6</v>
      </c>
      <c r="AA15896" t="s">
        <v>101</v>
      </c>
      <c r="AB15896" t="s">
        <v>101</v>
      </c>
      <c r="AC15896">
        <v>20</v>
      </c>
      <c r="AD15896">
        <v>18.3</v>
      </c>
      <c r="AE15896">
        <v>1.7</v>
      </c>
      <c r="AY15896" s="3"/>
      <c r="AZ15896" s="3">
        <v>0.10909090909090909</v>
      </c>
      <c r="BA15896" s="5">
        <v>0.89090909090909087</v>
      </c>
      <c r="BB15896" s="3">
        <f t="shared" si="263"/>
        <v>0.20964872727272743</v>
      </c>
    </row>
    <row r="15897" spans="8:54" x14ac:dyDescent="0.3">
      <c r="H15897" t="s">
        <v>286</v>
      </c>
      <c r="I15897" t="s">
        <v>15</v>
      </c>
      <c r="J15897" t="s">
        <v>20826</v>
      </c>
      <c r="U15897" s="1">
        <v>40463</v>
      </c>
      <c r="V15897" s="2"/>
      <c r="W15897" s="2"/>
      <c r="X15897" t="s">
        <v>3535</v>
      </c>
      <c r="Y15897">
        <v>115</v>
      </c>
      <c r="Z15897">
        <v>0</v>
      </c>
      <c r="AA15897" t="s">
        <v>101</v>
      </c>
      <c r="AB15897" t="s">
        <v>101</v>
      </c>
      <c r="AC15897">
        <v>19</v>
      </c>
      <c r="AD15897">
        <v>21.9</v>
      </c>
      <c r="AE15897">
        <v>-2.9</v>
      </c>
      <c r="AY15897" s="3"/>
      <c r="AZ15897" s="3">
        <v>0</v>
      </c>
      <c r="BA15897" s="5">
        <v>1</v>
      </c>
      <c r="BB15897" s="3">
        <f t="shared" si="263"/>
        <v>0</v>
      </c>
    </row>
    <row r="15898" spans="8:54" x14ac:dyDescent="0.3">
      <c r="H15898" t="s">
        <v>14</v>
      </c>
      <c r="I15898" t="s">
        <v>15</v>
      </c>
      <c r="J15898" t="s">
        <v>18571</v>
      </c>
      <c r="U15898" s="1">
        <v>40751</v>
      </c>
      <c r="V15898" s="2"/>
      <c r="W15898" s="2"/>
      <c r="X15898" t="s">
        <v>12095</v>
      </c>
      <c r="Y15898">
        <v>63</v>
      </c>
      <c r="Z15898">
        <v>5.2</v>
      </c>
      <c r="AA15898" t="s">
        <v>101</v>
      </c>
      <c r="AB15898" t="s">
        <v>101</v>
      </c>
      <c r="AC15898">
        <v>15.8</v>
      </c>
      <c r="AD15898">
        <v>18.2</v>
      </c>
      <c r="AE15898">
        <v>-2.4</v>
      </c>
      <c r="AY15898" s="3"/>
      <c r="AZ15898" s="3">
        <v>8.2539682539682538E-2</v>
      </c>
      <c r="BA15898" s="5">
        <v>0.91746031746031742</v>
      </c>
      <c r="BB15898" s="3">
        <f t="shared" si="263"/>
        <v>0.15862311111111116</v>
      </c>
    </row>
    <row r="15899" spans="8:54" x14ac:dyDescent="0.3">
      <c r="H15899" t="s">
        <v>104</v>
      </c>
      <c r="I15899" t="s">
        <v>15</v>
      </c>
      <c r="J15899" t="s">
        <v>20827</v>
      </c>
      <c r="U15899" s="1">
        <v>40444</v>
      </c>
      <c r="V15899" s="2"/>
      <c r="W15899" s="2"/>
      <c r="X15899" t="s">
        <v>20828</v>
      </c>
      <c r="Y15899">
        <v>51</v>
      </c>
      <c r="Z15899">
        <v>9.8000000000000007</v>
      </c>
      <c r="AA15899" t="s">
        <v>101</v>
      </c>
      <c r="AB15899" t="s">
        <v>101</v>
      </c>
      <c r="AC15899">
        <v>19</v>
      </c>
      <c r="AD15899">
        <v>17.100000000000001</v>
      </c>
      <c r="AE15899">
        <v>1.9</v>
      </c>
      <c r="AY15899" s="3"/>
      <c r="AZ15899" s="3">
        <v>0.19215686274509805</v>
      </c>
      <c r="BA15899" s="5">
        <v>0.80784313725490198</v>
      </c>
      <c r="BB15899" s="3">
        <f t="shared" si="263"/>
        <v>0.36928321568627442</v>
      </c>
    </row>
    <row r="15900" spans="8:54" x14ac:dyDescent="0.3">
      <c r="H15900" t="s">
        <v>14</v>
      </c>
      <c r="I15900" t="s">
        <v>15</v>
      </c>
      <c r="J15900" t="s">
        <v>20829</v>
      </c>
      <c r="U15900" s="1">
        <v>40416</v>
      </c>
      <c r="V15900" s="2"/>
      <c r="W15900" s="2"/>
      <c r="X15900" t="s">
        <v>20830</v>
      </c>
      <c r="Y15900">
        <v>110</v>
      </c>
      <c r="Z15900">
        <v>7.8</v>
      </c>
      <c r="AA15900" t="s">
        <v>101</v>
      </c>
      <c r="AB15900" t="s">
        <v>101</v>
      </c>
      <c r="AC15900">
        <v>22</v>
      </c>
      <c r="AD15900">
        <v>22.6</v>
      </c>
      <c r="AE15900">
        <v>-0.6</v>
      </c>
      <c r="AY15900" s="3"/>
      <c r="AZ15900" s="3">
        <v>7.0909090909090908E-2</v>
      </c>
      <c r="BA15900" s="5">
        <v>0.92909090909090908</v>
      </c>
      <c r="BB15900" s="3">
        <f t="shared" si="263"/>
        <v>0.13627167272727281</v>
      </c>
    </row>
    <row r="15901" spans="8:54" x14ac:dyDescent="0.3">
      <c r="H15901" t="s">
        <v>155</v>
      </c>
      <c r="I15901" t="s">
        <v>15</v>
      </c>
      <c r="J15901" t="s">
        <v>20831</v>
      </c>
      <c r="U15901" s="1">
        <v>40403</v>
      </c>
      <c r="V15901" s="2"/>
      <c r="W15901" s="2"/>
      <c r="X15901" t="s">
        <v>20832</v>
      </c>
      <c r="Y15901">
        <v>125</v>
      </c>
      <c r="Z15901">
        <v>11.8</v>
      </c>
      <c r="AA15901" t="s">
        <v>101</v>
      </c>
      <c r="AB15901" t="s">
        <v>101</v>
      </c>
      <c r="AC15901">
        <v>19</v>
      </c>
      <c r="AD15901">
        <v>16.3</v>
      </c>
      <c r="AE15901">
        <v>2.7</v>
      </c>
      <c r="AY15901" s="3"/>
      <c r="AZ15901" s="3">
        <v>9.4400000000000012E-2</v>
      </c>
      <c r="BA15901" s="5">
        <v>0.90559999999999996</v>
      </c>
      <c r="BB15901" s="3">
        <f t="shared" si="263"/>
        <v>0.181416032</v>
      </c>
    </row>
    <row r="15902" spans="8:54" x14ac:dyDescent="0.3">
      <c r="H15902" t="s">
        <v>14</v>
      </c>
      <c r="I15902" t="s">
        <v>15</v>
      </c>
      <c r="J15902" t="s">
        <v>20833</v>
      </c>
      <c r="U15902" s="1">
        <v>40724</v>
      </c>
      <c r="V15902" s="2"/>
      <c r="W15902" s="2"/>
      <c r="X15902" t="s">
        <v>14810</v>
      </c>
      <c r="Y15902">
        <v>114</v>
      </c>
      <c r="Z15902">
        <v>3.8</v>
      </c>
      <c r="AA15902" t="s">
        <v>101</v>
      </c>
      <c r="AB15902" t="s">
        <v>101</v>
      </c>
      <c r="AC15902">
        <v>22.9</v>
      </c>
      <c r="AD15902">
        <v>19.600000000000001</v>
      </c>
      <c r="AE15902">
        <v>3.3</v>
      </c>
      <c r="AY15902" s="3"/>
      <c r="AZ15902" s="3">
        <v>3.3333333333333333E-2</v>
      </c>
      <c r="BA15902" s="5">
        <v>0.96666666666666667</v>
      </c>
      <c r="BB15902" s="3">
        <f t="shared" si="263"/>
        <v>6.4059333333333246E-2</v>
      </c>
    </row>
    <row r="15903" spans="8:54" x14ac:dyDescent="0.3">
      <c r="H15903" t="s">
        <v>21</v>
      </c>
      <c r="I15903" t="s">
        <v>15</v>
      </c>
      <c r="J15903" t="s">
        <v>20834</v>
      </c>
      <c r="U15903" s="1">
        <v>40437</v>
      </c>
      <c r="V15903" s="2"/>
      <c r="W15903" s="2"/>
      <c r="X15903" t="s">
        <v>48</v>
      </c>
      <c r="Y15903">
        <v>70</v>
      </c>
      <c r="Z15903">
        <v>2.2999999999999998</v>
      </c>
      <c r="AA15903" t="s">
        <v>101</v>
      </c>
      <c r="AB15903" t="s">
        <v>101</v>
      </c>
      <c r="AC15903">
        <v>23</v>
      </c>
      <c r="AD15903">
        <v>21.4</v>
      </c>
      <c r="AE15903">
        <v>1.6</v>
      </c>
      <c r="AY15903" s="3"/>
      <c r="AZ15903" s="3">
        <v>3.2857142857142856E-2</v>
      </c>
      <c r="BA15903" s="5">
        <v>0.96714285714285719</v>
      </c>
      <c r="BB15903" s="3">
        <f t="shared" si="263"/>
        <v>6.3144199999999984E-2</v>
      </c>
    </row>
    <row r="15904" spans="8:54" x14ac:dyDescent="0.3">
      <c r="H15904" t="s">
        <v>2972</v>
      </c>
      <c r="I15904" t="s">
        <v>15</v>
      </c>
      <c r="J15904" t="s">
        <v>20835</v>
      </c>
      <c r="U15904" s="1">
        <v>40714</v>
      </c>
      <c r="V15904" s="2"/>
      <c r="W15904" s="2"/>
      <c r="X15904" t="s">
        <v>20836</v>
      </c>
      <c r="Y15904">
        <v>212</v>
      </c>
      <c r="Z15904">
        <v>0</v>
      </c>
      <c r="AA15904" t="s">
        <v>101</v>
      </c>
      <c r="AB15904" t="s">
        <v>101</v>
      </c>
      <c r="AC15904">
        <v>20.7</v>
      </c>
      <c r="AD15904">
        <v>19.2</v>
      </c>
      <c r="AE15904">
        <v>1.5</v>
      </c>
      <c r="AY15904" s="3"/>
      <c r="AZ15904" s="3">
        <v>0</v>
      </c>
      <c r="BA15904" s="5">
        <v>1</v>
      </c>
      <c r="BB15904" s="3">
        <f t="shared" si="263"/>
        <v>0</v>
      </c>
    </row>
    <row r="15905" spans="8:54" x14ac:dyDescent="0.3">
      <c r="H15905" t="s">
        <v>2892</v>
      </c>
      <c r="I15905" t="s">
        <v>15</v>
      </c>
      <c r="J15905" t="s">
        <v>20837</v>
      </c>
      <c r="U15905" s="1">
        <v>40753</v>
      </c>
      <c r="V15905" s="2"/>
      <c r="W15905" s="2"/>
      <c r="X15905" t="s">
        <v>20838</v>
      </c>
      <c r="Y15905">
        <v>124</v>
      </c>
      <c r="Z15905">
        <v>6.7</v>
      </c>
      <c r="AA15905" t="s">
        <v>101</v>
      </c>
      <c r="AB15905" t="s">
        <v>101</v>
      </c>
      <c r="AC15905">
        <v>20.9</v>
      </c>
      <c r="AD15905">
        <v>19.2</v>
      </c>
      <c r="AE15905">
        <v>1.7</v>
      </c>
      <c r="AY15905" s="3"/>
      <c r="AZ15905" s="3">
        <v>5.4032258064516128E-2</v>
      </c>
      <c r="BA15905" s="5">
        <v>0.94596774193548383</v>
      </c>
      <c r="BB15905" s="3">
        <f t="shared" si="263"/>
        <v>0.10383811290322598</v>
      </c>
    </row>
    <row r="15906" spans="8:54" x14ac:dyDescent="0.3">
      <c r="H15906" t="s">
        <v>14</v>
      </c>
      <c r="I15906" t="s">
        <v>15</v>
      </c>
      <c r="J15906" t="s">
        <v>20839</v>
      </c>
      <c r="U15906" s="1">
        <v>40701</v>
      </c>
      <c r="V15906" s="2"/>
      <c r="W15906" s="2"/>
      <c r="X15906" t="s">
        <v>375</v>
      </c>
      <c r="Y15906">
        <v>74</v>
      </c>
      <c r="Z15906">
        <v>2.4</v>
      </c>
      <c r="AA15906" t="s">
        <v>101</v>
      </c>
      <c r="AB15906" t="s">
        <v>101</v>
      </c>
      <c r="AC15906">
        <v>15.5</v>
      </c>
      <c r="AD15906">
        <v>17.7</v>
      </c>
      <c r="AE15906">
        <v>-2.2000000000000002</v>
      </c>
      <c r="AY15906" s="3"/>
      <c r="AZ15906" s="3">
        <v>3.2432432432432434E-2</v>
      </c>
      <c r="BA15906" s="5">
        <v>0.96756756756756757</v>
      </c>
      <c r="BB15906" s="3">
        <f t="shared" si="263"/>
        <v>6.2327999999999939E-2</v>
      </c>
    </row>
    <row r="15907" spans="8:54" x14ac:dyDescent="0.3">
      <c r="H15907" t="s">
        <v>150</v>
      </c>
      <c r="I15907" t="s">
        <v>15</v>
      </c>
      <c r="J15907" t="s">
        <v>20840</v>
      </c>
      <c r="U15907" s="1">
        <v>40759</v>
      </c>
      <c r="V15907" s="2"/>
      <c r="W15907" s="2"/>
      <c r="X15907" t="s">
        <v>1732</v>
      </c>
      <c r="Y15907">
        <v>96</v>
      </c>
      <c r="Z15907">
        <v>4.2</v>
      </c>
      <c r="AA15907" t="s">
        <v>101</v>
      </c>
      <c r="AB15907" t="s">
        <v>101</v>
      </c>
      <c r="AC15907">
        <v>18.399999999999999</v>
      </c>
      <c r="AD15907">
        <v>18.5</v>
      </c>
      <c r="AE15907">
        <v>-0.1</v>
      </c>
      <c r="AY15907" s="3"/>
      <c r="AZ15907" s="3">
        <v>4.3749999999999997E-2</v>
      </c>
      <c r="BA15907" s="5">
        <v>0.95625000000000004</v>
      </c>
      <c r="BB15907" s="3">
        <f t="shared" si="263"/>
        <v>8.4077874999999969E-2</v>
      </c>
    </row>
    <row r="15908" spans="8:54" x14ac:dyDescent="0.3">
      <c r="H15908" t="s">
        <v>150</v>
      </c>
      <c r="I15908" t="s">
        <v>15</v>
      </c>
      <c r="J15908" t="s">
        <v>20841</v>
      </c>
      <c r="U15908" s="1">
        <v>40455</v>
      </c>
      <c r="V15908" s="2"/>
      <c r="W15908" s="2"/>
      <c r="X15908" t="s">
        <v>663</v>
      </c>
      <c r="Y15908">
        <v>73</v>
      </c>
      <c r="Z15908">
        <v>2.9</v>
      </c>
      <c r="AA15908" t="s">
        <v>101</v>
      </c>
      <c r="AB15908" t="s">
        <v>101</v>
      </c>
      <c r="AC15908">
        <v>22</v>
      </c>
      <c r="AD15908">
        <v>19.100000000000001</v>
      </c>
      <c r="AE15908">
        <v>2.9</v>
      </c>
      <c r="AY15908" s="3"/>
      <c r="AZ15908" s="3">
        <v>3.972602739726027E-2</v>
      </c>
      <c r="BA15908" s="5">
        <v>0.96027397260273972</v>
      </c>
      <c r="BB15908" s="3">
        <f t="shared" si="263"/>
        <v>7.6344684931506812E-2</v>
      </c>
    </row>
    <row r="15909" spans="8:54" x14ac:dyDescent="0.3">
      <c r="H15909" t="s">
        <v>2629</v>
      </c>
      <c r="I15909" t="s">
        <v>15</v>
      </c>
      <c r="J15909" t="s">
        <v>20842</v>
      </c>
      <c r="U15909" s="1">
        <v>40408</v>
      </c>
      <c r="V15909" s="2"/>
      <c r="W15909" s="2"/>
      <c r="X15909" t="s">
        <v>1775</v>
      </c>
      <c r="Y15909">
        <v>88</v>
      </c>
      <c r="Z15909">
        <v>7.9</v>
      </c>
      <c r="AA15909" t="s">
        <v>101</v>
      </c>
      <c r="AB15909" t="s">
        <v>101</v>
      </c>
      <c r="AC15909">
        <v>19</v>
      </c>
      <c r="AD15909">
        <v>19.3</v>
      </c>
      <c r="AE15909">
        <v>-0.3</v>
      </c>
      <c r="AY15909" s="3"/>
      <c r="AZ15909" s="3">
        <v>8.9772727272727282E-2</v>
      </c>
      <c r="BA15909" s="5">
        <v>0.91022727272727266</v>
      </c>
      <c r="BB15909" s="3">
        <f t="shared" si="263"/>
        <v>0.17252343181818186</v>
      </c>
    </row>
    <row r="15910" spans="8:54" x14ac:dyDescent="0.3">
      <c r="H15910" t="s">
        <v>98</v>
      </c>
      <c r="I15910" t="s">
        <v>15</v>
      </c>
      <c r="J15910" t="s">
        <v>7188</v>
      </c>
      <c r="U15910" s="1">
        <v>40707</v>
      </c>
      <c r="V15910" s="2"/>
      <c r="W15910" s="2"/>
      <c r="X15910" t="s">
        <v>20</v>
      </c>
      <c r="Y15910">
        <v>64</v>
      </c>
      <c r="Z15910">
        <v>2.1</v>
      </c>
      <c r="AA15910" t="s">
        <v>101</v>
      </c>
      <c r="AB15910" t="s">
        <v>101</v>
      </c>
      <c r="AC15910">
        <v>14.6</v>
      </c>
      <c r="AD15910">
        <v>17.399999999999999</v>
      </c>
      <c r="AE15910">
        <v>-2.8</v>
      </c>
      <c r="AY15910" s="3"/>
      <c r="AZ15910" s="3">
        <v>3.2812500000000001E-2</v>
      </c>
      <c r="BA15910" s="5">
        <v>0.96718749999999998</v>
      </c>
      <c r="BB15910" s="3">
        <f t="shared" si="263"/>
        <v>6.3058406250000143E-2</v>
      </c>
    </row>
    <row r="15911" spans="8:54" x14ac:dyDescent="0.3">
      <c r="H15911" t="s">
        <v>2637</v>
      </c>
      <c r="I15911" t="s">
        <v>15</v>
      </c>
      <c r="J15911" t="s">
        <v>20843</v>
      </c>
      <c r="U15911" s="1">
        <v>40689</v>
      </c>
      <c r="V15911" s="2"/>
      <c r="W15911" s="2"/>
      <c r="X15911" t="s">
        <v>219</v>
      </c>
      <c r="Y15911">
        <v>96</v>
      </c>
      <c r="Z15911">
        <v>3.4</v>
      </c>
      <c r="AA15911" t="s">
        <v>101</v>
      </c>
      <c r="AB15911" t="s">
        <v>101</v>
      </c>
      <c r="AC15911">
        <v>19.100000000000001</v>
      </c>
      <c r="AD15911">
        <v>17.7</v>
      </c>
      <c r="AE15911">
        <v>1.4</v>
      </c>
      <c r="AY15911" s="3"/>
      <c r="AZ15911" s="3">
        <v>3.5416666666666666E-2</v>
      </c>
      <c r="BA15911" s="5">
        <v>0.96458333333333335</v>
      </c>
      <c r="BB15911" s="3">
        <f t="shared" si="263"/>
        <v>6.8063041666666546E-2</v>
      </c>
    </row>
    <row r="15912" spans="8:54" x14ac:dyDescent="0.3">
      <c r="H15912" t="s">
        <v>2668</v>
      </c>
      <c r="I15912" t="s">
        <v>15</v>
      </c>
      <c r="J15912" t="s">
        <v>11572</v>
      </c>
      <c r="U15912" s="1">
        <v>40441</v>
      </c>
      <c r="V15912" s="2"/>
      <c r="W15912" s="2"/>
      <c r="X15912" t="s">
        <v>4223</v>
      </c>
      <c r="Y15912">
        <v>92</v>
      </c>
      <c r="Z15912">
        <v>3.4</v>
      </c>
      <c r="AA15912" t="s">
        <v>101</v>
      </c>
      <c r="AB15912" t="s">
        <v>101</v>
      </c>
      <c r="AC15912">
        <v>23</v>
      </c>
      <c r="AD15912">
        <v>20.399999999999999</v>
      </c>
      <c r="AE15912">
        <v>2.6</v>
      </c>
      <c r="AY15912" s="3"/>
      <c r="AZ15912" s="3">
        <v>3.6956521739130437E-2</v>
      </c>
      <c r="BA15912" s="5">
        <v>0.96304347826086956</v>
      </c>
      <c r="BB15912" s="3">
        <f t="shared" si="263"/>
        <v>7.1022304347826193E-2</v>
      </c>
    </row>
    <row r="15913" spans="8:54" x14ac:dyDescent="0.3">
      <c r="H15913" t="s">
        <v>107</v>
      </c>
      <c r="I15913" t="s">
        <v>15</v>
      </c>
      <c r="J15913" t="s">
        <v>20844</v>
      </c>
      <c r="U15913" s="1">
        <v>40681</v>
      </c>
      <c r="V15913" s="2"/>
      <c r="W15913" s="2"/>
      <c r="X15913" t="s">
        <v>20845</v>
      </c>
      <c r="Y15913">
        <v>68</v>
      </c>
      <c r="Z15913">
        <v>0</v>
      </c>
      <c r="AA15913" t="s">
        <v>101</v>
      </c>
      <c r="AB15913" t="s">
        <v>101</v>
      </c>
      <c r="AC15913">
        <v>22.4</v>
      </c>
      <c r="AD15913">
        <v>20.6</v>
      </c>
      <c r="AE15913">
        <v>1.8</v>
      </c>
      <c r="AY15913" s="3"/>
      <c r="AZ15913" s="3">
        <v>0</v>
      </c>
      <c r="BA15913" s="5">
        <v>1</v>
      </c>
      <c r="BB15913" s="3">
        <f t="shared" si="263"/>
        <v>0</v>
      </c>
    </row>
    <row r="15914" spans="8:54" x14ac:dyDescent="0.3">
      <c r="H15914" t="s">
        <v>2637</v>
      </c>
      <c r="I15914" t="s">
        <v>15</v>
      </c>
      <c r="J15914" t="s">
        <v>3503</v>
      </c>
      <c r="U15914" s="1">
        <v>40689</v>
      </c>
      <c r="V15914" s="2"/>
      <c r="W15914" s="2"/>
      <c r="X15914" t="s">
        <v>20846</v>
      </c>
      <c r="Y15914">
        <v>133</v>
      </c>
      <c r="Z15914">
        <v>4.9000000000000004</v>
      </c>
      <c r="AA15914" t="s">
        <v>101</v>
      </c>
      <c r="AB15914" t="s">
        <v>101</v>
      </c>
      <c r="AC15914">
        <v>17</v>
      </c>
      <c r="AD15914">
        <v>15.7</v>
      </c>
      <c r="AE15914">
        <v>1.3</v>
      </c>
      <c r="AY15914" s="3"/>
      <c r="AZ15914" s="3">
        <v>3.6842105263157898E-2</v>
      </c>
      <c r="BA15914" s="5">
        <v>0.9631578947368421</v>
      </c>
      <c r="BB15914" s="3">
        <f t="shared" si="263"/>
        <v>7.0802421052631681E-2</v>
      </c>
    </row>
    <row r="15915" spans="8:54" x14ac:dyDescent="0.3">
      <c r="H15915" t="s">
        <v>14</v>
      </c>
      <c r="I15915" t="s">
        <v>15</v>
      </c>
      <c r="J15915" t="s">
        <v>20847</v>
      </c>
      <c r="U15915" s="1">
        <v>40390</v>
      </c>
      <c r="V15915" s="2"/>
      <c r="W15915" s="2"/>
      <c r="X15915" t="s">
        <v>20848</v>
      </c>
      <c r="Y15915">
        <v>50</v>
      </c>
      <c r="Z15915">
        <v>5.8</v>
      </c>
      <c r="AA15915" t="s">
        <v>101</v>
      </c>
      <c r="AB15915" t="s">
        <v>101</v>
      </c>
      <c r="AC15915">
        <v>19</v>
      </c>
      <c r="AD15915">
        <v>18.3</v>
      </c>
      <c r="AE15915">
        <v>0.7</v>
      </c>
      <c r="AY15915" s="3"/>
      <c r="AZ15915" s="3">
        <v>0.11599999999999999</v>
      </c>
      <c r="BA15915" s="5">
        <v>0.88400000000000001</v>
      </c>
      <c r="BB15915" s="3">
        <f t="shared" si="263"/>
        <v>0.22292647999999993</v>
      </c>
    </row>
    <row r="15916" spans="8:54" x14ac:dyDescent="0.3">
      <c r="H15916" t="s">
        <v>14</v>
      </c>
      <c r="I15916" t="s">
        <v>15</v>
      </c>
      <c r="J15916" t="s">
        <v>20849</v>
      </c>
      <c r="U15916" s="1">
        <v>40402</v>
      </c>
      <c r="V15916" s="2"/>
      <c r="W15916" s="2"/>
      <c r="X15916" t="s">
        <v>20850</v>
      </c>
      <c r="Y15916">
        <v>50</v>
      </c>
      <c r="Z15916">
        <v>-4.7</v>
      </c>
      <c r="AA15916" t="s">
        <v>101</v>
      </c>
      <c r="AB15916" t="s">
        <v>101</v>
      </c>
      <c r="AC15916">
        <v>21</v>
      </c>
      <c r="AD15916">
        <v>19</v>
      </c>
      <c r="AE15916">
        <v>2</v>
      </c>
      <c r="AY15916" s="3"/>
      <c r="AZ15916" s="3">
        <v>-9.4E-2</v>
      </c>
      <c r="BA15916" s="5">
        <v>1.0940000000000001</v>
      </c>
      <c r="BB15916" s="3">
        <f t="shared" si="263"/>
        <v>2.6324418000000072E-2</v>
      </c>
    </row>
    <row r="15917" spans="8:54" x14ac:dyDescent="0.3">
      <c r="H15917" t="s">
        <v>2612</v>
      </c>
      <c r="I15917" t="s">
        <v>15</v>
      </c>
      <c r="J15917" t="s">
        <v>14363</v>
      </c>
      <c r="U15917" s="1">
        <v>40406</v>
      </c>
      <c r="V15917" s="2"/>
      <c r="W15917" s="2"/>
      <c r="X15917" t="s">
        <v>237</v>
      </c>
      <c r="Y15917">
        <v>75</v>
      </c>
      <c r="Z15917">
        <v>3.2</v>
      </c>
      <c r="AA15917" t="s">
        <v>101</v>
      </c>
      <c r="AB15917" t="s">
        <v>101</v>
      </c>
      <c r="AC15917">
        <v>23</v>
      </c>
      <c r="AD15917">
        <v>21.7</v>
      </c>
      <c r="AE15917">
        <v>1.3</v>
      </c>
      <c r="AY15917" s="3"/>
      <c r="AZ15917" s="3">
        <v>4.2666666666666672E-2</v>
      </c>
      <c r="BA15917" s="5">
        <v>0.95733333333333337</v>
      </c>
      <c r="BB15917" s="3">
        <f t="shared" si="263"/>
        <v>8.1995946666666653E-2</v>
      </c>
    </row>
    <row r="15918" spans="8:54" x14ac:dyDescent="0.3">
      <c r="H15918" t="s">
        <v>14</v>
      </c>
      <c r="I15918" t="s">
        <v>15</v>
      </c>
      <c r="J15918" t="s">
        <v>20851</v>
      </c>
      <c r="U15918" s="1">
        <v>40704</v>
      </c>
      <c r="V15918" s="2"/>
      <c r="W15918" s="2"/>
      <c r="X15918" t="s">
        <v>1237</v>
      </c>
      <c r="Y15918">
        <v>117</v>
      </c>
      <c r="Z15918">
        <v>24.6</v>
      </c>
      <c r="AA15918" t="s">
        <v>101</v>
      </c>
      <c r="AB15918" t="s">
        <v>101</v>
      </c>
      <c r="AC15918">
        <v>18.899999999999999</v>
      </c>
      <c r="AD15918">
        <v>18.2</v>
      </c>
      <c r="AE15918">
        <v>0.7</v>
      </c>
      <c r="AY15918" s="3"/>
      <c r="AZ15918" s="3">
        <v>0.21025641025641026</v>
      </c>
      <c r="BA15918" s="5">
        <v>0.78974358974358971</v>
      </c>
      <c r="BB15918" s="3">
        <f t="shared" si="263"/>
        <v>0.40406656410256425</v>
      </c>
    </row>
    <row r="15919" spans="8:54" x14ac:dyDescent="0.3">
      <c r="H15919" t="s">
        <v>21</v>
      </c>
      <c r="I15919" t="s">
        <v>15</v>
      </c>
      <c r="J15919" t="s">
        <v>16875</v>
      </c>
      <c r="U15919" s="1">
        <v>40388</v>
      </c>
      <c r="V15919" s="2"/>
      <c r="W15919" s="2"/>
      <c r="X15919" t="s">
        <v>20852</v>
      </c>
      <c r="Y15919">
        <v>89</v>
      </c>
      <c r="Z15919">
        <v>2.7</v>
      </c>
      <c r="AA15919" t="s">
        <v>101</v>
      </c>
      <c r="AB15919" t="s">
        <v>101</v>
      </c>
      <c r="AC15919">
        <v>20</v>
      </c>
      <c r="AD15919">
        <v>21.5</v>
      </c>
      <c r="AE15919">
        <v>-1.5</v>
      </c>
      <c r="AY15919" s="3"/>
      <c r="AZ15919" s="3">
        <v>3.0337078651685397E-2</v>
      </c>
      <c r="BA15919" s="5">
        <v>0.96966292134831455</v>
      </c>
      <c r="BB15919" s="3">
        <f t="shared" si="263"/>
        <v>5.8301191011236098E-2</v>
      </c>
    </row>
    <row r="15920" spans="8:54" x14ac:dyDescent="0.3">
      <c r="H15920" t="s">
        <v>2637</v>
      </c>
      <c r="I15920" t="s">
        <v>15</v>
      </c>
      <c r="J15920" t="s">
        <v>12131</v>
      </c>
      <c r="U15920" s="1">
        <v>40458</v>
      </c>
      <c r="V15920" s="2"/>
      <c r="W15920" s="2"/>
      <c r="X15920" t="s">
        <v>642</v>
      </c>
      <c r="Y15920">
        <v>74</v>
      </c>
      <c r="Z15920">
        <v>0</v>
      </c>
      <c r="AA15920" t="s">
        <v>101</v>
      </c>
      <c r="AB15920" t="s">
        <v>101</v>
      </c>
      <c r="AC15920">
        <v>18</v>
      </c>
      <c r="AD15920">
        <v>18.2</v>
      </c>
      <c r="AE15920">
        <v>-0.2</v>
      </c>
      <c r="AY15920" s="3"/>
      <c r="AZ15920" s="3">
        <v>0</v>
      </c>
      <c r="BA15920" s="5">
        <v>1</v>
      </c>
      <c r="BB15920" s="3">
        <f t="shared" si="263"/>
        <v>0</v>
      </c>
    </row>
    <row r="15921" spans="8:54" x14ac:dyDescent="0.3">
      <c r="H15921" t="s">
        <v>107</v>
      </c>
      <c r="I15921" t="s">
        <v>15</v>
      </c>
      <c r="J15921" t="s">
        <v>20853</v>
      </c>
      <c r="U15921" s="1">
        <v>40686</v>
      </c>
      <c r="V15921" s="2"/>
      <c r="W15921" s="2"/>
      <c r="X15921" t="s">
        <v>20854</v>
      </c>
      <c r="Y15921">
        <v>96</v>
      </c>
      <c r="Z15921">
        <v>5.9</v>
      </c>
      <c r="AA15921" t="s">
        <v>101</v>
      </c>
      <c r="AB15921" t="s">
        <v>101</v>
      </c>
      <c r="AC15921">
        <v>22.2</v>
      </c>
      <c r="AD15921">
        <v>19.3</v>
      </c>
      <c r="AE15921">
        <v>2.9</v>
      </c>
      <c r="AY15921" s="3"/>
      <c r="AZ15921" s="3">
        <v>6.1458333333333337E-2</v>
      </c>
      <c r="BA15921" s="5">
        <v>0.93854166666666661</v>
      </c>
      <c r="BB15921" s="3">
        <f t="shared" si="263"/>
        <v>0.11810939583333346</v>
      </c>
    </row>
    <row r="15922" spans="8:54" x14ac:dyDescent="0.3">
      <c r="H15922" t="s">
        <v>208</v>
      </c>
      <c r="I15922" t="s">
        <v>15</v>
      </c>
      <c r="J15922" t="s">
        <v>20855</v>
      </c>
      <c r="U15922" s="1">
        <v>40736</v>
      </c>
      <c r="V15922" s="2"/>
      <c r="W15922" s="2"/>
      <c r="X15922" t="s">
        <v>1309</v>
      </c>
      <c r="Y15922">
        <v>79</v>
      </c>
      <c r="Z15922">
        <v>5.2</v>
      </c>
      <c r="AA15922" t="s">
        <v>101</v>
      </c>
      <c r="AB15922" t="s">
        <v>101</v>
      </c>
      <c r="AC15922">
        <v>17.2</v>
      </c>
      <c r="AD15922">
        <v>18.8</v>
      </c>
      <c r="AE15922">
        <v>-1.6</v>
      </c>
      <c r="AY15922" s="3"/>
      <c r="AZ15922" s="3">
        <v>6.5822784810126586E-2</v>
      </c>
      <c r="BA15922" s="5">
        <v>0.9341772151898734</v>
      </c>
      <c r="BB15922" s="3">
        <f t="shared" si="263"/>
        <v>0.12649691139240504</v>
      </c>
    </row>
    <row r="15923" spans="8:54" x14ac:dyDescent="0.3">
      <c r="H15923" t="s">
        <v>21</v>
      </c>
      <c r="I15923" t="s">
        <v>15</v>
      </c>
      <c r="J15923" t="s">
        <v>47</v>
      </c>
      <c r="U15923" s="1">
        <v>40441</v>
      </c>
      <c r="V15923" s="2"/>
      <c r="W15923" s="2"/>
      <c r="X15923" t="s">
        <v>20856</v>
      </c>
      <c r="Y15923">
        <v>69</v>
      </c>
      <c r="Z15923">
        <v>-4.0999999999999996</v>
      </c>
      <c r="AA15923" t="s">
        <v>101</v>
      </c>
      <c r="AB15923" t="s">
        <v>101</v>
      </c>
      <c r="AC15923">
        <v>19</v>
      </c>
      <c r="AD15923">
        <v>18.600000000000001</v>
      </c>
      <c r="AE15923">
        <v>0.4</v>
      </c>
      <c r="AY15923" s="3"/>
      <c r="AZ15923" s="3">
        <v>-5.9420289855072458E-2</v>
      </c>
      <c r="BA15923" s="5">
        <v>1.0594202898550724</v>
      </c>
      <c r="BB15923" s="3">
        <f t="shared" si="263"/>
        <v>1.6640473913043463E-2</v>
      </c>
    </row>
    <row r="15924" spans="8:54" x14ac:dyDescent="0.3">
      <c r="H15924" t="s">
        <v>2781</v>
      </c>
      <c r="I15924" t="s">
        <v>15</v>
      </c>
      <c r="J15924" t="s">
        <v>20857</v>
      </c>
      <c r="U15924" s="1">
        <v>40381</v>
      </c>
      <c r="V15924" s="2"/>
      <c r="W15924" s="2"/>
      <c r="X15924" t="s">
        <v>20858</v>
      </c>
      <c r="Y15924">
        <v>109</v>
      </c>
      <c r="Z15924">
        <v>3.5</v>
      </c>
      <c r="AA15924" t="s">
        <v>101</v>
      </c>
      <c r="AB15924" t="s">
        <v>101</v>
      </c>
      <c r="AC15924">
        <v>19</v>
      </c>
      <c r="AD15924">
        <v>21.4</v>
      </c>
      <c r="AE15924">
        <v>-2.4</v>
      </c>
      <c r="AY15924" s="3"/>
      <c r="AZ15924" s="3">
        <v>3.2110091743119268E-2</v>
      </c>
      <c r="BA15924" s="5">
        <v>0.9678899082568807</v>
      </c>
      <c r="BB15924" s="3">
        <f t="shared" si="263"/>
        <v>6.1708532110091863E-2</v>
      </c>
    </row>
    <row r="15925" spans="8:54" x14ac:dyDescent="0.3">
      <c r="H15925" t="s">
        <v>2678</v>
      </c>
      <c r="I15925" t="s">
        <v>15</v>
      </c>
      <c r="J15925" t="s">
        <v>7526</v>
      </c>
      <c r="U15925" s="1">
        <v>40665</v>
      </c>
      <c r="V15925" s="2"/>
      <c r="W15925" s="2"/>
      <c r="X15925" t="s">
        <v>1556</v>
      </c>
      <c r="Y15925">
        <v>112</v>
      </c>
      <c r="Z15925">
        <v>10.7</v>
      </c>
      <c r="AA15925" t="s">
        <v>101</v>
      </c>
      <c r="AB15925" t="s">
        <v>101</v>
      </c>
      <c r="AC15925">
        <v>25.5</v>
      </c>
      <c r="AD15925">
        <v>22.5</v>
      </c>
      <c r="AE15925">
        <v>3</v>
      </c>
      <c r="AY15925" s="3"/>
      <c r="AZ15925" s="3">
        <v>9.5535714285714279E-2</v>
      </c>
      <c r="BA15925" s="5">
        <v>0.90446428571428572</v>
      </c>
      <c r="BB15925" s="3">
        <f t="shared" si="263"/>
        <v>0.1835986249999999</v>
      </c>
    </row>
    <row r="15926" spans="8:54" x14ac:dyDescent="0.3">
      <c r="H15926" t="s">
        <v>2601</v>
      </c>
      <c r="I15926" t="s">
        <v>15</v>
      </c>
      <c r="J15926" t="s">
        <v>8858</v>
      </c>
      <c r="U15926" s="1">
        <v>40413</v>
      </c>
      <c r="V15926" s="2"/>
      <c r="W15926" s="2"/>
      <c r="X15926" t="s">
        <v>10340</v>
      </c>
      <c r="Y15926">
        <v>56</v>
      </c>
      <c r="Z15926">
        <v>0</v>
      </c>
      <c r="AA15926" t="s">
        <v>101</v>
      </c>
      <c r="AB15926" t="s">
        <v>101</v>
      </c>
      <c r="AC15926">
        <v>16</v>
      </c>
      <c r="AD15926">
        <v>20.9</v>
      </c>
      <c r="AE15926">
        <v>-4.9000000000000004</v>
      </c>
      <c r="AY15926" s="3"/>
      <c r="AZ15926" s="3">
        <v>0</v>
      </c>
      <c r="BA15926" s="5">
        <v>1</v>
      </c>
      <c r="BB15926" s="3">
        <f t="shared" si="263"/>
        <v>0</v>
      </c>
    </row>
    <row r="15927" spans="8:54" x14ac:dyDescent="0.3">
      <c r="H15927" t="s">
        <v>2604</v>
      </c>
      <c r="I15927" t="s">
        <v>15</v>
      </c>
      <c r="J15927" t="s">
        <v>20859</v>
      </c>
      <c r="U15927" s="1">
        <v>40387</v>
      </c>
      <c r="V15927" s="2"/>
      <c r="W15927" s="2"/>
      <c r="X15927" t="s">
        <v>311</v>
      </c>
      <c r="Y15927">
        <v>62</v>
      </c>
      <c r="Z15927">
        <v>1.9</v>
      </c>
      <c r="AA15927" t="s">
        <v>101</v>
      </c>
      <c r="AB15927" t="s">
        <v>101</v>
      </c>
      <c r="AC15927">
        <v>17</v>
      </c>
      <c r="AD15927">
        <v>16.5</v>
      </c>
      <c r="AE15927">
        <v>0.5</v>
      </c>
      <c r="AY15927" s="3"/>
      <c r="AZ15927" s="3">
        <v>3.0645161290322579E-2</v>
      </c>
      <c r="BA15927" s="5">
        <v>0.96935483870967742</v>
      </c>
      <c r="BB15927" s="3">
        <f t="shared" si="263"/>
        <v>5.8893258064516063E-2</v>
      </c>
    </row>
    <row r="15928" spans="8:54" x14ac:dyDescent="0.3">
      <c r="H15928" t="s">
        <v>21</v>
      </c>
      <c r="I15928" t="s">
        <v>15</v>
      </c>
      <c r="J15928">
        <v>95340</v>
      </c>
      <c r="U15928" s="1">
        <v>40772</v>
      </c>
      <c r="V15928" s="2"/>
      <c r="W15928" s="2"/>
      <c r="X15928" t="s">
        <v>13700</v>
      </c>
      <c r="Y15928">
        <v>112</v>
      </c>
      <c r="Z15928">
        <v>3.9</v>
      </c>
      <c r="AA15928" t="s">
        <v>101</v>
      </c>
      <c r="AB15928" t="s">
        <v>101</v>
      </c>
      <c r="AC15928">
        <v>20.7</v>
      </c>
      <c r="AD15928">
        <v>17.2</v>
      </c>
      <c r="AE15928">
        <v>3.5</v>
      </c>
      <c r="AY15928" s="3"/>
      <c r="AZ15928" s="3">
        <v>3.4821428571428573E-2</v>
      </c>
      <c r="BA15928" s="5">
        <v>0.96517857142857144</v>
      </c>
      <c r="BB15928" s="3">
        <f t="shared" si="263"/>
        <v>6.6919125000000079E-2</v>
      </c>
    </row>
    <row r="15929" spans="8:54" x14ac:dyDescent="0.3">
      <c r="H15929" t="s">
        <v>14</v>
      </c>
      <c r="I15929" t="s">
        <v>15</v>
      </c>
      <c r="J15929" t="s">
        <v>6448</v>
      </c>
      <c r="U15929" s="1">
        <v>40669</v>
      </c>
      <c r="V15929" s="2"/>
      <c r="W15929" s="2"/>
      <c r="X15929" t="s">
        <v>6449</v>
      </c>
      <c r="Y15929">
        <v>152</v>
      </c>
      <c r="Z15929">
        <v>0</v>
      </c>
      <c r="AA15929" t="s">
        <v>101</v>
      </c>
      <c r="AB15929" t="s">
        <v>101</v>
      </c>
      <c r="AC15929">
        <v>21.7</v>
      </c>
      <c r="AD15929">
        <v>21.5</v>
      </c>
      <c r="AE15929">
        <v>0.2</v>
      </c>
      <c r="AY15929" s="3"/>
      <c r="AZ15929" s="3">
        <v>0</v>
      </c>
      <c r="BA15929" s="5">
        <v>1</v>
      </c>
      <c r="BB15929" s="3">
        <f t="shared" si="263"/>
        <v>0</v>
      </c>
    </row>
    <row r="15930" spans="8:54" x14ac:dyDescent="0.3">
      <c r="H15930" t="s">
        <v>5344</v>
      </c>
      <c r="I15930" t="s">
        <v>15</v>
      </c>
      <c r="J15930" t="s">
        <v>20860</v>
      </c>
      <c r="U15930" s="1">
        <v>40743</v>
      </c>
      <c r="V15930" s="2"/>
      <c r="W15930" s="2"/>
      <c r="X15930" t="s">
        <v>2691</v>
      </c>
      <c r="Y15930">
        <v>233</v>
      </c>
      <c r="Z15930">
        <v>0</v>
      </c>
      <c r="AA15930" t="s">
        <v>101</v>
      </c>
      <c r="AB15930" t="s">
        <v>101</v>
      </c>
      <c r="AC15930">
        <v>17.899999999999999</v>
      </c>
      <c r="AD15930">
        <v>19.899999999999999</v>
      </c>
      <c r="AE15930">
        <v>-2</v>
      </c>
      <c r="AY15930" s="3"/>
      <c r="AZ15930" s="3">
        <v>0</v>
      </c>
      <c r="BA15930" s="5">
        <v>1</v>
      </c>
      <c r="BB15930" s="3">
        <f t="shared" si="263"/>
        <v>0</v>
      </c>
    </row>
    <row r="15931" spans="8:54" x14ac:dyDescent="0.3">
      <c r="H15931" t="s">
        <v>138</v>
      </c>
      <c r="I15931" t="s">
        <v>15</v>
      </c>
      <c r="J15931">
        <v>95667</v>
      </c>
      <c r="U15931" s="1">
        <v>40777</v>
      </c>
      <c r="V15931" s="2"/>
      <c r="W15931" s="2"/>
      <c r="X15931" t="s">
        <v>20861</v>
      </c>
      <c r="Y15931">
        <v>224</v>
      </c>
      <c r="Z15931">
        <v>0</v>
      </c>
      <c r="AA15931" t="s">
        <v>101</v>
      </c>
      <c r="AB15931" t="s">
        <v>101</v>
      </c>
      <c r="AC15931">
        <v>21.7</v>
      </c>
      <c r="AD15931">
        <v>19.399999999999999</v>
      </c>
      <c r="AE15931">
        <v>2.2999999999999998</v>
      </c>
      <c r="AY15931" s="3"/>
      <c r="AZ15931" s="3">
        <v>0</v>
      </c>
      <c r="BA15931" s="5">
        <v>1</v>
      </c>
      <c r="BB15931" s="3">
        <f t="shared" si="263"/>
        <v>0</v>
      </c>
    </row>
    <row r="15932" spans="8:54" x14ac:dyDescent="0.3">
      <c r="H15932" t="s">
        <v>238</v>
      </c>
      <c r="I15932" t="s">
        <v>15</v>
      </c>
      <c r="J15932" t="s">
        <v>14012</v>
      </c>
      <c r="U15932" s="1">
        <v>40681</v>
      </c>
      <c r="V15932" s="2"/>
      <c r="W15932" s="2"/>
      <c r="X15932" t="s">
        <v>10122</v>
      </c>
      <c r="Y15932">
        <v>68</v>
      </c>
      <c r="Z15932">
        <v>-4.8</v>
      </c>
      <c r="AA15932" t="s">
        <v>101</v>
      </c>
      <c r="AB15932" t="s">
        <v>101</v>
      </c>
      <c r="AC15932">
        <v>16.899999999999999</v>
      </c>
      <c r="AD15932">
        <v>19.899999999999999</v>
      </c>
      <c r="AE15932">
        <v>-3</v>
      </c>
      <c r="AY15932" s="3"/>
      <c r="AZ15932" s="3">
        <v>-7.0588235294117646E-2</v>
      </c>
      <c r="BA15932" s="5">
        <v>1.0705882352941176</v>
      </c>
      <c r="BB15932" s="3">
        <f t="shared" si="263"/>
        <v>1.976802352941176E-2</v>
      </c>
    </row>
    <row r="15933" spans="8:54" x14ac:dyDescent="0.3">
      <c r="H15933" t="s">
        <v>2601</v>
      </c>
      <c r="I15933" t="s">
        <v>15</v>
      </c>
      <c r="J15933" t="s">
        <v>3215</v>
      </c>
      <c r="U15933" s="1">
        <v>40413</v>
      </c>
      <c r="V15933" s="2"/>
      <c r="W15933" s="2"/>
      <c r="X15933" t="s">
        <v>20862</v>
      </c>
      <c r="Y15933">
        <v>62</v>
      </c>
      <c r="Z15933">
        <v>5.2</v>
      </c>
      <c r="AA15933" t="s">
        <v>101</v>
      </c>
      <c r="AB15933" t="s">
        <v>101</v>
      </c>
      <c r="AC15933">
        <v>20</v>
      </c>
      <c r="AD15933">
        <v>19.5</v>
      </c>
      <c r="AE15933">
        <v>0.5</v>
      </c>
      <c r="AY15933" s="3"/>
      <c r="AZ15933" s="3">
        <v>8.387096774193549E-2</v>
      </c>
      <c r="BA15933" s="5">
        <v>0.91612903225806452</v>
      </c>
      <c r="BB15933" s="3">
        <f t="shared" si="263"/>
        <v>0.16118154838709686</v>
      </c>
    </row>
    <row r="15934" spans="8:54" x14ac:dyDescent="0.3">
      <c r="H15934" t="s">
        <v>2740</v>
      </c>
      <c r="I15934" t="s">
        <v>15</v>
      </c>
      <c r="J15934" t="s">
        <v>20863</v>
      </c>
      <c r="U15934" s="1">
        <v>40403</v>
      </c>
      <c r="V15934" s="2"/>
      <c r="W15934" s="2"/>
      <c r="X15934" t="s">
        <v>198</v>
      </c>
      <c r="Y15934">
        <v>70</v>
      </c>
      <c r="Z15934">
        <v>8.1999999999999993</v>
      </c>
      <c r="AA15934" t="s">
        <v>101</v>
      </c>
      <c r="AB15934" t="s">
        <v>101</v>
      </c>
      <c r="AC15934">
        <v>17</v>
      </c>
      <c r="AD15934">
        <v>18.8</v>
      </c>
      <c r="AE15934">
        <v>-1.8</v>
      </c>
      <c r="AY15934" s="3"/>
      <c r="AZ15934" s="3">
        <v>0.11714285714285713</v>
      </c>
      <c r="BA15934" s="5">
        <v>0.8828571428571429</v>
      </c>
      <c r="BB15934" s="3">
        <f t="shared" si="263"/>
        <v>0.22512279999999985</v>
      </c>
    </row>
    <row r="15935" spans="8:54" x14ac:dyDescent="0.3">
      <c r="H15935" t="s">
        <v>21</v>
      </c>
      <c r="I15935" t="s">
        <v>15</v>
      </c>
      <c r="J15935" t="s">
        <v>20864</v>
      </c>
      <c r="U15935" s="1">
        <v>40704</v>
      </c>
      <c r="V15935" s="2"/>
      <c r="W15935" s="2"/>
      <c r="X15935" t="s">
        <v>20865</v>
      </c>
      <c r="Y15935">
        <v>116</v>
      </c>
      <c r="Z15935">
        <v>3.9</v>
      </c>
      <c r="AA15935" t="s">
        <v>101</v>
      </c>
      <c r="AB15935" t="s">
        <v>101</v>
      </c>
      <c r="AC15935">
        <v>20.5</v>
      </c>
      <c r="AD15935">
        <v>17.600000000000001</v>
      </c>
      <c r="AE15935">
        <v>2.9</v>
      </c>
      <c r="AY15935" s="3"/>
      <c r="AZ15935" s="3">
        <v>3.3620689655172412E-2</v>
      </c>
      <c r="BA15935" s="5">
        <v>0.9663793103448276</v>
      </c>
      <c r="BB15935" s="3">
        <f t="shared" si="263"/>
        <v>6.4611568965517119E-2</v>
      </c>
    </row>
    <row r="15936" spans="8:54" x14ac:dyDescent="0.3">
      <c r="H15936" t="s">
        <v>4999</v>
      </c>
      <c r="I15936" t="s">
        <v>15</v>
      </c>
      <c r="J15936" t="s">
        <v>20866</v>
      </c>
      <c r="U15936" s="1">
        <v>40437</v>
      </c>
      <c r="V15936" s="2"/>
      <c r="W15936" s="2"/>
      <c r="X15936" t="s">
        <v>20867</v>
      </c>
      <c r="Y15936">
        <v>90</v>
      </c>
      <c r="Z15936">
        <v>-8.5</v>
      </c>
      <c r="AA15936" t="s">
        <v>101</v>
      </c>
      <c r="AB15936" t="s">
        <v>101</v>
      </c>
      <c r="AC15936">
        <v>19</v>
      </c>
      <c r="AD15936">
        <v>20.399999999999999</v>
      </c>
      <c r="AE15936">
        <v>-1.4</v>
      </c>
      <c r="AY15936" s="3"/>
      <c r="AZ15936" s="3">
        <v>-9.4444444444444442E-2</v>
      </c>
      <c r="BA15936" s="5">
        <v>1.0944444444444446</v>
      </c>
      <c r="BB15936" s="3">
        <f t="shared" si="263"/>
        <v>2.6448883333333395E-2</v>
      </c>
    </row>
    <row r="15937" spans="8:54" x14ac:dyDescent="0.3">
      <c r="H15937" t="s">
        <v>14</v>
      </c>
      <c r="I15937" t="s">
        <v>15</v>
      </c>
      <c r="J15937" t="s">
        <v>7793</v>
      </c>
      <c r="U15937" s="1">
        <v>40669</v>
      </c>
      <c r="V15937" s="2"/>
      <c r="W15937" s="2"/>
      <c r="X15937" t="s">
        <v>6407</v>
      </c>
      <c r="Y15937">
        <v>99</v>
      </c>
      <c r="Z15937">
        <v>13.3</v>
      </c>
      <c r="AA15937" t="s">
        <v>101</v>
      </c>
      <c r="AB15937" t="s">
        <v>101</v>
      </c>
      <c r="AC15937">
        <v>21.1</v>
      </c>
      <c r="AD15937">
        <v>23.6</v>
      </c>
      <c r="AE15937">
        <v>-2.5</v>
      </c>
      <c r="AY15937" s="3"/>
      <c r="AZ15937" s="3">
        <v>0.13434343434343435</v>
      </c>
      <c r="BA15937" s="5">
        <v>0.86565656565656568</v>
      </c>
      <c r="BB15937" s="3">
        <f t="shared" si="263"/>
        <v>0.25817852525252527</v>
      </c>
    </row>
    <row r="15938" spans="8:54" x14ac:dyDescent="0.3">
      <c r="H15938" t="s">
        <v>104</v>
      </c>
      <c r="I15938" t="s">
        <v>15</v>
      </c>
      <c r="J15938" t="s">
        <v>20868</v>
      </c>
      <c r="U15938" s="1">
        <v>40424</v>
      </c>
      <c r="V15938" s="2"/>
      <c r="W15938" s="2"/>
      <c r="X15938" t="s">
        <v>20869</v>
      </c>
      <c r="Y15938">
        <v>215</v>
      </c>
      <c r="Z15938">
        <v>6.6</v>
      </c>
      <c r="AA15938" t="s">
        <v>101</v>
      </c>
      <c r="AB15938" t="s">
        <v>101</v>
      </c>
      <c r="AC15938">
        <v>20</v>
      </c>
      <c r="AD15938">
        <v>19.3</v>
      </c>
      <c r="AE15938">
        <v>0.7</v>
      </c>
      <c r="AY15938" s="3"/>
      <c r="AZ15938" s="3">
        <v>3.0697674418604649E-2</v>
      </c>
      <c r="BA15938" s="5">
        <v>0.9693023255813954</v>
      </c>
      <c r="BB15938" s="3">
        <f t="shared" si="263"/>
        <v>5.8994176744185944E-2</v>
      </c>
    </row>
    <row r="15939" spans="8:54" x14ac:dyDescent="0.3">
      <c r="H15939" t="s">
        <v>2637</v>
      </c>
      <c r="I15939" t="s">
        <v>15</v>
      </c>
      <c r="J15939" t="s">
        <v>10002</v>
      </c>
      <c r="U15939" s="1">
        <v>40770</v>
      </c>
      <c r="V15939" s="2"/>
      <c r="W15939" s="2"/>
      <c r="X15939" t="s">
        <v>20870</v>
      </c>
      <c r="Y15939">
        <v>123</v>
      </c>
      <c r="Z15939">
        <v>8</v>
      </c>
      <c r="AA15939" t="s">
        <v>101</v>
      </c>
      <c r="AB15939" t="s">
        <v>101</v>
      </c>
      <c r="AC15939">
        <v>20.9</v>
      </c>
      <c r="AD15939">
        <v>17.7</v>
      </c>
      <c r="AE15939">
        <v>3.2</v>
      </c>
      <c r="AY15939" s="3"/>
      <c r="AZ15939" s="3">
        <v>6.5040650406504072E-2</v>
      </c>
      <c r="BA15939" s="5">
        <v>0.93495934959349591</v>
      </c>
      <c r="BB15939" s="3">
        <f t="shared" ref="BB15939:BB16002" si="264">IF(BA15939&lt;=1,1-(1.92178*BA15939 - 0.92178),1-(-0.280047*BA15939 + 1.280047))</f>
        <v>0.12499382113821134</v>
      </c>
    </row>
    <row r="15940" spans="8:54" x14ac:dyDescent="0.3">
      <c r="H15940" t="s">
        <v>380</v>
      </c>
      <c r="I15940" t="s">
        <v>15</v>
      </c>
      <c r="J15940" t="s">
        <v>20871</v>
      </c>
      <c r="U15940" s="1">
        <v>40438</v>
      </c>
      <c r="V15940" s="2"/>
      <c r="W15940" s="2"/>
      <c r="X15940" t="s">
        <v>797</v>
      </c>
      <c r="Y15940">
        <v>79</v>
      </c>
      <c r="Z15940">
        <v>2.6</v>
      </c>
      <c r="AA15940" t="s">
        <v>101</v>
      </c>
      <c r="AB15940" t="s">
        <v>101</v>
      </c>
      <c r="AC15940">
        <v>18</v>
      </c>
      <c r="AD15940">
        <v>19.8</v>
      </c>
      <c r="AE15940">
        <v>-1.8</v>
      </c>
      <c r="AY15940" s="3"/>
      <c r="AZ15940" s="3">
        <v>3.2911392405063293E-2</v>
      </c>
      <c r="BA15940" s="5">
        <v>0.96708860759493676</v>
      </c>
      <c r="BB15940" s="3">
        <f t="shared" si="264"/>
        <v>6.3248455696202521E-2</v>
      </c>
    </row>
    <row r="15941" spans="8:54" x14ac:dyDescent="0.3">
      <c r="H15941" t="s">
        <v>98</v>
      </c>
      <c r="I15941" t="s">
        <v>15</v>
      </c>
      <c r="J15941" t="s">
        <v>20872</v>
      </c>
      <c r="U15941" s="1">
        <v>40445</v>
      </c>
      <c r="V15941" s="2"/>
      <c r="W15941" s="2"/>
      <c r="X15941" t="s">
        <v>219</v>
      </c>
      <c r="Y15941">
        <v>84</v>
      </c>
      <c r="Z15941">
        <v>-4.9000000000000004</v>
      </c>
      <c r="AA15941" t="s">
        <v>101</v>
      </c>
      <c r="AB15941" t="s">
        <v>101</v>
      </c>
      <c r="AC15941">
        <v>21</v>
      </c>
      <c r="AD15941">
        <v>18.5</v>
      </c>
      <c r="AE15941">
        <v>2.5</v>
      </c>
      <c r="AY15941" s="3"/>
      <c r="AZ15941" s="3">
        <v>-5.8333333333333334E-2</v>
      </c>
      <c r="BA15941" s="5">
        <v>1.0583333333333333</v>
      </c>
      <c r="BB15941" s="3">
        <f t="shared" si="264"/>
        <v>1.6336075000000116E-2</v>
      </c>
    </row>
    <row r="15942" spans="8:54" x14ac:dyDescent="0.3">
      <c r="H15942" t="s">
        <v>21</v>
      </c>
      <c r="I15942" t="s">
        <v>15</v>
      </c>
      <c r="J15942" t="s">
        <v>20873</v>
      </c>
      <c r="U15942" s="1">
        <v>40466</v>
      </c>
      <c r="V15942" s="2"/>
      <c r="W15942" s="2"/>
      <c r="X15942" t="s">
        <v>20874</v>
      </c>
      <c r="Y15942">
        <v>48</v>
      </c>
      <c r="Z15942">
        <v>2.5</v>
      </c>
      <c r="AA15942" t="s">
        <v>101</v>
      </c>
      <c r="AB15942" t="s">
        <v>101</v>
      </c>
      <c r="AC15942">
        <v>20</v>
      </c>
      <c r="AD15942">
        <v>22.1</v>
      </c>
      <c r="AE15942">
        <v>-2.1</v>
      </c>
      <c r="AY15942" s="3"/>
      <c r="AZ15942" s="3">
        <v>5.2083333333333336E-2</v>
      </c>
      <c r="BA15942" s="5">
        <v>0.94791666666666663</v>
      </c>
      <c r="BB15942" s="3">
        <f t="shared" si="264"/>
        <v>0.10009270833333339</v>
      </c>
    </row>
    <row r="15943" spans="8:54" x14ac:dyDescent="0.3">
      <c r="H15943" t="s">
        <v>115</v>
      </c>
      <c r="I15943" t="s">
        <v>15</v>
      </c>
      <c r="J15943" t="s">
        <v>20875</v>
      </c>
      <c r="U15943" s="1">
        <v>40781</v>
      </c>
      <c r="V15943" s="2"/>
      <c r="W15943" s="2"/>
      <c r="X15943" t="s">
        <v>237</v>
      </c>
      <c r="Y15943">
        <v>56</v>
      </c>
      <c r="Z15943">
        <v>1.7</v>
      </c>
      <c r="AA15943" t="s">
        <v>101</v>
      </c>
      <c r="AB15943" t="s">
        <v>101</v>
      </c>
      <c r="AC15943">
        <v>21.8</v>
      </c>
      <c r="AD15943">
        <v>23.1</v>
      </c>
      <c r="AE15943">
        <v>-1.3</v>
      </c>
      <c r="AY15943" s="3"/>
      <c r="AZ15943" s="3">
        <v>3.0357142857142857E-2</v>
      </c>
      <c r="BA15943" s="5">
        <v>0.96964285714285714</v>
      </c>
      <c r="BB15943" s="3">
        <f t="shared" si="264"/>
        <v>5.8339750000000024E-2</v>
      </c>
    </row>
    <row r="15944" spans="8:54" x14ac:dyDescent="0.3">
      <c r="H15944" t="s">
        <v>2721</v>
      </c>
      <c r="I15944" t="s">
        <v>15</v>
      </c>
      <c r="J15944" t="s">
        <v>2722</v>
      </c>
      <c r="U15944" s="1">
        <v>40717</v>
      </c>
      <c r="V15944" s="2"/>
      <c r="W15944" s="2"/>
      <c r="X15944" t="s">
        <v>681</v>
      </c>
      <c r="Y15944">
        <v>80</v>
      </c>
      <c r="Z15944">
        <v>0</v>
      </c>
      <c r="AA15944" t="s">
        <v>101</v>
      </c>
      <c r="AB15944" t="s">
        <v>101</v>
      </c>
      <c r="AC15944">
        <v>21.6</v>
      </c>
      <c r="AD15944">
        <v>18.8</v>
      </c>
      <c r="AE15944">
        <v>2.8</v>
      </c>
      <c r="AY15944" s="3"/>
      <c r="AZ15944" s="3">
        <v>0</v>
      </c>
      <c r="BA15944" s="5">
        <v>1</v>
      </c>
      <c r="BB15944" s="3">
        <f t="shared" si="264"/>
        <v>0</v>
      </c>
    </row>
    <row r="15945" spans="8:54" x14ac:dyDescent="0.3">
      <c r="H15945" t="s">
        <v>150</v>
      </c>
      <c r="I15945" t="s">
        <v>15</v>
      </c>
      <c r="J15945" t="s">
        <v>20876</v>
      </c>
      <c r="U15945" s="1">
        <v>40774</v>
      </c>
      <c r="V15945" s="2"/>
      <c r="W15945" s="2"/>
      <c r="X15945" t="s">
        <v>4629</v>
      </c>
      <c r="Y15945">
        <v>52</v>
      </c>
      <c r="Z15945">
        <v>2.4</v>
      </c>
      <c r="AA15945" t="s">
        <v>101</v>
      </c>
      <c r="AB15945" t="s">
        <v>101</v>
      </c>
      <c r="AC15945">
        <v>19.5</v>
      </c>
      <c r="AD15945">
        <v>20.100000000000001</v>
      </c>
      <c r="AE15945">
        <v>-0.6</v>
      </c>
      <c r="AY15945" s="3"/>
      <c r="AZ15945" s="3">
        <v>4.6153846153846149E-2</v>
      </c>
      <c r="BA15945" s="5">
        <v>0.9538461538461539</v>
      </c>
      <c r="BB15945" s="3">
        <f t="shared" si="264"/>
        <v>8.8697538461538272E-2</v>
      </c>
    </row>
    <row r="15946" spans="8:54" x14ac:dyDescent="0.3">
      <c r="H15946" t="s">
        <v>107</v>
      </c>
      <c r="I15946" t="s">
        <v>15</v>
      </c>
      <c r="J15946" t="s">
        <v>6804</v>
      </c>
      <c r="U15946" s="1">
        <v>40465</v>
      </c>
      <c r="V15946" s="2"/>
      <c r="W15946" s="2"/>
      <c r="X15946" t="s">
        <v>20877</v>
      </c>
      <c r="Y15946">
        <v>108</v>
      </c>
      <c r="Z15946">
        <v>0</v>
      </c>
      <c r="AA15946" t="s">
        <v>101</v>
      </c>
      <c r="AB15946" t="s">
        <v>101</v>
      </c>
      <c r="AC15946">
        <v>21</v>
      </c>
      <c r="AD15946">
        <v>23.1</v>
      </c>
      <c r="AE15946">
        <v>-2.1</v>
      </c>
      <c r="AY15946" s="3"/>
      <c r="AZ15946" s="3">
        <v>0</v>
      </c>
      <c r="BA15946" s="5">
        <v>1</v>
      </c>
      <c r="BB15946" s="3">
        <f t="shared" si="264"/>
        <v>0</v>
      </c>
    </row>
    <row r="15947" spans="8:54" x14ac:dyDescent="0.3">
      <c r="H15947" t="s">
        <v>1273</v>
      </c>
      <c r="I15947" t="s">
        <v>15</v>
      </c>
      <c r="J15947" t="s">
        <v>20878</v>
      </c>
      <c r="U15947" s="1">
        <v>40666</v>
      </c>
      <c r="V15947" s="2"/>
      <c r="W15947" s="2"/>
      <c r="X15947" t="s">
        <v>20879</v>
      </c>
      <c r="Y15947">
        <v>76</v>
      </c>
      <c r="Z15947">
        <v>6.7</v>
      </c>
      <c r="AA15947" t="s">
        <v>101</v>
      </c>
      <c r="AB15947" t="s">
        <v>101</v>
      </c>
      <c r="AC15947">
        <v>20.8</v>
      </c>
      <c r="AD15947">
        <v>21.5</v>
      </c>
      <c r="AE15947">
        <v>-0.7</v>
      </c>
      <c r="AY15947" s="3"/>
      <c r="AZ15947" s="3">
        <v>8.8157894736842102E-2</v>
      </c>
      <c r="BA15947" s="5">
        <v>0.9118421052631579</v>
      </c>
      <c r="BB15947" s="3">
        <f t="shared" si="264"/>
        <v>0.16942007894736832</v>
      </c>
    </row>
    <row r="15948" spans="8:54" x14ac:dyDescent="0.3">
      <c r="H15948" t="s">
        <v>21</v>
      </c>
      <c r="I15948" t="s">
        <v>15</v>
      </c>
      <c r="J15948" t="s">
        <v>20880</v>
      </c>
      <c r="U15948" s="1">
        <v>40450</v>
      </c>
      <c r="V15948" s="2"/>
      <c r="W15948" s="2"/>
      <c r="X15948" t="s">
        <v>2049</v>
      </c>
      <c r="Y15948">
        <v>75</v>
      </c>
      <c r="Z15948">
        <v>3.3</v>
      </c>
      <c r="AA15948" t="s">
        <v>101</v>
      </c>
      <c r="AB15948" t="s">
        <v>101</v>
      </c>
      <c r="AC15948">
        <v>17</v>
      </c>
      <c r="AD15948">
        <v>19.100000000000001</v>
      </c>
      <c r="AE15948">
        <v>-2.1</v>
      </c>
      <c r="AY15948" s="3"/>
      <c r="AZ15948" s="3">
        <v>4.3999999999999997E-2</v>
      </c>
      <c r="BA15948" s="5">
        <v>0.95599999999999996</v>
      </c>
      <c r="BB15948" s="3">
        <f t="shared" si="264"/>
        <v>8.4558320000000187E-2</v>
      </c>
    </row>
    <row r="15949" spans="8:54" x14ac:dyDescent="0.3">
      <c r="H15949" t="s">
        <v>14</v>
      </c>
      <c r="I15949" t="s">
        <v>15</v>
      </c>
      <c r="J15949" t="s">
        <v>20881</v>
      </c>
      <c r="U15949" s="1">
        <v>40379</v>
      </c>
      <c r="V15949" s="2"/>
      <c r="W15949" s="2"/>
      <c r="X15949" t="s">
        <v>690</v>
      </c>
      <c r="Y15949">
        <v>74</v>
      </c>
      <c r="Z15949">
        <v>-3.5</v>
      </c>
      <c r="AA15949" t="s">
        <v>101</v>
      </c>
      <c r="AB15949" t="s">
        <v>101</v>
      </c>
      <c r="AC15949">
        <v>20</v>
      </c>
      <c r="AD15949">
        <v>17.399999999999999</v>
      </c>
      <c r="AE15949">
        <v>2.6</v>
      </c>
      <c r="AY15949" s="3"/>
      <c r="AZ15949" s="3">
        <v>-4.72972972972973E-2</v>
      </c>
      <c r="BA15949" s="5">
        <v>1.0472972972972974</v>
      </c>
      <c r="BB15949" s="3">
        <f t="shared" si="264"/>
        <v>1.3245466216216251E-2</v>
      </c>
    </row>
    <row r="15950" spans="8:54" x14ac:dyDescent="0.3">
      <c r="H15950" t="s">
        <v>98</v>
      </c>
      <c r="I15950" t="s">
        <v>15</v>
      </c>
      <c r="J15950" t="s">
        <v>20882</v>
      </c>
      <c r="U15950" s="1">
        <v>40724</v>
      </c>
      <c r="V15950" s="2"/>
      <c r="W15950" s="2"/>
      <c r="X15950" t="s">
        <v>20883</v>
      </c>
      <c r="Y15950">
        <v>96</v>
      </c>
      <c r="Z15950">
        <v>0</v>
      </c>
      <c r="AA15950" t="s">
        <v>101</v>
      </c>
      <c r="AB15950" t="s">
        <v>101</v>
      </c>
      <c r="AC15950">
        <v>20.100000000000001</v>
      </c>
      <c r="AD15950">
        <v>17.899999999999999</v>
      </c>
      <c r="AE15950">
        <v>2.2000000000000002</v>
      </c>
      <c r="AY15950" s="3"/>
      <c r="AZ15950" s="3">
        <v>0</v>
      </c>
      <c r="BA15950" s="5">
        <v>1</v>
      </c>
      <c r="BB15950" s="3">
        <f t="shared" si="264"/>
        <v>0</v>
      </c>
    </row>
    <row r="15951" spans="8:54" x14ac:dyDescent="0.3">
      <c r="H15951" t="s">
        <v>2637</v>
      </c>
      <c r="I15951" t="s">
        <v>15</v>
      </c>
      <c r="J15951" t="s">
        <v>11738</v>
      </c>
      <c r="U15951" s="1">
        <v>40714</v>
      </c>
      <c r="V15951" s="2"/>
      <c r="W15951" s="2"/>
      <c r="X15951" t="s">
        <v>1190</v>
      </c>
      <c r="Y15951">
        <v>93</v>
      </c>
      <c r="Z15951">
        <v>0</v>
      </c>
      <c r="AA15951" t="s">
        <v>101</v>
      </c>
      <c r="AB15951" t="s">
        <v>101</v>
      </c>
      <c r="AC15951">
        <v>21.7</v>
      </c>
      <c r="AD15951">
        <v>17.7</v>
      </c>
      <c r="AE15951">
        <v>4</v>
      </c>
      <c r="AY15951" s="3"/>
      <c r="AZ15951" s="3">
        <v>0</v>
      </c>
      <c r="BA15951" s="5">
        <v>1</v>
      </c>
      <c r="BB15951" s="3">
        <f t="shared" si="264"/>
        <v>0</v>
      </c>
    </row>
    <row r="15952" spans="8:54" x14ac:dyDescent="0.3">
      <c r="H15952" t="s">
        <v>14</v>
      </c>
      <c r="I15952" t="s">
        <v>15</v>
      </c>
      <c r="J15952" t="s">
        <v>20884</v>
      </c>
      <c r="U15952" s="1">
        <v>40736</v>
      </c>
      <c r="V15952" s="2"/>
      <c r="W15952" s="2"/>
      <c r="X15952" t="s">
        <v>12595</v>
      </c>
      <c r="Y15952">
        <v>70</v>
      </c>
      <c r="Z15952">
        <v>2.1</v>
      </c>
      <c r="AA15952" t="s">
        <v>101</v>
      </c>
      <c r="AB15952" t="s">
        <v>101</v>
      </c>
      <c r="AC15952">
        <v>23.1</v>
      </c>
      <c r="AD15952">
        <v>19.3</v>
      </c>
      <c r="AE15952">
        <v>3.8</v>
      </c>
      <c r="AY15952" s="3"/>
      <c r="AZ15952" s="3">
        <v>0.03</v>
      </c>
      <c r="BA15952" s="5">
        <v>0.97</v>
      </c>
      <c r="BB15952" s="3">
        <f t="shared" si="264"/>
        <v>5.7653399999999966E-2</v>
      </c>
    </row>
    <row r="15953" spans="8:54" x14ac:dyDescent="0.3">
      <c r="H15953" t="s">
        <v>14</v>
      </c>
      <c r="I15953" t="s">
        <v>15</v>
      </c>
      <c r="J15953" t="s">
        <v>20885</v>
      </c>
      <c r="U15953" s="1">
        <v>40735</v>
      </c>
      <c r="V15953" s="2"/>
      <c r="W15953" s="2"/>
      <c r="X15953" t="s">
        <v>20886</v>
      </c>
      <c r="Y15953">
        <v>102</v>
      </c>
      <c r="Z15953">
        <v>-6</v>
      </c>
      <c r="AA15953" t="s">
        <v>101</v>
      </c>
      <c r="AB15953" t="s">
        <v>101</v>
      </c>
      <c r="AC15953">
        <v>22.2</v>
      </c>
      <c r="AD15953">
        <v>19.399999999999999</v>
      </c>
      <c r="AE15953">
        <v>2.8</v>
      </c>
      <c r="AY15953" s="3"/>
      <c r="AZ15953" s="3">
        <v>-5.8823529411764705E-2</v>
      </c>
      <c r="BA15953" s="5">
        <v>1.0588235294117647</v>
      </c>
      <c r="BB15953" s="3">
        <f t="shared" si="264"/>
        <v>1.6473352941176467E-2</v>
      </c>
    </row>
    <row r="15954" spans="8:54" x14ac:dyDescent="0.3">
      <c r="H15954" t="s">
        <v>14</v>
      </c>
      <c r="I15954" t="s">
        <v>15</v>
      </c>
      <c r="J15954" t="s">
        <v>20887</v>
      </c>
      <c r="U15954" s="1">
        <v>40435</v>
      </c>
      <c r="V15954" s="2"/>
      <c r="W15954" s="2"/>
      <c r="X15954" t="s">
        <v>20888</v>
      </c>
      <c r="Y15954">
        <v>86</v>
      </c>
      <c r="Z15954">
        <v>2.6</v>
      </c>
      <c r="AA15954" t="s">
        <v>101</v>
      </c>
      <c r="AB15954" t="s">
        <v>101</v>
      </c>
      <c r="AC15954">
        <v>22</v>
      </c>
      <c r="AD15954">
        <v>19.3</v>
      </c>
      <c r="AE15954">
        <v>2.7</v>
      </c>
      <c r="AY15954" s="3"/>
      <c r="AZ15954" s="3">
        <v>3.0232558139534883E-2</v>
      </c>
      <c r="BA15954" s="5">
        <v>0.96976744186046515</v>
      </c>
      <c r="BB15954" s="3">
        <f t="shared" si="264"/>
        <v>5.8100325581395218E-2</v>
      </c>
    </row>
    <row r="15955" spans="8:54" x14ac:dyDescent="0.3">
      <c r="H15955" t="s">
        <v>14</v>
      </c>
      <c r="I15955" t="s">
        <v>15</v>
      </c>
      <c r="J15955" t="s">
        <v>19999</v>
      </c>
      <c r="U15955" s="1">
        <v>40745</v>
      </c>
      <c r="V15955" s="2"/>
      <c r="W15955" s="2"/>
      <c r="X15955" t="s">
        <v>14486</v>
      </c>
      <c r="Y15955">
        <v>67</v>
      </c>
      <c r="Z15955">
        <v>-4.4000000000000004</v>
      </c>
      <c r="AA15955" t="s">
        <v>101</v>
      </c>
      <c r="AB15955" t="s">
        <v>101</v>
      </c>
      <c r="AC15955">
        <v>18.3</v>
      </c>
      <c r="AD15955">
        <v>19.600000000000001</v>
      </c>
      <c r="AE15955">
        <v>-1.3</v>
      </c>
      <c r="AY15955" s="3"/>
      <c r="AZ15955" s="3">
        <v>-6.5671641791044788E-2</v>
      </c>
      <c r="BA15955" s="5">
        <v>1.0656716417910448</v>
      </c>
      <c r="BB15955" s="3">
        <f t="shared" si="264"/>
        <v>1.8391146268656788E-2</v>
      </c>
    </row>
    <row r="15956" spans="8:54" x14ac:dyDescent="0.3">
      <c r="H15956" t="s">
        <v>14</v>
      </c>
      <c r="I15956" t="s">
        <v>15</v>
      </c>
      <c r="J15956" t="s">
        <v>9941</v>
      </c>
      <c r="U15956" s="1">
        <v>40736</v>
      </c>
      <c r="V15956" s="2"/>
      <c r="W15956" s="2"/>
      <c r="X15956" t="s">
        <v>2986</v>
      </c>
      <c r="Y15956">
        <v>131</v>
      </c>
      <c r="Z15956">
        <v>9.9</v>
      </c>
      <c r="AA15956" t="s">
        <v>101</v>
      </c>
      <c r="AB15956" t="s">
        <v>101</v>
      </c>
      <c r="AC15956">
        <v>23</v>
      </c>
      <c r="AD15956">
        <v>21.7</v>
      </c>
      <c r="AE15956">
        <v>1.3</v>
      </c>
      <c r="AY15956" s="3"/>
      <c r="AZ15956" s="3">
        <v>7.5572519083969475E-2</v>
      </c>
      <c r="BA15956" s="5">
        <v>0.92442748091603055</v>
      </c>
      <c r="BB15956" s="3">
        <f t="shared" si="264"/>
        <v>0.14523375572519082</v>
      </c>
    </row>
    <row r="15957" spans="8:54" x14ac:dyDescent="0.3">
      <c r="H15957" t="s">
        <v>2810</v>
      </c>
      <c r="I15957" t="s">
        <v>15</v>
      </c>
      <c r="J15957" t="s">
        <v>20889</v>
      </c>
      <c r="U15957" s="1">
        <v>40442</v>
      </c>
      <c r="V15957" s="2"/>
      <c r="W15957" s="2"/>
      <c r="X15957" t="s">
        <v>20890</v>
      </c>
      <c r="Y15957">
        <v>122</v>
      </c>
      <c r="Z15957">
        <v>20.2</v>
      </c>
      <c r="AA15957" t="s">
        <v>101</v>
      </c>
      <c r="AB15957" t="s">
        <v>101</v>
      </c>
      <c r="AC15957">
        <v>23</v>
      </c>
      <c r="AD15957">
        <v>22</v>
      </c>
      <c r="AE15957">
        <v>1</v>
      </c>
      <c r="AY15957" s="3"/>
      <c r="AZ15957" s="3">
        <v>0.16557377049180327</v>
      </c>
      <c r="BA15957" s="5">
        <v>0.83442622950819678</v>
      </c>
      <c r="BB15957" s="3">
        <f t="shared" si="264"/>
        <v>0.31819636065573764</v>
      </c>
    </row>
    <row r="15958" spans="8:54" x14ac:dyDescent="0.3">
      <c r="H15958" t="s">
        <v>272</v>
      </c>
      <c r="I15958" t="s">
        <v>15</v>
      </c>
      <c r="J15958" t="s">
        <v>11858</v>
      </c>
      <c r="U15958" s="1">
        <v>40744</v>
      </c>
      <c r="V15958" s="2"/>
      <c r="W15958" s="2"/>
      <c r="X15958" t="s">
        <v>20891</v>
      </c>
      <c r="Y15958">
        <v>80</v>
      </c>
      <c r="Z15958">
        <v>-5.6</v>
      </c>
      <c r="AA15958" t="s">
        <v>101</v>
      </c>
      <c r="AB15958" t="s">
        <v>101</v>
      </c>
      <c r="AC15958">
        <v>22.5</v>
      </c>
      <c r="AD15958">
        <v>21.5</v>
      </c>
      <c r="AE15958">
        <v>1</v>
      </c>
      <c r="AY15958" s="3"/>
      <c r="AZ15958" s="3">
        <v>-7.0000000000000007E-2</v>
      </c>
      <c r="BA15958" s="5">
        <v>1.07</v>
      </c>
      <c r="BB15958" s="3">
        <f t="shared" si="264"/>
        <v>1.9603290000000051E-2</v>
      </c>
    </row>
    <row r="15959" spans="8:54" x14ac:dyDescent="0.3">
      <c r="H15959" t="s">
        <v>14</v>
      </c>
      <c r="I15959" t="s">
        <v>15</v>
      </c>
      <c r="J15959" t="s">
        <v>20892</v>
      </c>
      <c r="U15959" s="1">
        <v>40717</v>
      </c>
      <c r="V15959" s="2"/>
      <c r="W15959" s="2"/>
      <c r="X15959" t="s">
        <v>1367</v>
      </c>
      <c r="Y15959">
        <v>84</v>
      </c>
      <c r="Z15959">
        <v>-5.9</v>
      </c>
      <c r="AA15959" t="s">
        <v>101</v>
      </c>
      <c r="AB15959" t="s">
        <v>101</v>
      </c>
      <c r="AC15959">
        <v>17.7</v>
      </c>
      <c r="AD15959">
        <v>20.2</v>
      </c>
      <c r="AE15959">
        <v>-2.5</v>
      </c>
      <c r="AY15959" s="3"/>
      <c r="AZ15959" s="3">
        <v>-7.0238095238095238E-2</v>
      </c>
      <c r="BA15959" s="5">
        <v>1.0702380952380952</v>
      </c>
      <c r="BB15959" s="3">
        <f t="shared" si="264"/>
        <v>1.9669967857142923E-2</v>
      </c>
    </row>
    <row r="15960" spans="8:54" x14ac:dyDescent="0.3">
      <c r="H15960" t="s">
        <v>150</v>
      </c>
      <c r="I15960" t="s">
        <v>15</v>
      </c>
      <c r="J15960" t="s">
        <v>20893</v>
      </c>
      <c r="U15960" s="1">
        <v>40395</v>
      </c>
      <c r="V15960" s="2"/>
      <c r="W15960" s="2"/>
      <c r="X15960" t="s">
        <v>2175</v>
      </c>
      <c r="Y15960">
        <v>104</v>
      </c>
      <c r="Z15960">
        <v>-9.8000000000000007</v>
      </c>
      <c r="AA15960" t="s">
        <v>101</v>
      </c>
      <c r="AB15960" t="s">
        <v>101</v>
      </c>
      <c r="AC15960">
        <v>22</v>
      </c>
      <c r="AD15960">
        <v>19.3</v>
      </c>
      <c r="AE15960">
        <v>2.7</v>
      </c>
      <c r="AY15960" s="3"/>
      <c r="AZ15960" s="3">
        <v>-9.4230769230769243E-2</v>
      </c>
      <c r="BA15960" s="5">
        <v>1.0942307692307693</v>
      </c>
      <c r="BB15960" s="3">
        <f t="shared" si="264"/>
        <v>2.6389044230769265E-2</v>
      </c>
    </row>
    <row r="15961" spans="8:54" x14ac:dyDescent="0.3">
      <c r="H15961" t="s">
        <v>2629</v>
      </c>
      <c r="I15961" t="s">
        <v>15</v>
      </c>
      <c r="J15961" t="s">
        <v>20894</v>
      </c>
      <c r="U15961" s="1">
        <v>40409</v>
      </c>
      <c r="V15961" s="2"/>
      <c r="W15961" s="2"/>
      <c r="X15961" t="s">
        <v>13079</v>
      </c>
      <c r="Y15961">
        <v>120</v>
      </c>
      <c r="Z15961">
        <v>3.7</v>
      </c>
      <c r="AA15961" t="s">
        <v>101</v>
      </c>
      <c r="AB15961" t="s">
        <v>101</v>
      </c>
      <c r="AC15961">
        <v>20</v>
      </c>
      <c r="AD15961">
        <v>19.5</v>
      </c>
      <c r="AE15961">
        <v>0.5</v>
      </c>
      <c r="AY15961" s="3"/>
      <c r="AZ15961" s="3">
        <v>3.0833333333333334E-2</v>
      </c>
      <c r="BA15961" s="5">
        <v>0.96916666666666662</v>
      </c>
      <c r="BB15961" s="3">
        <f t="shared" si="264"/>
        <v>5.9254883333333508E-2</v>
      </c>
    </row>
    <row r="15962" spans="8:54" x14ac:dyDescent="0.3">
      <c r="H15962" t="s">
        <v>21</v>
      </c>
      <c r="I15962" t="s">
        <v>15</v>
      </c>
      <c r="J15962" t="s">
        <v>19064</v>
      </c>
      <c r="U15962" s="1">
        <v>40441</v>
      </c>
      <c r="V15962" s="2"/>
      <c r="W15962" s="2"/>
      <c r="X15962" t="s">
        <v>20895</v>
      </c>
      <c r="Y15962">
        <v>117</v>
      </c>
      <c r="Z15962">
        <v>5</v>
      </c>
      <c r="AA15962" t="s">
        <v>101</v>
      </c>
      <c r="AB15962" t="s">
        <v>101</v>
      </c>
      <c r="AC15962">
        <v>17</v>
      </c>
      <c r="AD15962">
        <v>19.7</v>
      </c>
      <c r="AE15962">
        <v>-2.7</v>
      </c>
      <c r="AY15962" s="3"/>
      <c r="AZ15962" s="3">
        <v>4.2735042735042736E-2</v>
      </c>
      <c r="BA15962" s="5">
        <v>0.95726495726495731</v>
      </c>
      <c r="BB15962" s="3">
        <f t="shared" si="264"/>
        <v>8.212735042735031E-2</v>
      </c>
    </row>
    <row r="15963" spans="8:54" x14ac:dyDescent="0.3">
      <c r="H15963" t="s">
        <v>3132</v>
      </c>
      <c r="I15963" t="s">
        <v>15</v>
      </c>
      <c r="J15963" t="s">
        <v>20896</v>
      </c>
      <c r="U15963" s="1">
        <v>40729</v>
      </c>
      <c r="V15963" s="2"/>
      <c r="W15963" s="2"/>
      <c r="X15963" t="s">
        <v>6132</v>
      </c>
      <c r="Y15963">
        <v>68</v>
      </c>
      <c r="Z15963">
        <v>8.6</v>
      </c>
      <c r="AA15963" t="s">
        <v>101</v>
      </c>
      <c r="AB15963" t="s">
        <v>101</v>
      </c>
      <c r="AC15963">
        <v>21.8</v>
      </c>
      <c r="AD15963">
        <v>22.6</v>
      </c>
      <c r="AE15963">
        <v>-0.8</v>
      </c>
      <c r="AY15963" s="3"/>
      <c r="AZ15963" s="3">
        <v>0.12647058823529411</v>
      </c>
      <c r="BA15963" s="5">
        <v>0.87352941176470589</v>
      </c>
      <c r="BB15963" s="3">
        <f t="shared" si="264"/>
        <v>0.24304864705882356</v>
      </c>
    </row>
    <row r="15964" spans="8:54" x14ac:dyDescent="0.3">
      <c r="H15964" t="s">
        <v>208</v>
      </c>
      <c r="I15964" t="s">
        <v>15</v>
      </c>
      <c r="J15964" t="s">
        <v>20897</v>
      </c>
      <c r="U15964" s="1">
        <v>40710</v>
      </c>
      <c r="V15964" s="2"/>
      <c r="W15964" s="2"/>
      <c r="X15964" t="s">
        <v>16010</v>
      </c>
      <c r="Y15964">
        <v>68</v>
      </c>
      <c r="Z15964">
        <v>2.2000000000000002</v>
      </c>
      <c r="AA15964" t="s">
        <v>101</v>
      </c>
      <c r="AB15964" t="s">
        <v>101</v>
      </c>
      <c r="AC15964">
        <v>19</v>
      </c>
      <c r="AD15964">
        <v>18.3</v>
      </c>
      <c r="AE15964">
        <v>0.7</v>
      </c>
      <c r="AY15964" s="3"/>
      <c r="AZ15964" s="3">
        <v>3.2352941176470591E-2</v>
      </c>
      <c r="BA15964" s="5">
        <v>0.96764705882352942</v>
      </c>
      <c r="BB15964" s="3">
        <f t="shared" si="264"/>
        <v>6.2175235294117615E-2</v>
      </c>
    </row>
    <row r="15965" spans="8:54" x14ac:dyDescent="0.3">
      <c r="H15965" t="s">
        <v>2724</v>
      </c>
      <c r="I15965" t="s">
        <v>15</v>
      </c>
      <c r="J15965" t="s">
        <v>20898</v>
      </c>
      <c r="U15965" s="1">
        <v>40374</v>
      </c>
      <c r="V15965" s="2"/>
      <c r="W15965" s="2"/>
      <c r="X15965" t="s">
        <v>20899</v>
      </c>
      <c r="Y15965">
        <v>99</v>
      </c>
      <c r="Z15965">
        <v>-17.2</v>
      </c>
      <c r="AA15965" t="s">
        <v>101</v>
      </c>
      <c r="AB15965" t="s">
        <v>101</v>
      </c>
      <c r="AC15965">
        <v>17</v>
      </c>
      <c r="AD15965">
        <v>19.2</v>
      </c>
      <c r="AE15965">
        <v>-2.2000000000000002</v>
      </c>
      <c r="AY15965" s="3"/>
      <c r="AZ15965" s="3">
        <v>-0.17373737373737372</v>
      </c>
      <c r="BA15965" s="5">
        <v>1.1737373737373737</v>
      </c>
      <c r="BB15965" s="3">
        <f t="shared" si="264"/>
        <v>4.8654630303030411E-2</v>
      </c>
    </row>
    <row r="15966" spans="8:54" x14ac:dyDescent="0.3">
      <c r="H15966" t="s">
        <v>9622</v>
      </c>
      <c r="I15966" t="s">
        <v>15</v>
      </c>
      <c r="J15966" t="s">
        <v>9623</v>
      </c>
      <c r="U15966" s="1">
        <v>40756</v>
      </c>
      <c r="V15966" s="2"/>
      <c r="W15966" s="2"/>
      <c r="X15966" t="s">
        <v>20900</v>
      </c>
      <c r="Y15966">
        <v>125</v>
      </c>
      <c r="Z15966">
        <v>6.3</v>
      </c>
      <c r="AA15966" t="s">
        <v>101</v>
      </c>
      <c r="AB15966" t="s">
        <v>101</v>
      </c>
      <c r="AC15966">
        <v>23.7</v>
      </c>
      <c r="AD15966">
        <v>22</v>
      </c>
      <c r="AE15966">
        <v>1.7</v>
      </c>
      <c r="AY15966" s="3"/>
      <c r="AZ15966" s="3">
        <v>5.04E-2</v>
      </c>
      <c r="BA15966" s="5">
        <v>0.9496</v>
      </c>
      <c r="BB15966" s="3">
        <f t="shared" si="264"/>
        <v>9.685771200000004E-2</v>
      </c>
    </row>
    <row r="15967" spans="8:54" x14ac:dyDescent="0.3">
      <c r="H15967" t="s">
        <v>14</v>
      </c>
      <c r="I15967" t="s">
        <v>15</v>
      </c>
      <c r="J15967" t="s">
        <v>777</v>
      </c>
      <c r="U15967" s="1">
        <v>40436</v>
      </c>
      <c r="V15967" s="2"/>
      <c r="W15967" s="2"/>
      <c r="X15967" t="s">
        <v>742</v>
      </c>
      <c r="Y15967">
        <v>70</v>
      </c>
      <c r="Z15967">
        <v>3.3</v>
      </c>
      <c r="AA15967" t="s">
        <v>101</v>
      </c>
      <c r="AB15967" t="s">
        <v>101</v>
      </c>
      <c r="AC15967">
        <v>24</v>
      </c>
      <c r="AD15967">
        <v>23.5</v>
      </c>
      <c r="AE15967">
        <v>0.5</v>
      </c>
      <c r="AY15967" s="3"/>
      <c r="AZ15967" s="3">
        <v>4.7142857142857139E-2</v>
      </c>
      <c r="BA15967" s="5">
        <v>0.95285714285714285</v>
      </c>
      <c r="BB15967" s="3">
        <f t="shared" si="264"/>
        <v>9.0598200000000073E-2</v>
      </c>
    </row>
    <row r="15968" spans="8:54" x14ac:dyDescent="0.3">
      <c r="H15968" t="s">
        <v>2607</v>
      </c>
      <c r="I15968" t="s">
        <v>15</v>
      </c>
      <c r="J15968" t="s">
        <v>15750</v>
      </c>
      <c r="U15968" s="1">
        <v>40709</v>
      </c>
      <c r="V15968" s="2"/>
      <c r="W15968" s="2"/>
      <c r="X15968" t="s">
        <v>20901</v>
      </c>
      <c r="Y15968">
        <v>75</v>
      </c>
      <c r="Z15968">
        <v>0</v>
      </c>
      <c r="AA15968" t="s">
        <v>101</v>
      </c>
      <c r="AB15968" t="s">
        <v>101</v>
      </c>
      <c r="AC15968">
        <v>20.6</v>
      </c>
      <c r="AD15968">
        <v>21.5</v>
      </c>
      <c r="AE15968">
        <v>-0.9</v>
      </c>
      <c r="AY15968" s="3"/>
      <c r="AZ15968" s="3">
        <v>0</v>
      </c>
      <c r="BA15968" s="5">
        <v>1</v>
      </c>
      <c r="BB15968" s="3">
        <f t="shared" si="264"/>
        <v>0</v>
      </c>
    </row>
    <row r="15969" spans="8:54" x14ac:dyDescent="0.3">
      <c r="H15969" t="s">
        <v>14</v>
      </c>
      <c r="I15969" t="s">
        <v>15</v>
      </c>
      <c r="J15969" t="s">
        <v>20902</v>
      </c>
      <c r="U15969" s="1">
        <v>40416</v>
      </c>
      <c r="V15969" s="2"/>
      <c r="W15969" s="2"/>
      <c r="X15969" t="s">
        <v>5677</v>
      </c>
      <c r="Y15969">
        <v>142</v>
      </c>
      <c r="Z15969">
        <v>-13.4</v>
      </c>
      <c r="AA15969" t="s">
        <v>101</v>
      </c>
      <c r="AB15969" t="s">
        <v>101</v>
      </c>
      <c r="AC15969">
        <v>20</v>
      </c>
      <c r="AD15969">
        <v>17.7</v>
      </c>
      <c r="AE15969">
        <v>2.2999999999999998</v>
      </c>
      <c r="AY15969" s="3"/>
      <c r="AZ15969" s="3">
        <v>-9.4366197183098591E-2</v>
      </c>
      <c r="BA15969" s="5">
        <v>1.0943661971830987</v>
      </c>
      <c r="BB15969" s="3">
        <f t="shared" si="264"/>
        <v>2.6426970422535279E-2</v>
      </c>
    </row>
    <row r="15970" spans="8:54" x14ac:dyDescent="0.3">
      <c r="H15970" t="s">
        <v>150</v>
      </c>
      <c r="I15970" t="s">
        <v>15</v>
      </c>
      <c r="J15970" t="s">
        <v>20903</v>
      </c>
      <c r="U15970" s="1">
        <v>40379</v>
      </c>
      <c r="V15970" s="2"/>
      <c r="W15970" s="2"/>
      <c r="X15970" t="s">
        <v>142</v>
      </c>
      <c r="Y15970">
        <v>58</v>
      </c>
      <c r="Z15970">
        <v>3.1</v>
      </c>
      <c r="AA15970" t="s">
        <v>101</v>
      </c>
      <c r="AB15970" t="s">
        <v>101</v>
      </c>
      <c r="AC15970">
        <v>21</v>
      </c>
      <c r="AD15970">
        <v>21.3</v>
      </c>
      <c r="AE15970">
        <v>-0.3</v>
      </c>
      <c r="AY15970" s="3"/>
      <c r="AZ15970" s="3">
        <v>5.3448275862068968E-2</v>
      </c>
      <c r="BA15970" s="5">
        <v>0.94655172413793098</v>
      </c>
      <c r="BB15970" s="3">
        <f t="shared" si="264"/>
        <v>0.10271582758620701</v>
      </c>
    </row>
    <row r="15971" spans="8:54" x14ac:dyDescent="0.3">
      <c r="H15971" t="s">
        <v>2607</v>
      </c>
      <c r="I15971" t="s">
        <v>15</v>
      </c>
      <c r="J15971" t="s">
        <v>20904</v>
      </c>
      <c r="U15971" s="1">
        <v>40707</v>
      </c>
      <c r="V15971" s="2"/>
      <c r="W15971" s="2"/>
      <c r="X15971" t="s">
        <v>20905</v>
      </c>
      <c r="Y15971">
        <v>65</v>
      </c>
      <c r="Z15971">
        <v>2.6</v>
      </c>
      <c r="AA15971" t="s">
        <v>101</v>
      </c>
      <c r="AB15971" t="s">
        <v>101</v>
      </c>
      <c r="AC15971">
        <v>22.2</v>
      </c>
      <c r="AD15971">
        <v>22.6</v>
      </c>
      <c r="AE15971">
        <v>-0.4</v>
      </c>
      <c r="AY15971" s="3"/>
      <c r="AZ15971" s="3">
        <v>0.04</v>
      </c>
      <c r="BA15971" s="5">
        <v>0.96</v>
      </c>
      <c r="BB15971" s="3">
        <f t="shared" si="264"/>
        <v>7.6871200000000028E-2</v>
      </c>
    </row>
    <row r="15972" spans="8:54" x14ac:dyDescent="0.3">
      <c r="H15972" t="s">
        <v>238</v>
      </c>
      <c r="I15972" t="s">
        <v>15</v>
      </c>
      <c r="J15972" t="s">
        <v>20906</v>
      </c>
      <c r="U15972" s="1">
        <v>40395</v>
      </c>
      <c r="V15972" s="2"/>
      <c r="W15972" s="2"/>
      <c r="X15972" t="s">
        <v>4961</v>
      </c>
      <c r="Y15972">
        <v>94</v>
      </c>
      <c r="Z15972">
        <v>4.8</v>
      </c>
      <c r="AA15972" t="s">
        <v>101</v>
      </c>
      <c r="AB15972" t="s">
        <v>101</v>
      </c>
      <c r="AC15972">
        <v>21</v>
      </c>
      <c r="AD15972">
        <v>20.100000000000001</v>
      </c>
      <c r="AE15972">
        <v>0.9</v>
      </c>
      <c r="AY15972" s="3"/>
      <c r="AZ15972" s="3">
        <v>5.106382978723404E-2</v>
      </c>
      <c r="BA15972" s="5">
        <v>0.94893617021276599</v>
      </c>
      <c r="BB15972" s="3">
        <f t="shared" si="264"/>
        <v>9.813344680851066E-2</v>
      </c>
    </row>
    <row r="15973" spans="8:54" x14ac:dyDescent="0.3">
      <c r="H15973" t="s">
        <v>14</v>
      </c>
      <c r="I15973" t="s">
        <v>15</v>
      </c>
      <c r="J15973" t="s">
        <v>20907</v>
      </c>
      <c r="U15973" s="1">
        <v>40414</v>
      </c>
      <c r="V15973" s="2"/>
      <c r="W15973" s="2"/>
      <c r="X15973" t="s">
        <v>797</v>
      </c>
      <c r="Y15973">
        <v>79</v>
      </c>
      <c r="Z15973">
        <v>6.1</v>
      </c>
      <c r="AA15973" t="s">
        <v>101</v>
      </c>
      <c r="AB15973" t="s">
        <v>101</v>
      </c>
      <c r="AC15973">
        <v>19</v>
      </c>
      <c r="AD15973">
        <v>19.3</v>
      </c>
      <c r="AE15973">
        <v>-0.3</v>
      </c>
      <c r="AY15973" s="3"/>
      <c r="AZ15973" s="3">
        <v>7.7215189873417717E-2</v>
      </c>
      <c r="BA15973" s="5">
        <v>0.92278481012658231</v>
      </c>
      <c r="BB15973" s="3">
        <f t="shared" si="264"/>
        <v>0.14839060759493661</v>
      </c>
    </row>
    <row r="15974" spans="8:54" x14ac:dyDescent="0.3">
      <c r="H15974" t="s">
        <v>21</v>
      </c>
      <c r="I15974" t="s">
        <v>15</v>
      </c>
      <c r="J15974">
        <v>95340</v>
      </c>
      <c r="U15974" s="1">
        <v>40771</v>
      </c>
      <c r="V15974" s="2"/>
      <c r="W15974" s="2"/>
      <c r="X15974" t="s">
        <v>19122</v>
      </c>
      <c r="Y15974">
        <v>56</v>
      </c>
      <c r="Z15974">
        <v>2.2000000000000002</v>
      </c>
      <c r="AA15974" t="s">
        <v>101</v>
      </c>
      <c r="AB15974" t="s">
        <v>101</v>
      </c>
      <c r="AC15974">
        <v>17.7</v>
      </c>
      <c r="AD15974">
        <v>20.2</v>
      </c>
      <c r="AE15974">
        <v>-2.5</v>
      </c>
      <c r="AY15974" s="3"/>
      <c r="AZ15974" s="3">
        <v>3.9285714285714292E-2</v>
      </c>
      <c r="BA15974" s="5">
        <v>0.96071428571428574</v>
      </c>
      <c r="BB15974" s="3">
        <f t="shared" si="264"/>
        <v>7.5498499999999913E-2</v>
      </c>
    </row>
    <row r="15975" spans="8:54" x14ac:dyDescent="0.3">
      <c r="H15975" t="s">
        <v>21</v>
      </c>
      <c r="I15975" t="s">
        <v>15</v>
      </c>
      <c r="J15975" t="s">
        <v>20908</v>
      </c>
      <c r="U15975" s="1">
        <v>40687</v>
      </c>
      <c r="V15975" s="2"/>
      <c r="W15975" s="2"/>
      <c r="X15975" t="s">
        <v>20909</v>
      </c>
      <c r="Y15975">
        <v>82</v>
      </c>
      <c r="Z15975">
        <v>3.4</v>
      </c>
      <c r="AA15975" t="s">
        <v>101</v>
      </c>
      <c r="AB15975" t="s">
        <v>101</v>
      </c>
      <c r="AC15975">
        <v>23.9</v>
      </c>
      <c r="AD15975">
        <v>20.399999999999999</v>
      </c>
      <c r="AE15975">
        <v>3.5</v>
      </c>
      <c r="AY15975" s="3"/>
      <c r="AZ15975" s="3">
        <v>4.1463414634146344E-2</v>
      </c>
      <c r="BA15975" s="5">
        <v>0.95853658536585362</v>
      </c>
      <c r="BB15975" s="3">
        <f t="shared" si="264"/>
        <v>7.9683560975609913E-2</v>
      </c>
    </row>
    <row r="15976" spans="8:54" x14ac:dyDescent="0.3">
      <c r="H15976" t="s">
        <v>21</v>
      </c>
      <c r="I15976" t="s">
        <v>15</v>
      </c>
      <c r="J15976" t="s">
        <v>7561</v>
      </c>
      <c r="U15976" s="1">
        <v>40702</v>
      </c>
      <c r="V15976" s="2"/>
      <c r="W15976" s="2"/>
      <c r="X15976" t="s">
        <v>1782</v>
      </c>
      <c r="Y15976">
        <v>115</v>
      </c>
      <c r="Z15976">
        <v>0</v>
      </c>
      <c r="AA15976" t="s">
        <v>101</v>
      </c>
      <c r="AB15976" t="s">
        <v>101</v>
      </c>
      <c r="AC15976">
        <v>9.6999999999999993</v>
      </c>
      <c r="AD15976">
        <v>20.2</v>
      </c>
      <c r="AE15976">
        <v>-10.5</v>
      </c>
      <c r="AY15976" s="3"/>
      <c r="AZ15976" s="3">
        <v>0</v>
      </c>
      <c r="BA15976" s="5">
        <v>1</v>
      </c>
      <c r="BB15976" s="3">
        <f t="shared" si="264"/>
        <v>0</v>
      </c>
    </row>
    <row r="15977" spans="8:54" x14ac:dyDescent="0.3">
      <c r="H15977" t="s">
        <v>164</v>
      </c>
      <c r="I15977" t="s">
        <v>15</v>
      </c>
      <c r="J15977" t="s">
        <v>20910</v>
      </c>
      <c r="U15977" s="1">
        <v>40668</v>
      </c>
      <c r="V15977" s="2"/>
      <c r="W15977" s="2"/>
      <c r="X15977" t="s">
        <v>2968</v>
      </c>
      <c r="Y15977">
        <v>48</v>
      </c>
      <c r="Z15977">
        <v>16.5</v>
      </c>
      <c r="AA15977" t="s">
        <v>101</v>
      </c>
      <c r="AB15977" t="s">
        <v>101</v>
      </c>
      <c r="AC15977">
        <v>12.9</v>
      </c>
      <c r="AD15977">
        <v>19</v>
      </c>
      <c r="AE15977">
        <v>-6.1</v>
      </c>
      <c r="AY15977" s="3"/>
      <c r="AZ15977" s="3">
        <v>0.34375</v>
      </c>
      <c r="BA15977" s="5">
        <v>0.65625</v>
      </c>
      <c r="BB15977" s="3">
        <f t="shared" si="264"/>
        <v>0.66061187500000007</v>
      </c>
    </row>
    <row r="15978" spans="8:54" x14ac:dyDescent="0.3">
      <c r="H15978" t="s">
        <v>208</v>
      </c>
      <c r="I15978" t="s">
        <v>15</v>
      </c>
      <c r="J15978" t="s">
        <v>20911</v>
      </c>
      <c r="U15978" s="1">
        <v>40729</v>
      </c>
      <c r="V15978" s="2"/>
      <c r="W15978" s="2"/>
      <c r="X15978" t="s">
        <v>20912</v>
      </c>
      <c r="Y15978">
        <v>108</v>
      </c>
      <c r="Z15978">
        <v>3.2</v>
      </c>
      <c r="AA15978" t="s">
        <v>101</v>
      </c>
      <c r="AB15978" t="s">
        <v>101</v>
      </c>
      <c r="AC15978">
        <v>24.7</v>
      </c>
      <c r="AD15978">
        <v>22.5</v>
      </c>
      <c r="AE15978">
        <v>2.2000000000000002</v>
      </c>
      <c r="AY15978" s="3"/>
      <c r="AZ15978" s="3">
        <v>2.9629629629629631E-2</v>
      </c>
      <c r="BA15978" s="5">
        <v>0.97037037037037033</v>
      </c>
      <c r="BB15978" s="3">
        <f t="shared" si="264"/>
        <v>5.6941629629629675E-2</v>
      </c>
    </row>
    <row r="15979" spans="8:54" x14ac:dyDescent="0.3">
      <c r="H15979" t="s">
        <v>2604</v>
      </c>
      <c r="I15979" t="s">
        <v>15</v>
      </c>
      <c r="J15979" t="s">
        <v>20913</v>
      </c>
      <c r="U15979" s="1">
        <v>40413</v>
      </c>
      <c r="V15979" s="2"/>
      <c r="W15979" s="2"/>
      <c r="X15979" t="s">
        <v>20914</v>
      </c>
      <c r="Y15979">
        <v>248</v>
      </c>
      <c r="Z15979">
        <v>9.3000000000000007</v>
      </c>
      <c r="AA15979" t="s">
        <v>101</v>
      </c>
      <c r="AB15979" t="s">
        <v>101</v>
      </c>
      <c r="AC15979">
        <v>17</v>
      </c>
      <c r="AD15979">
        <v>19.3</v>
      </c>
      <c r="AE15979">
        <v>-2.2999999999999998</v>
      </c>
      <c r="AY15979" s="3"/>
      <c r="AZ15979" s="3">
        <v>3.7499999999999999E-2</v>
      </c>
      <c r="BA15979" s="5">
        <v>0.96250000000000002</v>
      </c>
      <c r="BB15979" s="3">
        <f t="shared" si="264"/>
        <v>7.2066750000000068E-2</v>
      </c>
    </row>
    <row r="15980" spans="8:54" x14ac:dyDescent="0.3">
      <c r="H15980" t="s">
        <v>238</v>
      </c>
      <c r="I15980" t="s">
        <v>15</v>
      </c>
      <c r="J15980" t="s">
        <v>20915</v>
      </c>
      <c r="U15980" s="1">
        <v>40735</v>
      </c>
      <c r="V15980" s="2"/>
      <c r="W15980" s="2"/>
      <c r="X15980" t="s">
        <v>20916</v>
      </c>
      <c r="Y15980">
        <v>131</v>
      </c>
      <c r="Z15980">
        <v>4.2</v>
      </c>
      <c r="AA15980" t="s">
        <v>101</v>
      </c>
      <c r="AB15980" t="s">
        <v>101</v>
      </c>
      <c r="AC15980">
        <v>17</v>
      </c>
      <c r="AD15980">
        <v>17.7</v>
      </c>
      <c r="AE15980">
        <v>-0.7</v>
      </c>
      <c r="AY15980" s="3"/>
      <c r="AZ15980" s="3">
        <v>3.2061068702290078E-2</v>
      </c>
      <c r="BA15980" s="5">
        <v>0.96793893129770991</v>
      </c>
      <c r="BB15980" s="3">
        <f t="shared" si="264"/>
        <v>6.1614320610686946E-2</v>
      </c>
    </row>
    <row r="15981" spans="8:54" x14ac:dyDescent="0.3">
      <c r="H15981" t="s">
        <v>14</v>
      </c>
      <c r="I15981" t="s">
        <v>15</v>
      </c>
      <c r="J15981" t="s">
        <v>20917</v>
      </c>
      <c r="U15981" s="1">
        <v>40457</v>
      </c>
      <c r="V15981" s="2"/>
      <c r="W15981" s="2"/>
      <c r="X15981" t="s">
        <v>256</v>
      </c>
      <c r="Y15981">
        <v>114</v>
      </c>
      <c r="Z15981">
        <v>5.0999999999999996</v>
      </c>
      <c r="AA15981" t="s">
        <v>101</v>
      </c>
      <c r="AB15981" t="s">
        <v>101</v>
      </c>
      <c r="AC15981">
        <v>22</v>
      </c>
      <c r="AD15981">
        <v>19.899999999999999</v>
      </c>
      <c r="AE15981">
        <v>2.1</v>
      </c>
      <c r="AY15981" s="3"/>
      <c r="AZ15981" s="3">
        <v>4.4736842105263158E-2</v>
      </c>
      <c r="BA15981" s="5">
        <v>0.95526315789473681</v>
      </c>
      <c r="BB15981" s="3">
        <f t="shared" si="264"/>
        <v>8.5974368421052771E-2</v>
      </c>
    </row>
    <row r="15982" spans="8:54" x14ac:dyDescent="0.3">
      <c r="H15982" t="s">
        <v>14</v>
      </c>
      <c r="I15982" t="s">
        <v>15</v>
      </c>
      <c r="J15982" t="s">
        <v>14735</v>
      </c>
      <c r="U15982" s="1">
        <v>40385</v>
      </c>
      <c r="V15982" s="2"/>
      <c r="W15982" s="2"/>
      <c r="X15982" t="s">
        <v>742</v>
      </c>
      <c r="Y15982">
        <v>100</v>
      </c>
      <c r="Z15982">
        <v>3</v>
      </c>
      <c r="AA15982" t="s">
        <v>101</v>
      </c>
      <c r="AB15982" t="s">
        <v>101</v>
      </c>
      <c r="AC15982">
        <v>19</v>
      </c>
      <c r="AD15982">
        <v>19.899999999999999</v>
      </c>
      <c r="AE15982">
        <v>-0.9</v>
      </c>
      <c r="AY15982" s="3"/>
      <c r="AZ15982" s="3">
        <v>0.03</v>
      </c>
      <c r="BA15982" s="5">
        <v>0.97</v>
      </c>
      <c r="BB15982" s="3">
        <f t="shared" si="264"/>
        <v>5.7653399999999966E-2</v>
      </c>
    </row>
    <row r="15983" spans="8:54" x14ac:dyDescent="0.3">
      <c r="H15983" t="s">
        <v>2768</v>
      </c>
      <c r="I15983" t="s">
        <v>15</v>
      </c>
      <c r="J15983">
        <v>95658</v>
      </c>
      <c r="U15983" s="1">
        <v>40773</v>
      </c>
      <c r="V15983" s="2"/>
      <c r="W15983" s="2"/>
      <c r="X15983" t="s">
        <v>20918</v>
      </c>
      <c r="Y15983">
        <v>245</v>
      </c>
      <c r="Z15983">
        <v>0</v>
      </c>
      <c r="AA15983" t="s">
        <v>101</v>
      </c>
      <c r="AB15983" t="s">
        <v>101</v>
      </c>
      <c r="AC15983">
        <v>22.5</v>
      </c>
      <c r="AD15983">
        <v>21</v>
      </c>
      <c r="AE15983">
        <v>1.5</v>
      </c>
      <c r="AY15983" s="3"/>
      <c r="AZ15983" s="3">
        <v>0</v>
      </c>
      <c r="BA15983" s="5">
        <v>1</v>
      </c>
      <c r="BB15983" s="3">
        <f t="shared" si="264"/>
        <v>0</v>
      </c>
    </row>
    <row r="15984" spans="8:54" x14ac:dyDescent="0.3">
      <c r="H15984" t="s">
        <v>164</v>
      </c>
      <c r="I15984" t="s">
        <v>15</v>
      </c>
      <c r="J15984" t="s">
        <v>1032</v>
      </c>
      <c r="U15984" s="1">
        <v>40394</v>
      </c>
      <c r="V15984" s="2"/>
      <c r="W15984" s="2"/>
      <c r="X15984" t="s">
        <v>646</v>
      </c>
      <c r="Y15984">
        <v>86</v>
      </c>
      <c r="Z15984">
        <v>-6.1</v>
      </c>
      <c r="AA15984" t="s">
        <v>101</v>
      </c>
      <c r="AB15984" t="s">
        <v>101</v>
      </c>
      <c r="AC15984">
        <v>20</v>
      </c>
      <c r="AD15984">
        <v>18.7</v>
      </c>
      <c r="AE15984">
        <v>1.3</v>
      </c>
      <c r="AY15984" s="3"/>
      <c r="AZ15984" s="3">
        <v>-7.093023255813953E-2</v>
      </c>
      <c r="BA15984" s="5">
        <v>1.0709302325581396</v>
      </c>
      <c r="BB15984" s="3">
        <f t="shared" si="264"/>
        <v>1.9863798837209345E-2</v>
      </c>
    </row>
    <row r="15985" spans="8:54" x14ac:dyDescent="0.3">
      <c r="H15985" t="s">
        <v>107</v>
      </c>
      <c r="I15985" t="s">
        <v>15</v>
      </c>
      <c r="J15985" t="s">
        <v>5855</v>
      </c>
      <c r="U15985" s="1">
        <v>40422</v>
      </c>
      <c r="V15985" s="2"/>
      <c r="W15985" s="2"/>
      <c r="X15985" t="s">
        <v>20919</v>
      </c>
      <c r="Y15985">
        <v>114</v>
      </c>
      <c r="Z15985">
        <v>4.8</v>
      </c>
      <c r="AA15985" t="s">
        <v>101</v>
      </c>
      <c r="AB15985" t="s">
        <v>101</v>
      </c>
      <c r="AC15985">
        <v>17</v>
      </c>
      <c r="AD15985">
        <v>19.399999999999999</v>
      </c>
      <c r="AE15985">
        <v>-2.4</v>
      </c>
      <c r="AY15985" s="3"/>
      <c r="AZ15985" s="3">
        <v>4.2105263157894736E-2</v>
      </c>
      <c r="BA15985" s="5">
        <v>0.95789473684210524</v>
      </c>
      <c r="BB15985" s="3">
        <f t="shared" si="264"/>
        <v>8.0917052631579001E-2</v>
      </c>
    </row>
    <row r="15986" spans="8:54" x14ac:dyDescent="0.3">
      <c r="H15986" t="s">
        <v>2607</v>
      </c>
      <c r="I15986" t="s">
        <v>15</v>
      </c>
      <c r="J15986" t="s">
        <v>20920</v>
      </c>
      <c r="U15986" s="1">
        <v>40465</v>
      </c>
      <c r="V15986" s="2"/>
      <c r="W15986" s="2"/>
      <c r="X15986" t="s">
        <v>20921</v>
      </c>
      <c r="Y15986">
        <v>128</v>
      </c>
      <c r="Z15986">
        <v>0</v>
      </c>
      <c r="AA15986" t="s">
        <v>101</v>
      </c>
      <c r="AB15986" t="s">
        <v>101</v>
      </c>
      <c r="AC15986">
        <v>22</v>
      </c>
      <c r="AD15986">
        <v>20.100000000000001</v>
      </c>
      <c r="AE15986">
        <v>1.9</v>
      </c>
      <c r="AY15986" s="3"/>
      <c r="AZ15986" s="3">
        <v>0</v>
      </c>
      <c r="BA15986" s="5">
        <v>1</v>
      </c>
      <c r="BB15986" s="3">
        <f t="shared" si="264"/>
        <v>0</v>
      </c>
    </row>
    <row r="15987" spans="8:54" x14ac:dyDescent="0.3">
      <c r="H15987" t="s">
        <v>2637</v>
      </c>
      <c r="I15987" t="s">
        <v>15</v>
      </c>
      <c r="J15987" t="s">
        <v>20922</v>
      </c>
      <c r="U15987" s="1">
        <v>40731</v>
      </c>
      <c r="V15987" s="2"/>
      <c r="W15987" s="2"/>
      <c r="X15987" t="s">
        <v>1025</v>
      </c>
      <c r="Y15987">
        <v>54</v>
      </c>
      <c r="Z15987">
        <v>1.8</v>
      </c>
      <c r="AA15987" t="s">
        <v>101</v>
      </c>
      <c r="AB15987" t="s">
        <v>101</v>
      </c>
      <c r="AC15987">
        <v>24.5</v>
      </c>
      <c r="AD15987">
        <v>21.5</v>
      </c>
      <c r="AE15987">
        <v>3</v>
      </c>
      <c r="AY15987" s="3"/>
      <c r="AZ15987" s="3">
        <v>3.3333333333333333E-2</v>
      </c>
      <c r="BA15987" s="5">
        <v>0.96666666666666667</v>
      </c>
      <c r="BB15987" s="3">
        <f t="shared" si="264"/>
        <v>6.4059333333333246E-2</v>
      </c>
    </row>
    <row r="15988" spans="8:54" x14ac:dyDescent="0.3">
      <c r="H15988" t="s">
        <v>2781</v>
      </c>
      <c r="I15988" t="s">
        <v>15</v>
      </c>
      <c r="J15988" t="s">
        <v>20923</v>
      </c>
      <c r="U15988" s="1">
        <v>40686</v>
      </c>
      <c r="V15988" s="2"/>
      <c r="W15988" s="2"/>
      <c r="X15988" t="s">
        <v>20924</v>
      </c>
      <c r="Y15988">
        <v>60</v>
      </c>
      <c r="Z15988">
        <v>10.199999999999999</v>
      </c>
      <c r="AA15988" t="s">
        <v>101</v>
      </c>
      <c r="AB15988" t="s">
        <v>101</v>
      </c>
      <c r="AC15988">
        <v>18.8</v>
      </c>
      <c r="AD15988">
        <v>19.3</v>
      </c>
      <c r="AE15988">
        <v>-0.5</v>
      </c>
      <c r="AY15988" s="3"/>
      <c r="AZ15988" s="3">
        <v>0.17</v>
      </c>
      <c r="BA15988" s="5">
        <v>0.83</v>
      </c>
      <c r="BB15988" s="3">
        <f t="shared" si="264"/>
        <v>0.32670260000000018</v>
      </c>
    </row>
    <row r="15989" spans="8:54" x14ac:dyDescent="0.3">
      <c r="H15989" t="s">
        <v>286</v>
      </c>
      <c r="I15989" t="s">
        <v>15</v>
      </c>
      <c r="J15989" t="s">
        <v>20925</v>
      </c>
      <c r="U15989" s="1">
        <v>40449</v>
      </c>
      <c r="V15989" s="2"/>
      <c r="W15989" s="2"/>
      <c r="X15989" t="s">
        <v>217</v>
      </c>
      <c r="Y15989">
        <v>73</v>
      </c>
      <c r="Z15989">
        <v>3.4</v>
      </c>
      <c r="AA15989" t="s">
        <v>101</v>
      </c>
      <c r="AB15989" t="s">
        <v>101</v>
      </c>
      <c r="AC15989">
        <v>20</v>
      </c>
      <c r="AD15989">
        <v>18.8</v>
      </c>
      <c r="AE15989">
        <v>1.2</v>
      </c>
      <c r="AY15989" s="3"/>
      <c r="AZ15989" s="3">
        <v>4.6575342465753421E-2</v>
      </c>
      <c r="BA15989" s="5">
        <v>0.95342465753424654</v>
      </c>
      <c r="BB15989" s="3">
        <f t="shared" si="264"/>
        <v>8.9507561643835665E-2</v>
      </c>
    </row>
    <row r="15990" spans="8:54" x14ac:dyDescent="0.3">
      <c r="H15990" t="s">
        <v>2640</v>
      </c>
      <c r="I15990" t="s">
        <v>15</v>
      </c>
      <c r="J15990" t="s">
        <v>20926</v>
      </c>
      <c r="U15990" s="1">
        <v>40399</v>
      </c>
      <c r="V15990" s="2"/>
      <c r="W15990" s="2"/>
      <c r="X15990" t="s">
        <v>344</v>
      </c>
      <c r="Y15990">
        <v>62</v>
      </c>
      <c r="Z15990">
        <v>-3.6</v>
      </c>
      <c r="AA15990" t="s">
        <v>101</v>
      </c>
      <c r="AB15990" t="s">
        <v>101</v>
      </c>
      <c r="AC15990">
        <v>21</v>
      </c>
      <c r="AD15990">
        <v>18</v>
      </c>
      <c r="AE15990">
        <v>3</v>
      </c>
      <c r="AY15990" s="3"/>
      <c r="AZ15990" s="3">
        <v>-5.8064516129032261E-2</v>
      </c>
      <c r="BA15990" s="5">
        <v>1.0580645161290323</v>
      </c>
      <c r="BB15990" s="3">
        <f t="shared" si="264"/>
        <v>1.6260793548387165E-2</v>
      </c>
    </row>
    <row r="15991" spans="8:54" x14ac:dyDescent="0.3">
      <c r="H15991" t="s">
        <v>150</v>
      </c>
      <c r="I15991" t="s">
        <v>15</v>
      </c>
      <c r="J15991" t="s">
        <v>20927</v>
      </c>
      <c r="U15991" s="1">
        <v>40770</v>
      </c>
      <c r="V15991" s="2"/>
      <c r="W15991" s="2"/>
      <c r="X15991" t="s">
        <v>20928</v>
      </c>
      <c r="Y15991">
        <v>53</v>
      </c>
      <c r="Z15991">
        <v>3.2</v>
      </c>
      <c r="AA15991" t="s">
        <v>101</v>
      </c>
      <c r="AB15991" t="s">
        <v>101</v>
      </c>
      <c r="AC15991">
        <v>17.3</v>
      </c>
      <c r="AD15991">
        <v>18.600000000000001</v>
      </c>
      <c r="AE15991">
        <v>-1.3</v>
      </c>
      <c r="AY15991" s="3"/>
      <c r="AZ15991" s="3">
        <v>6.0377358490566038E-2</v>
      </c>
      <c r="BA15991" s="5">
        <v>0.93962264150943398</v>
      </c>
      <c r="BB15991" s="3">
        <f t="shared" si="264"/>
        <v>0.11603199999999991</v>
      </c>
    </row>
    <row r="15992" spans="8:54" x14ac:dyDescent="0.3">
      <c r="H15992" t="s">
        <v>2810</v>
      </c>
      <c r="I15992" t="s">
        <v>15</v>
      </c>
      <c r="J15992" t="s">
        <v>20929</v>
      </c>
      <c r="U15992" s="1">
        <v>40378</v>
      </c>
      <c r="V15992" s="2"/>
      <c r="W15992" s="2"/>
      <c r="X15992" t="s">
        <v>4945</v>
      </c>
      <c r="Y15992">
        <v>69</v>
      </c>
      <c r="Z15992">
        <v>2.1</v>
      </c>
      <c r="AA15992" t="s">
        <v>101</v>
      </c>
      <c r="AB15992" t="s">
        <v>101</v>
      </c>
      <c r="AC15992">
        <v>18</v>
      </c>
      <c r="AD15992">
        <v>20.100000000000001</v>
      </c>
      <c r="AE15992">
        <v>-2.1</v>
      </c>
      <c r="AY15992" s="3"/>
      <c r="AZ15992" s="3">
        <v>3.0434782608695653E-2</v>
      </c>
      <c r="BA15992" s="5">
        <v>0.9695652173913043</v>
      </c>
      <c r="BB15992" s="3">
        <f t="shared" si="264"/>
        <v>5.8488956521739244E-2</v>
      </c>
    </row>
    <row r="15993" spans="8:54" x14ac:dyDescent="0.3">
      <c r="H15993" t="s">
        <v>133</v>
      </c>
      <c r="I15993" t="s">
        <v>15</v>
      </c>
      <c r="J15993" t="s">
        <v>2756</v>
      </c>
      <c r="U15993" s="1">
        <v>40729</v>
      </c>
      <c r="V15993" s="2"/>
      <c r="W15993" s="2"/>
      <c r="X15993" t="s">
        <v>1065</v>
      </c>
      <c r="Y15993">
        <v>69</v>
      </c>
      <c r="Z15993">
        <v>2.2000000000000002</v>
      </c>
      <c r="AA15993" t="s">
        <v>101</v>
      </c>
      <c r="AB15993" t="s">
        <v>101</v>
      </c>
      <c r="AC15993">
        <v>19.5</v>
      </c>
      <c r="AD15993">
        <v>19.399999999999999</v>
      </c>
      <c r="AE15993">
        <v>0.1</v>
      </c>
      <c r="AY15993" s="3"/>
      <c r="AZ15993" s="3">
        <v>3.1884057971014498E-2</v>
      </c>
      <c r="BA15993" s="5">
        <v>0.96811594202898554</v>
      </c>
      <c r="BB15993" s="3">
        <f t="shared" si="264"/>
        <v>6.1274144927536245E-2</v>
      </c>
    </row>
    <row r="15994" spans="8:54" x14ac:dyDescent="0.3">
      <c r="H15994" t="s">
        <v>110</v>
      </c>
      <c r="I15994" t="s">
        <v>15</v>
      </c>
      <c r="J15994" t="s">
        <v>20930</v>
      </c>
      <c r="U15994" s="1">
        <v>40742</v>
      </c>
      <c r="V15994" s="2"/>
      <c r="W15994" s="2"/>
      <c r="X15994" t="s">
        <v>20931</v>
      </c>
      <c r="Y15994">
        <v>52</v>
      </c>
      <c r="Z15994">
        <v>0</v>
      </c>
      <c r="AA15994" t="s">
        <v>101</v>
      </c>
      <c r="AB15994" t="s">
        <v>101</v>
      </c>
      <c r="AC15994">
        <v>19.8</v>
      </c>
      <c r="AD15994">
        <v>18.5</v>
      </c>
      <c r="AE15994">
        <v>1.3</v>
      </c>
      <c r="AY15994" s="3"/>
      <c r="AZ15994" s="3">
        <v>0</v>
      </c>
      <c r="BA15994" s="5">
        <v>1</v>
      </c>
      <c r="BB15994" s="3">
        <f t="shared" si="264"/>
        <v>0</v>
      </c>
    </row>
    <row r="15995" spans="8:54" x14ac:dyDescent="0.3">
      <c r="H15995" t="s">
        <v>2637</v>
      </c>
      <c r="I15995" t="s">
        <v>15</v>
      </c>
      <c r="J15995" t="s">
        <v>20932</v>
      </c>
      <c r="U15995" s="1">
        <v>40683</v>
      </c>
      <c r="V15995" s="2"/>
      <c r="W15995" s="2"/>
      <c r="X15995" t="s">
        <v>219</v>
      </c>
      <c r="Y15995">
        <v>86</v>
      </c>
      <c r="Z15995">
        <v>2.8</v>
      </c>
      <c r="AA15995" t="s">
        <v>101</v>
      </c>
      <c r="AB15995" t="s">
        <v>101</v>
      </c>
      <c r="AC15995">
        <v>20.100000000000001</v>
      </c>
      <c r="AD15995">
        <v>19.3</v>
      </c>
      <c r="AE15995">
        <v>0.8</v>
      </c>
      <c r="AY15995" s="3"/>
      <c r="AZ15995" s="3">
        <v>3.255813953488372E-2</v>
      </c>
      <c r="BA15995" s="5">
        <v>0.96744186046511627</v>
      </c>
      <c r="BB15995" s="3">
        <f t="shared" si="264"/>
        <v>6.256958139534885E-2</v>
      </c>
    </row>
    <row r="15996" spans="8:54" x14ac:dyDescent="0.3">
      <c r="H15996" t="s">
        <v>2668</v>
      </c>
      <c r="I15996" t="s">
        <v>15</v>
      </c>
      <c r="J15996" t="s">
        <v>7052</v>
      </c>
      <c r="U15996" s="1">
        <v>40399</v>
      </c>
      <c r="V15996" s="2"/>
      <c r="W15996" s="2"/>
      <c r="X15996" t="s">
        <v>20933</v>
      </c>
      <c r="Y15996">
        <v>192</v>
      </c>
      <c r="Z15996">
        <v>0</v>
      </c>
      <c r="AA15996" t="s">
        <v>101</v>
      </c>
      <c r="AB15996" t="s">
        <v>101</v>
      </c>
      <c r="AC15996">
        <v>20</v>
      </c>
      <c r="AD15996">
        <v>19.3</v>
      </c>
      <c r="AE15996">
        <v>0.7</v>
      </c>
      <c r="AY15996" s="3"/>
      <c r="AZ15996" s="3">
        <v>0</v>
      </c>
      <c r="BA15996" s="5">
        <v>1</v>
      </c>
      <c r="BB15996" s="3">
        <f t="shared" si="264"/>
        <v>0</v>
      </c>
    </row>
    <row r="15997" spans="8:54" x14ac:dyDescent="0.3">
      <c r="H15997" t="s">
        <v>14</v>
      </c>
      <c r="I15997" t="s">
        <v>15</v>
      </c>
      <c r="J15997" t="s">
        <v>20934</v>
      </c>
      <c r="U15997" s="1">
        <v>40737</v>
      </c>
      <c r="V15997" s="2"/>
      <c r="W15997" s="2"/>
      <c r="X15997" t="s">
        <v>6649</v>
      </c>
      <c r="Y15997">
        <v>59</v>
      </c>
      <c r="Z15997">
        <v>1.9</v>
      </c>
      <c r="AA15997" t="s">
        <v>101</v>
      </c>
      <c r="AB15997" t="s">
        <v>101</v>
      </c>
      <c r="AC15997">
        <v>22.1</v>
      </c>
      <c r="AD15997">
        <v>19.3</v>
      </c>
      <c r="AE15997">
        <v>2.8</v>
      </c>
      <c r="AY15997" s="3"/>
      <c r="AZ15997" s="3">
        <v>3.2203389830508473E-2</v>
      </c>
      <c r="BA15997" s="5">
        <v>0.96779661016949148</v>
      </c>
      <c r="BB15997" s="3">
        <f t="shared" si="264"/>
        <v>6.1887830508474684E-2</v>
      </c>
    </row>
    <row r="15998" spans="8:54" x14ac:dyDescent="0.3">
      <c r="H15998" t="s">
        <v>107</v>
      </c>
      <c r="I15998" t="s">
        <v>15</v>
      </c>
      <c r="J15998" t="s">
        <v>20935</v>
      </c>
      <c r="U15998" s="1">
        <v>40372</v>
      </c>
      <c r="V15998" s="2"/>
      <c r="W15998" s="2"/>
      <c r="X15998" t="s">
        <v>1421</v>
      </c>
      <c r="Y15998">
        <v>70</v>
      </c>
      <c r="Z15998">
        <v>0</v>
      </c>
      <c r="AA15998" t="s">
        <v>101</v>
      </c>
      <c r="AB15998" t="s">
        <v>101</v>
      </c>
      <c r="AC15998">
        <v>13</v>
      </c>
      <c r="AD15998">
        <v>12.8</v>
      </c>
      <c r="AE15998">
        <v>0.2</v>
      </c>
      <c r="AY15998" s="3"/>
      <c r="AZ15998" s="3">
        <v>0</v>
      </c>
      <c r="BA15998" s="5">
        <v>1</v>
      </c>
      <c r="BB15998" s="3">
        <f t="shared" si="264"/>
        <v>0</v>
      </c>
    </row>
    <row r="15999" spans="8:54" x14ac:dyDescent="0.3">
      <c r="H15999" t="s">
        <v>2953</v>
      </c>
      <c r="I15999" t="s">
        <v>15</v>
      </c>
      <c r="J15999" t="s">
        <v>20936</v>
      </c>
      <c r="U15999" s="1">
        <v>40732</v>
      </c>
      <c r="V15999" s="2"/>
      <c r="W15999" s="2"/>
      <c r="X15999" t="s">
        <v>742</v>
      </c>
      <c r="Y15999">
        <v>80</v>
      </c>
      <c r="Z15999">
        <v>7.3</v>
      </c>
      <c r="AA15999" t="s">
        <v>101</v>
      </c>
      <c r="AB15999" t="s">
        <v>101</v>
      </c>
      <c r="AC15999">
        <v>22</v>
      </c>
      <c r="AD15999">
        <v>18.8</v>
      </c>
      <c r="AE15999">
        <v>3.2</v>
      </c>
      <c r="AY15999" s="3"/>
      <c r="AZ15999" s="3">
        <v>9.1249999999999998E-2</v>
      </c>
      <c r="BA15999" s="5">
        <v>0.90874999999999995</v>
      </c>
      <c r="BB15999" s="3">
        <f t="shared" si="264"/>
        <v>0.1753624250000001</v>
      </c>
    </row>
    <row r="16000" spans="8:54" x14ac:dyDescent="0.3">
      <c r="H16000" t="s">
        <v>3651</v>
      </c>
      <c r="I16000" t="s">
        <v>15</v>
      </c>
      <c r="J16000" t="s">
        <v>20937</v>
      </c>
      <c r="U16000" s="1">
        <v>40397</v>
      </c>
      <c r="V16000" s="2"/>
      <c r="W16000" s="2"/>
      <c r="X16000" t="s">
        <v>8293</v>
      </c>
      <c r="Y16000">
        <v>103</v>
      </c>
      <c r="Z16000">
        <v>0</v>
      </c>
      <c r="AA16000" t="s">
        <v>101</v>
      </c>
      <c r="AB16000" t="s">
        <v>101</v>
      </c>
      <c r="AC16000">
        <v>14</v>
      </c>
      <c r="AD16000">
        <v>16.100000000000001</v>
      </c>
      <c r="AE16000">
        <v>-2.1</v>
      </c>
      <c r="AY16000" s="3"/>
      <c r="AZ16000" s="3">
        <v>0</v>
      </c>
      <c r="BA16000" s="5">
        <v>1</v>
      </c>
      <c r="BB16000" s="3">
        <f t="shared" si="264"/>
        <v>0</v>
      </c>
    </row>
    <row r="16001" spans="8:54" x14ac:dyDescent="0.3">
      <c r="H16001" t="s">
        <v>238</v>
      </c>
      <c r="I16001" t="s">
        <v>15</v>
      </c>
      <c r="J16001" t="s">
        <v>20938</v>
      </c>
      <c r="U16001" s="1">
        <v>40386</v>
      </c>
      <c r="V16001" s="2"/>
      <c r="W16001" s="2"/>
      <c r="X16001" t="s">
        <v>20939</v>
      </c>
      <c r="Y16001">
        <v>140</v>
      </c>
      <c r="Z16001">
        <v>5.8</v>
      </c>
      <c r="AA16001" t="s">
        <v>101</v>
      </c>
      <c r="AB16001" t="s">
        <v>101</v>
      </c>
      <c r="AC16001">
        <v>21</v>
      </c>
      <c r="AD16001">
        <v>22.2</v>
      </c>
      <c r="AE16001">
        <v>-1.2</v>
      </c>
      <c r="AY16001" s="3"/>
      <c r="AZ16001" s="3">
        <v>4.1428571428571426E-2</v>
      </c>
      <c r="BA16001" s="5">
        <v>0.95857142857142863</v>
      </c>
      <c r="BB16001" s="3">
        <f t="shared" si="264"/>
        <v>7.9616599999999815E-2</v>
      </c>
    </row>
    <row r="16002" spans="8:54" x14ac:dyDescent="0.3">
      <c r="H16002" t="s">
        <v>179</v>
      </c>
      <c r="I16002" t="s">
        <v>15</v>
      </c>
      <c r="J16002" t="s">
        <v>20940</v>
      </c>
      <c r="U16002" s="1">
        <v>40667</v>
      </c>
      <c r="V16002" s="2"/>
      <c r="W16002" s="2"/>
      <c r="X16002" t="s">
        <v>20941</v>
      </c>
      <c r="Y16002">
        <v>66</v>
      </c>
      <c r="Z16002">
        <v>3.1</v>
      </c>
      <c r="AA16002" t="s">
        <v>101</v>
      </c>
      <c r="AB16002" t="s">
        <v>101</v>
      </c>
      <c r="AC16002">
        <v>24.9</v>
      </c>
      <c r="AD16002">
        <v>24.2</v>
      </c>
      <c r="AE16002">
        <v>0.7</v>
      </c>
      <c r="AY16002" s="3"/>
      <c r="AZ16002" s="3">
        <v>4.6969696969696974E-2</v>
      </c>
      <c r="BA16002" s="5">
        <v>0.95303030303030301</v>
      </c>
      <c r="BB16002" s="3">
        <f t="shared" si="264"/>
        <v>9.0265424242424341E-2</v>
      </c>
    </row>
    <row r="16003" spans="8:54" x14ac:dyDescent="0.3">
      <c r="H16003" t="s">
        <v>98</v>
      </c>
      <c r="I16003" t="s">
        <v>15</v>
      </c>
      <c r="J16003" t="s">
        <v>8696</v>
      </c>
      <c r="U16003" s="1">
        <v>40672</v>
      </c>
      <c r="V16003" s="2"/>
      <c r="W16003" s="2"/>
      <c r="X16003" t="s">
        <v>19725</v>
      </c>
      <c r="Y16003">
        <v>144</v>
      </c>
      <c r="Z16003">
        <v>4.3</v>
      </c>
      <c r="AA16003" t="s">
        <v>101</v>
      </c>
      <c r="AB16003" t="s">
        <v>101</v>
      </c>
      <c r="AC16003">
        <v>17.899999999999999</v>
      </c>
      <c r="AD16003">
        <v>20.399999999999999</v>
      </c>
      <c r="AE16003">
        <v>-2.5</v>
      </c>
      <c r="AY16003" s="3"/>
      <c r="AZ16003" s="3">
        <v>2.9861111111111109E-2</v>
      </c>
      <c r="BA16003" s="5">
        <v>0.97013888888888888</v>
      </c>
      <c r="BB16003" s="3">
        <f t="shared" ref="BB16003:BB16066" si="265">IF(BA16003&lt;=1,1-(1.92178*BA16003 - 0.92178),1-(-0.280047*BA16003 + 1.280047))</f>
        <v>5.7386486111111079E-2</v>
      </c>
    </row>
    <row r="16004" spans="8:54" x14ac:dyDescent="0.3">
      <c r="H16004" t="s">
        <v>2740</v>
      </c>
      <c r="I16004" t="s">
        <v>15</v>
      </c>
      <c r="J16004" t="s">
        <v>20942</v>
      </c>
      <c r="U16004" s="1">
        <v>40422</v>
      </c>
      <c r="V16004" s="2"/>
      <c r="W16004" s="2"/>
      <c r="X16004" t="s">
        <v>7339</v>
      </c>
      <c r="Y16004">
        <v>98</v>
      </c>
      <c r="Z16004">
        <v>4.5999999999999996</v>
      </c>
      <c r="AA16004" t="s">
        <v>101</v>
      </c>
      <c r="AB16004" t="s">
        <v>101</v>
      </c>
      <c r="AC16004">
        <v>22</v>
      </c>
      <c r="AD16004">
        <v>24.6</v>
      </c>
      <c r="AE16004">
        <v>-2.6</v>
      </c>
      <c r="AY16004" s="3"/>
      <c r="AZ16004" s="3">
        <v>4.6938775510204075E-2</v>
      </c>
      <c r="BA16004" s="5">
        <v>0.95306122448979591</v>
      </c>
      <c r="BB16004" s="3">
        <f t="shared" si="265"/>
        <v>9.0206000000000008E-2</v>
      </c>
    </row>
    <row r="16005" spans="8:54" x14ac:dyDescent="0.3">
      <c r="H16005" t="s">
        <v>2604</v>
      </c>
      <c r="I16005" t="s">
        <v>15</v>
      </c>
      <c r="J16005" t="s">
        <v>20943</v>
      </c>
      <c r="U16005" s="1">
        <v>40410</v>
      </c>
      <c r="V16005" s="2"/>
      <c r="W16005" s="2"/>
      <c r="X16005" t="s">
        <v>20944</v>
      </c>
      <c r="Y16005">
        <v>131</v>
      </c>
      <c r="Z16005">
        <v>15.3</v>
      </c>
      <c r="AA16005" t="s">
        <v>101</v>
      </c>
      <c r="AB16005" t="s">
        <v>101</v>
      </c>
      <c r="AC16005">
        <v>22</v>
      </c>
      <c r="AD16005">
        <v>19.399999999999999</v>
      </c>
      <c r="AE16005">
        <v>2.6</v>
      </c>
      <c r="AY16005" s="3"/>
      <c r="AZ16005" s="3">
        <v>0.116793893129771</v>
      </c>
      <c r="BA16005" s="5">
        <v>0.88320610687022905</v>
      </c>
      <c r="BB16005" s="3">
        <f t="shared" si="265"/>
        <v>0.2244521679389313</v>
      </c>
    </row>
    <row r="16006" spans="8:54" x14ac:dyDescent="0.3">
      <c r="H16006" t="s">
        <v>14</v>
      </c>
      <c r="I16006" t="s">
        <v>15</v>
      </c>
      <c r="J16006" t="s">
        <v>20945</v>
      </c>
      <c r="U16006" s="1">
        <v>40711</v>
      </c>
      <c r="V16006" s="2"/>
      <c r="W16006" s="2"/>
      <c r="X16006" t="s">
        <v>97</v>
      </c>
      <c r="Y16006">
        <v>74</v>
      </c>
      <c r="Z16006">
        <v>-5.2</v>
      </c>
      <c r="AA16006" t="s">
        <v>101</v>
      </c>
      <c r="AB16006" t="s">
        <v>101</v>
      </c>
      <c r="AC16006">
        <v>17.2</v>
      </c>
      <c r="AD16006">
        <v>19.899999999999999</v>
      </c>
      <c r="AE16006">
        <v>-2.7</v>
      </c>
      <c r="AY16006" s="3"/>
      <c r="AZ16006" s="3">
        <v>-7.0270270270270274E-2</v>
      </c>
      <c r="BA16006" s="5">
        <v>1.0702702702702702</v>
      </c>
      <c r="BB16006" s="3">
        <f t="shared" si="265"/>
        <v>1.9678978378378398E-2</v>
      </c>
    </row>
    <row r="16007" spans="8:54" x14ac:dyDescent="0.3">
      <c r="H16007" t="s">
        <v>179</v>
      </c>
      <c r="I16007" t="s">
        <v>15</v>
      </c>
      <c r="J16007" t="s">
        <v>20946</v>
      </c>
      <c r="U16007" s="1">
        <v>40667</v>
      </c>
      <c r="V16007" s="2"/>
      <c r="W16007" s="2"/>
      <c r="X16007" t="s">
        <v>20947</v>
      </c>
      <c r="Y16007">
        <v>240</v>
      </c>
      <c r="Z16007">
        <v>15.5</v>
      </c>
      <c r="AA16007" t="s">
        <v>101</v>
      </c>
      <c r="AB16007" t="s">
        <v>101</v>
      </c>
      <c r="AC16007">
        <v>18.600000000000001</v>
      </c>
      <c r="AD16007">
        <v>21.5</v>
      </c>
      <c r="AE16007">
        <v>-2.9</v>
      </c>
      <c r="AY16007" s="3"/>
      <c r="AZ16007" s="3">
        <v>6.458333333333334E-2</v>
      </c>
      <c r="BA16007" s="5">
        <v>0.93541666666666667</v>
      </c>
      <c r="BB16007" s="3">
        <f t="shared" si="265"/>
        <v>0.12411495833333341</v>
      </c>
    </row>
    <row r="16008" spans="8:54" x14ac:dyDescent="0.3">
      <c r="H16008" t="s">
        <v>2752</v>
      </c>
      <c r="I16008" t="s">
        <v>15</v>
      </c>
      <c r="J16008" t="s">
        <v>20948</v>
      </c>
      <c r="U16008" s="1">
        <v>40725</v>
      </c>
      <c r="V16008" s="2"/>
      <c r="W16008" s="2"/>
      <c r="X16008" t="s">
        <v>10868</v>
      </c>
      <c r="Y16008">
        <v>211</v>
      </c>
      <c r="Z16008">
        <v>12.2</v>
      </c>
      <c r="AA16008" t="s">
        <v>101</v>
      </c>
      <c r="AB16008" t="s">
        <v>101</v>
      </c>
      <c r="AC16008">
        <v>18.7</v>
      </c>
      <c r="AD16008">
        <v>20.399999999999999</v>
      </c>
      <c r="AE16008">
        <v>-1.7</v>
      </c>
      <c r="AY16008" s="3"/>
      <c r="AZ16008" s="3">
        <v>5.7819905213270135E-2</v>
      </c>
      <c r="BA16008" s="5">
        <v>0.94218009478672982</v>
      </c>
      <c r="BB16008" s="3">
        <f t="shared" si="265"/>
        <v>0.11111713744075846</v>
      </c>
    </row>
    <row r="16009" spans="8:54" x14ac:dyDescent="0.3">
      <c r="H16009" t="s">
        <v>3289</v>
      </c>
      <c r="I16009" t="s">
        <v>15</v>
      </c>
      <c r="J16009" t="s">
        <v>20949</v>
      </c>
      <c r="U16009" s="1">
        <v>40742</v>
      </c>
      <c r="V16009" s="2"/>
      <c r="W16009" s="2"/>
      <c r="X16009" t="s">
        <v>20950</v>
      </c>
      <c r="Y16009">
        <v>114</v>
      </c>
      <c r="Z16009">
        <v>5.5</v>
      </c>
      <c r="AA16009" t="s">
        <v>101</v>
      </c>
      <c r="AB16009" t="s">
        <v>101</v>
      </c>
      <c r="AC16009">
        <v>20</v>
      </c>
      <c r="AD16009">
        <v>18.7</v>
      </c>
      <c r="AE16009">
        <v>1.3</v>
      </c>
      <c r="AY16009" s="3"/>
      <c r="AZ16009" s="3">
        <v>4.8245614035087717E-2</v>
      </c>
      <c r="BA16009" s="5">
        <v>0.95175438596491224</v>
      </c>
      <c r="BB16009" s="3">
        <f t="shared" si="265"/>
        <v>9.2717456140350984E-2</v>
      </c>
    </row>
    <row r="16010" spans="8:54" x14ac:dyDescent="0.3">
      <c r="H16010" t="s">
        <v>2724</v>
      </c>
      <c r="I16010" t="s">
        <v>15</v>
      </c>
      <c r="J16010" t="s">
        <v>20951</v>
      </c>
      <c r="U16010" s="1">
        <v>40378</v>
      </c>
      <c r="V16010" s="2"/>
      <c r="W16010" s="2"/>
      <c r="X16010" t="s">
        <v>76</v>
      </c>
      <c r="Y16010">
        <v>90</v>
      </c>
      <c r="Z16010">
        <v>0</v>
      </c>
      <c r="AA16010" t="s">
        <v>101</v>
      </c>
      <c r="AB16010" t="s">
        <v>101</v>
      </c>
      <c r="AC16010">
        <v>16</v>
      </c>
      <c r="AD16010">
        <v>18.5</v>
      </c>
      <c r="AE16010">
        <v>-2.5</v>
      </c>
      <c r="AY16010" s="3"/>
      <c r="AZ16010" s="3">
        <v>0</v>
      </c>
      <c r="BA16010" s="5">
        <v>1</v>
      </c>
      <c r="BB16010" s="3">
        <f t="shared" si="265"/>
        <v>0</v>
      </c>
    </row>
    <row r="16011" spans="8:54" x14ac:dyDescent="0.3">
      <c r="H16011" t="s">
        <v>98</v>
      </c>
      <c r="I16011" t="s">
        <v>15</v>
      </c>
      <c r="J16011" t="s">
        <v>4840</v>
      </c>
      <c r="U16011" s="1">
        <v>40757</v>
      </c>
      <c r="V16011" s="2"/>
      <c r="W16011" s="2"/>
      <c r="X16011" t="s">
        <v>20952</v>
      </c>
      <c r="Y16011">
        <v>64</v>
      </c>
      <c r="Z16011">
        <v>-4.5</v>
      </c>
      <c r="AA16011" t="s">
        <v>101</v>
      </c>
      <c r="AB16011" t="s">
        <v>101</v>
      </c>
      <c r="AC16011">
        <v>19.7</v>
      </c>
      <c r="AD16011">
        <v>18.3</v>
      </c>
      <c r="AE16011">
        <v>1.4</v>
      </c>
      <c r="AY16011" s="3"/>
      <c r="AZ16011" s="3">
        <v>-7.03125E-2</v>
      </c>
      <c r="BA16011" s="5">
        <v>1.0703125</v>
      </c>
      <c r="BB16011" s="3">
        <f t="shared" si="265"/>
        <v>1.9690804687500063E-2</v>
      </c>
    </row>
    <row r="16012" spans="8:54" x14ac:dyDescent="0.3">
      <c r="H16012" t="s">
        <v>3314</v>
      </c>
      <c r="I16012" t="s">
        <v>15</v>
      </c>
      <c r="J16012" t="s">
        <v>3799</v>
      </c>
      <c r="U16012" s="1">
        <v>40758</v>
      </c>
      <c r="V16012" s="2"/>
      <c r="W16012" s="2"/>
      <c r="X16012" t="s">
        <v>4544</v>
      </c>
      <c r="Y16012">
        <v>64</v>
      </c>
      <c r="Z16012">
        <v>2.2000000000000002</v>
      </c>
      <c r="AA16012" t="s">
        <v>101</v>
      </c>
      <c r="AB16012" t="s">
        <v>101</v>
      </c>
      <c r="AC16012">
        <v>24.3</v>
      </c>
      <c r="AD16012">
        <v>20.100000000000001</v>
      </c>
      <c r="AE16012">
        <v>4.2</v>
      </c>
      <c r="AY16012" s="3"/>
      <c r="AZ16012" s="3">
        <v>3.4375000000000003E-2</v>
      </c>
      <c r="BA16012" s="5">
        <v>0.96562499999999996</v>
      </c>
      <c r="BB16012" s="3">
        <f t="shared" si="265"/>
        <v>6.6061187500000118E-2</v>
      </c>
    </row>
    <row r="16013" spans="8:54" x14ac:dyDescent="0.3">
      <c r="H16013" t="s">
        <v>2637</v>
      </c>
      <c r="I16013" t="s">
        <v>15</v>
      </c>
      <c r="J16013" t="s">
        <v>20953</v>
      </c>
      <c r="U16013" s="1">
        <v>40690</v>
      </c>
      <c r="V16013" s="2"/>
      <c r="W16013" s="2"/>
      <c r="X16013" t="s">
        <v>20954</v>
      </c>
      <c r="Y16013">
        <v>132</v>
      </c>
      <c r="Z16013">
        <v>0</v>
      </c>
      <c r="AA16013" t="s">
        <v>101</v>
      </c>
      <c r="AB16013" t="s">
        <v>101</v>
      </c>
      <c r="AC16013">
        <v>16.8</v>
      </c>
      <c r="AD16013">
        <v>19.100000000000001</v>
      </c>
      <c r="AE16013">
        <v>-2.2999999999999998</v>
      </c>
      <c r="AY16013" s="3"/>
      <c r="AZ16013" s="3">
        <v>0</v>
      </c>
      <c r="BA16013" s="5">
        <v>1</v>
      </c>
      <c r="BB16013" s="3">
        <f t="shared" si="265"/>
        <v>0</v>
      </c>
    </row>
    <row r="16014" spans="8:54" x14ac:dyDescent="0.3">
      <c r="H16014" t="s">
        <v>133</v>
      </c>
      <c r="I16014" t="s">
        <v>15</v>
      </c>
      <c r="J16014" t="s">
        <v>20955</v>
      </c>
      <c r="U16014" s="1">
        <v>40428</v>
      </c>
      <c r="V16014" s="2"/>
      <c r="W16014" s="2"/>
      <c r="X16014" t="s">
        <v>471</v>
      </c>
      <c r="Y16014">
        <v>196</v>
      </c>
      <c r="Z16014">
        <v>9.6</v>
      </c>
      <c r="AA16014" t="s">
        <v>101</v>
      </c>
      <c r="AB16014" t="s">
        <v>101</v>
      </c>
      <c r="AC16014">
        <v>18</v>
      </c>
      <c r="AD16014">
        <v>18.7</v>
      </c>
      <c r="AE16014">
        <v>-0.7</v>
      </c>
      <c r="AY16014" s="3"/>
      <c r="AZ16014" s="3">
        <v>4.8979591836734691E-2</v>
      </c>
      <c r="BA16014" s="5">
        <v>0.95102040816326527</v>
      </c>
      <c r="BB16014" s="3">
        <f t="shared" si="265"/>
        <v>9.4127999999999989E-2</v>
      </c>
    </row>
    <row r="16015" spans="8:54" x14ac:dyDescent="0.3">
      <c r="H16015" t="s">
        <v>115</v>
      </c>
      <c r="I16015" t="s">
        <v>15</v>
      </c>
      <c r="J16015" t="s">
        <v>20956</v>
      </c>
      <c r="U16015" s="1">
        <v>40443</v>
      </c>
      <c r="V16015" s="2"/>
      <c r="W16015" s="2"/>
      <c r="X16015" t="s">
        <v>20957</v>
      </c>
      <c r="Y16015">
        <v>82</v>
      </c>
      <c r="Z16015">
        <v>4.7</v>
      </c>
      <c r="AA16015" t="s">
        <v>101</v>
      </c>
      <c r="AB16015" t="s">
        <v>101</v>
      </c>
      <c r="AC16015">
        <v>24</v>
      </c>
      <c r="AD16015">
        <v>20.399999999999999</v>
      </c>
      <c r="AE16015">
        <v>3.6</v>
      </c>
      <c r="AY16015" s="3"/>
      <c r="AZ16015" s="3">
        <v>5.731707317073171E-2</v>
      </c>
      <c r="BA16015" s="5">
        <v>0.94268292682926824</v>
      </c>
      <c r="BB16015" s="3">
        <f t="shared" si="265"/>
        <v>0.11015080487804885</v>
      </c>
    </row>
    <row r="16016" spans="8:54" x14ac:dyDescent="0.3">
      <c r="H16016" t="s">
        <v>21</v>
      </c>
      <c r="I16016" t="s">
        <v>15</v>
      </c>
      <c r="J16016" t="s">
        <v>3063</v>
      </c>
      <c r="U16016" s="1">
        <v>40446</v>
      </c>
      <c r="V16016" s="2"/>
      <c r="W16016" s="2"/>
      <c r="X16016" t="s">
        <v>1928</v>
      </c>
      <c r="Y16016">
        <v>59</v>
      </c>
      <c r="Z16016">
        <v>2</v>
      </c>
      <c r="AA16016" t="s">
        <v>101</v>
      </c>
      <c r="AB16016" t="s">
        <v>101</v>
      </c>
      <c r="AC16016">
        <v>21</v>
      </c>
      <c r="AD16016">
        <v>19.7</v>
      </c>
      <c r="AE16016">
        <v>1.3</v>
      </c>
      <c r="AY16016" s="3"/>
      <c r="AZ16016" s="3">
        <v>3.3898305084745763E-2</v>
      </c>
      <c r="BA16016" s="5">
        <v>0.96610169491525422</v>
      </c>
      <c r="BB16016" s="3">
        <f t="shared" si="265"/>
        <v>6.514508474576286E-2</v>
      </c>
    </row>
    <row r="16017" spans="8:54" x14ac:dyDescent="0.3">
      <c r="H16017" t="s">
        <v>170</v>
      </c>
      <c r="I16017" t="s">
        <v>15</v>
      </c>
      <c r="J16017" t="s">
        <v>171</v>
      </c>
      <c r="U16017" s="1">
        <v>40401</v>
      </c>
      <c r="V16017" s="2"/>
      <c r="W16017" s="2"/>
      <c r="X16017" t="s">
        <v>12503</v>
      </c>
      <c r="Y16017">
        <v>83</v>
      </c>
      <c r="Z16017">
        <v>-6.8</v>
      </c>
      <c r="AA16017" t="s">
        <v>101</v>
      </c>
      <c r="AB16017" t="s">
        <v>101</v>
      </c>
      <c r="AC16017">
        <v>19</v>
      </c>
      <c r="AD16017">
        <v>21.3</v>
      </c>
      <c r="AE16017">
        <v>-2.2999999999999998</v>
      </c>
      <c r="AY16017" s="3"/>
      <c r="AZ16017" s="3">
        <v>-8.1927710843373497E-2</v>
      </c>
      <c r="BA16017" s="5">
        <v>1.0819277108433736</v>
      </c>
      <c r="BB16017" s="3">
        <f t="shared" si="265"/>
        <v>2.2943609638554241E-2</v>
      </c>
    </row>
    <row r="16018" spans="8:54" x14ac:dyDescent="0.3">
      <c r="H16018" t="s">
        <v>133</v>
      </c>
      <c r="I16018" t="s">
        <v>15</v>
      </c>
      <c r="J16018" t="s">
        <v>331</v>
      </c>
      <c r="U16018" s="1">
        <v>40697</v>
      </c>
      <c r="V16018" s="2"/>
      <c r="W16018" s="2"/>
      <c r="X16018" t="s">
        <v>332</v>
      </c>
      <c r="Y16018">
        <v>63</v>
      </c>
      <c r="Z16018">
        <v>2.1</v>
      </c>
      <c r="AA16018" t="s">
        <v>101</v>
      </c>
      <c r="AB16018" t="s">
        <v>101</v>
      </c>
      <c r="AC16018">
        <v>16.8</v>
      </c>
      <c r="AD16018">
        <v>19.5</v>
      </c>
      <c r="AE16018">
        <v>-2.7</v>
      </c>
      <c r="AY16018" s="3"/>
      <c r="AZ16018" s="3">
        <v>3.3333333333333333E-2</v>
      </c>
      <c r="BA16018" s="5">
        <v>0.96666666666666667</v>
      </c>
      <c r="BB16018" s="3">
        <f t="shared" si="265"/>
        <v>6.4059333333333246E-2</v>
      </c>
    </row>
    <row r="16019" spans="8:54" x14ac:dyDescent="0.3">
      <c r="H16019" t="s">
        <v>14</v>
      </c>
      <c r="I16019" t="s">
        <v>15</v>
      </c>
      <c r="J16019" t="s">
        <v>20958</v>
      </c>
      <c r="U16019" s="1">
        <v>40662</v>
      </c>
      <c r="V16019" s="2"/>
      <c r="W16019" s="2"/>
      <c r="X16019" t="s">
        <v>6649</v>
      </c>
      <c r="Y16019">
        <v>59</v>
      </c>
      <c r="Z16019">
        <v>2.7</v>
      </c>
      <c r="AA16019" t="s">
        <v>101</v>
      </c>
      <c r="AB16019" t="s">
        <v>101</v>
      </c>
      <c r="AC16019">
        <v>22.2</v>
      </c>
      <c r="AD16019">
        <v>18.8</v>
      </c>
      <c r="AE16019">
        <v>3.4</v>
      </c>
      <c r="AY16019" s="3"/>
      <c r="AZ16019" s="3">
        <v>4.576271186440678E-2</v>
      </c>
      <c r="BA16019" s="5">
        <v>0.95423728813559316</v>
      </c>
      <c r="BB16019" s="3">
        <f t="shared" si="265"/>
        <v>8.7945864406779872E-2</v>
      </c>
    </row>
    <row r="16020" spans="8:54" x14ac:dyDescent="0.3">
      <c r="H16020" t="s">
        <v>2810</v>
      </c>
      <c r="I16020" t="s">
        <v>15</v>
      </c>
      <c r="J16020" t="s">
        <v>20959</v>
      </c>
      <c r="U16020" s="1">
        <v>40380</v>
      </c>
      <c r="V16020" s="2"/>
      <c r="W16020" s="2"/>
      <c r="X16020" t="s">
        <v>20960</v>
      </c>
      <c r="Y16020">
        <v>56</v>
      </c>
      <c r="Z16020">
        <v>1.7</v>
      </c>
      <c r="AA16020" t="s">
        <v>101</v>
      </c>
      <c r="AB16020" t="s">
        <v>101</v>
      </c>
      <c r="AC16020">
        <v>26</v>
      </c>
      <c r="AD16020">
        <v>22.4</v>
      </c>
      <c r="AE16020">
        <v>3.6</v>
      </c>
      <c r="AY16020" s="3"/>
      <c r="AZ16020" s="3">
        <v>3.0357142857142857E-2</v>
      </c>
      <c r="BA16020" s="5">
        <v>0.96964285714285714</v>
      </c>
      <c r="BB16020" s="3">
        <f t="shared" si="265"/>
        <v>5.8339750000000024E-2</v>
      </c>
    </row>
    <row r="16021" spans="8:54" x14ac:dyDescent="0.3">
      <c r="H16021" t="s">
        <v>2637</v>
      </c>
      <c r="I16021" t="s">
        <v>15</v>
      </c>
      <c r="J16021" t="s">
        <v>16471</v>
      </c>
      <c r="U16021" s="1">
        <v>40680</v>
      </c>
      <c r="V16021" s="2"/>
      <c r="W16021" s="2"/>
      <c r="X16021" t="s">
        <v>20</v>
      </c>
      <c r="Y16021">
        <v>96</v>
      </c>
      <c r="Z16021">
        <v>0</v>
      </c>
      <c r="AA16021" t="s">
        <v>101</v>
      </c>
      <c r="AB16021" t="s">
        <v>101</v>
      </c>
      <c r="AC16021">
        <v>16.5</v>
      </c>
      <c r="AD16021">
        <v>18.2</v>
      </c>
      <c r="AE16021">
        <v>-1.7</v>
      </c>
      <c r="AY16021" s="3"/>
      <c r="AZ16021" s="3">
        <v>0</v>
      </c>
      <c r="BA16021" s="5">
        <v>1</v>
      </c>
      <c r="BB16021" s="3">
        <f t="shared" si="265"/>
        <v>0</v>
      </c>
    </row>
    <row r="16022" spans="8:54" x14ac:dyDescent="0.3">
      <c r="H16022" t="s">
        <v>164</v>
      </c>
      <c r="I16022" t="s">
        <v>15</v>
      </c>
      <c r="J16022" t="s">
        <v>20961</v>
      </c>
      <c r="U16022" s="1">
        <v>40443</v>
      </c>
      <c r="V16022" s="2"/>
      <c r="W16022" s="2"/>
      <c r="X16022" t="s">
        <v>20</v>
      </c>
      <c r="Y16022">
        <v>76</v>
      </c>
      <c r="Z16022">
        <v>11.4</v>
      </c>
      <c r="AA16022" t="s">
        <v>101</v>
      </c>
      <c r="AB16022" t="s">
        <v>101</v>
      </c>
      <c r="AC16022">
        <v>24</v>
      </c>
      <c r="AD16022">
        <v>19.3</v>
      </c>
      <c r="AE16022">
        <v>4.7</v>
      </c>
      <c r="AY16022" s="3"/>
      <c r="AZ16022" s="3">
        <v>0.15</v>
      </c>
      <c r="BA16022" s="5">
        <v>0.85</v>
      </c>
      <c r="BB16022" s="3">
        <f t="shared" si="265"/>
        <v>0.28826700000000005</v>
      </c>
    </row>
    <row r="16023" spans="8:54" x14ac:dyDescent="0.3">
      <c r="H16023" t="s">
        <v>143</v>
      </c>
      <c r="I16023" t="s">
        <v>15</v>
      </c>
      <c r="J16023" t="s">
        <v>13404</v>
      </c>
      <c r="U16023" s="1">
        <v>40466</v>
      </c>
      <c r="V16023" s="2"/>
      <c r="W16023" s="2"/>
      <c r="X16023" t="s">
        <v>20962</v>
      </c>
      <c r="Y16023">
        <v>106</v>
      </c>
      <c r="Z16023">
        <v>0</v>
      </c>
      <c r="AA16023" t="s">
        <v>101</v>
      </c>
      <c r="AB16023" t="s">
        <v>101</v>
      </c>
      <c r="AC16023">
        <v>25</v>
      </c>
      <c r="AD16023">
        <v>24.2</v>
      </c>
      <c r="AE16023">
        <v>0.8</v>
      </c>
      <c r="AY16023" s="3"/>
      <c r="AZ16023" s="3">
        <v>0</v>
      </c>
      <c r="BA16023" s="5">
        <v>1</v>
      </c>
      <c r="BB16023" s="3">
        <f t="shared" si="265"/>
        <v>0</v>
      </c>
    </row>
    <row r="16024" spans="8:54" x14ac:dyDescent="0.3">
      <c r="H16024" t="s">
        <v>150</v>
      </c>
      <c r="I16024" t="s">
        <v>15</v>
      </c>
      <c r="J16024" t="s">
        <v>20963</v>
      </c>
      <c r="U16024" s="1">
        <v>40757</v>
      </c>
      <c r="V16024" s="2"/>
      <c r="W16024" s="2"/>
      <c r="X16024" t="s">
        <v>217</v>
      </c>
      <c r="Y16024">
        <v>73</v>
      </c>
      <c r="Z16024">
        <v>4</v>
      </c>
      <c r="AA16024" t="s">
        <v>101</v>
      </c>
      <c r="AB16024" t="s">
        <v>101</v>
      </c>
      <c r="AC16024">
        <v>21.3</v>
      </c>
      <c r="AD16024">
        <v>23.7</v>
      </c>
      <c r="AE16024">
        <v>-2.4</v>
      </c>
      <c r="AY16024" s="3"/>
      <c r="AZ16024" s="3">
        <v>5.4794520547945202E-2</v>
      </c>
      <c r="BA16024" s="5">
        <v>0.9452054794520548</v>
      </c>
      <c r="BB16024" s="3">
        <f t="shared" si="265"/>
        <v>0.10530301369863015</v>
      </c>
    </row>
    <row r="16025" spans="8:54" x14ac:dyDescent="0.3">
      <c r="H16025" t="s">
        <v>2604</v>
      </c>
      <c r="I16025" t="s">
        <v>15</v>
      </c>
      <c r="J16025" t="s">
        <v>3264</v>
      </c>
      <c r="U16025" s="1">
        <v>40429</v>
      </c>
      <c r="V16025" s="2"/>
      <c r="W16025" s="2"/>
      <c r="X16025" t="s">
        <v>20964</v>
      </c>
      <c r="Y16025">
        <v>83</v>
      </c>
      <c r="Z16025">
        <v>3.5</v>
      </c>
      <c r="AA16025" t="s">
        <v>101</v>
      </c>
      <c r="AB16025" t="s">
        <v>101</v>
      </c>
      <c r="AC16025">
        <v>22</v>
      </c>
      <c r="AD16025">
        <v>19.3</v>
      </c>
      <c r="AE16025">
        <v>2.7</v>
      </c>
      <c r="AY16025" s="3"/>
      <c r="AZ16025" s="3">
        <v>4.2168674698795178E-2</v>
      </c>
      <c r="BA16025" s="5">
        <v>0.95783132530120485</v>
      </c>
      <c r="BB16025" s="3">
        <f t="shared" si="265"/>
        <v>8.1038915662650535E-2</v>
      </c>
    </row>
    <row r="16026" spans="8:54" x14ac:dyDescent="0.3">
      <c r="H16026" t="s">
        <v>14</v>
      </c>
      <c r="I16026" t="s">
        <v>15</v>
      </c>
      <c r="J16026" t="s">
        <v>20965</v>
      </c>
      <c r="U16026" s="1">
        <v>40381</v>
      </c>
      <c r="V16026" s="2"/>
      <c r="W16026" s="2"/>
      <c r="X16026" t="s">
        <v>5254</v>
      </c>
      <c r="Y16026">
        <v>59</v>
      </c>
      <c r="Z16026">
        <v>7.5</v>
      </c>
      <c r="AA16026" t="s">
        <v>101</v>
      </c>
      <c r="AB16026" t="s">
        <v>101</v>
      </c>
      <c r="AC16026">
        <v>17</v>
      </c>
      <c r="AD16026">
        <v>19.2</v>
      </c>
      <c r="AE16026">
        <v>-2.2000000000000002</v>
      </c>
      <c r="AY16026" s="3"/>
      <c r="AZ16026" s="3">
        <v>0.1271186440677966</v>
      </c>
      <c r="BA16026" s="5">
        <v>0.8728813559322034</v>
      </c>
      <c r="BB16026" s="3">
        <f t="shared" si="265"/>
        <v>0.24429406779661011</v>
      </c>
    </row>
    <row r="16027" spans="8:54" x14ac:dyDescent="0.3">
      <c r="H16027" t="s">
        <v>2629</v>
      </c>
      <c r="I16027" t="s">
        <v>15</v>
      </c>
      <c r="J16027" t="s">
        <v>11309</v>
      </c>
      <c r="U16027" s="1">
        <v>40707</v>
      </c>
      <c r="V16027" s="2"/>
      <c r="W16027" s="2"/>
      <c r="X16027" t="s">
        <v>219</v>
      </c>
      <c r="Y16027">
        <v>60</v>
      </c>
      <c r="Z16027">
        <v>0</v>
      </c>
      <c r="AA16027" t="s">
        <v>101</v>
      </c>
      <c r="AB16027" t="s">
        <v>101</v>
      </c>
      <c r="AC16027">
        <v>13.6</v>
      </c>
      <c r="AD16027">
        <v>17.5</v>
      </c>
      <c r="AE16027">
        <v>-3.9</v>
      </c>
      <c r="AY16027" s="3"/>
      <c r="AZ16027" s="3">
        <v>0</v>
      </c>
      <c r="BA16027" s="5">
        <v>1</v>
      </c>
      <c r="BB16027" s="3">
        <f t="shared" si="265"/>
        <v>0</v>
      </c>
    </row>
    <row r="16028" spans="8:54" x14ac:dyDescent="0.3">
      <c r="H16028" t="s">
        <v>14</v>
      </c>
      <c r="I16028" t="s">
        <v>15</v>
      </c>
      <c r="J16028" t="s">
        <v>18969</v>
      </c>
      <c r="U16028" s="1">
        <v>40770</v>
      </c>
      <c r="V16028" s="2"/>
      <c r="W16028" s="2"/>
      <c r="X16028" t="s">
        <v>2691</v>
      </c>
      <c r="Y16028">
        <v>54</v>
      </c>
      <c r="Z16028">
        <v>4.7</v>
      </c>
      <c r="AA16028" t="s">
        <v>101</v>
      </c>
      <c r="AB16028" t="s">
        <v>101</v>
      </c>
      <c r="AC16028">
        <v>18.2</v>
      </c>
      <c r="AD16028">
        <v>21</v>
      </c>
      <c r="AE16028">
        <v>-2.8</v>
      </c>
      <c r="AY16028" s="3"/>
      <c r="AZ16028" s="3">
        <v>8.7037037037037038E-2</v>
      </c>
      <c r="BA16028" s="5">
        <v>0.91296296296296298</v>
      </c>
      <c r="BB16028" s="3">
        <f t="shared" si="265"/>
        <v>0.16726603703703691</v>
      </c>
    </row>
    <row r="16029" spans="8:54" x14ac:dyDescent="0.3">
      <c r="H16029" t="s">
        <v>2740</v>
      </c>
      <c r="I16029" t="s">
        <v>15</v>
      </c>
      <c r="J16029" t="s">
        <v>20966</v>
      </c>
      <c r="U16029" s="1">
        <v>40401</v>
      </c>
      <c r="V16029" s="2"/>
      <c r="W16029" s="2"/>
      <c r="X16029" t="s">
        <v>20967</v>
      </c>
      <c r="Y16029">
        <v>72</v>
      </c>
      <c r="Z16029">
        <v>5.3</v>
      </c>
      <c r="AA16029" t="s">
        <v>101</v>
      </c>
      <c r="AB16029" t="s">
        <v>101</v>
      </c>
      <c r="AC16029">
        <v>22</v>
      </c>
      <c r="AD16029">
        <v>18.3</v>
      </c>
      <c r="AE16029">
        <v>3.7</v>
      </c>
      <c r="AY16029" s="3"/>
      <c r="AZ16029" s="3">
        <v>7.3611111111111113E-2</v>
      </c>
      <c r="BA16029" s="5">
        <v>0.92638888888888893</v>
      </c>
      <c r="BB16029" s="3">
        <f t="shared" si="265"/>
        <v>0.14146436111111105</v>
      </c>
    </row>
    <row r="16030" spans="8:54" x14ac:dyDescent="0.3">
      <c r="H16030" t="s">
        <v>3445</v>
      </c>
      <c r="I16030" t="s">
        <v>15</v>
      </c>
      <c r="J16030" t="s">
        <v>20968</v>
      </c>
      <c r="U16030" s="1">
        <v>40687</v>
      </c>
      <c r="V16030" s="2"/>
      <c r="W16030" s="2"/>
      <c r="X16030" t="s">
        <v>5993</v>
      </c>
      <c r="Y16030">
        <v>79</v>
      </c>
      <c r="Z16030">
        <v>3.7</v>
      </c>
      <c r="AA16030" t="s">
        <v>101</v>
      </c>
      <c r="AB16030" t="s">
        <v>101</v>
      </c>
      <c r="AC16030">
        <v>20.7</v>
      </c>
      <c r="AD16030">
        <v>19.8</v>
      </c>
      <c r="AE16030">
        <v>0.9</v>
      </c>
      <c r="AY16030" s="3"/>
      <c r="AZ16030" s="3">
        <v>4.6835443037974683E-2</v>
      </c>
      <c r="BA16030" s="5">
        <v>0.95316455696202529</v>
      </c>
      <c r="BB16030" s="3">
        <f t="shared" si="265"/>
        <v>9.0007417721519101E-2</v>
      </c>
    </row>
    <row r="16031" spans="8:54" x14ac:dyDescent="0.3">
      <c r="H16031" t="s">
        <v>267</v>
      </c>
      <c r="I16031" t="s">
        <v>15</v>
      </c>
      <c r="J16031" t="s">
        <v>20969</v>
      </c>
      <c r="U16031" s="1">
        <v>40464</v>
      </c>
      <c r="V16031" s="2"/>
      <c r="W16031" s="2"/>
      <c r="X16031" t="s">
        <v>20970</v>
      </c>
      <c r="Y16031">
        <v>95</v>
      </c>
      <c r="Z16031">
        <v>5.8</v>
      </c>
      <c r="AA16031" t="s">
        <v>101</v>
      </c>
      <c r="AB16031" t="s">
        <v>101</v>
      </c>
      <c r="AC16031">
        <v>25</v>
      </c>
      <c r="AD16031">
        <v>23.7</v>
      </c>
      <c r="AE16031">
        <v>1.3</v>
      </c>
      <c r="AY16031" s="3"/>
      <c r="AZ16031" s="3">
        <v>6.1052631578947365E-2</v>
      </c>
      <c r="BA16031" s="5">
        <v>0.93894736842105264</v>
      </c>
      <c r="BB16031" s="3">
        <f t="shared" si="265"/>
        <v>0.11732972631578953</v>
      </c>
    </row>
    <row r="16032" spans="8:54" x14ac:dyDescent="0.3">
      <c r="H16032" t="s">
        <v>2810</v>
      </c>
      <c r="I16032" t="s">
        <v>15</v>
      </c>
      <c r="J16032" t="s">
        <v>20971</v>
      </c>
      <c r="U16032" s="1">
        <v>40757</v>
      </c>
      <c r="V16032" s="2"/>
      <c r="W16032" s="2"/>
      <c r="X16032" t="s">
        <v>20972</v>
      </c>
      <c r="Y16032">
        <v>112</v>
      </c>
      <c r="Z16032">
        <v>11.5</v>
      </c>
      <c r="AA16032" t="s">
        <v>101</v>
      </c>
      <c r="AB16032" t="s">
        <v>101</v>
      </c>
      <c r="AC16032">
        <v>22.5</v>
      </c>
      <c r="AD16032">
        <v>21</v>
      </c>
      <c r="AE16032">
        <v>1.5</v>
      </c>
      <c r="AY16032" s="3"/>
      <c r="AZ16032" s="3">
        <v>0.10267857142857142</v>
      </c>
      <c r="BA16032" s="5">
        <v>0.8973214285714286</v>
      </c>
      <c r="BB16032" s="3">
        <f t="shared" si="265"/>
        <v>0.19732562499999995</v>
      </c>
    </row>
    <row r="16033" spans="8:54" x14ac:dyDescent="0.3">
      <c r="H16033" t="s">
        <v>2678</v>
      </c>
      <c r="I16033" t="s">
        <v>15</v>
      </c>
      <c r="J16033" t="s">
        <v>20973</v>
      </c>
      <c r="U16033" s="1">
        <v>40743</v>
      </c>
      <c r="V16033" s="2"/>
      <c r="W16033" s="2"/>
      <c r="X16033" t="s">
        <v>4287</v>
      </c>
      <c r="Y16033">
        <v>108</v>
      </c>
      <c r="Z16033">
        <v>4.5999999999999996</v>
      </c>
      <c r="AA16033" t="s">
        <v>101</v>
      </c>
      <c r="AB16033" t="s">
        <v>101</v>
      </c>
      <c r="AC16033">
        <v>18.399999999999999</v>
      </c>
      <c r="AD16033">
        <v>19.8</v>
      </c>
      <c r="AE16033">
        <v>-1.4</v>
      </c>
      <c r="AY16033" s="3"/>
      <c r="AZ16033" s="3">
        <v>4.2592592592592592E-2</v>
      </c>
      <c r="BA16033" s="5">
        <v>0.95740740740740737</v>
      </c>
      <c r="BB16033" s="3">
        <f t="shared" si="265"/>
        <v>8.1853592592592728E-2</v>
      </c>
    </row>
    <row r="16034" spans="8:54" x14ac:dyDescent="0.3">
      <c r="H16034" t="s">
        <v>98</v>
      </c>
      <c r="I16034" t="s">
        <v>15</v>
      </c>
      <c r="J16034" t="s">
        <v>20974</v>
      </c>
      <c r="U16034" s="1">
        <v>40430</v>
      </c>
      <c r="V16034" s="2"/>
      <c r="W16034" s="2"/>
      <c r="X16034" t="s">
        <v>229</v>
      </c>
      <c r="Y16034">
        <v>50</v>
      </c>
      <c r="Z16034">
        <v>-3.5</v>
      </c>
      <c r="AA16034" t="s">
        <v>101</v>
      </c>
      <c r="AB16034" t="s">
        <v>101</v>
      </c>
      <c r="AC16034">
        <v>16</v>
      </c>
      <c r="AD16034">
        <v>18.3</v>
      </c>
      <c r="AE16034">
        <v>-2.2999999999999998</v>
      </c>
      <c r="AY16034" s="3"/>
      <c r="AZ16034" s="3">
        <v>-7.0000000000000007E-2</v>
      </c>
      <c r="BA16034" s="5">
        <v>1.07</v>
      </c>
      <c r="BB16034" s="3">
        <f t="shared" si="265"/>
        <v>1.9603290000000051E-2</v>
      </c>
    </row>
    <row r="16035" spans="8:54" x14ac:dyDescent="0.3">
      <c r="H16035" t="s">
        <v>14</v>
      </c>
      <c r="I16035" t="s">
        <v>15</v>
      </c>
      <c r="J16035" t="s">
        <v>20975</v>
      </c>
      <c r="U16035" s="1">
        <v>40675</v>
      </c>
      <c r="V16035" s="2"/>
      <c r="W16035" s="2"/>
      <c r="X16035" t="s">
        <v>20976</v>
      </c>
      <c r="Y16035">
        <v>74</v>
      </c>
      <c r="Z16035">
        <v>-4.4000000000000004</v>
      </c>
      <c r="AA16035" t="s">
        <v>101</v>
      </c>
      <c r="AB16035" t="s">
        <v>101</v>
      </c>
      <c r="AC16035">
        <v>22.2</v>
      </c>
      <c r="AD16035">
        <v>20.100000000000001</v>
      </c>
      <c r="AE16035">
        <v>2.1</v>
      </c>
      <c r="AY16035" s="3"/>
      <c r="AZ16035" s="3">
        <v>-5.9459459459459463E-2</v>
      </c>
      <c r="BA16035" s="5">
        <v>1.0594594594594595</v>
      </c>
      <c r="BB16035" s="3">
        <f t="shared" si="265"/>
        <v>1.6651443243243302E-2</v>
      </c>
    </row>
    <row r="16036" spans="8:54" x14ac:dyDescent="0.3">
      <c r="H16036" t="s">
        <v>150</v>
      </c>
      <c r="I16036" t="s">
        <v>15</v>
      </c>
      <c r="J16036" t="s">
        <v>1702</v>
      </c>
      <c r="U16036" s="1">
        <v>40660</v>
      </c>
      <c r="V16036" s="2"/>
      <c r="W16036" s="2"/>
      <c r="X16036" t="s">
        <v>3409</v>
      </c>
      <c r="Y16036">
        <v>108</v>
      </c>
      <c r="Z16036">
        <v>8.6999999999999993</v>
      </c>
      <c r="AA16036" t="s">
        <v>101</v>
      </c>
      <c r="AB16036" t="s">
        <v>101</v>
      </c>
      <c r="AC16036">
        <v>19.2</v>
      </c>
      <c r="AD16036">
        <v>22.2</v>
      </c>
      <c r="AE16036">
        <v>-3</v>
      </c>
      <c r="AY16036" s="3"/>
      <c r="AZ16036" s="3">
        <v>8.0555555555555547E-2</v>
      </c>
      <c r="BA16036" s="5">
        <v>0.91944444444444451</v>
      </c>
      <c r="BB16036" s="3">
        <f t="shared" si="265"/>
        <v>0.15481005555555538</v>
      </c>
    </row>
    <row r="16037" spans="8:54" x14ac:dyDescent="0.3">
      <c r="H16037" t="s">
        <v>3314</v>
      </c>
      <c r="I16037" t="s">
        <v>15</v>
      </c>
      <c r="J16037" t="s">
        <v>5115</v>
      </c>
      <c r="U16037" s="1">
        <v>40451</v>
      </c>
      <c r="V16037" s="2"/>
      <c r="W16037" s="2"/>
      <c r="X16037" t="s">
        <v>20977</v>
      </c>
      <c r="Y16037">
        <v>230</v>
      </c>
      <c r="Z16037">
        <v>7.7</v>
      </c>
      <c r="AA16037" t="s">
        <v>101</v>
      </c>
      <c r="AB16037" t="s">
        <v>101</v>
      </c>
      <c r="AC16037">
        <v>18</v>
      </c>
      <c r="AD16037">
        <v>18.7</v>
      </c>
      <c r="AE16037">
        <v>-0.7</v>
      </c>
      <c r="AY16037" s="3"/>
      <c r="AZ16037" s="3">
        <v>3.3478260869565221E-2</v>
      </c>
      <c r="BA16037" s="5">
        <v>0.96652173913043482</v>
      </c>
      <c r="BB16037" s="3">
        <f t="shared" si="265"/>
        <v>6.4337852173913079E-2</v>
      </c>
    </row>
    <row r="16038" spans="8:54" x14ac:dyDescent="0.3">
      <c r="H16038" t="s">
        <v>14</v>
      </c>
      <c r="I16038" t="s">
        <v>15</v>
      </c>
      <c r="J16038" t="s">
        <v>20978</v>
      </c>
      <c r="U16038" s="1">
        <v>40746</v>
      </c>
      <c r="V16038" s="2"/>
      <c r="W16038" s="2"/>
      <c r="X16038" t="s">
        <v>20979</v>
      </c>
      <c r="Y16038">
        <v>68</v>
      </c>
      <c r="Z16038">
        <v>11.9</v>
      </c>
      <c r="AA16038" t="s">
        <v>101</v>
      </c>
      <c r="AB16038" t="s">
        <v>101</v>
      </c>
      <c r="AC16038">
        <v>21.7</v>
      </c>
      <c r="AD16038">
        <v>21.5</v>
      </c>
      <c r="AE16038">
        <v>0.2</v>
      </c>
      <c r="AY16038" s="3"/>
      <c r="AZ16038" s="3">
        <v>0.17499999999999999</v>
      </c>
      <c r="BA16038" s="5">
        <v>0.82499999999999996</v>
      </c>
      <c r="BB16038" s="3">
        <f t="shared" si="265"/>
        <v>0.3363115000000001</v>
      </c>
    </row>
    <row r="16039" spans="8:54" x14ac:dyDescent="0.3">
      <c r="H16039" t="s">
        <v>14</v>
      </c>
      <c r="I16039" t="s">
        <v>15</v>
      </c>
      <c r="J16039" t="s">
        <v>20980</v>
      </c>
      <c r="U16039" s="1">
        <v>40735</v>
      </c>
      <c r="V16039" s="2"/>
      <c r="W16039" s="2"/>
      <c r="X16039" t="s">
        <v>20981</v>
      </c>
      <c r="Y16039">
        <v>91</v>
      </c>
      <c r="Z16039">
        <v>2.9</v>
      </c>
      <c r="AA16039" t="s">
        <v>101</v>
      </c>
      <c r="AB16039" t="s">
        <v>101</v>
      </c>
      <c r="AC16039">
        <v>16.100000000000001</v>
      </c>
      <c r="AD16039">
        <v>18.100000000000001</v>
      </c>
      <c r="AE16039">
        <v>-2</v>
      </c>
      <c r="AY16039" s="3"/>
      <c r="AZ16039" s="3">
        <v>3.1868131868131866E-2</v>
      </c>
      <c r="BA16039" s="5">
        <v>0.96813186813186813</v>
      </c>
      <c r="BB16039" s="3">
        <f t="shared" si="265"/>
        <v>6.1243538461538405E-2</v>
      </c>
    </row>
    <row r="16040" spans="8:54" x14ac:dyDescent="0.3">
      <c r="H16040" t="s">
        <v>107</v>
      </c>
      <c r="I16040" t="s">
        <v>15</v>
      </c>
      <c r="J16040" t="s">
        <v>17792</v>
      </c>
      <c r="U16040" s="1">
        <v>40470</v>
      </c>
      <c r="V16040" s="2"/>
      <c r="W16040" s="2"/>
      <c r="X16040" t="s">
        <v>2655</v>
      </c>
      <c r="Y16040">
        <v>51</v>
      </c>
      <c r="Z16040">
        <v>3.7</v>
      </c>
      <c r="AA16040" t="s">
        <v>101</v>
      </c>
      <c r="AB16040" t="s">
        <v>101</v>
      </c>
      <c r="AC16040">
        <v>17</v>
      </c>
      <c r="AD16040">
        <v>17.899999999999999</v>
      </c>
      <c r="AE16040">
        <v>-0.9</v>
      </c>
      <c r="AY16040" s="3"/>
      <c r="AZ16040" s="3">
        <v>7.2549019607843143E-2</v>
      </c>
      <c r="BA16040" s="5">
        <v>0.9274509803921569</v>
      </c>
      <c r="BB16040" s="3">
        <f t="shared" si="265"/>
        <v>0.13942325490196072</v>
      </c>
    </row>
    <row r="16041" spans="8:54" x14ac:dyDescent="0.3">
      <c r="H16041" t="s">
        <v>98</v>
      </c>
      <c r="I16041" t="s">
        <v>15</v>
      </c>
      <c r="J16041">
        <v>93637</v>
      </c>
      <c r="U16041" s="1">
        <v>40770</v>
      </c>
      <c r="V16041" s="2"/>
      <c r="W16041" s="2"/>
      <c r="X16041" t="s">
        <v>742</v>
      </c>
      <c r="Y16041">
        <v>64</v>
      </c>
      <c r="Z16041">
        <v>-3.8</v>
      </c>
      <c r="AA16041" t="s">
        <v>101</v>
      </c>
      <c r="AB16041" t="s">
        <v>101</v>
      </c>
      <c r="AC16041">
        <v>17.8</v>
      </c>
      <c r="AD16041">
        <v>15.5</v>
      </c>
      <c r="AE16041">
        <v>2.2999999999999998</v>
      </c>
      <c r="AY16041" s="3"/>
      <c r="AZ16041" s="3">
        <v>-5.9374999999999997E-2</v>
      </c>
      <c r="BA16041" s="5">
        <v>1.059375</v>
      </c>
      <c r="BB16041" s="3">
        <f t="shared" si="265"/>
        <v>1.6627790625000083E-2</v>
      </c>
    </row>
    <row r="16042" spans="8:54" x14ac:dyDescent="0.3">
      <c r="H16042" t="s">
        <v>104</v>
      </c>
      <c r="I16042" t="s">
        <v>15</v>
      </c>
      <c r="J16042" t="s">
        <v>3638</v>
      </c>
      <c r="U16042" s="1">
        <v>40673</v>
      </c>
      <c r="V16042" s="2"/>
      <c r="W16042" s="2"/>
      <c r="X16042" t="s">
        <v>159</v>
      </c>
      <c r="Y16042">
        <v>124</v>
      </c>
      <c r="Z16042">
        <v>4.7</v>
      </c>
      <c r="AA16042" t="s">
        <v>101</v>
      </c>
      <c r="AB16042" t="s">
        <v>101</v>
      </c>
      <c r="AC16042">
        <v>18.600000000000001</v>
      </c>
      <c r="AD16042">
        <v>20.399999999999999</v>
      </c>
      <c r="AE16042">
        <v>-1.8</v>
      </c>
      <c r="AY16042" s="3"/>
      <c r="AZ16042" s="3">
        <v>3.7903225806451613E-2</v>
      </c>
      <c r="BA16042" s="5">
        <v>0.96209677419354844</v>
      </c>
      <c r="BB16042" s="3">
        <f t="shared" si="265"/>
        <v>7.2841661290322435E-2</v>
      </c>
    </row>
    <row r="16043" spans="8:54" x14ac:dyDescent="0.3">
      <c r="H16043" t="s">
        <v>14</v>
      </c>
      <c r="I16043" t="s">
        <v>15</v>
      </c>
      <c r="J16043" t="s">
        <v>20982</v>
      </c>
      <c r="U16043" s="1">
        <v>40397</v>
      </c>
      <c r="V16043" s="2"/>
      <c r="W16043" s="2"/>
      <c r="X16043" t="s">
        <v>20983</v>
      </c>
      <c r="Y16043">
        <v>233</v>
      </c>
      <c r="Z16043">
        <v>0</v>
      </c>
      <c r="AA16043" t="s">
        <v>101</v>
      </c>
      <c r="AB16043" t="s">
        <v>101</v>
      </c>
      <c r="AC16043">
        <v>17</v>
      </c>
      <c r="AD16043">
        <v>15.7</v>
      </c>
      <c r="AE16043">
        <v>1.3</v>
      </c>
      <c r="AY16043" s="3"/>
      <c r="AZ16043" s="3">
        <v>0</v>
      </c>
      <c r="BA16043" s="5">
        <v>1</v>
      </c>
      <c r="BB16043" s="3">
        <f t="shared" si="265"/>
        <v>0</v>
      </c>
    </row>
    <row r="16044" spans="8:54" x14ac:dyDescent="0.3">
      <c r="H16044" t="s">
        <v>2604</v>
      </c>
      <c r="I16044" t="s">
        <v>15</v>
      </c>
      <c r="J16044">
        <v>95949</v>
      </c>
      <c r="U16044" s="1">
        <v>40771</v>
      </c>
      <c r="V16044" s="2"/>
      <c r="W16044" s="2"/>
      <c r="X16044" t="s">
        <v>229</v>
      </c>
      <c r="Y16044">
        <v>90</v>
      </c>
      <c r="Z16044">
        <v>-8.5</v>
      </c>
      <c r="AA16044" t="s">
        <v>101</v>
      </c>
      <c r="AB16044" t="s">
        <v>101</v>
      </c>
      <c r="AC16044">
        <v>19.3</v>
      </c>
      <c r="AD16044">
        <v>17.899999999999999</v>
      </c>
      <c r="AE16044">
        <v>1.4</v>
      </c>
      <c r="AY16044" s="3"/>
      <c r="AZ16044" s="3">
        <v>-9.4444444444444442E-2</v>
      </c>
      <c r="BA16044" s="5">
        <v>1.0944444444444446</v>
      </c>
      <c r="BB16044" s="3">
        <f t="shared" si="265"/>
        <v>2.6448883333333395E-2</v>
      </c>
    </row>
    <row r="16045" spans="8:54" x14ac:dyDescent="0.3">
      <c r="H16045" t="s">
        <v>98</v>
      </c>
      <c r="I16045" t="s">
        <v>15</v>
      </c>
      <c r="J16045" t="s">
        <v>20984</v>
      </c>
      <c r="U16045" s="1">
        <v>40444</v>
      </c>
      <c r="V16045" s="2"/>
      <c r="W16045" s="2"/>
      <c r="X16045" t="s">
        <v>382</v>
      </c>
      <c r="Y16045">
        <v>59</v>
      </c>
      <c r="Z16045">
        <v>-4.2</v>
      </c>
      <c r="AA16045" t="s">
        <v>101</v>
      </c>
      <c r="AB16045" t="s">
        <v>101</v>
      </c>
      <c r="AC16045">
        <v>21</v>
      </c>
      <c r="AD16045">
        <v>19.3</v>
      </c>
      <c r="AE16045">
        <v>1.7</v>
      </c>
      <c r="AY16045" s="3"/>
      <c r="AZ16045" s="3">
        <v>-7.1186440677966104E-2</v>
      </c>
      <c r="BA16045" s="5">
        <v>1.0711864406779661</v>
      </c>
      <c r="BB16045" s="3">
        <f t="shared" si="265"/>
        <v>1.9935549152542364E-2</v>
      </c>
    </row>
    <row r="16046" spans="8:54" x14ac:dyDescent="0.3">
      <c r="H16046" t="s">
        <v>13786</v>
      </c>
      <c r="I16046" t="s">
        <v>15</v>
      </c>
      <c r="J16046" t="s">
        <v>13787</v>
      </c>
      <c r="U16046" s="1">
        <v>40701</v>
      </c>
      <c r="V16046" s="2"/>
      <c r="W16046" s="2"/>
      <c r="X16046" t="s">
        <v>1564</v>
      </c>
      <c r="Y16046">
        <v>119</v>
      </c>
      <c r="Z16046">
        <v>4</v>
      </c>
      <c r="AA16046" t="s">
        <v>101</v>
      </c>
      <c r="AB16046" t="s">
        <v>101</v>
      </c>
      <c r="AC16046">
        <v>18.899999999999999</v>
      </c>
      <c r="AD16046">
        <v>19.899999999999999</v>
      </c>
      <c r="AE16046">
        <v>-1</v>
      </c>
      <c r="AY16046" s="3"/>
      <c r="AZ16046" s="3">
        <v>3.3613445378151259E-2</v>
      </c>
      <c r="BA16046" s="5">
        <v>0.96638655462184875</v>
      </c>
      <c r="BB16046" s="3">
        <f t="shared" si="265"/>
        <v>6.4597647058823426E-2</v>
      </c>
    </row>
    <row r="16047" spans="8:54" x14ac:dyDescent="0.3">
      <c r="H16047" t="s">
        <v>21</v>
      </c>
      <c r="I16047" t="s">
        <v>15</v>
      </c>
      <c r="J16047">
        <v>95341</v>
      </c>
      <c r="U16047" s="1">
        <v>40759</v>
      </c>
      <c r="V16047" s="2"/>
      <c r="W16047" s="2"/>
      <c r="X16047" t="s">
        <v>20985</v>
      </c>
      <c r="Y16047">
        <v>64</v>
      </c>
      <c r="Z16047">
        <v>-3.8</v>
      </c>
      <c r="AA16047" t="s">
        <v>101</v>
      </c>
      <c r="AB16047" t="s">
        <v>101</v>
      </c>
      <c r="AC16047">
        <v>19.2</v>
      </c>
      <c r="AD16047">
        <v>19.3</v>
      </c>
      <c r="AE16047">
        <v>-0.1</v>
      </c>
      <c r="AY16047" s="3"/>
      <c r="AZ16047" s="3">
        <v>-5.9374999999999997E-2</v>
      </c>
      <c r="BA16047" s="5">
        <v>1.059375</v>
      </c>
      <c r="BB16047" s="3">
        <f t="shared" si="265"/>
        <v>1.6627790625000083E-2</v>
      </c>
    </row>
    <row r="16048" spans="8:54" x14ac:dyDescent="0.3">
      <c r="H16048" t="s">
        <v>208</v>
      </c>
      <c r="I16048" t="s">
        <v>15</v>
      </c>
      <c r="J16048" t="s">
        <v>20986</v>
      </c>
      <c r="U16048" s="1">
        <v>40702</v>
      </c>
      <c r="V16048" s="2"/>
      <c r="W16048" s="2"/>
      <c r="X16048" t="s">
        <v>20987</v>
      </c>
      <c r="Y16048">
        <v>74</v>
      </c>
      <c r="Z16048">
        <v>12.6</v>
      </c>
      <c r="AA16048" t="s">
        <v>101</v>
      </c>
      <c r="AB16048" t="s">
        <v>101</v>
      </c>
      <c r="AC16048">
        <v>18</v>
      </c>
      <c r="AD16048">
        <v>16.8</v>
      </c>
      <c r="AE16048">
        <v>1.2</v>
      </c>
      <c r="AY16048" s="3"/>
      <c r="AZ16048" s="3">
        <v>0.17027027027027025</v>
      </c>
      <c r="BA16048" s="5">
        <v>0.82972972972972969</v>
      </c>
      <c r="BB16048" s="3">
        <f t="shared" si="265"/>
        <v>0.32722200000000012</v>
      </c>
    </row>
    <row r="16049" spans="8:54" x14ac:dyDescent="0.3">
      <c r="H16049" t="s">
        <v>2604</v>
      </c>
      <c r="I16049" t="s">
        <v>15</v>
      </c>
      <c r="J16049" t="s">
        <v>3232</v>
      </c>
      <c r="U16049" s="1">
        <v>40449</v>
      </c>
      <c r="V16049" s="2"/>
      <c r="W16049" s="2"/>
      <c r="X16049" t="s">
        <v>3233</v>
      </c>
      <c r="Y16049">
        <v>78</v>
      </c>
      <c r="Z16049">
        <v>10.9</v>
      </c>
      <c r="AA16049" t="s">
        <v>101</v>
      </c>
      <c r="AB16049" t="s">
        <v>101</v>
      </c>
      <c r="AC16049">
        <v>25</v>
      </c>
      <c r="AD16049">
        <v>25.2</v>
      </c>
      <c r="AE16049">
        <v>-0.2</v>
      </c>
      <c r="AY16049" s="3"/>
      <c r="AZ16049" s="3">
        <v>0.13974358974358975</v>
      </c>
      <c r="BA16049" s="5">
        <v>0.86025641025641031</v>
      </c>
      <c r="BB16049" s="3">
        <f t="shared" si="265"/>
        <v>0.26855643589743572</v>
      </c>
    </row>
    <row r="16050" spans="8:54" x14ac:dyDescent="0.3">
      <c r="H16050" t="s">
        <v>107</v>
      </c>
      <c r="I16050" t="s">
        <v>15</v>
      </c>
      <c r="J16050" t="s">
        <v>20988</v>
      </c>
      <c r="U16050" s="1">
        <v>40394</v>
      </c>
      <c r="V16050" s="2"/>
      <c r="W16050" s="2"/>
      <c r="X16050" t="s">
        <v>7651</v>
      </c>
      <c r="Y16050">
        <v>72</v>
      </c>
      <c r="Z16050">
        <v>20.9</v>
      </c>
      <c r="AA16050" t="s">
        <v>101</v>
      </c>
      <c r="AB16050" t="s">
        <v>101</v>
      </c>
      <c r="AC16050">
        <v>16</v>
      </c>
      <c r="AD16050">
        <v>18.100000000000001</v>
      </c>
      <c r="AE16050">
        <v>-2.1</v>
      </c>
      <c r="AY16050" s="3"/>
      <c r="AZ16050" s="3">
        <v>0.29027777777777775</v>
      </c>
      <c r="BA16050" s="5">
        <v>0.70972222222222225</v>
      </c>
      <c r="BB16050" s="3">
        <f t="shared" si="265"/>
        <v>0.55785002777777781</v>
      </c>
    </row>
    <row r="16051" spans="8:54" x14ac:dyDescent="0.3">
      <c r="H16051" t="s">
        <v>238</v>
      </c>
      <c r="I16051" t="s">
        <v>15</v>
      </c>
      <c r="J16051" t="s">
        <v>9319</v>
      </c>
      <c r="U16051" s="1">
        <v>40738</v>
      </c>
      <c r="V16051" s="2"/>
      <c r="W16051" s="2"/>
      <c r="X16051" t="s">
        <v>20989</v>
      </c>
      <c r="Y16051">
        <v>83</v>
      </c>
      <c r="Z16051">
        <v>3.3</v>
      </c>
      <c r="AA16051" t="s">
        <v>101</v>
      </c>
      <c r="AB16051" t="s">
        <v>101</v>
      </c>
      <c r="AC16051">
        <v>17</v>
      </c>
      <c r="AD16051">
        <v>18.2</v>
      </c>
      <c r="AE16051">
        <v>-1.2</v>
      </c>
      <c r="AY16051" s="3"/>
      <c r="AZ16051" s="3">
        <v>3.9759036144578312E-2</v>
      </c>
      <c r="BA16051" s="5">
        <v>0.96024096385542168</v>
      </c>
      <c r="BB16051" s="3">
        <f t="shared" si="265"/>
        <v>7.6408120481927799E-2</v>
      </c>
    </row>
    <row r="16052" spans="8:54" x14ac:dyDescent="0.3">
      <c r="H16052" t="s">
        <v>150</v>
      </c>
      <c r="I16052" t="s">
        <v>15</v>
      </c>
      <c r="J16052" t="s">
        <v>20990</v>
      </c>
      <c r="U16052" s="1">
        <v>40771</v>
      </c>
      <c r="V16052" s="2"/>
      <c r="W16052" s="2"/>
      <c r="X16052" t="s">
        <v>9809</v>
      </c>
      <c r="Y16052">
        <v>167</v>
      </c>
      <c r="Z16052">
        <v>34.799999999999997</v>
      </c>
      <c r="AA16052" t="s">
        <v>101</v>
      </c>
      <c r="AB16052" t="s">
        <v>101</v>
      </c>
      <c r="AC16052">
        <v>20.2</v>
      </c>
      <c r="AD16052">
        <v>22</v>
      </c>
      <c r="AE16052">
        <v>-1.8</v>
      </c>
      <c r="AY16052" s="3"/>
      <c r="AZ16052" s="3">
        <v>0.20838323353293411</v>
      </c>
      <c r="BA16052" s="5">
        <v>0.79161676646706591</v>
      </c>
      <c r="BB16052" s="3">
        <f t="shared" si="265"/>
        <v>0.40046673053892201</v>
      </c>
    </row>
    <row r="16053" spans="8:54" x14ac:dyDescent="0.3">
      <c r="H16053" t="s">
        <v>14</v>
      </c>
      <c r="I16053" t="s">
        <v>15</v>
      </c>
      <c r="J16053" t="s">
        <v>5228</v>
      </c>
      <c r="U16053" s="1">
        <v>40757</v>
      </c>
      <c r="V16053" s="2"/>
      <c r="W16053" s="2"/>
      <c r="X16053" t="s">
        <v>20991</v>
      </c>
      <c r="Y16053">
        <v>80</v>
      </c>
      <c r="Z16053">
        <v>3.1</v>
      </c>
      <c r="AA16053" t="s">
        <v>101</v>
      </c>
      <c r="AB16053" t="s">
        <v>101</v>
      </c>
      <c r="AC16053">
        <v>19.3</v>
      </c>
      <c r="AD16053">
        <v>18.600000000000001</v>
      </c>
      <c r="AE16053">
        <v>0.7</v>
      </c>
      <c r="AY16053" s="3"/>
      <c r="AZ16053" s="3">
        <v>3.875E-2</v>
      </c>
      <c r="BA16053" s="5">
        <v>0.96125000000000005</v>
      </c>
      <c r="BB16053" s="3">
        <f t="shared" si="265"/>
        <v>7.4468974999999826E-2</v>
      </c>
    </row>
    <row r="16054" spans="8:54" x14ac:dyDescent="0.3">
      <c r="H16054" t="s">
        <v>2724</v>
      </c>
      <c r="I16054" t="s">
        <v>15</v>
      </c>
      <c r="J16054" t="s">
        <v>20992</v>
      </c>
      <c r="U16054" s="1">
        <v>40711</v>
      </c>
      <c r="V16054" s="2"/>
      <c r="W16054" s="2"/>
      <c r="X16054" t="s">
        <v>20993</v>
      </c>
      <c r="Y16054">
        <v>92</v>
      </c>
      <c r="Z16054">
        <v>0</v>
      </c>
      <c r="AA16054" t="s">
        <v>101</v>
      </c>
      <c r="AB16054" t="s">
        <v>101</v>
      </c>
      <c r="AC16054">
        <v>21.7</v>
      </c>
      <c r="AD16054">
        <v>22.4</v>
      </c>
      <c r="AE16054">
        <v>-0.7</v>
      </c>
      <c r="AY16054" s="3"/>
      <c r="AZ16054" s="3">
        <v>0</v>
      </c>
      <c r="BA16054" s="5">
        <v>1</v>
      </c>
      <c r="BB16054" s="3">
        <f t="shared" si="265"/>
        <v>0</v>
      </c>
    </row>
    <row r="16055" spans="8:54" x14ac:dyDescent="0.3">
      <c r="H16055" t="s">
        <v>133</v>
      </c>
      <c r="I16055" t="s">
        <v>15</v>
      </c>
      <c r="J16055" t="s">
        <v>1740</v>
      </c>
      <c r="U16055" s="1">
        <v>40399</v>
      </c>
      <c r="V16055" s="2"/>
      <c r="W16055" s="2"/>
      <c r="X16055" t="s">
        <v>8406</v>
      </c>
      <c r="Y16055">
        <v>127</v>
      </c>
      <c r="Z16055">
        <v>0</v>
      </c>
      <c r="AA16055" t="s">
        <v>101</v>
      </c>
      <c r="AB16055" t="s">
        <v>101</v>
      </c>
      <c r="AC16055">
        <v>17</v>
      </c>
      <c r="AD16055">
        <v>17.899999999999999</v>
      </c>
      <c r="AE16055">
        <v>-0.9</v>
      </c>
      <c r="AY16055" s="3"/>
      <c r="AZ16055" s="3">
        <v>0</v>
      </c>
      <c r="BA16055" s="5">
        <v>1</v>
      </c>
      <c r="BB16055" s="3">
        <f t="shared" si="265"/>
        <v>0</v>
      </c>
    </row>
    <row r="16056" spans="8:54" x14ac:dyDescent="0.3">
      <c r="H16056" t="s">
        <v>2972</v>
      </c>
      <c r="I16056" t="s">
        <v>15</v>
      </c>
      <c r="J16056" t="s">
        <v>20994</v>
      </c>
      <c r="U16056" s="1">
        <v>40714</v>
      </c>
      <c r="V16056" s="2"/>
      <c r="W16056" s="2"/>
      <c r="X16056" t="s">
        <v>6156</v>
      </c>
      <c r="Y16056">
        <v>132</v>
      </c>
      <c r="Z16056">
        <v>0</v>
      </c>
      <c r="AA16056" t="s">
        <v>101</v>
      </c>
      <c r="AB16056" t="s">
        <v>101</v>
      </c>
      <c r="AC16056">
        <v>17.2</v>
      </c>
      <c r="AD16056">
        <v>15.8</v>
      </c>
      <c r="AE16056">
        <v>1.4</v>
      </c>
      <c r="AY16056" s="3"/>
      <c r="AZ16056" s="3">
        <v>0</v>
      </c>
      <c r="BA16056" s="5">
        <v>1</v>
      </c>
      <c r="BB16056" s="3">
        <f t="shared" si="265"/>
        <v>0</v>
      </c>
    </row>
    <row r="16057" spans="8:54" x14ac:dyDescent="0.3">
      <c r="H16057" t="s">
        <v>14</v>
      </c>
      <c r="I16057" t="s">
        <v>15</v>
      </c>
      <c r="J16057" t="s">
        <v>20995</v>
      </c>
      <c r="U16057" s="1">
        <v>40401</v>
      </c>
      <c r="V16057" s="2"/>
      <c r="W16057" s="2"/>
      <c r="X16057" t="s">
        <v>20996</v>
      </c>
      <c r="Y16057">
        <v>108</v>
      </c>
      <c r="Z16057">
        <v>-7.6</v>
      </c>
      <c r="AA16057" t="s">
        <v>101</v>
      </c>
      <c r="AB16057" t="s">
        <v>101</v>
      </c>
      <c r="AC16057">
        <v>18</v>
      </c>
      <c r="AD16057">
        <v>18.7</v>
      </c>
      <c r="AE16057">
        <v>-0.7</v>
      </c>
      <c r="AY16057" s="3"/>
      <c r="AZ16057" s="3">
        <v>-7.0370370370370361E-2</v>
      </c>
      <c r="BA16057" s="5">
        <v>1.0703703703703704</v>
      </c>
      <c r="BB16057" s="3">
        <f t="shared" si="265"/>
        <v>1.9707011111111172E-2</v>
      </c>
    </row>
    <row r="16058" spans="8:54" x14ac:dyDescent="0.3">
      <c r="H16058" t="s">
        <v>2681</v>
      </c>
      <c r="I16058" t="s">
        <v>15</v>
      </c>
      <c r="J16058" t="s">
        <v>20997</v>
      </c>
      <c r="U16058" s="1">
        <v>40408</v>
      </c>
      <c r="V16058" s="2"/>
      <c r="W16058" s="2"/>
      <c r="X16058" t="s">
        <v>20</v>
      </c>
      <c r="Y16058">
        <v>99</v>
      </c>
      <c r="Z16058">
        <v>4.9000000000000004</v>
      </c>
      <c r="AA16058" t="s">
        <v>101</v>
      </c>
      <c r="AB16058" t="s">
        <v>101</v>
      </c>
      <c r="AC16058">
        <v>21</v>
      </c>
      <c r="AD16058">
        <v>20.399999999999999</v>
      </c>
      <c r="AE16058">
        <v>0.6</v>
      </c>
      <c r="AY16058" s="3"/>
      <c r="AZ16058" s="3">
        <v>4.9494949494949501E-2</v>
      </c>
      <c r="BA16058" s="5">
        <v>0.95050505050505052</v>
      </c>
      <c r="BB16058" s="3">
        <f t="shared" si="265"/>
        <v>9.5118404040404059E-2</v>
      </c>
    </row>
    <row r="16059" spans="8:54" x14ac:dyDescent="0.3">
      <c r="H16059" t="s">
        <v>155</v>
      </c>
      <c r="I16059" t="s">
        <v>15</v>
      </c>
      <c r="J16059" t="s">
        <v>20998</v>
      </c>
      <c r="U16059" s="1">
        <v>40729</v>
      </c>
      <c r="V16059" s="2"/>
      <c r="W16059" s="2"/>
      <c r="X16059" t="s">
        <v>20999</v>
      </c>
      <c r="Y16059">
        <v>165</v>
      </c>
      <c r="Z16059">
        <v>6.5</v>
      </c>
      <c r="AA16059" t="s">
        <v>101</v>
      </c>
      <c r="AB16059" t="s">
        <v>101</v>
      </c>
      <c r="AC16059">
        <v>20.7</v>
      </c>
      <c r="AD16059">
        <v>22.8</v>
      </c>
      <c r="AE16059">
        <v>-2.1</v>
      </c>
      <c r="AY16059" s="3"/>
      <c r="AZ16059" s="3">
        <v>3.9393939393939391E-2</v>
      </c>
      <c r="BA16059" s="5">
        <v>0.96060606060606057</v>
      </c>
      <c r="BB16059" s="3">
        <f t="shared" si="265"/>
        <v>7.5706484848484967E-2</v>
      </c>
    </row>
    <row r="16060" spans="8:54" x14ac:dyDescent="0.3">
      <c r="H16060" t="s">
        <v>150</v>
      </c>
      <c r="I16060" t="s">
        <v>15</v>
      </c>
      <c r="J16060" t="s">
        <v>649</v>
      </c>
      <c r="U16060" s="1">
        <v>40701</v>
      </c>
      <c r="V16060" s="2"/>
      <c r="W16060" s="2"/>
      <c r="X16060" t="s">
        <v>8264</v>
      </c>
      <c r="Y16060">
        <v>93</v>
      </c>
      <c r="Z16060">
        <v>6.7</v>
      </c>
      <c r="AA16060" t="s">
        <v>101</v>
      </c>
      <c r="AB16060" t="s">
        <v>101</v>
      </c>
      <c r="AC16060">
        <v>19.7</v>
      </c>
      <c r="AD16060">
        <v>18.5</v>
      </c>
      <c r="AE16060">
        <v>1.2</v>
      </c>
      <c r="AY16060" s="3"/>
      <c r="AZ16060" s="3">
        <v>7.204301075268818E-2</v>
      </c>
      <c r="BA16060" s="5">
        <v>0.92795698924731185</v>
      </c>
      <c r="BB16060" s="3">
        <f t="shared" si="265"/>
        <v>0.13845081720430108</v>
      </c>
    </row>
    <row r="16061" spans="8:54" x14ac:dyDescent="0.3">
      <c r="H16061" t="s">
        <v>13027</v>
      </c>
      <c r="I16061" t="s">
        <v>15</v>
      </c>
      <c r="J16061" t="s">
        <v>13028</v>
      </c>
      <c r="U16061" s="1">
        <v>40464</v>
      </c>
      <c r="V16061" s="2"/>
      <c r="W16061" s="2"/>
      <c r="X16061" t="s">
        <v>21000</v>
      </c>
      <c r="Y16061">
        <v>116</v>
      </c>
      <c r="Z16061">
        <v>4.3</v>
      </c>
      <c r="AA16061" t="s">
        <v>101</v>
      </c>
      <c r="AB16061" t="s">
        <v>101</v>
      </c>
      <c r="AC16061">
        <v>14</v>
      </c>
      <c r="AD16061">
        <v>11.5</v>
      </c>
      <c r="AE16061">
        <v>2.5</v>
      </c>
      <c r="AY16061" s="3"/>
      <c r="AZ16061" s="3">
        <v>3.7068965517241377E-2</v>
      </c>
      <c r="BA16061" s="5">
        <v>0.96293103448275863</v>
      </c>
      <c r="BB16061" s="3">
        <f t="shared" si="265"/>
        <v>7.1238396551724037E-2</v>
      </c>
    </row>
    <row r="16062" spans="8:54" x14ac:dyDescent="0.3">
      <c r="H16062" t="s">
        <v>133</v>
      </c>
      <c r="I16062" t="s">
        <v>15</v>
      </c>
      <c r="J16062" t="s">
        <v>21001</v>
      </c>
      <c r="U16062" s="1">
        <v>40690</v>
      </c>
      <c r="V16062" s="2"/>
      <c r="W16062" s="2"/>
      <c r="X16062" t="s">
        <v>409</v>
      </c>
      <c r="Y16062">
        <v>72</v>
      </c>
      <c r="Z16062">
        <v>2.9</v>
      </c>
      <c r="AA16062" t="s">
        <v>101</v>
      </c>
      <c r="AB16062" t="s">
        <v>101</v>
      </c>
      <c r="AC16062">
        <v>23.8</v>
      </c>
      <c r="AD16062">
        <v>19.899999999999999</v>
      </c>
      <c r="AE16062">
        <v>3.9</v>
      </c>
      <c r="AY16062" s="3"/>
      <c r="AZ16062" s="3">
        <v>4.0277777777777773E-2</v>
      </c>
      <c r="BA16062" s="5">
        <v>0.95972222222222225</v>
      </c>
      <c r="BB16062" s="3">
        <f t="shared" si="265"/>
        <v>7.7405027777777802E-2</v>
      </c>
    </row>
    <row r="16063" spans="8:54" x14ac:dyDescent="0.3">
      <c r="H16063" t="s">
        <v>104</v>
      </c>
      <c r="I16063" t="s">
        <v>15</v>
      </c>
      <c r="J16063" t="s">
        <v>16332</v>
      </c>
      <c r="U16063" s="1">
        <v>40710</v>
      </c>
      <c r="V16063" s="2"/>
      <c r="W16063" s="2"/>
      <c r="X16063" t="s">
        <v>16090</v>
      </c>
      <c r="Y16063">
        <v>139</v>
      </c>
      <c r="Z16063">
        <v>4.5999999999999996</v>
      </c>
      <c r="AA16063" t="s">
        <v>101</v>
      </c>
      <c r="AB16063" t="s">
        <v>101</v>
      </c>
      <c r="AC16063">
        <v>25.2</v>
      </c>
      <c r="AD16063">
        <v>22</v>
      </c>
      <c r="AE16063">
        <v>3.2</v>
      </c>
      <c r="AY16063" s="3"/>
      <c r="AZ16063" s="3">
        <v>3.3093525179856115E-2</v>
      </c>
      <c r="BA16063" s="5">
        <v>0.96690647482014391</v>
      </c>
      <c r="BB16063" s="3">
        <f t="shared" si="265"/>
        <v>6.3598474820143913E-2</v>
      </c>
    </row>
    <row r="16064" spans="8:54" x14ac:dyDescent="0.3">
      <c r="H16064" t="s">
        <v>2671</v>
      </c>
      <c r="I16064" t="s">
        <v>15</v>
      </c>
      <c r="J16064" t="s">
        <v>21002</v>
      </c>
      <c r="U16064" s="1">
        <v>40717</v>
      </c>
      <c r="V16064" s="2"/>
      <c r="W16064" s="2"/>
      <c r="X16064" t="s">
        <v>21003</v>
      </c>
      <c r="Y16064">
        <v>44</v>
      </c>
      <c r="Z16064">
        <v>5.2</v>
      </c>
      <c r="AA16064" t="s">
        <v>101</v>
      </c>
      <c r="AB16064" t="s">
        <v>101</v>
      </c>
      <c r="AC16064">
        <v>19.7</v>
      </c>
      <c r="AD16064">
        <v>19.7</v>
      </c>
      <c r="AE16064">
        <v>0</v>
      </c>
      <c r="AY16064" s="3"/>
      <c r="AZ16064" s="3">
        <v>0.11818181818181818</v>
      </c>
      <c r="BA16064" s="5">
        <v>0.88181818181818183</v>
      </c>
      <c r="BB16064" s="3">
        <f t="shared" si="265"/>
        <v>0.22711945454545446</v>
      </c>
    </row>
    <row r="16065" spans="8:54" x14ac:dyDescent="0.3">
      <c r="H16065" t="s">
        <v>170</v>
      </c>
      <c r="I16065" t="s">
        <v>15</v>
      </c>
      <c r="J16065" t="s">
        <v>171</v>
      </c>
      <c r="U16065" s="1">
        <v>40396</v>
      </c>
      <c r="V16065" s="2"/>
      <c r="W16065" s="2"/>
      <c r="X16065" t="s">
        <v>1534</v>
      </c>
      <c r="Y16065">
        <v>102</v>
      </c>
      <c r="Z16065">
        <v>3.1</v>
      </c>
      <c r="AA16065" t="s">
        <v>101</v>
      </c>
      <c r="AB16065" t="s">
        <v>101</v>
      </c>
      <c r="AC16065">
        <v>23</v>
      </c>
      <c r="AD16065">
        <v>19.3</v>
      </c>
      <c r="AE16065">
        <v>3.7</v>
      </c>
      <c r="AY16065" s="3"/>
      <c r="AZ16065" s="3">
        <v>3.0392156862745098E-2</v>
      </c>
      <c r="BA16065" s="5">
        <v>0.9696078431372549</v>
      </c>
      <c r="BB16065" s="3">
        <f t="shared" si="265"/>
        <v>5.8407039215686352E-2</v>
      </c>
    </row>
    <row r="16066" spans="8:54" x14ac:dyDescent="0.3">
      <c r="H16066" t="s">
        <v>2637</v>
      </c>
      <c r="I16066" t="s">
        <v>15</v>
      </c>
      <c r="J16066" t="s">
        <v>21004</v>
      </c>
      <c r="U16066" s="1">
        <v>40689</v>
      </c>
      <c r="V16066" s="2"/>
      <c r="W16066" s="2"/>
      <c r="X16066" t="s">
        <v>21005</v>
      </c>
      <c r="Y16066">
        <v>112</v>
      </c>
      <c r="Z16066">
        <v>3.6</v>
      </c>
      <c r="AA16066" t="s">
        <v>101</v>
      </c>
      <c r="AB16066" t="s">
        <v>101</v>
      </c>
      <c r="AC16066">
        <v>19.8</v>
      </c>
      <c r="AD16066">
        <v>18.7</v>
      </c>
      <c r="AE16066">
        <v>1.1000000000000001</v>
      </c>
      <c r="AY16066" s="3"/>
      <c r="AZ16066" s="3">
        <v>3.2142857142857147E-2</v>
      </c>
      <c r="BA16066" s="5">
        <v>0.96785714285714286</v>
      </c>
      <c r="BB16066" s="3">
        <f t="shared" si="265"/>
        <v>6.177150000000009E-2</v>
      </c>
    </row>
    <row r="16067" spans="8:54" x14ac:dyDescent="0.3">
      <c r="H16067" t="s">
        <v>21</v>
      </c>
      <c r="I16067" t="s">
        <v>15</v>
      </c>
      <c r="J16067" t="s">
        <v>21006</v>
      </c>
      <c r="U16067" s="1">
        <v>40388</v>
      </c>
      <c r="V16067" s="2"/>
      <c r="W16067" s="2"/>
      <c r="X16067" t="s">
        <v>21007</v>
      </c>
      <c r="Y16067">
        <v>50</v>
      </c>
      <c r="Z16067">
        <v>1.9</v>
      </c>
      <c r="AA16067" t="s">
        <v>101</v>
      </c>
      <c r="AB16067" t="s">
        <v>101</v>
      </c>
      <c r="AC16067">
        <v>22</v>
      </c>
      <c r="AD16067">
        <v>20.399999999999999</v>
      </c>
      <c r="AE16067">
        <v>1.6</v>
      </c>
      <c r="AY16067" s="3"/>
      <c r="AZ16067" s="3">
        <v>3.7999999999999999E-2</v>
      </c>
      <c r="BA16067" s="5">
        <v>0.96199999999999997</v>
      </c>
      <c r="BB16067" s="3">
        <f t="shared" ref="BB16067:BB16130" si="266">IF(BA16067&lt;=1,1-(1.92178*BA16067 - 0.92178),1-(-0.280047*BA16067 + 1.280047))</f>
        <v>7.302764000000006E-2</v>
      </c>
    </row>
    <row r="16068" spans="8:54" x14ac:dyDescent="0.3">
      <c r="H16068" t="s">
        <v>21</v>
      </c>
      <c r="I16068" t="s">
        <v>15</v>
      </c>
      <c r="J16068" t="s">
        <v>21008</v>
      </c>
      <c r="U16068" s="1">
        <v>40655</v>
      </c>
      <c r="V16068" s="2"/>
      <c r="W16068" s="2"/>
      <c r="X16068" t="s">
        <v>1076</v>
      </c>
      <c r="Y16068">
        <v>83</v>
      </c>
      <c r="Z16068">
        <v>-7.8</v>
      </c>
      <c r="AA16068" t="s">
        <v>101</v>
      </c>
      <c r="AB16068" t="s">
        <v>101</v>
      </c>
      <c r="AC16068">
        <v>18.3</v>
      </c>
      <c r="AD16068">
        <v>19.899999999999999</v>
      </c>
      <c r="AE16068">
        <v>-1.6</v>
      </c>
      <c r="AY16068" s="3"/>
      <c r="AZ16068" s="3">
        <v>-9.3975903614457831E-2</v>
      </c>
      <c r="BA16068" s="5">
        <v>1.0939759036144578</v>
      </c>
      <c r="BB16068" s="3">
        <f t="shared" si="266"/>
        <v>2.6317669879518113E-2</v>
      </c>
    </row>
    <row r="16069" spans="8:54" x14ac:dyDescent="0.3">
      <c r="H16069" t="s">
        <v>21</v>
      </c>
      <c r="I16069" t="s">
        <v>15</v>
      </c>
      <c r="J16069" t="s">
        <v>16993</v>
      </c>
      <c r="U16069" s="1">
        <v>40659</v>
      </c>
      <c r="V16069" s="2"/>
      <c r="W16069" s="2"/>
      <c r="X16069" t="s">
        <v>295</v>
      </c>
      <c r="Y16069">
        <v>68</v>
      </c>
      <c r="Z16069">
        <v>-4</v>
      </c>
      <c r="AA16069" t="s">
        <v>101</v>
      </c>
      <c r="AB16069" t="s">
        <v>101</v>
      </c>
      <c r="AC16069">
        <v>20.100000000000001</v>
      </c>
      <c r="AD16069">
        <v>17.600000000000001</v>
      </c>
      <c r="AE16069">
        <v>2.5</v>
      </c>
      <c r="AY16069" s="3"/>
      <c r="AZ16069" s="3">
        <v>-5.8823529411764705E-2</v>
      </c>
      <c r="BA16069" s="5">
        <v>1.0588235294117647</v>
      </c>
      <c r="BB16069" s="3">
        <f t="shared" si="266"/>
        <v>1.6473352941176467E-2</v>
      </c>
    </row>
    <row r="16070" spans="8:54" x14ac:dyDescent="0.3">
      <c r="H16070" t="s">
        <v>150</v>
      </c>
      <c r="I16070" t="s">
        <v>15</v>
      </c>
      <c r="J16070" t="s">
        <v>8745</v>
      </c>
      <c r="U16070" s="1">
        <v>40387</v>
      </c>
      <c r="V16070" s="2"/>
      <c r="W16070" s="2"/>
      <c r="X16070" t="s">
        <v>21009</v>
      </c>
      <c r="Y16070">
        <v>67</v>
      </c>
      <c r="Z16070">
        <v>0</v>
      </c>
      <c r="AA16070" t="s">
        <v>101</v>
      </c>
      <c r="AB16070" t="s">
        <v>101</v>
      </c>
      <c r="AC16070">
        <v>20</v>
      </c>
      <c r="AD16070">
        <v>19.5</v>
      </c>
      <c r="AE16070">
        <v>0.5</v>
      </c>
      <c r="AY16070" s="3"/>
      <c r="AZ16070" s="3">
        <v>0</v>
      </c>
      <c r="BA16070" s="5">
        <v>1</v>
      </c>
      <c r="BB16070" s="3">
        <f t="shared" si="266"/>
        <v>0</v>
      </c>
    </row>
    <row r="16071" spans="8:54" x14ac:dyDescent="0.3">
      <c r="H16071" t="s">
        <v>14</v>
      </c>
      <c r="I16071" t="s">
        <v>15</v>
      </c>
      <c r="J16071" t="s">
        <v>21010</v>
      </c>
      <c r="U16071" s="1">
        <v>40406</v>
      </c>
      <c r="V16071" s="2"/>
      <c r="W16071" s="2"/>
      <c r="X16071" t="s">
        <v>21011</v>
      </c>
      <c r="Y16071">
        <v>82</v>
      </c>
      <c r="Z16071">
        <v>7.5</v>
      </c>
      <c r="AA16071" t="s">
        <v>101</v>
      </c>
      <c r="AB16071" t="s">
        <v>101</v>
      </c>
      <c r="AC16071">
        <v>16</v>
      </c>
      <c r="AD16071">
        <v>18.2</v>
      </c>
      <c r="AE16071">
        <v>-2.2000000000000002</v>
      </c>
      <c r="AY16071" s="3"/>
      <c r="AZ16071" s="3">
        <v>9.1463414634146339E-2</v>
      </c>
      <c r="BA16071" s="5">
        <v>0.90853658536585369</v>
      </c>
      <c r="BB16071" s="3">
        <f t="shared" si="266"/>
        <v>0.17577256097560978</v>
      </c>
    </row>
    <row r="16072" spans="8:54" x14ac:dyDescent="0.3">
      <c r="H16072" t="s">
        <v>133</v>
      </c>
      <c r="I16072" t="s">
        <v>15</v>
      </c>
      <c r="J16072" t="s">
        <v>21012</v>
      </c>
      <c r="U16072" s="1">
        <v>40451</v>
      </c>
      <c r="V16072" s="2"/>
      <c r="W16072" s="2"/>
      <c r="X16072" t="s">
        <v>21013</v>
      </c>
      <c r="Y16072">
        <v>77</v>
      </c>
      <c r="Z16072">
        <v>3.3</v>
      </c>
      <c r="AA16072" t="s">
        <v>101</v>
      </c>
      <c r="AB16072" t="s">
        <v>101</v>
      </c>
      <c r="AC16072">
        <v>19</v>
      </c>
      <c r="AD16072">
        <v>19.600000000000001</v>
      </c>
      <c r="AE16072">
        <v>-0.6</v>
      </c>
      <c r="AY16072" s="3"/>
      <c r="AZ16072" s="3">
        <v>4.2857142857142858E-2</v>
      </c>
      <c r="BA16072" s="5">
        <v>0.95714285714285718</v>
      </c>
      <c r="BB16072" s="3">
        <f t="shared" si="266"/>
        <v>8.2361999999999824E-2</v>
      </c>
    </row>
    <row r="16073" spans="8:54" x14ac:dyDescent="0.3">
      <c r="H16073" t="s">
        <v>164</v>
      </c>
      <c r="I16073" t="s">
        <v>15</v>
      </c>
      <c r="J16073" t="s">
        <v>13234</v>
      </c>
      <c r="U16073" s="1">
        <v>40686</v>
      </c>
      <c r="V16073" s="2"/>
      <c r="W16073" s="2"/>
      <c r="X16073" t="s">
        <v>21014</v>
      </c>
      <c r="Y16073">
        <v>74</v>
      </c>
      <c r="Z16073">
        <v>2.6</v>
      </c>
      <c r="AA16073" t="s">
        <v>101</v>
      </c>
      <c r="AB16073" t="s">
        <v>101</v>
      </c>
      <c r="AC16073">
        <v>20.9</v>
      </c>
      <c r="AD16073">
        <v>18.3</v>
      </c>
      <c r="AE16073">
        <v>2.6</v>
      </c>
      <c r="AY16073" s="3"/>
      <c r="AZ16073" s="3">
        <v>3.5135135135135137E-2</v>
      </c>
      <c r="BA16073" s="5">
        <v>0.96486486486486489</v>
      </c>
      <c r="BB16073" s="3">
        <f t="shared" si="266"/>
        <v>6.752199999999986E-2</v>
      </c>
    </row>
    <row r="16074" spans="8:54" x14ac:dyDescent="0.3">
      <c r="H16074" t="s">
        <v>2604</v>
      </c>
      <c r="I16074" t="s">
        <v>15</v>
      </c>
      <c r="J16074" t="s">
        <v>6548</v>
      </c>
      <c r="U16074" s="1">
        <v>40732</v>
      </c>
      <c r="V16074" s="2"/>
      <c r="W16074" s="2"/>
      <c r="X16074" t="s">
        <v>3233</v>
      </c>
      <c r="Y16074">
        <v>53</v>
      </c>
      <c r="Z16074">
        <v>2</v>
      </c>
      <c r="AA16074" t="s">
        <v>101</v>
      </c>
      <c r="AB16074" t="s">
        <v>101</v>
      </c>
      <c r="AC16074">
        <v>19</v>
      </c>
      <c r="AD16074">
        <v>17.7</v>
      </c>
      <c r="AE16074">
        <v>1.3</v>
      </c>
      <c r="AY16074" s="3"/>
      <c r="AZ16074" s="3">
        <v>3.7735849056603772E-2</v>
      </c>
      <c r="BA16074" s="5">
        <v>0.96226415094339623</v>
      </c>
      <c r="BB16074" s="3">
        <f t="shared" si="266"/>
        <v>7.2519999999999918E-2</v>
      </c>
    </row>
    <row r="16075" spans="8:54" x14ac:dyDescent="0.3">
      <c r="H16075" t="s">
        <v>14</v>
      </c>
      <c r="I16075" t="s">
        <v>15</v>
      </c>
      <c r="J16075" t="s">
        <v>21015</v>
      </c>
      <c r="U16075" s="1">
        <v>40659</v>
      </c>
      <c r="V16075" s="2"/>
      <c r="W16075" s="2"/>
      <c r="X16075" t="s">
        <v>21016</v>
      </c>
      <c r="Y16075">
        <v>69</v>
      </c>
      <c r="Z16075">
        <v>4.0999999999999996</v>
      </c>
      <c r="AA16075" t="s">
        <v>101</v>
      </c>
      <c r="AB16075" t="s">
        <v>101</v>
      </c>
      <c r="AC16075">
        <v>20.3</v>
      </c>
      <c r="AD16075">
        <v>21.2</v>
      </c>
      <c r="AE16075">
        <v>-0.9</v>
      </c>
      <c r="AY16075" s="3"/>
      <c r="AZ16075" s="3">
        <v>5.9420289855072458E-2</v>
      </c>
      <c r="BA16075" s="5">
        <v>0.94057971014492758</v>
      </c>
      <c r="BB16075" s="3">
        <f t="shared" si="266"/>
        <v>0.11419272463768104</v>
      </c>
    </row>
    <row r="16076" spans="8:54" x14ac:dyDescent="0.3">
      <c r="H16076" t="s">
        <v>2637</v>
      </c>
      <c r="I16076" t="s">
        <v>15</v>
      </c>
      <c r="J16076" t="s">
        <v>21017</v>
      </c>
      <c r="U16076" s="1">
        <v>40730</v>
      </c>
      <c r="V16076" s="2"/>
      <c r="W16076" s="2"/>
      <c r="X16076" t="s">
        <v>142</v>
      </c>
      <c r="Y16076">
        <v>92</v>
      </c>
      <c r="Z16076">
        <v>3.2</v>
      </c>
      <c r="AA16076" t="s">
        <v>101</v>
      </c>
      <c r="AB16076" t="s">
        <v>101</v>
      </c>
      <c r="AC16076">
        <v>22.6</v>
      </c>
      <c r="AD16076">
        <v>20.8</v>
      </c>
      <c r="AE16076">
        <v>1.8</v>
      </c>
      <c r="AY16076" s="3"/>
      <c r="AZ16076" s="3">
        <v>3.4782608695652174E-2</v>
      </c>
      <c r="BA16076" s="5">
        <v>0.9652173913043478</v>
      </c>
      <c r="BB16076" s="3">
        <f t="shared" si="266"/>
        <v>6.6844521739130469E-2</v>
      </c>
    </row>
    <row r="16077" spans="8:54" x14ac:dyDescent="0.3">
      <c r="H16077" t="s">
        <v>21</v>
      </c>
      <c r="I16077" t="s">
        <v>15</v>
      </c>
      <c r="J16077" t="s">
        <v>4324</v>
      </c>
      <c r="U16077" s="1">
        <v>40669</v>
      </c>
      <c r="V16077" s="2"/>
      <c r="W16077" s="2"/>
      <c r="X16077" t="s">
        <v>76</v>
      </c>
      <c r="Y16077">
        <v>50</v>
      </c>
      <c r="Z16077">
        <v>0</v>
      </c>
      <c r="AA16077" t="s">
        <v>101</v>
      </c>
      <c r="AB16077" t="s">
        <v>101</v>
      </c>
      <c r="AC16077">
        <v>18.7</v>
      </c>
      <c r="AD16077">
        <v>21</v>
      </c>
      <c r="AE16077">
        <v>-2.2999999999999998</v>
      </c>
      <c r="AY16077" s="3"/>
      <c r="AZ16077" s="3">
        <v>0</v>
      </c>
      <c r="BA16077" s="5">
        <v>1</v>
      </c>
      <c r="BB16077" s="3">
        <f t="shared" si="266"/>
        <v>0</v>
      </c>
    </row>
    <row r="16078" spans="8:54" x14ac:dyDescent="0.3">
      <c r="H16078" t="s">
        <v>98</v>
      </c>
      <c r="I16078" t="s">
        <v>15</v>
      </c>
      <c r="J16078" t="s">
        <v>6714</v>
      </c>
      <c r="U16078" s="1">
        <v>40729</v>
      </c>
      <c r="V16078" s="2"/>
      <c r="W16078" s="2"/>
      <c r="X16078" t="s">
        <v>21018</v>
      </c>
      <c r="Y16078">
        <v>111</v>
      </c>
      <c r="Z16078">
        <v>3.7</v>
      </c>
      <c r="AA16078" t="s">
        <v>101</v>
      </c>
      <c r="AB16078" t="s">
        <v>101</v>
      </c>
      <c r="AC16078">
        <v>20.8</v>
      </c>
      <c r="AD16078">
        <v>19.899999999999999</v>
      </c>
      <c r="AE16078">
        <v>0.9</v>
      </c>
      <c r="AY16078" s="3"/>
      <c r="AZ16078" s="3">
        <v>3.3333333333333333E-2</v>
      </c>
      <c r="BA16078" s="5">
        <v>0.96666666666666667</v>
      </c>
      <c r="BB16078" s="3">
        <f t="shared" si="266"/>
        <v>6.4059333333333246E-2</v>
      </c>
    </row>
    <row r="16079" spans="8:54" x14ac:dyDescent="0.3">
      <c r="H16079" t="s">
        <v>2768</v>
      </c>
      <c r="I16079" t="s">
        <v>15</v>
      </c>
      <c r="J16079" t="s">
        <v>21019</v>
      </c>
      <c r="U16079" s="1">
        <v>40459</v>
      </c>
      <c r="V16079" s="2"/>
      <c r="W16079" s="2"/>
      <c r="X16079" t="s">
        <v>21020</v>
      </c>
      <c r="Y16079">
        <v>195</v>
      </c>
      <c r="Z16079">
        <v>0</v>
      </c>
      <c r="AA16079" t="s">
        <v>101</v>
      </c>
      <c r="AB16079" t="s">
        <v>101</v>
      </c>
      <c r="AC16079">
        <v>17</v>
      </c>
      <c r="AD16079">
        <v>17.2</v>
      </c>
      <c r="AE16079">
        <v>-0.2</v>
      </c>
      <c r="AY16079" s="3"/>
      <c r="AZ16079" s="3">
        <v>0</v>
      </c>
      <c r="BA16079" s="5">
        <v>1</v>
      </c>
      <c r="BB16079" s="3">
        <f t="shared" si="266"/>
        <v>0</v>
      </c>
    </row>
    <row r="16080" spans="8:54" x14ac:dyDescent="0.3">
      <c r="H16080" t="s">
        <v>2604</v>
      </c>
      <c r="I16080" t="s">
        <v>15</v>
      </c>
      <c r="J16080" t="s">
        <v>21021</v>
      </c>
      <c r="U16080" s="1">
        <v>40411</v>
      </c>
      <c r="V16080" s="2"/>
      <c r="W16080" s="2"/>
      <c r="X16080" t="s">
        <v>13225</v>
      </c>
      <c r="Y16080">
        <v>108</v>
      </c>
      <c r="Z16080">
        <v>6.9</v>
      </c>
      <c r="AA16080" t="s">
        <v>101</v>
      </c>
      <c r="AB16080" t="s">
        <v>101</v>
      </c>
      <c r="AC16080">
        <v>21</v>
      </c>
      <c r="AD16080">
        <v>20.8</v>
      </c>
      <c r="AE16080">
        <v>0.2</v>
      </c>
      <c r="AY16080" s="3"/>
      <c r="AZ16080" s="3">
        <v>6.3888888888888898E-2</v>
      </c>
      <c r="BA16080" s="5">
        <v>0.93611111111111112</v>
      </c>
      <c r="BB16080" s="3">
        <f t="shared" si="266"/>
        <v>0.12278038888888898</v>
      </c>
    </row>
    <row r="16081" spans="8:54" x14ac:dyDescent="0.3">
      <c r="H16081" t="s">
        <v>14</v>
      </c>
      <c r="I16081" t="s">
        <v>15</v>
      </c>
      <c r="J16081" t="s">
        <v>21022</v>
      </c>
      <c r="U16081" s="1">
        <v>40701</v>
      </c>
      <c r="V16081" s="2"/>
      <c r="W16081" s="2"/>
      <c r="X16081" t="s">
        <v>16128</v>
      </c>
      <c r="Y16081">
        <v>136</v>
      </c>
      <c r="Z16081">
        <v>8.8000000000000007</v>
      </c>
      <c r="AA16081" t="s">
        <v>101</v>
      </c>
      <c r="AB16081" t="s">
        <v>101</v>
      </c>
      <c r="AC16081">
        <v>16.5</v>
      </c>
      <c r="AD16081">
        <v>18.3</v>
      </c>
      <c r="AE16081">
        <v>-1.8</v>
      </c>
      <c r="AY16081" s="3"/>
      <c r="AZ16081" s="3">
        <v>6.4705882352941183E-2</v>
      </c>
      <c r="BA16081" s="5">
        <v>0.93529411764705883</v>
      </c>
      <c r="BB16081" s="3">
        <f t="shared" si="266"/>
        <v>0.12435047058823523</v>
      </c>
    </row>
    <row r="16082" spans="8:54" x14ac:dyDescent="0.3">
      <c r="H16082" t="s">
        <v>2637</v>
      </c>
      <c r="I16082" t="s">
        <v>15</v>
      </c>
      <c r="J16082" t="s">
        <v>11737</v>
      </c>
      <c r="U16082" s="1">
        <v>40680</v>
      </c>
      <c r="V16082" s="2"/>
      <c r="W16082" s="2"/>
      <c r="X16082" t="s">
        <v>8382</v>
      </c>
      <c r="Y16082">
        <v>110</v>
      </c>
      <c r="Z16082">
        <v>0</v>
      </c>
      <c r="AA16082" t="s">
        <v>101</v>
      </c>
      <c r="AB16082" t="s">
        <v>101</v>
      </c>
      <c r="AC16082">
        <v>20.399999999999999</v>
      </c>
      <c r="AD16082">
        <v>20.6</v>
      </c>
      <c r="AE16082">
        <v>-0.2</v>
      </c>
      <c r="AY16082" s="3"/>
      <c r="AZ16082" s="3">
        <v>0</v>
      </c>
      <c r="BA16082" s="5">
        <v>1</v>
      </c>
      <c r="BB16082" s="3">
        <f t="shared" si="266"/>
        <v>0</v>
      </c>
    </row>
    <row r="16083" spans="8:54" x14ac:dyDescent="0.3">
      <c r="H16083" t="s">
        <v>164</v>
      </c>
      <c r="I16083" t="s">
        <v>15</v>
      </c>
      <c r="J16083" t="s">
        <v>21023</v>
      </c>
      <c r="U16083" s="1">
        <v>40696</v>
      </c>
      <c r="V16083" s="2"/>
      <c r="W16083" s="2"/>
      <c r="X16083" t="s">
        <v>17715</v>
      </c>
      <c r="Y16083">
        <v>116</v>
      </c>
      <c r="Z16083">
        <v>3.5</v>
      </c>
      <c r="AA16083" t="s">
        <v>101</v>
      </c>
      <c r="AB16083" t="s">
        <v>101</v>
      </c>
      <c r="AC16083">
        <v>20.5</v>
      </c>
      <c r="AD16083">
        <v>19.899999999999999</v>
      </c>
      <c r="AE16083">
        <v>0.6</v>
      </c>
      <c r="AY16083" s="3"/>
      <c r="AZ16083" s="3">
        <v>3.017241379310345E-2</v>
      </c>
      <c r="BA16083" s="5">
        <v>0.96982758620689657</v>
      </c>
      <c r="BB16083" s="3">
        <f t="shared" si="266"/>
        <v>5.7984741379310201E-2</v>
      </c>
    </row>
    <row r="16084" spans="8:54" x14ac:dyDescent="0.3">
      <c r="H16084" t="s">
        <v>155</v>
      </c>
      <c r="I16084" t="s">
        <v>15</v>
      </c>
      <c r="J16084" t="s">
        <v>2969</v>
      </c>
      <c r="U16084" s="1">
        <v>40408</v>
      </c>
      <c r="V16084" s="2"/>
      <c r="W16084" s="2"/>
      <c r="X16084" t="s">
        <v>21024</v>
      </c>
      <c r="Y16084">
        <v>60</v>
      </c>
      <c r="Z16084">
        <v>3.8</v>
      </c>
      <c r="AA16084" t="s">
        <v>101</v>
      </c>
      <c r="AB16084" t="s">
        <v>101</v>
      </c>
      <c r="AC16084">
        <v>20</v>
      </c>
      <c r="AD16084">
        <v>18.8</v>
      </c>
      <c r="AE16084">
        <v>1.2</v>
      </c>
      <c r="AY16084" s="3"/>
      <c r="AZ16084" s="3">
        <v>6.3333333333333325E-2</v>
      </c>
      <c r="BA16084" s="5">
        <v>0.93666666666666665</v>
      </c>
      <c r="BB16084" s="3">
        <f t="shared" si="266"/>
        <v>0.12171273333333343</v>
      </c>
    </row>
    <row r="16085" spans="8:54" x14ac:dyDescent="0.3">
      <c r="H16085" t="s">
        <v>14</v>
      </c>
      <c r="I16085" t="s">
        <v>15</v>
      </c>
      <c r="J16085" t="s">
        <v>21025</v>
      </c>
      <c r="U16085" s="1">
        <v>40682</v>
      </c>
      <c r="V16085" s="2"/>
      <c r="W16085" s="2"/>
      <c r="X16085" t="s">
        <v>20</v>
      </c>
      <c r="Y16085">
        <v>52</v>
      </c>
      <c r="Z16085">
        <v>10.9</v>
      </c>
      <c r="AA16085" t="s">
        <v>101</v>
      </c>
      <c r="AB16085" t="s">
        <v>101</v>
      </c>
      <c r="AC16085">
        <v>19.3</v>
      </c>
      <c r="AD16085">
        <v>20.399999999999999</v>
      </c>
      <c r="AE16085">
        <v>-1.1000000000000001</v>
      </c>
      <c r="AY16085" s="3"/>
      <c r="AZ16085" s="3">
        <v>0.20961538461538462</v>
      </c>
      <c r="BA16085" s="5">
        <v>0.79038461538461535</v>
      </c>
      <c r="BB16085" s="3">
        <f t="shared" si="266"/>
        <v>0.40283465384615402</v>
      </c>
    </row>
    <row r="16086" spans="8:54" x14ac:dyDescent="0.3">
      <c r="H16086" t="s">
        <v>21</v>
      </c>
      <c r="I16086" t="s">
        <v>15</v>
      </c>
      <c r="J16086" t="s">
        <v>19751</v>
      </c>
      <c r="U16086" s="1">
        <v>40393</v>
      </c>
      <c r="V16086" s="2"/>
      <c r="W16086" s="2"/>
      <c r="X16086" t="s">
        <v>14581</v>
      </c>
      <c r="Y16086">
        <v>72</v>
      </c>
      <c r="Z16086">
        <v>3.3</v>
      </c>
      <c r="AA16086" t="s">
        <v>101</v>
      </c>
      <c r="AB16086" t="s">
        <v>101</v>
      </c>
      <c r="AC16086">
        <v>21</v>
      </c>
      <c r="AD16086">
        <v>18.8</v>
      </c>
      <c r="AE16086">
        <v>2.2000000000000002</v>
      </c>
      <c r="AY16086" s="3"/>
      <c r="AZ16086" s="3">
        <v>4.583333333333333E-2</v>
      </c>
      <c r="BA16086" s="5">
        <v>0.95416666666666672</v>
      </c>
      <c r="BB16086" s="3">
        <f t="shared" si="266"/>
        <v>8.8081583333333269E-2</v>
      </c>
    </row>
    <row r="16087" spans="8:54" x14ac:dyDescent="0.3">
      <c r="H16087" t="s">
        <v>2637</v>
      </c>
      <c r="I16087" t="s">
        <v>15</v>
      </c>
      <c r="J16087" t="s">
        <v>21026</v>
      </c>
      <c r="U16087" s="1">
        <v>40715</v>
      </c>
      <c r="V16087" s="2"/>
      <c r="W16087" s="2"/>
      <c r="X16087" t="s">
        <v>2691</v>
      </c>
      <c r="Y16087">
        <v>96</v>
      </c>
      <c r="Z16087">
        <v>3.3</v>
      </c>
      <c r="AA16087" t="s">
        <v>101</v>
      </c>
      <c r="AB16087" t="s">
        <v>101</v>
      </c>
      <c r="AC16087">
        <v>19.3</v>
      </c>
      <c r="AD16087">
        <v>17.899999999999999</v>
      </c>
      <c r="AE16087">
        <v>1.4</v>
      </c>
      <c r="AY16087" s="3"/>
      <c r="AZ16087" s="3">
        <v>3.4375000000000003E-2</v>
      </c>
      <c r="BA16087" s="5">
        <v>0.96562499999999996</v>
      </c>
      <c r="BB16087" s="3">
        <f t="shared" si="266"/>
        <v>6.6061187500000118E-2</v>
      </c>
    </row>
    <row r="16088" spans="8:54" x14ac:dyDescent="0.3">
      <c r="H16088" t="s">
        <v>14</v>
      </c>
      <c r="I16088" t="s">
        <v>15</v>
      </c>
      <c r="J16088" t="s">
        <v>21027</v>
      </c>
      <c r="U16088" s="1">
        <v>40450</v>
      </c>
      <c r="V16088" s="2"/>
      <c r="W16088" s="2"/>
      <c r="X16088" t="s">
        <v>74</v>
      </c>
      <c r="Y16088">
        <v>62</v>
      </c>
      <c r="Z16088">
        <v>5.5</v>
      </c>
      <c r="AA16088" t="s">
        <v>101</v>
      </c>
      <c r="AB16088" t="s">
        <v>101</v>
      </c>
      <c r="AC16088">
        <v>21</v>
      </c>
      <c r="AD16088">
        <v>21</v>
      </c>
      <c r="AE16088">
        <v>0</v>
      </c>
      <c r="AY16088" s="3"/>
      <c r="AZ16088" s="3">
        <v>8.8709677419354843E-2</v>
      </c>
      <c r="BA16088" s="5">
        <v>0.91129032258064513</v>
      </c>
      <c r="BB16088" s="3">
        <f t="shared" si="266"/>
        <v>0.1704804838709677</v>
      </c>
    </row>
    <row r="16089" spans="8:54" x14ac:dyDescent="0.3">
      <c r="H16089" t="s">
        <v>8624</v>
      </c>
      <c r="I16089" t="s">
        <v>15</v>
      </c>
      <c r="J16089" t="s">
        <v>21028</v>
      </c>
      <c r="U16089" s="1">
        <v>40463</v>
      </c>
      <c r="V16089" s="2"/>
      <c r="W16089" s="2"/>
      <c r="X16089" t="s">
        <v>6217</v>
      </c>
      <c r="Y16089">
        <v>72</v>
      </c>
      <c r="Z16089">
        <v>-5.0999999999999996</v>
      </c>
      <c r="AA16089" t="s">
        <v>101</v>
      </c>
      <c r="AB16089" t="s">
        <v>101</v>
      </c>
      <c r="AC16089">
        <v>15</v>
      </c>
      <c r="AD16089">
        <v>17.7</v>
      </c>
      <c r="AE16089">
        <v>-2.7</v>
      </c>
      <c r="AY16089" s="3"/>
      <c r="AZ16089" s="3">
        <v>-7.0833333333333331E-2</v>
      </c>
      <c r="BA16089" s="5">
        <v>1.0708333333333333</v>
      </c>
      <c r="BB16089" s="3">
        <f t="shared" si="266"/>
        <v>1.9836662500000046E-2</v>
      </c>
    </row>
    <row r="16090" spans="8:54" x14ac:dyDescent="0.3">
      <c r="H16090" t="s">
        <v>115</v>
      </c>
      <c r="I16090" t="s">
        <v>15</v>
      </c>
      <c r="J16090" t="s">
        <v>21029</v>
      </c>
      <c r="U16090" s="1">
        <v>40696</v>
      </c>
      <c r="V16090" s="2"/>
      <c r="W16090" s="2"/>
      <c r="X16090" t="s">
        <v>1511</v>
      </c>
      <c r="Y16090">
        <v>62</v>
      </c>
      <c r="Z16090">
        <v>1.9</v>
      </c>
      <c r="AA16090" t="s">
        <v>101</v>
      </c>
      <c r="AB16090" t="s">
        <v>101</v>
      </c>
      <c r="AC16090">
        <v>19.100000000000001</v>
      </c>
      <c r="AD16090">
        <v>18.7</v>
      </c>
      <c r="AE16090">
        <v>0.4</v>
      </c>
      <c r="AY16090" s="3"/>
      <c r="AZ16090" s="3">
        <v>3.0645161290322579E-2</v>
      </c>
      <c r="BA16090" s="5">
        <v>0.96935483870967742</v>
      </c>
      <c r="BB16090" s="3">
        <f t="shared" si="266"/>
        <v>5.8893258064516063E-2</v>
      </c>
    </row>
    <row r="16091" spans="8:54" x14ac:dyDescent="0.3">
      <c r="H16091" t="s">
        <v>164</v>
      </c>
      <c r="I16091" t="s">
        <v>15</v>
      </c>
      <c r="J16091" t="s">
        <v>19739</v>
      </c>
      <c r="U16091" s="1">
        <v>40696</v>
      </c>
      <c r="V16091" s="2"/>
      <c r="W16091" s="2"/>
      <c r="X16091" t="s">
        <v>142</v>
      </c>
      <c r="Y16091">
        <v>68</v>
      </c>
      <c r="Z16091">
        <v>-4</v>
      </c>
      <c r="AA16091" t="s">
        <v>101</v>
      </c>
      <c r="AB16091" t="s">
        <v>101</v>
      </c>
      <c r="AC16091">
        <v>19.8</v>
      </c>
      <c r="AD16091">
        <v>20.399999999999999</v>
      </c>
      <c r="AE16091">
        <v>-0.6</v>
      </c>
      <c r="AY16091" s="3"/>
      <c r="AZ16091" s="3">
        <v>-5.8823529411764705E-2</v>
      </c>
      <c r="BA16091" s="5">
        <v>1.0588235294117647</v>
      </c>
      <c r="BB16091" s="3">
        <f t="shared" si="266"/>
        <v>1.6473352941176467E-2</v>
      </c>
    </row>
    <row r="16092" spans="8:54" x14ac:dyDescent="0.3">
      <c r="H16092" t="s">
        <v>238</v>
      </c>
      <c r="I16092" t="s">
        <v>15</v>
      </c>
      <c r="J16092" t="s">
        <v>21030</v>
      </c>
      <c r="U16092" s="1">
        <v>40707</v>
      </c>
      <c r="V16092" s="2"/>
      <c r="W16092" s="2"/>
      <c r="X16092" t="s">
        <v>21031</v>
      </c>
      <c r="Y16092">
        <v>74</v>
      </c>
      <c r="Z16092">
        <v>11.1</v>
      </c>
      <c r="AA16092" t="s">
        <v>101</v>
      </c>
      <c r="AB16092" t="s">
        <v>101</v>
      </c>
      <c r="AC16092">
        <v>15.4</v>
      </c>
      <c r="AD16092">
        <v>17.899999999999999</v>
      </c>
      <c r="AE16092">
        <v>-2.5</v>
      </c>
      <c r="AY16092" s="3"/>
      <c r="AZ16092" s="3">
        <v>0.15</v>
      </c>
      <c r="BA16092" s="5">
        <v>0.85</v>
      </c>
      <c r="BB16092" s="3">
        <f t="shared" si="266"/>
        <v>0.28826700000000005</v>
      </c>
    </row>
    <row r="16093" spans="8:54" x14ac:dyDescent="0.3">
      <c r="H16093" t="s">
        <v>21</v>
      </c>
      <c r="I16093" t="s">
        <v>15</v>
      </c>
      <c r="J16093" t="s">
        <v>16098</v>
      </c>
      <c r="U16093" s="1">
        <v>40388</v>
      </c>
      <c r="V16093" s="2"/>
      <c r="W16093" s="2"/>
      <c r="X16093" t="s">
        <v>922</v>
      </c>
      <c r="Y16093">
        <v>64</v>
      </c>
      <c r="Z16093">
        <v>2.2999999999999998</v>
      </c>
      <c r="AA16093" t="s">
        <v>101</v>
      </c>
      <c r="AB16093" t="s">
        <v>101</v>
      </c>
      <c r="AC16093">
        <v>16</v>
      </c>
      <c r="AD16093">
        <v>17.600000000000001</v>
      </c>
      <c r="AE16093">
        <v>-1.6</v>
      </c>
      <c r="AY16093" s="3"/>
      <c r="AZ16093" s="3">
        <v>3.5937499999999997E-2</v>
      </c>
      <c r="BA16093" s="5">
        <v>0.96406250000000004</v>
      </c>
      <c r="BB16093" s="3">
        <f t="shared" si="266"/>
        <v>6.9063968749999871E-2</v>
      </c>
    </row>
    <row r="16094" spans="8:54" x14ac:dyDescent="0.3">
      <c r="H16094" t="s">
        <v>14</v>
      </c>
      <c r="I16094" t="s">
        <v>15</v>
      </c>
      <c r="J16094" t="s">
        <v>21032</v>
      </c>
      <c r="U16094" s="1">
        <v>40431</v>
      </c>
      <c r="V16094" s="2"/>
      <c r="W16094" s="2"/>
      <c r="X16094" t="s">
        <v>142</v>
      </c>
      <c r="Y16094">
        <v>61</v>
      </c>
      <c r="Z16094">
        <v>0</v>
      </c>
      <c r="AA16094" t="s">
        <v>101</v>
      </c>
      <c r="AB16094" t="s">
        <v>101</v>
      </c>
      <c r="AC16094">
        <v>22</v>
      </c>
      <c r="AD16094">
        <v>19.7</v>
      </c>
      <c r="AE16094">
        <v>2.2999999999999998</v>
      </c>
      <c r="AY16094" s="3"/>
      <c r="AZ16094" s="3">
        <v>0</v>
      </c>
      <c r="BA16094" s="5">
        <v>1</v>
      </c>
      <c r="BB16094" s="3">
        <f t="shared" si="266"/>
        <v>0</v>
      </c>
    </row>
    <row r="16095" spans="8:54" x14ac:dyDescent="0.3">
      <c r="H16095" t="s">
        <v>179</v>
      </c>
      <c r="I16095" t="s">
        <v>15</v>
      </c>
      <c r="J16095" t="s">
        <v>21033</v>
      </c>
      <c r="U16095" s="1">
        <v>40756</v>
      </c>
      <c r="V16095" s="2"/>
      <c r="W16095" s="2"/>
      <c r="X16095" t="s">
        <v>21034</v>
      </c>
      <c r="Y16095">
        <v>112</v>
      </c>
      <c r="Z16095">
        <v>5.7</v>
      </c>
      <c r="AA16095" t="s">
        <v>101</v>
      </c>
      <c r="AB16095" t="s">
        <v>101</v>
      </c>
      <c r="AC16095">
        <v>19.3</v>
      </c>
      <c r="AD16095">
        <v>17.2</v>
      </c>
      <c r="AE16095">
        <v>2.1</v>
      </c>
      <c r="AY16095" s="3"/>
      <c r="AZ16095" s="3">
        <v>5.0892857142857142E-2</v>
      </c>
      <c r="BA16095" s="5">
        <v>0.94910714285714282</v>
      </c>
      <c r="BB16095" s="3">
        <f t="shared" si="266"/>
        <v>9.7804875000000013E-2</v>
      </c>
    </row>
    <row r="16096" spans="8:54" x14ac:dyDescent="0.3">
      <c r="H16096" t="s">
        <v>107</v>
      </c>
      <c r="I16096" t="s">
        <v>15</v>
      </c>
      <c r="J16096" t="s">
        <v>21035</v>
      </c>
      <c r="U16096" s="1">
        <v>40442</v>
      </c>
      <c r="V16096" s="2"/>
      <c r="W16096" s="2"/>
      <c r="X16096" t="s">
        <v>21036</v>
      </c>
      <c r="Y16096">
        <v>67</v>
      </c>
      <c r="Z16096">
        <v>-6.3</v>
      </c>
      <c r="AA16096" t="s">
        <v>101</v>
      </c>
      <c r="AB16096" t="s">
        <v>101</v>
      </c>
      <c r="AC16096">
        <v>16</v>
      </c>
      <c r="AD16096">
        <v>18.2</v>
      </c>
      <c r="AE16096">
        <v>-2.2000000000000002</v>
      </c>
      <c r="AY16096" s="3"/>
      <c r="AZ16096" s="3">
        <v>-9.4029850746268656E-2</v>
      </c>
      <c r="BA16096" s="5">
        <v>1.0940298507462687</v>
      </c>
      <c r="BB16096" s="3">
        <f t="shared" si="266"/>
        <v>2.6332777611940417E-2</v>
      </c>
    </row>
    <row r="16097" spans="8:54" x14ac:dyDescent="0.3">
      <c r="H16097" t="s">
        <v>179</v>
      </c>
      <c r="I16097" t="s">
        <v>15</v>
      </c>
      <c r="J16097" t="s">
        <v>21037</v>
      </c>
      <c r="U16097" s="1">
        <v>40394</v>
      </c>
      <c r="V16097" s="2"/>
      <c r="W16097" s="2"/>
      <c r="X16097" t="s">
        <v>10451</v>
      </c>
      <c r="Y16097">
        <v>133</v>
      </c>
      <c r="Z16097">
        <v>5.5</v>
      </c>
      <c r="AA16097" t="s">
        <v>101</v>
      </c>
      <c r="AB16097" t="s">
        <v>101</v>
      </c>
      <c r="AC16097">
        <v>20</v>
      </c>
      <c r="AD16097">
        <v>22.6</v>
      </c>
      <c r="AE16097">
        <v>-2.6</v>
      </c>
      <c r="AY16097" s="3"/>
      <c r="AZ16097" s="3">
        <v>4.1353383458646614E-2</v>
      </c>
      <c r="BA16097" s="5">
        <v>0.95864661654135341</v>
      </c>
      <c r="BB16097" s="3">
        <f t="shared" si="266"/>
        <v>7.9472105263157733E-2</v>
      </c>
    </row>
    <row r="16098" spans="8:54" x14ac:dyDescent="0.3">
      <c r="H16098" t="s">
        <v>21</v>
      </c>
      <c r="I16098" t="s">
        <v>15</v>
      </c>
      <c r="J16098">
        <v>95348</v>
      </c>
      <c r="U16098" s="1">
        <v>40770</v>
      </c>
      <c r="V16098" s="2"/>
      <c r="W16098" s="2"/>
      <c r="X16098" t="s">
        <v>271</v>
      </c>
      <c r="Y16098">
        <v>60</v>
      </c>
      <c r="Z16098">
        <v>2.8</v>
      </c>
      <c r="AA16098" t="s">
        <v>101</v>
      </c>
      <c r="AB16098" t="s">
        <v>101</v>
      </c>
      <c r="AC16098">
        <v>23.4</v>
      </c>
      <c r="AD16098">
        <v>19.5</v>
      </c>
      <c r="AE16098">
        <v>3.9</v>
      </c>
      <c r="AY16098" s="3"/>
      <c r="AZ16098" s="3">
        <v>4.6666666666666662E-2</v>
      </c>
      <c r="BA16098" s="5">
        <v>0.95333333333333337</v>
      </c>
      <c r="BB16098" s="3">
        <f t="shared" si="266"/>
        <v>8.9683066666666589E-2</v>
      </c>
    </row>
    <row r="16099" spans="8:54" x14ac:dyDescent="0.3">
      <c r="H16099" t="s">
        <v>2678</v>
      </c>
      <c r="I16099" t="s">
        <v>15</v>
      </c>
      <c r="J16099" t="s">
        <v>2746</v>
      </c>
      <c r="U16099" s="1">
        <v>40385</v>
      </c>
      <c r="V16099" s="2"/>
      <c r="W16099" s="2"/>
      <c r="X16099" t="s">
        <v>650</v>
      </c>
      <c r="Y16099">
        <v>56</v>
      </c>
      <c r="Z16099">
        <v>11.4</v>
      </c>
      <c r="AA16099" t="s">
        <v>101</v>
      </c>
      <c r="AB16099" t="s">
        <v>101</v>
      </c>
      <c r="AC16099">
        <v>19</v>
      </c>
      <c r="AD16099">
        <v>19</v>
      </c>
      <c r="AE16099">
        <v>0</v>
      </c>
      <c r="AY16099" s="3"/>
      <c r="AZ16099" s="3">
        <v>0.20357142857142857</v>
      </c>
      <c r="BA16099" s="5">
        <v>0.79642857142857149</v>
      </c>
      <c r="BB16099" s="3">
        <f t="shared" si="266"/>
        <v>0.39121949999999983</v>
      </c>
    </row>
    <row r="16100" spans="8:54" x14ac:dyDescent="0.3">
      <c r="H16100" t="s">
        <v>21</v>
      </c>
      <c r="I16100" t="s">
        <v>15</v>
      </c>
      <c r="J16100" t="s">
        <v>14298</v>
      </c>
      <c r="U16100" s="1">
        <v>40660</v>
      </c>
      <c r="V16100" s="2"/>
      <c r="W16100" s="2"/>
      <c r="X16100" t="s">
        <v>3825</v>
      </c>
      <c r="Y16100">
        <v>54</v>
      </c>
      <c r="Z16100">
        <v>-3.8</v>
      </c>
      <c r="AA16100" t="s">
        <v>101</v>
      </c>
      <c r="AB16100" t="s">
        <v>101</v>
      </c>
      <c r="AC16100">
        <v>24.5</v>
      </c>
      <c r="AD16100">
        <v>20.8</v>
      </c>
      <c r="AE16100">
        <v>3.7</v>
      </c>
      <c r="AY16100" s="3"/>
      <c r="AZ16100" s="3">
        <v>-7.0370370370370361E-2</v>
      </c>
      <c r="BA16100" s="5">
        <v>1.0703703703703704</v>
      </c>
      <c r="BB16100" s="3">
        <f t="shared" si="266"/>
        <v>1.9707011111111172E-2</v>
      </c>
    </row>
    <row r="16101" spans="8:54" x14ac:dyDescent="0.3">
      <c r="H16101" t="s">
        <v>14</v>
      </c>
      <c r="I16101" t="s">
        <v>15</v>
      </c>
      <c r="J16101" t="s">
        <v>14413</v>
      </c>
      <c r="U16101" s="1">
        <v>40420</v>
      </c>
      <c r="V16101" s="2"/>
      <c r="W16101" s="2"/>
      <c r="X16101" t="s">
        <v>21038</v>
      </c>
      <c r="Y16101">
        <v>110</v>
      </c>
      <c r="Z16101">
        <v>3.9</v>
      </c>
      <c r="AA16101" t="s">
        <v>101</v>
      </c>
      <c r="AB16101" t="s">
        <v>101</v>
      </c>
      <c r="AC16101">
        <v>25</v>
      </c>
      <c r="AD16101">
        <v>22.1</v>
      </c>
      <c r="AE16101">
        <v>2.9</v>
      </c>
      <c r="AY16101" s="3"/>
      <c r="AZ16101" s="3">
        <v>3.5454545454545454E-2</v>
      </c>
      <c r="BA16101" s="5">
        <v>0.96454545454545459</v>
      </c>
      <c r="BB16101" s="3">
        <f t="shared" si="266"/>
        <v>6.8135836363636182E-2</v>
      </c>
    </row>
    <row r="16102" spans="8:54" x14ac:dyDescent="0.3">
      <c r="H16102" t="s">
        <v>2953</v>
      </c>
      <c r="I16102" t="s">
        <v>15</v>
      </c>
      <c r="J16102" t="s">
        <v>21039</v>
      </c>
      <c r="U16102" s="1">
        <v>40745</v>
      </c>
      <c r="V16102" s="2"/>
      <c r="W16102" s="2"/>
      <c r="X16102" t="s">
        <v>18100</v>
      </c>
      <c r="Y16102">
        <v>96</v>
      </c>
      <c r="Z16102">
        <v>3.2</v>
      </c>
      <c r="AA16102" t="s">
        <v>101</v>
      </c>
      <c r="AB16102" t="s">
        <v>101</v>
      </c>
      <c r="AC16102">
        <v>20.100000000000001</v>
      </c>
      <c r="AD16102">
        <v>20.100000000000001</v>
      </c>
      <c r="AE16102">
        <v>0</v>
      </c>
      <c r="AY16102" s="3"/>
      <c r="AZ16102" s="3">
        <v>3.3333333333333333E-2</v>
      </c>
      <c r="BA16102" s="5">
        <v>0.96666666666666667</v>
      </c>
      <c r="BB16102" s="3">
        <f t="shared" si="266"/>
        <v>6.4059333333333246E-2</v>
      </c>
    </row>
    <row r="16103" spans="8:54" x14ac:dyDescent="0.3">
      <c r="H16103" t="s">
        <v>14</v>
      </c>
      <c r="I16103" t="s">
        <v>15</v>
      </c>
      <c r="J16103" t="s">
        <v>21040</v>
      </c>
      <c r="U16103" s="1">
        <v>40734</v>
      </c>
      <c r="V16103" s="2"/>
      <c r="W16103" s="2"/>
      <c r="X16103" t="s">
        <v>7312</v>
      </c>
      <c r="Y16103">
        <v>72</v>
      </c>
      <c r="Z16103">
        <v>0</v>
      </c>
      <c r="AA16103" t="s">
        <v>101</v>
      </c>
      <c r="AB16103" t="s">
        <v>101</v>
      </c>
      <c r="AC16103">
        <v>17.5</v>
      </c>
      <c r="AD16103">
        <v>18.100000000000001</v>
      </c>
      <c r="AE16103">
        <v>-0.6</v>
      </c>
      <c r="AY16103" s="3"/>
      <c r="AZ16103" s="3">
        <v>0</v>
      </c>
      <c r="BA16103" s="5">
        <v>1</v>
      </c>
      <c r="BB16103" s="3">
        <f t="shared" si="266"/>
        <v>0</v>
      </c>
    </row>
    <row r="16104" spans="8:54" x14ac:dyDescent="0.3">
      <c r="H16104" t="s">
        <v>542</v>
      </c>
      <c r="I16104" t="s">
        <v>15</v>
      </c>
      <c r="J16104" t="s">
        <v>21041</v>
      </c>
      <c r="U16104" s="1">
        <v>40719</v>
      </c>
      <c r="V16104" s="2"/>
      <c r="W16104" s="2"/>
      <c r="X16104" t="s">
        <v>21042</v>
      </c>
      <c r="Y16104">
        <v>72</v>
      </c>
      <c r="Z16104">
        <v>2.5</v>
      </c>
      <c r="AA16104" t="s">
        <v>101</v>
      </c>
      <c r="AB16104" t="s">
        <v>101</v>
      </c>
      <c r="AC16104">
        <v>20.100000000000001</v>
      </c>
      <c r="AD16104">
        <v>19.899999999999999</v>
      </c>
      <c r="AE16104">
        <v>0.2</v>
      </c>
      <c r="AY16104" s="3"/>
      <c r="AZ16104" s="3">
        <v>3.4722222222222224E-2</v>
      </c>
      <c r="BA16104" s="5">
        <v>0.96527777777777779</v>
      </c>
      <c r="BB16104" s="3">
        <f t="shared" si="266"/>
        <v>6.6728472222222113E-2</v>
      </c>
    </row>
    <row r="16105" spans="8:54" x14ac:dyDescent="0.3">
      <c r="H16105" t="s">
        <v>2668</v>
      </c>
      <c r="I16105" t="s">
        <v>15</v>
      </c>
      <c r="J16105" t="s">
        <v>21043</v>
      </c>
      <c r="U16105" s="1">
        <v>40409</v>
      </c>
      <c r="V16105" s="2"/>
      <c r="W16105" s="2"/>
      <c r="X16105" t="s">
        <v>2511</v>
      </c>
      <c r="Y16105">
        <v>77</v>
      </c>
      <c r="Z16105">
        <v>3.2</v>
      </c>
      <c r="AA16105" t="s">
        <v>101</v>
      </c>
      <c r="AB16105" t="s">
        <v>101</v>
      </c>
      <c r="AC16105">
        <v>17</v>
      </c>
      <c r="AD16105">
        <v>19.399999999999999</v>
      </c>
      <c r="AE16105">
        <v>-2.4</v>
      </c>
      <c r="AY16105" s="3"/>
      <c r="AZ16105" s="3">
        <v>4.1558441558441558E-2</v>
      </c>
      <c r="BA16105" s="5">
        <v>0.95844155844155843</v>
      </c>
      <c r="BB16105" s="3">
        <f t="shared" si="266"/>
        <v>7.9866181818181836E-2</v>
      </c>
    </row>
    <row r="16106" spans="8:54" x14ac:dyDescent="0.3">
      <c r="H16106" t="s">
        <v>238</v>
      </c>
      <c r="I16106" t="s">
        <v>15</v>
      </c>
      <c r="J16106" t="s">
        <v>21044</v>
      </c>
      <c r="U16106" s="1">
        <v>40739</v>
      </c>
      <c r="V16106" s="2"/>
      <c r="W16106" s="2"/>
      <c r="X16106" t="s">
        <v>21045</v>
      </c>
      <c r="Y16106">
        <v>82</v>
      </c>
      <c r="Z16106">
        <v>11</v>
      </c>
      <c r="AA16106" t="s">
        <v>101</v>
      </c>
      <c r="AB16106" t="s">
        <v>101</v>
      </c>
      <c r="AC16106">
        <v>17.7</v>
      </c>
      <c r="AD16106">
        <v>17.7</v>
      </c>
      <c r="AE16106">
        <v>0</v>
      </c>
      <c r="AY16106" s="3"/>
      <c r="AZ16106" s="3">
        <v>0.13414634146341464</v>
      </c>
      <c r="BA16106" s="5">
        <v>0.86585365853658536</v>
      </c>
      <c r="BB16106" s="3">
        <f t="shared" si="266"/>
        <v>0.25779975609756089</v>
      </c>
    </row>
    <row r="16107" spans="8:54" x14ac:dyDescent="0.3">
      <c r="H16107" t="s">
        <v>14</v>
      </c>
      <c r="I16107" t="s">
        <v>15</v>
      </c>
      <c r="J16107" t="s">
        <v>21046</v>
      </c>
      <c r="U16107" s="1">
        <v>40399</v>
      </c>
      <c r="V16107" s="2"/>
      <c r="W16107" s="2"/>
      <c r="X16107" t="s">
        <v>21047</v>
      </c>
      <c r="Y16107">
        <v>48</v>
      </c>
      <c r="Z16107">
        <v>-5.0999999999999996</v>
      </c>
      <c r="AA16107" t="s">
        <v>101</v>
      </c>
      <c r="AB16107" t="s">
        <v>101</v>
      </c>
      <c r="AC16107">
        <v>14</v>
      </c>
      <c r="AD16107">
        <v>16.100000000000001</v>
      </c>
      <c r="AE16107">
        <v>-2.1</v>
      </c>
      <c r="AY16107" s="3"/>
      <c r="AZ16107" s="3">
        <v>-0.10625</v>
      </c>
      <c r="BA16107" s="5">
        <v>1.10625</v>
      </c>
      <c r="BB16107" s="3">
        <f t="shared" si="266"/>
        <v>2.9754993750000125E-2</v>
      </c>
    </row>
    <row r="16108" spans="8:54" x14ac:dyDescent="0.3">
      <c r="H16108" t="s">
        <v>133</v>
      </c>
      <c r="I16108" t="s">
        <v>15</v>
      </c>
      <c r="J16108" t="s">
        <v>1665</v>
      </c>
      <c r="U16108" s="1">
        <v>40682</v>
      </c>
      <c r="V16108" s="2"/>
      <c r="W16108" s="2"/>
      <c r="X16108" t="s">
        <v>6496</v>
      </c>
      <c r="Y16108">
        <v>119</v>
      </c>
      <c r="Z16108">
        <v>0</v>
      </c>
      <c r="AA16108" t="s">
        <v>101</v>
      </c>
      <c r="AB16108" t="s">
        <v>101</v>
      </c>
      <c r="AC16108">
        <v>16.100000000000001</v>
      </c>
      <c r="AD16108">
        <v>18.8</v>
      </c>
      <c r="AE16108">
        <v>-2.7</v>
      </c>
      <c r="AY16108" s="3"/>
      <c r="AZ16108" s="3">
        <v>0</v>
      </c>
      <c r="BA16108" s="5">
        <v>1</v>
      </c>
      <c r="BB16108" s="3">
        <f t="shared" si="266"/>
        <v>0</v>
      </c>
    </row>
    <row r="16109" spans="8:54" x14ac:dyDescent="0.3">
      <c r="H16109" t="s">
        <v>21</v>
      </c>
      <c r="I16109" t="s">
        <v>15</v>
      </c>
      <c r="J16109" t="s">
        <v>21048</v>
      </c>
      <c r="U16109" s="1">
        <v>40441</v>
      </c>
      <c r="V16109" s="2"/>
      <c r="W16109" s="2"/>
      <c r="X16109" t="s">
        <v>237</v>
      </c>
      <c r="Y16109">
        <v>75</v>
      </c>
      <c r="Z16109">
        <v>3.7</v>
      </c>
      <c r="AA16109" t="s">
        <v>101</v>
      </c>
      <c r="AB16109" t="s">
        <v>101</v>
      </c>
      <c r="AC16109">
        <v>17</v>
      </c>
      <c r="AD16109">
        <v>19.8</v>
      </c>
      <c r="AE16109">
        <v>-2.8</v>
      </c>
      <c r="AY16109" s="3"/>
      <c r="AZ16109" s="3">
        <v>4.9333333333333333E-2</v>
      </c>
      <c r="BA16109" s="5">
        <v>0.95066666666666666</v>
      </c>
      <c r="BB16109" s="3">
        <f t="shared" si="266"/>
        <v>9.4807813333333435E-2</v>
      </c>
    </row>
    <row r="16110" spans="8:54" x14ac:dyDescent="0.3">
      <c r="H16110" t="s">
        <v>155</v>
      </c>
      <c r="I16110" t="s">
        <v>15</v>
      </c>
      <c r="J16110" t="s">
        <v>2855</v>
      </c>
      <c r="U16110" s="1">
        <v>40729</v>
      </c>
      <c r="V16110" s="2"/>
      <c r="W16110" s="2"/>
      <c r="X16110" t="s">
        <v>2856</v>
      </c>
      <c r="Y16110">
        <v>50</v>
      </c>
      <c r="Z16110">
        <v>6.4</v>
      </c>
      <c r="AA16110" t="s">
        <v>101</v>
      </c>
      <c r="AB16110" t="s">
        <v>101</v>
      </c>
      <c r="AC16110">
        <v>20.7</v>
      </c>
      <c r="AD16110">
        <v>19.5</v>
      </c>
      <c r="AE16110">
        <v>1.2</v>
      </c>
      <c r="AY16110" s="3"/>
      <c r="AZ16110" s="3">
        <v>0.128</v>
      </c>
      <c r="BA16110" s="5">
        <v>0.872</v>
      </c>
      <c r="BB16110" s="3">
        <f t="shared" si="266"/>
        <v>0.24598783999999996</v>
      </c>
    </row>
    <row r="16111" spans="8:54" x14ac:dyDescent="0.3">
      <c r="H16111" t="s">
        <v>2810</v>
      </c>
      <c r="I16111" t="s">
        <v>15</v>
      </c>
      <c r="J16111" t="s">
        <v>21049</v>
      </c>
      <c r="U16111" s="1">
        <v>40436</v>
      </c>
      <c r="V16111" s="2"/>
      <c r="W16111" s="2"/>
      <c r="X16111" t="s">
        <v>21050</v>
      </c>
      <c r="Y16111">
        <v>154</v>
      </c>
      <c r="Z16111">
        <v>18.399999999999999</v>
      </c>
      <c r="AA16111" t="s">
        <v>101</v>
      </c>
      <c r="AB16111" t="s">
        <v>101</v>
      </c>
      <c r="AC16111">
        <v>20</v>
      </c>
      <c r="AD16111">
        <v>18.100000000000001</v>
      </c>
      <c r="AE16111">
        <v>1.9</v>
      </c>
      <c r="AY16111" s="3"/>
      <c r="AZ16111" s="3">
        <v>0.11948051948051946</v>
      </c>
      <c r="BA16111" s="5">
        <v>0.88051948051948048</v>
      </c>
      <c r="BB16111" s="3">
        <f t="shared" si="266"/>
        <v>0.22961527272727289</v>
      </c>
    </row>
    <row r="16112" spans="8:54" x14ac:dyDescent="0.3">
      <c r="H16112" t="s">
        <v>14</v>
      </c>
      <c r="I16112" t="s">
        <v>15</v>
      </c>
      <c r="J16112" t="s">
        <v>18538</v>
      </c>
      <c r="U16112" s="1">
        <v>40382</v>
      </c>
      <c r="V16112" s="2"/>
      <c r="W16112" s="2"/>
      <c r="X16112" t="s">
        <v>21051</v>
      </c>
      <c r="Y16112">
        <v>72</v>
      </c>
      <c r="Z16112">
        <v>-6.8</v>
      </c>
      <c r="AA16112" t="s">
        <v>101</v>
      </c>
      <c r="AB16112" t="s">
        <v>101</v>
      </c>
      <c r="AC16112">
        <v>17</v>
      </c>
      <c r="AD16112">
        <v>15.5</v>
      </c>
      <c r="AE16112">
        <v>1.5</v>
      </c>
      <c r="AY16112" s="3"/>
      <c r="AZ16112" s="3">
        <v>-9.4444444444444442E-2</v>
      </c>
      <c r="BA16112" s="5">
        <v>1.0944444444444446</v>
      </c>
      <c r="BB16112" s="3">
        <f t="shared" si="266"/>
        <v>2.6448883333333395E-2</v>
      </c>
    </row>
    <row r="16113" spans="8:54" x14ac:dyDescent="0.3">
      <c r="H16113" t="s">
        <v>380</v>
      </c>
      <c r="I16113" t="s">
        <v>15</v>
      </c>
      <c r="J16113" t="s">
        <v>439</v>
      </c>
      <c r="U16113" s="1">
        <v>40396</v>
      </c>
      <c r="V16113" s="2"/>
      <c r="W16113" s="2"/>
      <c r="X16113" t="s">
        <v>76</v>
      </c>
      <c r="Y16113">
        <v>77</v>
      </c>
      <c r="Z16113">
        <v>3.9</v>
      </c>
      <c r="AA16113" t="s">
        <v>101</v>
      </c>
      <c r="AB16113" t="s">
        <v>101</v>
      </c>
      <c r="AC16113">
        <v>20</v>
      </c>
      <c r="AD16113">
        <v>19.899999999999999</v>
      </c>
      <c r="AE16113">
        <v>0.1</v>
      </c>
      <c r="AY16113" s="3"/>
      <c r="AZ16113" s="3">
        <v>5.0649350649350645E-2</v>
      </c>
      <c r="BA16113" s="5">
        <v>0.94935064935064939</v>
      </c>
      <c r="BB16113" s="3">
        <f t="shared" si="266"/>
        <v>9.7336909090909085E-2</v>
      </c>
    </row>
    <row r="16114" spans="8:54" x14ac:dyDescent="0.3">
      <c r="H16114" t="s">
        <v>2726</v>
      </c>
      <c r="I16114" t="s">
        <v>15</v>
      </c>
      <c r="J16114" t="s">
        <v>6510</v>
      </c>
      <c r="U16114" s="1">
        <v>40409</v>
      </c>
      <c r="V16114" s="2"/>
      <c r="W16114" s="2"/>
      <c r="X16114" t="s">
        <v>21052</v>
      </c>
      <c r="Y16114">
        <v>53</v>
      </c>
      <c r="Z16114">
        <v>0</v>
      </c>
      <c r="AA16114" t="s">
        <v>101</v>
      </c>
      <c r="AB16114" t="s">
        <v>101</v>
      </c>
      <c r="AC16114">
        <v>23</v>
      </c>
      <c r="AD16114">
        <v>22.1</v>
      </c>
      <c r="AE16114">
        <v>0.9</v>
      </c>
      <c r="AY16114" s="3"/>
      <c r="AZ16114" s="3">
        <v>0</v>
      </c>
      <c r="BA16114" s="5">
        <v>1</v>
      </c>
      <c r="BB16114" s="3">
        <f t="shared" si="266"/>
        <v>0</v>
      </c>
    </row>
    <row r="16115" spans="8:54" x14ac:dyDescent="0.3">
      <c r="H16115" t="s">
        <v>2671</v>
      </c>
      <c r="I16115" t="s">
        <v>15</v>
      </c>
      <c r="J16115" t="s">
        <v>6056</v>
      </c>
      <c r="U16115" s="1">
        <v>40729</v>
      </c>
      <c r="V16115" s="2"/>
      <c r="W16115" s="2"/>
      <c r="X16115" t="s">
        <v>2673</v>
      </c>
      <c r="Y16115">
        <v>96</v>
      </c>
      <c r="Z16115">
        <v>5.5</v>
      </c>
      <c r="AA16115" t="s">
        <v>101</v>
      </c>
      <c r="AB16115" t="s">
        <v>101</v>
      </c>
      <c r="AC16115">
        <v>17.100000000000001</v>
      </c>
      <c r="AD16115">
        <v>18.100000000000001</v>
      </c>
      <c r="AE16115">
        <v>-1</v>
      </c>
      <c r="AY16115" s="3"/>
      <c r="AZ16115" s="3">
        <v>5.7291666666666664E-2</v>
      </c>
      <c r="BA16115" s="5">
        <v>0.94270833333333337</v>
      </c>
      <c r="BB16115" s="3">
        <f t="shared" si="266"/>
        <v>0.11010197916666664</v>
      </c>
    </row>
    <row r="16116" spans="8:54" x14ac:dyDescent="0.3">
      <c r="H16116" t="s">
        <v>150</v>
      </c>
      <c r="I16116" t="s">
        <v>15</v>
      </c>
      <c r="J16116" t="s">
        <v>21053</v>
      </c>
      <c r="U16116" s="1">
        <v>40675</v>
      </c>
      <c r="V16116" s="2"/>
      <c r="W16116" s="2"/>
      <c r="X16116" t="s">
        <v>21054</v>
      </c>
      <c r="Y16116">
        <v>150</v>
      </c>
      <c r="Z16116">
        <v>8.6999999999999993</v>
      </c>
      <c r="AA16116" t="s">
        <v>101</v>
      </c>
      <c r="AB16116" t="s">
        <v>101</v>
      </c>
      <c r="AC16116">
        <v>19.5</v>
      </c>
      <c r="AD16116">
        <v>20.6</v>
      </c>
      <c r="AE16116">
        <v>-1.1000000000000001</v>
      </c>
      <c r="AY16116" s="3"/>
      <c r="AZ16116" s="3">
        <v>5.7999999999999996E-2</v>
      </c>
      <c r="BA16116" s="5">
        <v>0.94199999999999995</v>
      </c>
      <c r="BB16116" s="3">
        <f t="shared" si="266"/>
        <v>0.11146324000000019</v>
      </c>
    </row>
    <row r="16117" spans="8:54" x14ac:dyDescent="0.3">
      <c r="H16117" t="s">
        <v>238</v>
      </c>
      <c r="I16117" t="s">
        <v>15</v>
      </c>
      <c r="J16117" t="s">
        <v>19386</v>
      </c>
      <c r="U16117" s="1">
        <v>40394</v>
      </c>
      <c r="V16117" s="2"/>
      <c r="W16117" s="2"/>
      <c r="X16117" t="s">
        <v>219</v>
      </c>
      <c r="Y16117">
        <v>90</v>
      </c>
      <c r="Z16117">
        <v>0</v>
      </c>
      <c r="AA16117" t="s">
        <v>101</v>
      </c>
      <c r="AB16117" t="s">
        <v>101</v>
      </c>
      <c r="AC16117">
        <v>16</v>
      </c>
      <c r="AD16117">
        <v>18.5</v>
      </c>
      <c r="AE16117">
        <v>-2.5</v>
      </c>
      <c r="AY16117" s="3"/>
      <c r="AZ16117" s="3">
        <v>0</v>
      </c>
      <c r="BA16117" s="5">
        <v>1</v>
      </c>
      <c r="BB16117" s="3">
        <f t="shared" si="266"/>
        <v>0</v>
      </c>
    </row>
    <row r="16118" spans="8:54" x14ac:dyDescent="0.3">
      <c r="H16118" t="s">
        <v>133</v>
      </c>
      <c r="I16118" t="s">
        <v>15</v>
      </c>
      <c r="J16118" t="s">
        <v>21055</v>
      </c>
      <c r="U16118" s="1">
        <v>40393</v>
      </c>
      <c r="V16118" s="2"/>
      <c r="W16118" s="2"/>
      <c r="X16118" t="s">
        <v>21056</v>
      </c>
      <c r="Y16118">
        <v>77</v>
      </c>
      <c r="Z16118">
        <v>-5.4</v>
      </c>
      <c r="AA16118" t="s">
        <v>101</v>
      </c>
      <c r="AB16118" t="s">
        <v>101</v>
      </c>
      <c r="AC16118">
        <v>17</v>
      </c>
      <c r="AD16118">
        <v>18.2</v>
      </c>
      <c r="AE16118">
        <v>-1.2</v>
      </c>
      <c r="AY16118" s="3"/>
      <c r="AZ16118" s="3">
        <v>-7.0129870129870139E-2</v>
      </c>
      <c r="BA16118" s="5">
        <v>1.07012987012987</v>
      </c>
      <c r="BB16118" s="3">
        <f t="shared" si="266"/>
        <v>1.9639659740259718E-2</v>
      </c>
    </row>
    <row r="16119" spans="8:54" x14ac:dyDescent="0.3">
      <c r="H16119" t="s">
        <v>170</v>
      </c>
      <c r="I16119" t="s">
        <v>15</v>
      </c>
      <c r="J16119" t="s">
        <v>171</v>
      </c>
      <c r="U16119" s="1">
        <v>40424</v>
      </c>
      <c r="V16119" s="2"/>
      <c r="W16119" s="2"/>
      <c r="X16119" t="s">
        <v>15504</v>
      </c>
      <c r="Y16119">
        <v>83</v>
      </c>
      <c r="Z16119">
        <v>3.1</v>
      </c>
      <c r="AA16119" t="s">
        <v>101</v>
      </c>
      <c r="AB16119" t="s">
        <v>101</v>
      </c>
      <c r="AC16119">
        <v>23</v>
      </c>
      <c r="AD16119">
        <v>22.1</v>
      </c>
      <c r="AE16119">
        <v>0.9</v>
      </c>
      <c r="AY16119" s="3"/>
      <c r="AZ16119" s="3">
        <v>3.7349397590361447E-2</v>
      </c>
      <c r="BA16119" s="5">
        <v>0.96265060240963851</v>
      </c>
      <c r="BB16119" s="3">
        <f t="shared" si="266"/>
        <v>7.1777325301204842E-2</v>
      </c>
    </row>
    <row r="16120" spans="8:54" x14ac:dyDescent="0.3">
      <c r="H16120" t="s">
        <v>14</v>
      </c>
      <c r="I16120" t="s">
        <v>15</v>
      </c>
      <c r="J16120" t="s">
        <v>7140</v>
      </c>
      <c r="U16120" s="1">
        <v>40402</v>
      </c>
      <c r="V16120" s="2"/>
      <c r="W16120" s="2"/>
      <c r="X16120" t="s">
        <v>21057</v>
      </c>
      <c r="Y16120">
        <v>51</v>
      </c>
      <c r="Z16120">
        <v>2.6</v>
      </c>
      <c r="AA16120" t="s">
        <v>101</v>
      </c>
      <c r="AB16120" t="s">
        <v>101</v>
      </c>
      <c r="AC16120">
        <v>24</v>
      </c>
      <c r="AD16120">
        <v>23.1</v>
      </c>
      <c r="AE16120">
        <v>0.9</v>
      </c>
      <c r="AY16120" s="3"/>
      <c r="AZ16120" s="3">
        <v>5.0980392156862744E-2</v>
      </c>
      <c r="BA16120" s="5">
        <v>0.94901960784313721</v>
      </c>
      <c r="BB16120" s="3">
        <f t="shared" si="266"/>
        <v>9.7973098039215722E-2</v>
      </c>
    </row>
    <row r="16121" spans="8:54" x14ac:dyDescent="0.3">
      <c r="H16121" t="s">
        <v>2637</v>
      </c>
      <c r="I16121" t="s">
        <v>15</v>
      </c>
      <c r="J16121" t="s">
        <v>21058</v>
      </c>
      <c r="U16121" s="1">
        <v>40752</v>
      </c>
      <c r="V16121" s="2"/>
      <c r="W16121" s="2"/>
      <c r="X16121" t="s">
        <v>21059</v>
      </c>
      <c r="Y16121">
        <v>55</v>
      </c>
      <c r="Z16121">
        <v>1.8</v>
      </c>
      <c r="AA16121" t="s">
        <v>101</v>
      </c>
      <c r="AB16121" t="s">
        <v>101</v>
      </c>
      <c r="AC16121">
        <v>19.8</v>
      </c>
      <c r="AD16121">
        <v>19.3</v>
      </c>
      <c r="AE16121">
        <v>0.5</v>
      </c>
      <c r="AY16121" s="3"/>
      <c r="AZ16121" s="3">
        <v>3.272727272727273E-2</v>
      </c>
      <c r="BA16121" s="5">
        <v>0.96727272727272728</v>
      </c>
      <c r="BB16121" s="3">
        <f t="shared" si="266"/>
        <v>6.2894618181818185E-2</v>
      </c>
    </row>
    <row r="16122" spans="8:54" x14ac:dyDescent="0.3">
      <c r="H16122" t="s">
        <v>133</v>
      </c>
      <c r="I16122" t="s">
        <v>15</v>
      </c>
      <c r="J16122" t="s">
        <v>21060</v>
      </c>
      <c r="U16122" s="1">
        <v>40673</v>
      </c>
      <c r="V16122" s="2"/>
      <c r="W16122" s="2"/>
      <c r="X16122" t="s">
        <v>21061</v>
      </c>
      <c r="Y16122">
        <v>82</v>
      </c>
      <c r="Z16122">
        <v>0</v>
      </c>
      <c r="AA16122" t="s">
        <v>101</v>
      </c>
      <c r="AB16122" t="s">
        <v>101</v>
      </c>
      <c r="AC16122">
        <v>16.100000000000001</v>
      </c>
      <c r="AD16122">
        <v>19.100000000000001</v>
      </c>
      <c r="AE16122">
        <v>-3</v>
      </c>
      <c r="AY16122" s="3"/>
      <c r="AZ16122" s="3">
        <v>0</v>
      </c>
      <c r="BA16122" s="5">
        <v>1</v>
      </c>
      <c r="BB16122" s="3">
        <f t="shared" si="266"/>
        <v>0</v>
      </c>
    </row>
    <row r="16123" spans="8:54" x14ac:dyDescent="0.3">
      <c r="H16123" t="s">
        <v>286</v>
      </c>
      <c r="I16123" t="s">
        <v>15</v>
      </c>
      <c r="J16123" t="s">
        <v>21062</v>
      </c>
      <c r="U16123" s="1">
        <v>40450</v>
      </c>
      <c r="V16123" s="2"/>
      <c r="W16123" s="2"/>
      <c r="X16123" t="s">
        <v>21063</v>
      </c>
      <c r="Y16123">
        <v>115</v>
      </c>
      <c r="Z16123">
        <v>0</v>
      </c>
      <c r="AA16123" t="s">
        <v>101</v>
      </c>
      <c r="AB16123" t="s">
        <v>101</v>
      </c>
      <c r="AC16123">
        <v>15</v>
      </c>
      <c r="AD16123">
        <v>15.5</v>
      </c>
      <c r="AE16123">
        <v>-0.5</v>
      </c>
      <c r="AY16123" s="3"/>
      <c r="AZ16123" s="3">
        <v>0</v>
      </c>
      <c r="BA16123" s="5">
        <v>1</v>
      </c>
      <c r="BB16123" s="3">
        <f t="shared" si="266"/>
        <v>0</v>
      </c>
    </row>
    <row r="16124" spans="8:54" x14ac:dyDescent="0.3">
      <c r="H16124" t="s">
        <v>2604</v>
      </c>
      <c r="I16124" t="s">
        <v>15</v>
      </c>
      <c r="J16124" t="s">
        <v>21064</v>
      </c>
      <c r="U16124" s="1">
        <v>40411</v>
      </c>
      <c r="V16124" s="2"/>
      <c r="W16124" s="2"/>
      <c r="X16124" t="s">
        <v>21065</v>
      </c>
      <c r="Y16124">
        <v>66</v>
      </c>
      <c r="Z16124">
        <v>3.1</v>
      </c>
      <c r="AA16124" t="s">
        <v>101</v>
      </c>
      <c r="AB16124" t="s">
        <v>101</v>
      </c>
      <c r="AC16124">
        <v>20</v>
      </c>
      <c r="AD16124">
        <v>20.100000000000001</v>
      </c>
      <c r="AE16124">
        <v>-0.1</v>
      </c>
      <c r="AY16124" s="3"/>
      <c r="AZ16124" s="3">
        <v>4.6969696969696974E-2</v>
      </c>
      <c r="BA16124" s="5">
        <v>0.95303030303030301</v>
      </c>
      <c r="BB16124" s="3">
        <f t="shared" si="266"/>
        <v>9.0265424242424341E-2</v>
      </c>
    </row>
    <row r="16125" spans="8:54" x14ac:dyDescent="0.3">
      <c r="H16125" t="s">
        <v>2740</v>
      </c>
      <c r="I16125" t="s">
        <v>15</v>
      </c>
      <c r="J16125" t="s">
        <v>21066</v>
      </c>
      <c r="U16125" s="1">
        <v>40432</v>
      </c>
      <c r="V16125" s="2"/>
      <c r="W16125" s="2"/>
      <c r="X16125" t="s">
        <v>681</v>
      </c>
      <c r="Y16125">
        <v>72</v>
      </c>
      <c r="Z16125">
        <v>7.2</v>
      </c>
      <c r="AA16125" t="s">
        <v>101</v>
      </c>
      <c r="AB16125" t="s">
        <v>101</v>
      </c>
      <c r="AC16125">
        <v>24</v>
      </c>
      <c r="AD16125">
        <v>20.399999999999999</v>
      </c>
      <c r="AE16125">
        <v>3.6</v>
      </c>
      <c r="AY16125" s="3"/>
      <c r="AZ16125" s="3">
        <v>0.1</v>
      </c>
      <c r="BA16125" s="5">
        <v>0.9</v>
      </c>
      <c r="BB16125" s="3">
        <f t="shared" si="266"/>
        <v>0.19217799999999996</v>
      </c>
    </row>
    <row r="16126" spans="8:54" x14ac:dyDescent="0.3">
      <c r="H16126" t="s">
        <v>14</v>
      </c>
      <c r="I16126" t="s">
        <v>15</v>
      </c>
      <c r="J16126" t="s">
        <v>5204</v>
      </c>
      <c r="U16126" s="1">
        <v>40429</v>
      </c>
      <c r="V16126" s="2"/>
      <c r="W16126" s="2"/>
      <c r="X16126" t="s">
        <v>1181</v>
      </c>
      <c r="Y16126">
        <v>68</v>
      </c>
      <c r="Z16126">
        <v>13.4</v>
      </c>
      <c r="AA16126" t="s">
        <v>101</v>
      </c>
      <c r="AB16126" t="s">
        <v>101</v>
      </c>
      <c r="AC16126">
        <v>20</v>
      </c>
      <c r="AD16126">
        <v>18.8</v>
      </c>
      <c r="AE16126">
        <v>1.2</v>
      </c>
      <c r="AY16126" s="3"/>
      <c r="AZ16126" s="3">
        <v>0.19705882352941176</v>
      </c>
      <c r="BA16126" s="5">
        <v>0.80294117647058827</v>
      </c>
      <c r="BB16126" s="3">
        <f t="shared" si="266"/>
        <v>0.3787037058823528</v>
      </c>
    </row>
    <row r="16127" spans="8:54" x14ac:dyDescent="0.3">
      <c r="H16127" t="s">
        <v>2629</v>
      </c>
      <c r="I16127" t="s">
        <v>15</v>
      </c>
      <c r="J16127" t="s">
        <v>16302</v>
      </c>
      <c r="U16127" s="1">
        <v>40701</v>
      </c>
      <c r="V16127" s="2"/>
      <c r="W16127" s="2"/>
      <c r="X16127" t="s">
        <v>20</v>
      </c>
      <c r="Y16127">
        <v>97</v>
      </c>
      <c r="Z16127">
        <v>-9.1</v>
      </c>
      <c r="AA16127" t="s">
        <v>101</v>
      </c>
      <c r="AB16127" t="s">
        <v>101</v>
      </c>
      <c r="AC16127">
        <v>19.399999999999999</v>
      </c>
      <c r="AD16127">
        <v>20.399999999999999</v>
      </c>
      <c r="AE16127">
        <v>-1</v>
      </c>
      <c r="AY16127" s="3"/>
      <c r="AZ16127" s="3">
        <v>-9.3814432989690721E-2</v>
      </c>
      <c r="BA16127" s="5">
        <v>1.0938144329896908</v>
      </c>
      <c r="BB16127" s="3">
        <f t="shared" si="266"/>
        <v>2.6272450515464008E-2</v>
      </c>
    </row>
    <row r="16128" spans="8:54" x14ac:dyDescent="0.3">
      <c r="H16128" t="s">
        <v>107</v>
      </c>
      <c r="I16128" t="s">
        <v>15</v>
      </c>
      <c r="J16128" t="s">
        <v>21067</v>
      </c>
      <c r="U16128" s="1">
        <v>40372</v>
      </c>
      <c r="V16128" s="2"/>
      <c r="W16128" s="2"/>
      <c r="X16128" t="s">
        <v>21068</v>
      </c>
      <c r="Y16128">
        <v>94</v>
      </c>
      <c r="Z16128">
        <v>0</v>
      </c>
      <c r="AA16128" t="s">
        <v>101</v>
      </c>
      <c r="AB16128" t="s">
        <v>101</v>
      </c>
      <c r="AC16128">
        <v>23</v>
      </c>
      <c r="AD16128">
        <v>20.399999999999999</v>
      </c>
      <c r="AE16128">
        <v>2.6</v>
      </c>
      <c r="AY16128" s="3"/>
      <c r="AZ16128" s="3">
        <v>0</v>
      </c>
      <c r="BA16128" s="5">
        <v>1</v>
      </c>
      <c r="BB16128" s="3">
        <f t="shared" si="266"/>
        <v>0</v>
      </c>
    </row>
    <row r="16129" spans="8:54" x14ac:dyDescent="0.3">
      <c r="H16129" t="s">
        <v>208</v>
      </c>
      <c r="I16129" t="s">
        <v>15</v>
      </c>
      <c r="J16129" t="s">
        <v>17937</v>
      </c>
      <c r="U16129" s="1">
        <v>40382</v>
      </c>
      <c r="V16129" s="2"/>
      <c r="W16129" s="2"/>
      <c r="X16129" t="s">
        <v>12870</v>
      </c>
      <c r="Y16129">
        <v>66</v>
      </c>
      <c r="Z16129">
        <v>8.3000000000000007</v>
      </c>
      <c r="AA16129" t="s">
        <v>101</v>
      </c>
      <c r="AB16129" t="s">
        <v>101</v>
      </c>
      <c r="AC16129">
        <v>22</v>
      </c>
      <c r="AD16129">
        <v>19.3</v>
      </c>
      <c r="AE16129">
        <v>2.7</v>
      </c>
      <c r="AY16129" s="3"/>
      <c r="AZ16129" s="3">
        <v>0.12575757575757576</v>
      </c>
      <c r="BA16129" s="5">
        <v>0.87424242424242427</v>
      </c>
      <c r="BB16129" s="3">
        <f t="shared" si="266"/>
        <v>0.24167839393939383</v>
      </c>
    </row>
    <row r="16130" spans="8:54" x14ac:dyDescent="0.3">
      <c r="H16130" t="s">
        <v>21</v>
      </c>
      <c r="I16130" t="s">
        <v>15</v>
      </c>
      <c r="J16130" t="s">
        <v>21069</v>
      </c>
      <c r="U16130" s="1">
        <v>40780</v>
      </c>
      <c r="V16130" s="2"/>
      <c r="W16130" s="2"/>
      <c r="X16130" t="s">
        <v>21070</v>
      </c>
      <c r="Y16130">
        <v>106</v>
      </c>
      <c r="Z16130">
        <v>5.2</v>
      </c>
      <c r="AA16130" t="s">
        <v>101</v>
      </c>
      <c r="AB16130" t="s">
        <v>101</v>
      </c>
      <c r="AC16130">
        <v>21.2</v>
      </c>
      <c r="AD16130">
        <v>20.7</v>
      </c>
      <c r="AE16130">
        <v>0.5</v>
      </c>
      <c r="AY16130" s="3"/>
      <c r="AZ16130" s="3">
        <v>4.9056603773584909E-2</v>
      </c>
      <c r="BA16130" s="5">
        <v>0.95094339622641511</v>
      </c>
      <c r="BB16130" s="3">
        <f t="shared" si="266"/>
        <v>9.4276000000000026E-2</v>
      </c>
    </row>
    <row r="16131" spans="8:54" x14ac:dyDescent="0.3">
      <c r="H16131" t="s">
        <v>164</v>
      </c>
      <c r="I16131" t="s">
        <v>15</v>
      </c>
      <c r="J16131" t="s">
        <v>21071</v>
      </c>
      <c r="U16131" s="1">
        <v>40667</v>
      </c>
      <c r="V16131" s="2"/>
      <c r="W16131" s="2"/>
      <c r="X16131" t="s">
        <v>20</v>
      </c>
      <c r="Y16131">
        <v>80</v>
      </c>
      <c r="Z16131">
        <v>0</v>
      </c>
      <c r="AA16131" t="s">
        <v>101</v>
      </c>
      <c r="AB16131" t="s">
        <v>101</v>
      </c>
      <c r="AC16131">
        <v>13.2</v>
      </c>
      <c r="AD16131">
        <v>22</v>
      </c>
      <c r="AE16131">
        <v>-8.8000000000000007</v>
      </c>
      <c r="AY16131" s="3"/>
      <c r="AZ16131" s="3">
        <v>0</v>
      </c>
      <c r="BA16131" s="5">
        <v>1</v>
      </c>
      <c r="BB16131" s="3">
        <f t="shared" ref="BB16131:BB16194" si="267">IF(BA16131&lt;=1,1-(1.92178*BA16131 - 0.92178),1-(-0.280047*BA16131 + 1.280047))</f>
        <v>0</v>
      </c>
    </row>
    <row r="16132" spans="8:54" x14ac:dyDescent="0.3">
      <c r="H16132" t="s">
        <v>133</v>
      </c>
      <c r="I16132" t="s">
        <v>15</v>
      </c>
      <c r="J16132" t="s">
        <v>4028</v>
      </c>
      <c r="U16132" s="1">
        <v>40400</v>
      </c>
      <c r="V16132" s="2"/>
      <c r="W16132" s="2"/>
      <c r="X16132" t="s">
        <v>332</v>
      </c>
      <c r="Y16132">
        <v>78</v>
      </c>
      <c r="Z16132">
        <v>3.4</v>
      </c>
      <c r="AA16132" t="s">
        <v>101</v>
      </c>
      <c r="AB16132" t="s">
        <v>101</v>
      </c>
      <c r="AC16132">
        <v>16</v>
      </c>
      <c r="AD16132">
        <v>18.5</v>
      </c>
      <c r="AE16132">
        <v>-2.5</v>
      </c>
      <c r="AY16132" s="3"/>
      <c r="AZ16132" s="3">
        <v>4.3589743589743588E-2</v>
      </c>
      <c r="BA16132" s="5">
        <v>0.95641025641025645</v>
      </c>
      <c r="BB16132" s="3">
        <f t="shared" si="267"/>
        <v>8.3769897435897356E-2</v>
      </c>
    </row>
    <row r="16133" spans="8:54" x14ac:dyDescent="0.3">
      <c r="H16133" t="s">
        <v>14</v>
      </c>
      <c r="I16133" t="s">
        <v>15</v>
      </c>
      <c r="J16133" t="s">
        <v>4473</v>
      </c>
      <c r="U16133" s="1">
        <v>40402</v>
      </c>
      <c r="V16133" s="2"/>
      <c r="W16133" s="2"/>
      <c r="X16133" t="s">
        <v>21072</v>
      </c>
      <c r="Y16133">
        <v>93</v>
      </c>
      <c r="Z16133">
        <v>9.4</v>
      </c>
      <c r="AA16133" t="s">
        <v>101</v>
      </c>
      <c r="AB16133" t="s">
        <v>101</v>
      </c>
      <c r="AC16133">
        <v>18</v>
      </c>
      <c r="AD16133">
        <v>19.399999999999999</v>
      </c>
      <c r="AE16133">
        <v>-1.4</v>
      </c>
      <c r="AY16133" s="3"/>
      <c r="AZ16133" s="3">
        <v>0.1010752688172043</v>
      </c>
      <c r="BA16133" s="5">
        <v>0.8989247311827957</v>
      </c>
      <c r="BB16133" s="3">
        <f t="shared" si="267"/>
        <v>0.19424443010752679</v>
      </c>
    </row>
    <row r="16134" spans="8:54" x14ac:dyDescent="0.3">
      <c r="H16134" t="s">
        <v>107</v>
      </c>
      <c r="I16134" t="s">
        <v>15</v>
      </c>
      <c r="J16134" t="s">
        <v>3358</v>
      </c>
      <c r="U16134" s="1">
        <v>40390</v>
      </c>
      <c r="V16134" s="2"/>
      <c r="W16134" s="2"/>
      <c r="X16134" t="s">
        <v>21073</v>
      </c>
      <c r="Y16134">
        <v>71</v>
      </c>
      <c r="Z16134">
        <v>5.0999999999999996</v>
      </c>
      <c r="AA16134" t="s">
        <v>101</v>
      </c>
      <c r="AB16134" t="s">
        <v>101</v>
      </c>
      <c r="AC16134">
        <v>12</v>
      </c>
      <c r="AD16134">
        <v>11.5</v>
      </c>
      <c r="AE16134">
        <v>0.5</v>
      </c>
      <c r="AY16134" s="3"/>
      <c r="AZ16134" s="3">
        <v>7.1830985915492959E-2</v>
      </c>
      <c r="BA16134" s="5">
        <v>0.92816901408450703</v>
      </c>
      <c r="BB16134" s="3">
        <f t="shared" si="267"/>
        <v>0.13804335211267604</v>
      </c>
    </row>
    <row r="16135" spans="8:54" x14ac:dyDescent="0.3">
      <c r="H16135" t="s">
        <v>2629</v>
      </c>
      <c r="I16135" t="s">
        <v>15</v>
      </c>
      <c r="J16135" t="s">
        <v>21074</v>
      </c>
      <c r="U16135" s="1">
        <v>40408</v>
      </c>
      <c r="V16135" s="2"/>
      <c r="W16135" s="2"/>
      <c r="X16135" t="s">
        <v>1655</v>
      </c>
      <c r="Y16135">
        <v>82</v>
      </c>
      <c r="Z16135">
        <v>0</v>
      </c>
      <c r="AA16135" t="s">
        <v>101</v>
      </c>
      <c r="AB16135" t="s">
        <v>101</v>
      </c>
      <c r="AC16135">
        <v>16</v>
      </c>
      <c r="AD16135">
        <v>18.7</v>
      </c>
      <c r="AE16135">
        <v>-2.7</v>
      </c>
      <c r="AY16135" s="3"/>
      <c r="AZ16135" s="3">
        <v>0</v>
      </c>
      <c r="BA16135" s="5">
        <v>1</v>
      </c>
      <c r="BB16135" s="3">
        <f t="shared" si="267"/>
        <v>0</v>
      </c>
    </row>
    <row r="16136" spans="8:54" x14ac:dyDescent="0.3">
      <c r="H16136" t="s">
        <v>21</v>
      </c>
      <c r="I16136" t="s">
        <v>15</v>
      </c>
      <c r="J16136">
        <v>95341</v>
      </c>
      <c r="U16136" s="1">
        <v>40771</v>
      </c>
      <c r="V16136" s="2"/>
      <c r="W16136" s="2"/>
      <c r="X16136" t="s">
        <v>17220</v>
      </c>
      <c r="Y16136">
        <v>112</v>
      </c>
      <c r="Z16136">
        <v>0</v>
      </c>
      <c r="AA16136" t="s">
        <v>101</v>
      </c>
      <c r="AB16136" t="s">
        <v>101</v>
      </c>
      <c r="AC16136">
        <v>24.8</v>
      </c>
      <c r="AD16136">
        <v>21.9</v>
      </c>
      <c r="AE16136">
        <v>2.9</v>
      </c>
      <c r="AY16136" s="3"/>
      <c r="AZ16136" s="3">
        <v>0</v>
      </c>
      <c r="BA16136" s="5">
        <v>1</v>
      </c>
      <c r="BB16136" s="3">
        <f t="shared" si="267"/>
        <v>0</v>
      </c>
    </row>
    <row r="16137" spans="8:54" x14ac:dyDescent="0.3">
      <c r="H16137" t="s">
        <v>9122</v>
      </c>
      <c r="I16137" t="s">
        <v>15</v>
      </c>
      <c r="J16137" t="s">
        <v>21075</v>
      </c>
      <c r="U16137" s="1">
        <v>40459</v>
      </c>
      <c r="V16137" s="2"/>
      <c r="W16137" s="2"/>
      <c r="X16137" t="s">
        <v>332</v>
      </c>
      <c r="Y16137">
        <v>90</v>
      </c>
      <c r="Z16137">
        <v>3.8</v>
      </c>
      <c r="AA16137" t="s">
        <v>101</v>
      </c>
      <c r="AB16137" t="s">
        <v>101</v>
      </c>
      <c r="AC16137">
        <v>18</v>
      </c>
      <c r="AD16137">
        <v>18.7</v>
      </c>
      <c r="AE16137">
        <v>-0.7</v>
      </c>
      <c r="AY16137" s="3"/>
      <c r="AZ16137" s="3">
        <v>4.2222222222222223E-2</v>
      </c>
      <c r="BA16137" s="5">
        <v>0.95777777777777773</v>
      </c>
      <c r="BB16137" s="3">
        <f t="shared" si="267"/>
        <v>8.1141822222222215E-2</v>
      </c>
    </row>
    <row r="16138" spans="8:54" x14ac:dyDescent="0.3">
      <c r="H16138" t="s">
        <v>3314</v>
      </c>
      <c r="I16138" t="s">
        <v>15</v>
      </c>
      <c r="J16138" t="s">
        <v>3315</v>
      </c>
      <c r="U16138" s="1">
        <v>40746</v>
      </c>
      <c r="V16138" s="2"/>
      <c r="W16138" s="2"/>
      <c r="X16138" t="s">
        <v>12095</v>
      </c>
      <c r="Y16138">
        <v>63</v>
      </c>
      <c r="Z16138">
        <v>4.2</v>
      </c>
      <c r="AA16138" t="s">
        <v>101</v>
      </c>
      <c r="AB16138" t="s">
        <v>101</v>
      </c>
      <c r="AC16138">
        <v>21.3</v>
      </c>
      <c r="AD16138">
        <v>22.6</v>
      </c>
      <c r="AE16138">
        <v>-1.3</v>
      </c>
      <c r="AY16138" s="3"/>
      <c r="AZ16138" s="3">
        <v>6.6666666666666666E-2</v>
      </c>
      <c r="BA16138" s="5">
        <v>0.93333333333333335</v>
      </c>
      <c r="BB16138" s="3">
        <f t="shared" si="267"/>
        <v>0.12811866666666671</v>
      </c>
    </row>
    <row r="16139" spans="8:54" x14ac:dyDescent="0.3">
      <c r="H16139" t="s">
        <v>14</v>
      </c>
      <c r="I16139" t="s">
        <v>15</v>
      </c>
      <c r="J16139" t="s">
        <v>21076</v>
      </c>
      <c r="U16139" s="1">
        <v>40464</v>
      </c>
      <c r="V16139" s="2"/>
      <c r="W16139" s="2"/>
      <c r="X16139" t="s">
        <v>21077</v>
      </c>
      <c r="Y16139">
        <v>54</v>
      </c>
      <c r="Z16139">
        <v>2.8</v>
      </c>
      <c r="AA16139" t="s">
        <v>101</v>
      </c>
      <c r="AB16139" t="s">
        <v>101</v>
      </c>
      <c r="AC16139">
        <v>26</v>
      </c>
      <c r="AD16139">
        <v>24.2</v>
      </c>
      <c r="AE16139">
        <v>1.8</v>
      </c>
      <c r="AY16139" s="3"/>
      <c r="AZ16139" s="3">
        <v>5.185185185185185E-2</v>
      </c>
      <c r="BA16139" s="5">
        <v>0.94814814814814818</v>
      </c>
      <c r="BB16139" s="3">
        <f t="shared" si="267"/>
        <v>9.9647851851851765E-2</v>
      </c>
    </row>
    <row r="16140" spans="8:54" x14ac:dyDescent="0.3">
      <c r="H16140" t="s">
        <v>2637</v>
      </c>
      <c r="I16140" t="s">
        <v>15</v>
      </c>
      <c r="J16140" t="s">
        <v>7932</v>
      </c>
      <c r="U16140" s="1">
        <v>40686</v>
      </c>
      <c r="V16140" s="2"/>
      <c r="W16140" s="2"/>
      <c r="X16140" t="s">
        <v>205</v>
      </c>
      <c r="Y16140">
        <v>74</v>
      </c>
      <c r="Z16140">
        <v>4</v>
      </c>
      <c r="AA16140" t="s">
        <v>101</v>
      </c>
      <c r="AB16140" t="s">
        <v>101</v>
      </c>
      <c r="AC16140">
        <v>18.3</v>
      </c>
      <c r="AD16140">
        <v>18.2</v>
      </c>
      <c r="AE16140">
        <v>0.1</v>
      </c>
      <c r="AY16140" s="3"/>
      <c r="AZ16140" s="3">
        <v>5.4054054054054057E-2</v>
      </c>
      <c r="BA16140" s="5">
        <v>0.94594594594594594</v>
      </c>
      <c r="BB16140" s="3">
        <f t="shared" si="267"/>
        <v>0.10387999999999997</v>
      </c>
    </row>
    <row r="16141" spans="8:54" x14ac:dyDescent="0.3">
      <c r="H16141" t="s">
        <v>21</v>
      </c>
      <c r="I16141" t="s">
        <v>15</v>
      </c>
      <c r="J16141" t="s">
        <v>21078</v>
      </c>
      <c r="U16141" s="1">
        <v>40415</v>
      </c>
      <c r="V16141" s="2"/>
      <c r="W16141" s="2"/>
      <c r="X16141" t="s">
        <v>21079</v>
      </c>
      <c r="Y16141">
        <v>81</v>
      </c>
      <c r="Z16141">
        <v>-9.6</v>
      </c>
      <c r="AA16141" t="s">
        <v>101</v>
      </c>
      <c r="AB16141" t="s">
        <v>101</v>
      </c>
      <c r="AC16141">
        <v>18</v>
      </c>
      <c r="AD16141">
        <v>20.7</v>
      </c>
      <c r="AE16141">
        <v>-2.7</v>
      </c>
      <c r="AY16141" s="3"/>
      <c r="AZ16141" s="3">
        <v>-0.11851851851851851</v>
      </c>
      <c r="BA16141" s="5">
        <v>1.1185185185185185</v>
      </c>
      <c r="BB16141" s="3">
        <f t="shared" si="267"/>
        <v>3.3190755555555618E-2</v>
      </c>
    </row>
    <row r="16142" spans="8:54" x14ac:dyDescent="0.3">
      <c r="H16142" t="s">
        <v>14</v>
      </c>
      <c r="I16142" t="s">
        <v>15</v>
      </c>
      <c r="J16142" t="s">
        <v>21080</v>
      </c>
      <c r="U16142" s="1">
        <v>40701</v>
      </c>
      <c r="V16142" s="2"/>
      <c r="W16142" s="2"/>
      <c r="X16142" t="s">
        <v>5553</v>
      </c>
      <c r="Y16142">
        <v>58</v>
      </c>
      <c r="Z16142">
        <v>-3.4</v>
      </c>
      <c r="AA16142" t="s">
        <v>101</v>
      </c>
      <c r="AB16142" t="s">
        <v>101</v>
      </c>
      <c r="AC16142">
        <v>22.7</v>
      </c>
      <c r="AD16142">
        <v>22.6</v>
      </c>
      <c r="AE16142">
        <v>0.1</v>
      </c>
      <c r="AY16142" s="3"/>
      <c r="AZ16142" s="3">
        <v>-5.8620689655172413E-2</v>
      </c>
      <c r="BA16142" s="5">
        <v>1.0586206896551724</v>
      </c>
      <c r="BB16142" s="3">
        <f t="shared" si="267"/>
        <v>1.6416548275862142E-2</v>
      </c>
    </row>
    <row r="16143" spans="8:54" x14ac:dyDescent="0.3">
      <c r="H16143" t="s">
        <v>2707</v>
      </c>
      <c r="I16143" t="s">
        <v>15</v>
      </c>
      <c r="J16143" t="s">
        <v>21081</v>
      </c>
      <c r="U16143" s="1">
        <v>40722</v>
      </c>
      <c r="V16143" s="2"/>
      <c r="W16143" s="2"/>
      <c r="X16143" t="s">
        <v>21082</v>
      </c>
      <c r="Y16143">
        <v>51</v>
      </c>
      <c r="Z16143">
        <v>-3</v>
      </c>
      <c r="AA16143" t="s">
        <v>101</v>
      </c>
      <c r="AB16143" t="s">
        <v>101</v>
      </c>
      <c r="AC16143">
        <v>16.2</v>
      </c>
      <c r="AD16143">
        <v>18.7</v>
      </c>
      <c r="AE16143">
        <v>-2.5</v>
      </c>
      <c r="AY16143" s="3"/>
      <c r="AZ16143" s="3">
        <v>-5.8823529411764705E-2</v>
      </c>
      <c r="BA16143" s="5">
        <v>1.0588235294117647</v>
      </c>
      <c r="BB16143" s="3">
        <f t="shared" si="267"/>
        <v>1.6473352941176467E-2</v>
      </c>
    </row>
    <row r="16144" spans="8:54" x14ac:dyDescent="0.3">
      <c r="H16144" t="s">
        <v>14</v>
      </c>
      <c r="I16144" t="s">
        <v>15</v>
      </c>
      <c r="J16144" t="s">
        <v>12021</v>
      </c>
      <c r="U16144" s="1">
        <v>40471</v>
      </c>
      <c r="V16144" s="2"/>
      <c r="W16144" s="2"/>
      <c r="X16144" t="s">
        <v>4459</v>
      </c>
      <c r="Y16144">
        <v>78</v>
      </c>
      <c r="Z16144">
        <v>3.3</v>
      </c>
      <c r="AA16144" t="s">
        <v>101</v>
      </c>
      <c r="AB16144" t="s">
        <v>101</v>
      </c>
      <c r="AC16144">
        <v>21</v>
      </c>
      <c r="AD16144">
        <v>18.2</v>
      </c>
      <c r="AE16144">
        <v>2.8</v>
      </c>
      <c r="AY16144" s="3"/>
      <c r="AZ16144" s="3">
        <v>4.2307692307692303E-2</v>
      </c>
      <c r="BA16144" s="5">
        <v>0.95769230769230773</v>
      </c>
      <c r="BB16144" s="3">
        <f t="shared" si="267"/>
        <v>8.1306076923076898E-2</v>
      </c>
    </row>
    <row r="16145" spans="8:54" x14ac:dyDescent="0.3">
      <c r="H16145" t="s">
        <v>190</v>
      </c>
      <c r="I16145" t="s">
        <v>15</v>
      </c>
      <c r="J16145" t="s">
        <v>21083</v>
      </c>
      <c r="U16145" s="1">
        <v>40415</v>
      </c>
      <c r="V16145" s="2"/>
      <c r="W16145" s="2"/>
      <c r="X16145" t="s">
        <v>889</v>
      </c>
      <c r="Y16145">
        <v>76</v>
      </c>
      <c r="Z16145">
        <v>4</v>
      </c>
      <c r="AA16145" t="s">
        <v>101</v>
      </c>
      <c r="AB16145" t="s">
        <v>101</v>
      </c>
      <c r="AC16145">
        <v>19</v>
      </c>
      <c r="AD16145">
        <v>19.899999999999999</v>
      </c>
      <c r="AE16145">
        <v>-0.9</v>
      </c>
      <c r="AY16145" s="3"/>
      <c r="AZ16145" s="3">
        <v>5.2631578947368418E-2</v>
      </c>
      <c r="BA16145" s="5">
        <v>0.94736842105263164</v>
      </c>
      <c r="BB16145" s="3">
        <f t="shared" si="267"/>
        <v>0.10114631578947364</v>
      </c>
    </row>
    <row r="16146" spans="8:54" x14ac:dyDescent="0.3">
      <c r="H16146" t="s">
        <v>2637</v>
      </c>
      <c r="I16146" t="s">
        <v>15</v>
      </c>
      <c r="J16146" t="s">
        <v>21084</v>
      </c>
      <c r="U16146" s="1">
        <v>40465</v>
      </c>
      <c r="V16146" s="2"/>
      <c r="W16146" s="2"/>
      <c r="X16146" t="s">
        <v>742</v>
      </c>
      <c r="Y16146">
        <v>63</v>
      </c>
      <c r="Z16146">
        <v>-3.7</v>
      </c>
      <c r="AA16146" t="s">
        <v>101</v>
      </c>
      <c r="AB16146" t="s">
        <v>101</v>
      </c>
      <c r="AC16146">
        <v>17</v>
      </c>
      <c r="AD16146">
        <v>18.8</v>
      </c>
      <c r="AE16146">
        <v>-1.8</v>
      </c>
      <c r="AY16146" s="3"/>
      <c r="AZ16146" s="3">
        <v>-5.873015873015873E-2</v>
      </c>
      <c r="BA16146" s="5">
        <v>1.0587301587301587</v>
      </c>
      <c r="BB16146" s="3">
        <f t="shared" si="267"/>
        <v>1.6447204761904866E-2</v>
      </c>
    </row>
    <row r="16147" spans="8:54" x14ac:dyDescent="0.3">
      <c r="H16147" t="s">
        <v>107</v>
      </c>
      <c r="I16147" t="s">
        <v>15</v>
      </c>
      <c r="J16147" t="s">
        <v>21085</v>
      </c>
      <c r="U16147" s="1">
        <v>40380</v>
      </c>
      <c r="V16147" s="2"/>
      <c r="W16147" s="2"/>
      <c r="X16147" t="s">
        <v>21086</v>
      </c>
      <c r="Y16147">
        <v>98</v>
      </c>
      <c r="Z16147">
        <v>6.2</v>
      </c>
      <c r="AA16147" t="s">
        <v>101</v>
      </c>
      <c r="AB16147" t="s">
        <v>101</v>
      </c>
      <c r="AC16147">
        <v>20</v>
      </c>
      <c r="AD16147">
        <v>19.899999999999999</v>
      </c>
      <c r="AE16147">
        <v>0.1</v>
      </c>
      <c r="AY16147" s="3"/>
      <c r="AZ16147" s="3">
        <v>6.3265306122448975E-2</v>
      </c>
      <c r="BA16147" s="5">
        <v>0.93673469387755104</v>
      </c>
      <c r="BB16147" s="3">
        <f t="shared" si="267"/>
        <v>0.12158199999999986</v>
      </c>
    </row>
    <row r="16148" spans="8:54" x14ac:dyDescent="0.3">
      <c r="H16148" t="s">
        <v>170</v>
      </c>
      <c r="I16148" t="s">
        <v>15</v>
      </c>
      <c r="J16148" t="s">
        <v>21087</v>
      </c>
      <c r="U16148" s="1">
        <v>40752</v>
      </c>
      <c r="V16148" s="2"/>
      <c r="W16148" s="2"/>
      <c r="X16148" t="s">
        <v>21088</v>
      </c>
      <c r="Y16148">
        <v>56</v>
      </c>
      <c r="Z16148">
        <v>5</v>
      </c>
      <c r="AA16148" t="s">
        <v>101</v>
      </c>
      <c r="AB16148" t="s">
        <v>101</v>
      </c>
      <c r="AC16148">
        <v>21</v>
      </c>
      <c r="AD16148">
        <v>22.6</v>
      </c>
      <c r="AE16148">
        <v>-1.6</v>
      </c>
      <c r="AY16148" s="3"/>
      <c r="AZ16148" s="3">
        <v>8.9285714285714288E-2</v>
      </c>
      <c r="BA16148" s="5">
        <v>0.9107142857142857</v>
      </c>
      <c r="BB16148" s="3">
        <f t="shared" si="267"/>
        <v>0.1715875</v>
      </c>
    </row>
    <row r="16149" spans="8:54" x14ac:dyDescent="0.3">
      <c r="H16149" t="s">
        <v>238</v>
      </c>
      <c r="I16149" t="s">
        <v>15</v>
      </c>
      <c r="J16149" t="s">
        <v>21089</v>
      </c>
      <c r="U16149" s="1">
        <v>40450</v>
      </c>
      <c r="V16149" s="2"/>
      <c r="W16149" s="2"/>
      <c r="X16149" t="s">
        <v>21090</v>
      </c>
      <c r="Y16149">
        <v>83</v>
      </c>
      <c r="Z16149">
        <v>0</v>
      </c>
      <c r="AA16149" t="s">
        <v>101</v>
      </c>
      <c r="AB16149" t="s">
        <v>101</v>
      </c>
      <c r="AC16149">
        <v>19</v>
      </c>
      <c r="AD16149">
        <v>17.5</v>
      </c>
      <c r="AE16149">
        <v>1.5</v>
      </c>
      <c r="AY16149" s="3"/>
      <c r="AZ16149" s="3">
        <v>0</v>
      </c>
      <c r="BA16149" s="5">
        <v>1</v>
      </c>
      <c r="BB16149" s="3">
        <f t="shared" si="267"/>
        <v>0</v>
      </c>
    </row>
    <row r="16150" spans="8:54" x14ac:dyDescent="0.3">
      <c r="H16150" t="s">
        <v>14</v>
      </c>
      <c r="I16150" t="s">
        <v>15</v>
      </c>
      <c r="J16150" t="s">
        <v>18571</v>
      </c>
      <c r="U16150" s="1">
        <v>40751</v>
      </c>
      <c r="V16150" s="2"/>
      <c r="W16150" s="2"/>
      <c r="X16150" t="s">
        <v>2691</v>
      </c>
      <c r="Y16150">
        <v>57</v>
      </c>
      <c r="Z16150">
        <v>5.6</v>
      </c>
      <c r="AA16150" t="s">
        <v>101</v>
      </c>
      <c r="AB16150" t="s">
        <v>101</v>
      </c>
      <c r="AC16150">
        <v>15.4</v>
      </c>
      <c r="AD16150">
        <v>17.600000000000001</v>
      </c>
      <c r="AE16150">
        <v>-2.2000000000000002</v>
      </c>
      <c r="AY16150" s="3"/>
      <c r="AZ16150" s="3">
        <v>9.8245614035087719E-2</v>
      </c>
      <c r="BA16150" s="5">
        <v>0.90175438596491231</v>
      </c>
      <c r="BB16150" s="3">
        <f t="shared" si="267"/>
        <v>0.18880645614035085</v>
      </c>
    </row>
    <row r="16151" spans="8:54" x14ac:dyDescent="0.3">
      <c r="H16151" t="s">
        <v>2740</v>
      </c>
      <c r="I16151" t="s">
        <v>15</v>
      </c>
      <c r="J16151" t="s">
        <v>21091</v>
      </c>
      <c r="U16151" s="1">
        <v>40707</v>
      </c>
      <c r="V16151" s="2"/>
      <c r="W16151" s="2"/>
      <c r="X16151" t="s">
        <v>21092</v>
      </c>
      <c r="Y16151">
        <v>121</v>
      </c>
      <c r="Z16151">
        <v>0</v>
      </c>
      <c r="AA16151" t="s">
        <v>101</v>
      </c>
      <c r="AB16151" t="s">
        <v>101</v>
      </c>
      <c r="AC16151">
        <v>22.7</v>
      </c>
      <c r="AD16151">
        <v>19.8</v>
      </c>
      <c r="AE16151">
        <v>2.9</v>
      </c>
      <c r="AY16151" s="3"/>
      <c r="AZ16151" s="3">
        <v>0</v>
      </c>
      <c r="BA16151" s="5">
        <v>1</v>
      </c>
      <c r="BB16151" s="3">
        <f t="shared" si="267"/>
        <v>0</v>
      </c>
    </row>
    <row r="16152" spans="8:54" x14ac:dyDescent="0.3">
      <c r="H16152" t="s">
        <v>179</v>
      </c>
      <c r="I16152" t="s">
        <v>15</v>
      </c>
      <c r="J16152" t="s">
        <v>21093</v>
      </c>
      <c r="U16152" s="1">
        <v>40681</v>
      </c>
      <c r="V16152" s="2"/>
      <c r="W16152" s="2"/>
      <c r="X16152" t="s">
        <v>6156</v>
      </c>
      <c r="Y16152">
        <v>132</v>
      </c>
      <c r="Z16152">
        <v>-7.8</v>
      </c>
      <c r="AA16152" t="s">
        <v>101</v>
      </c>
      <c r="AB16152" t="s">
        <v>101</v>
      </c>
      <c r="AC16152">
        <v>20.8</v>
      </c>
      <c r="AD16152">
        <v>18.2</v>
      </c>
      <c r="AE16152">
        <v>2.6</v>
      </c>
      <c r="AY16152" s="3"/>
      <c r="AZ16152" s="3">
        <v>-5.909090909090909E-2</v>
      </c>
      <c r="BA16152" s="5">
        <v>1.0590909090909091</v>
      </c>
      <c r="BB16152" s="3">
        <f t="shared" si="267"/>
        <v>1.654823181818188E-2</v>
      </c>
    </row>
    <row r="16153" spans="8:54" x14ac:dyDescent="0.3">
      <c r="H16153" t="s">
        <v>98</v>
      </c>
      <c r="I16153" t="s">
        <v>15</v>
      </c>
      <c r="J16153" t="s">
        <v>19101</v>
      </c>
      <c r="U16153" s="1">
        <v>40708</v>
      </c>
      <c r="V16153" s="2"/>
      <c r="W16153" s="2"/>
      <c r="X16153" t="s">
        <v>21094</v>
      </c>
      <c r="Y16153">
        <v>128</v>
      </c>
      <c r="Z16153">
        <v>0</v>
      </c>
      <c r="AA16153" t="s">
        <v>101</v>
      </c>
      <c r="AB16153" t="s">
        <v>101</v>
      </c>
      <c r="AC16153">
        <v>15.9</v>
      </c>
      <c r="AD16153">
        <v>18.8</v>
      </c>
      <c r="AE16153">
        <v>-2.9</v>
      </c>
      <c r="AY16153" s="3"/>
      <c r="AZ16153" s="3">
        <v>0</v>
      </c>
      <c r="BA16153" s="5">
        <v>1</v>
      </c>
      <c r="BB16153" s="3">
        <f t="shared" si="267"/>
        <v>0</v>
      </c>
    </row>
    <row r="16154" spans="8:54" x14ac:dyDescent="0.3">
      <c r="H16154" t="s">
        <v>3651</v>
      </c>
      <c r="I16154" t="s">
        <v>15</v>
      </c>
      <c r="J16154" t="s">
        <v>12003</v>
      </c>
      <c r="U16154" s="1">
        <v>40430</v>
      </c>
      <c r="V16154" s="2"/>
      <c r="W16154" s="2"/>
      <c r="X16154" t="s">
        <v>21095</v>
      </c>
      <c r="Y16154">
        <v>73</v>
      </c>
      <c r="Z16154">
        <v>0</v>
      </c>
      <c r="AA16154" t="s">
        <v>101</v>
      </c>
      <c r="AB16154" t="s">
        <v>101</v>
      </c>
      <c r="AC16154">
        <v>22</v>
      </c>
      <c r="AD16154">
        <v>19.899999999999999</v>
      </c>
      <c r="AE16154">
        <v>2.1</v>
      </c>
      <c r="AY16154" s="3"/>
      <c r="AZ16154" s="3">
        <v>0</v>
      </c>
      <c r="BA16154" s="5">
        <v>1</v>
      </c>
      <c r="BB16154" s="3">
        <f t="shared" si="267"/>
        <v>0</v>
      </c>
    </row>
    <row r="16155" spans="8:54" x14ac:dyDescent="0.3">
      <c r="H16155" t="s">
        <v>14</v>
      </c>
      <c r="I16155" t="s">
        <v>15</v>
      </c>
      <c r="J16155" t="s">
        <v>21096</v>
      </c>
      <c r="U16155" s="1">
        <v>40414</v>
      </c>
      <c r="V16155" s="2"/>
      <c r="W16155" s="2"/>
      <c r="X16155" t="s">
        <v>21097</v>
      </c>
      <c r="Y16155">
        <v>50</v>
      </c>
      <c r="Z16155">
        <v>5.5</v>
      </c>
      <c r="AA16155" t="s">
        <v>101</v>
      </c>
      <c r="AB16155" t="s">
        <v>101</v>
      </c>
      <c r="AC16155">
        <v>26</v>
      </c>
      <c r="AD16155">
        <v>23.2</v>
      </c>
      <c r="AE16155">
        <v>2.8</v>
      </c>
      <c r="AY16155" s="3"/>
      <c r="AZ16155" s="3">
        <v>0.11</v>
      </c>
      <c r="BA16155" s="5">
        <v>0.89</v>
      </c>
      <c r="BB16155" s="3">
        <f t="shared" si="267"/>
        <v>0.21139580000000002</v>
      </c>
    </row>
    <row r="16156" spans="8:54" x14ac:dyDescent="0.3">
      <c r="H16156" t="s">
        <v>155</v>
      </c>
      <c r="I16156" t="s">
        <v>15</v>
      </c>
      <c r="J16156" t="s">
        <v>21098</v>
      </c>
      <c r="U16156" s="1">
        <v>40392</v>
      </c>
      <c r="V16156" s="2"/>
      <c r="W16156" s="2"/>
      <c r="X16156" t="s">
        <v>142</v>
      </c>
      <c r="Y16156">
        <v>51</v>
      </c>
      <c r="Z16156">
        <v>8.4</v>
      </c>
      <c r="AA16156" t="s">
        <v>101</v>
      </c>
      <c r="AB16156" t="s">
        <v>101</v>
      </c>
      <c r="AC16156">
        <v>23</v>
      </c>
      <c r="AD16156">
        <v>20.6</v>
      </c>
      <c r="AE16156">
        <v>2.4</v>
      </c>
      <c r="AY16156" s="3"/>
      <c r="AZ16156" s="3">
        <v>0.16470588235294117</v>
      </c>
      <c r="BA16156" s="5">
        <v>0.83529411764705885</v>
      </c>
      <c r="BB16156" s="3">
        <f t="shared" si="267"/>
        <v>0.31652847058823519</v>
      </c>
    </row>
    <row r="16157" spans="8:54" x14ac:dyDescent="0.3">
      <c r="H16157" t="s">
        <v>14</v>
      </c>
      <c r="I16157" t="s">
        <v>15</v>
      </c>
      <c r="J16157" t="s">
        <v>9538</v>
      </c>
      <c r="U16157" s="1">
        <v>40707</v>
      </c>
      <c r="V16157" s="2"/>
      <c r="W16157" s="2"/>
      <c r="X16157" t="s">
        <v>21099</v>
      </c>
      <c r="Y16157">
        <v>68</v>
      </c>
      <c r="Z16157">
        <v>4.0999999999999996</v>
      </c>
      <c r="AA16157" t="s">
        <v>101</v>
      </c>
      <c r="AB16157" t="s">
        <v>101</v>
      </c>
      <c r="AC16157">
        <v>15.4</v>
      </c>
      <c r="AD16157">
        <v>18.2</v>
      </c>
      <c r="AE16157">
        <v>-2.8</v>
      </c>
      <c r="AY16157" s="3"/>
      <c r="AZ16157" s="3">
        <v>6.0294117647058817E-2</v>
      </c>
      <c r="BA16157" s="5">
        <v>0.93970588235294117</v>
      </c>
      <c r="BB16157" s="3">
        <f t="shared" si="267"/>
        <v>0.11587202941176478</v>
      </c>
    </row>
    <row r="16158" spans="8:54" x14ac:dyDescent="0.3">
      <c r="H16158" t="s">
        <v>98</v>
      </c>
      <c r="I16158" t="s">
        <v>15</v>
      </c>
      <c r="J16158">
        <v>93638</v>
      </c>
      <c r="U16158" s="1">
        <v>40772</v>
      </c>
      <c r="V16158" s="2"/>
      <c r="W16158" s="2"/>
      <c r="X16158" t="s">
        <v>1176</v>
      </c>
      <c r="Y16158">
        <v>56</v>
      </c>
      <c r="Z16158">
        <v>1.7</v>
      </c>
      <c r="AA16158" t="s">
        <v>101</v>
      </c>
      <c r="AB16158" t="s">
        <v>101</v>
      </c>
      <c r="AC16158">
        <v>19.399999999999999</v>
      </c>
      <c r="AD16158">
        <v>20.3</v>
      </c>
      <c r="AE16158">
        <v>-0.9</v>
      </c>
      <c r="AY16158" s="3"/>
      <c r="AZ16158" s="3">
        <v>3.0357142857142857E-2</v>
      </c>
      <c r="BA16158" s="5">
        <v>0.96964285714285714</v>
      </c>
      <c r="BB16158" s="3">
        <f t="shared" si="267"/>
        <v>5.8339750000000024E-2</v>
      </c>
    </row>
    <row r="16159" spans="8:54" x14ac:dyDescent="0.3">
      <c r="H16159" t="s">
        <v>107</v>
      </c>
      <c r="I16159" t="s">
        <v>15</v>
      </c>
      <c r="J16159" t="s">
        <v>21100</v>
      </c>
      <c r="U16159" s="1">
        <v>40462</v>
      </c>
      <c r="V16159" s="2"/>
      <c r="W16159" s="2"/>
      <c r="X16159" t="s">
        <v>1282</v>
      </c>
      <c r="Y16159">
        <v>89</v>
      </c>
      <c r="Z16159">
        <v>-7.7</v>
      </c>
      <c r="AA16159" t="s">
        <v>101</v>
      </c>
      <c r="AB16159" t="s">
        <v>101</v>
      </c>
      <c r="AC16159">
        <v>21</v>
      </c>
      <c r="AD16159">
        <v>22.8</v>
      </c>
      <c r="AE16159">
        <v>-1.8</v>
      </c>
      <c r="AY16159" s="3"/>
      <c r="AZ16159" s="3">
        <v>-8.6516853932584278E-2</v>
      </c>
      <c r="BA16159" s="5">
        <v>1.0865168539325842</v>
      </c>
      <c r="BB16159" s="3">
        <f t="shared" si="267"/>
        <v>2.4228785393258456E-2</v>
      </c>
    </row>
    <row r="16160" spans="8:54" x14ac:dyDescent="0.3">
      <c r="H16160" t="s">
        <v>2637</v>
      </c>
      <c r="I16160" t="s">
        <v>15</v>
      </c>
      <c r="J16160" t="s">
        <v>21101</v>
      </c>
      <c r="U16160" s="1">
        <v>40696</v>
      </c>
      <c r="V16160" s="2"/>
      <c r="W16160" s="2"/>
      <c r="X16160" t="s">
        <v>742</v>
      </c>
      <c r="Y16160">
        <v>80</v>
      </c>
      <c r="Z16160">
        <v>0</v>
      </c>
      <c r="AA16160" t="s">
        <v>101</v>
      </c>
      <c r="AB16160" t="s">
        <v>101</v>
      </c>
      <c r="AC16160">
        <v>19</v>
      </c>
      <c r="AD16160">
        <v>19.5</v>
      </c>
      <c r="AE16160">
        <v>-0.5</v>
      </c>
      <c r="AY16160" s="3"/>
      <c r="AZ16160" s="3">
        <v>0</v>
      </c>
      <c r="BA16160" s="5">
        <v>1</v>
      </c>
      <c r="BB16160" s="3">
        <f t="shared" si="267"/>
        <v>0</v>
      </c>
    </row>
    <row r="16161" spans="8:54" x14ac:dyDescent="0.3">
      <c r="H16161" t="s">
        <v>2953</v>
      </c>
      <c r="I16161" t="s">
        <v>15</v>
      </c>
      <c r="J16161" t="s">
        <v>21102</v>
      </c>
      <c r="U16161" s="1">
        <v>40697</v>
      </c>
      <c r="V16161" s="2"/>
      <c r="W16161" s="2"/>
      <c r="X16161" t="s">
        <v>21103</v>
      </c>
      <c r="Y16161">
        <v>96</v>
      </c>
      <c r="Z16161">
        <v>3.2</v>
      </c>
      <c r="AA16161" t="s">
        <v>101</v>
      </c>
      <c r="AB16161" t="s">
        <v>101</v>
      </c>
      <c r="AC16161">
        <v>16.899999999999999</v>
      </c>
      <c r="AD16161">
        <v>15.9</v>
      </c>
      <c r="AE16161">
        <v>1</v>
      </c>
      <c r="AY16161" s="3"/>
      <c r="AZ16161" s="3">
        <v>3.3333333333333333E-2</v>
      </c>
      <c r="BA16161" s="5">
        <v>0.96666666666666667</v>
      </c>
      <c r="BB16161" s="3">
        <f t="shared" si="267"/>
        <v>6.4059333333333246E-2</v>
      </c>
    </row>
    <row r="16162" spans="8:54" x14ac:dyDescent="0.3">
      <c r="H16162" t="s">
        <v>2770</v>
      </c>
      <c r="I16162" t="s">
        <v>15</v>
      </c>
      <c r="J16162" t="s">
        <v>21104</v>
      </c>
      <c r="U16162" s="1">
        <v>40450</v>
      </c>
      <c r="V16162" s="2"/>
      <c r="W16162" s="2"/>
      <c r="X16162" t="s">
        <v>1176</v>
      </c>
      <c r="Y16162">
        <v>61</v>
      </c>
      <c r="Z16162">
        <v>3.6</v>
      </c>
      <c r="AA16162" t="s">
        <v>101</v>
      </c>
      <c r="AB16162" t="s">
        <v>101</v>
      </c>
      <c r="AC16162">
        <v>26</v>
      </c>
      <c r="AD16162">
        <v>23</v>
      </c>
      <c r="AE16162">
        <v>3</v>
      </c>
      <c r="AY16162" s="3"/>
      <c r="AZ16162" s="3">
        <v>5.9016393442622953E-2</v>
      </c>
      <c r="BA16162" s="5">
        <v>0.94098360655737701</v>
      </c>
      <c r="BB16162" s="3">
        <f t="shared" si="267"/>
        <v>0.11341652459016394</v>
      </c>
    </row>
    <row r="16163" spans="8:54" x14ac:dyDescent="0.3">
      <c r="H16163" t="s">
        <v>14</v>
      </c>
      <c r="I16163" t="s">
        <v>15</v>
      </c>
      <c r="J16163">
        <v>95206</v>
      </c>
      <c r="U16163" s="1">
        <v>40777</v>
      </c>
      <c r="V16163" s="2"/>
      <c r="W16163" s="2"/>
      <c r="X16163" t="s">
        <v>10449</v>
      </c>
      <c r="Y16163">
        <v>66</v>
      </c>
      <c r="Z16163">
        <v>-2.6</v>
      </c>
      <c r="AA16163" t="s">
        <v>101</v>
      </c>
      <c r="AB16163" t="s">
        <v>101</v>
      </c>
      <c r="AC16163">
        <v>22.3</v>
      </c>
      <c r="AD16163">
        <v>22.1</v>
      </c>
      <c r="AE16163">
        <v>0.2</v>
      </c>
      <c r="AY16163" s="3"/>
      <c r="AZ16163" s="3">
        <v>-3.9393939393939398E-2</v>
      </c>
      <c r="BA16163" s="5">
        <v>1.0393939393939393</v>
      </c>
      <c r="BB16163" s="3">
        <f t="shared" si="267"/>
        <v>1.1032154545454587E-2</v>
      </c>
    </row>
    <row r="16164" spans="8:54" x14ac:dyDescent="0.3">
      <c r="H16164" t="s">
        <v>21</v>
      </c>
      <c r="I16164" t="s">
        <v>15</v>
      </c>
      <c r="J16164">
        <v>95340</v>
      </c>
      <c r="U16164" s="1">
        <v>40770</v>
      </c>
      <c r="V16164" s="2"/>
      <c r="W16164" s="2"/>
      <c r="X16164" t="s">
        <v>142</v>
      </c>
      <c r="Y16164">
        <v>50</v>
      </c>
      <c r="Z16164">
        <v>-3.5</v>
      </c>
      <c r="AA16164" t="s">
        <v>101</v>
      </c>
      <c r="AB16164" t="s">
        <v>101</v>
      </c>
      <c r="AC16164">
        <v>25.6</v>
      </c>
      <c r="AD16164">
        <v>22.5</v>
      </c>
      <c r="AE16164">
        <v>3.1</v>
      </c>
      <c r="AY16164" s="3"/>
      <c r="AZ16164" s="3">
        <v>-7.0000000000000007E-2</v>
      </c>
      <c r="BA16164" s="5">
        <v>1.07</v>
      </c>
      <c r="BB16164" s="3">
        <f t="shared" si="267"/>
        <v>1.9603290000000051E-2</v>
      </c>
    </row>
    <row r="16165" spans="8:54" x14ac:dyDescent="0.3">
      <c r="H16165" t="s">
        <v>2752</v>
      </c>
      <c r="I16165" t="s">
        <v>15</v>
      </c>
      <c r="J16165" t="s">
        <v>21105</v>
      </c>
      <c r="U16165" s="1">
        <v>40416</v>
      </c>
      <c r="V16165" s="2"/>
      <c r="W16165" s="2"/>
      <c r="X16165" t="s">
        <v>21106</v>
      </c>
      <c r="Y16165">
        <v>87</v>
      </c>
      <c r="Z16165">
        <v>4.2</v>
      </c>
      <c r="AA16165" t="s">
        <v>101</v>
      </c>
      <c r="AB16165" t="s">
        <v>101</v>
      </c>
      <c r="AC16165">
        <v>23</v>
      </c>
      <c r="AD16165">
        <v>23.7</v>
      </c>
      <c r="AE16165">
        <v>-0.7</v>
      </c>
      <c r="AY16165" s="3"/>
      <c r="AZ16165" s="3">
        <v>4.8275862068965517E-2</v>
      </c>
      <c r="BA16165" s="5">
        <v>0.9517241379310345</v>
      </c>
      <c r="BB16165" s="3">
        <f t="shared" si="267"/>
        <v>9.2775586206896632E-2</v>
      </c>
    </row>
    <row r="16166" spans="8:54" x14ac:dyDescent="0.3">
      <c r="H16166" t="s">
        <v>14</v>
      </c>
      <c r="I16166" t="s">
        <v>15</v>
      </c>
      <c r="J16166" t="s">
        <v>21107</v>
      </c>
      <c r="U16166" s="1">
        <v>40390</v>
      </c>
      <c r="V16166" s="2"/>
      <c r="W16166" s="2"/>
      <c r="X16166" t="s">
        <v>21108</v>
      </c>
      <c r="Y16166">
        <v>53</v>
      </c>
      <c r="Z16166">
        <v>9.3000000000000007</v>
      </c>
      <c r="AA16166" t="s">
        <v>101</v>
      </c>
      <c r="AB16166" t="s">
        <v>101</v>
      </c>
      <c r="AC16166">
        <v>15</v>
      </c>
      <c r="AD16166">
        <v>16.3</v>
      </c>
      <c r="AE16166">
        <v>-1.3</v>
      </c>
      <c r="AY16166" s="3"/>
      <c r="AZ16166" s="3">
        <v>0.17547169811320756</v>
      </c>
      <c r="BA16166" s="5">
        <v>0.82452830188679238</v>
      </c>
      <c r="BB16166" s="3">
        <f t="shared" si="267"/>
        <v>0.33721800000000024</v>
      </c>
    </row>
    <row r="16167" spans="8:54" x14ac:dyDescent="0.3">
      <c r="H16167" t="s">
        <v>2953</v>
      </c>
      <c r="I16167" t="s">
        <v>15</v>
      </c>
      <c r="J16167" t="s">
        <v>21109</v>
      </c>
      <c r="U16167" s="1">
        <v>40718</v>
      </c>
      <c r="V16167" s="2"/>
      <c r="W16167" s="2"/>
      <c r="X16167" t="s">
        <v>219</v>
      </c>
      <c r="Y16167">
        <v>90</v>
      </c>
      <c r="Z16167">
        <v>0</v>
      </c>
      <c r="AA16167" t="s">
        <v>101</v>
      </c>
      <c r="AB16167" t="s">
        <v>101</v>
      </c>
      <c r="AC16167">
        <v>20.3</v>
      </c>
      <c r="AD16167">
        <v>18.2</v>
      </c>
      <c r="AE16167">
        <v>2.1</v>
      </c>
      <c r="AY16167" s="3"/>
      <c r="AZ16167" s="3">
        <v>0</v>
      </c>
      <c r="BA16167" s="5">
        <v>1</v>
      </c>
      <c r="BB16167" s="3">
        <f t="shared" si="267"/>
        <v>0</v>
      </c>
    </row>
    <row r="16168" spans="8:54" x14ac:dyDescent="0.3">
      <c r="H16168" t="s">
        <v>14</v>
      </c>
      <c r="I16168" t="s">
        <v>15</v>
      </c>
      <c r="J16168" t="s">
        <v>21110</v>
      </c>
      <c r="U16168" s="1">
        <v>40424</v>
      </c>
      <c r="V16168" s="2"/>
      <c r="W16168" s="2"/>
      <c r="X16168" t="s">
        <v>10035</v>
      </c>
      <c r="Y16168">
        <v>159</v>
      </c>
      <c r="Z16168">
        <v>14.4</v>
      </c>
      <c r="AA16168" t="s">
        <v>101</v>
      </c>
      <c r="AB16168" t="s">
        <v>101</v>
      </c>
      <c r="AC16168">
        <v>22</v>
      </c>
      <c r="AD16168">
        <v>19.8</v>
      </c>
      <c r="AE16168">
        <v>2.2000000000000002</v>
      </c>
      <c r="AY16168" s="3"/>
      <c r="AZ16168" s="3">
        <v>9.0566037735849064E-2</v>
      </c>
      <c r="BA16168" s="5">
        <v>0.90943396226415096</v>
      </c>
      <c r="BB16168" s="3">
        <f t="shared" si="267"/>
        <v>0.17404799999999998</v>
      </c>
    </row>
    <row r="16169" spans="8:54" x14ac:dyDescent="0.3">
      <c r="H16169" t="s">
        <v>14</v>
      </c>
      <c r="I16169" t="s">
        <v>15</v>
      </c>
      <c r="J16169" t="s">
        <v>21111</v>
      </c>
      <c r="U16169" s="1">
        <v>40390</v>
      </c>
      <c r="V16169" s="2"/>
      <c r="W16169" s="2"/>
      <c r="X16169" t="s">
        <v>1111</v>
      </c>
      <c r="Y16169">
        <v>83</v>
      </c>
      <c r="Z16169">
        <v>4.0999999999999996</v>
      </c>
      <c r="AA16169" t="s">
        <v>101</v>
      </c>
      <c r="AB16169" t="s">
        <v>101</v>
      </c>
      <c r="AC16169">
        <v>17</v>
      </c>
      <c r="AD16169">
        <v>19.2</v>
      </c>
      <c r="AE16169">
        <v>-2.2000000000000002</v>
      </c>
      <c r="AY16169" s="3"/>
      <c r="AZ16169" s="3">
        <v>4.9397590361445781E-2</v>
      </c>
      <c r="BA16169" s="5">
        <v>0.95060240963855425</v>
      </c>
      <c r="BB16169" s="3">
        <f t="shared" si="267"/>
        <v>9.4931301204819185E-2</v>
      </c>
    </row>
    <row r="16170" spans="8:54" x14ac:dyDescent="0.3">
      <c r="H16170" t="s">
        <v>436</v>
      </c>
      <c r="I16170" t="s">
        <v>15</v>
      </c>
      <c r="J16170">
        <v>95322</v>
      </c>
      <c r="U16170" s="1">
        <v>40773</v>
      </c>
      <c r="V16170" s="2"/>
      <c r="W16170" s="2"/>
      <c r="X16170" t="s">
        <v>2691</v>
      </c>
      <c r="Y16170">
        <v>96</v>
      </c>
      <c r="Z16170">
        <v>3.2</v>
      </c>
      <c r="AA16170" t="s">
        <v>101</v>
      </c>
      <c r="AB16170" t="s">
        <v>101</v>
      </c>
      <c r="AC16170">
        <v>17.399999999999999</v>
      </c>
      <c r="AD16170">
        <v>20.399999999999999</v>
      </c>
      <c r="AE16170">
        <v>-3</v>
      </c>
      <c r="AY16170" s="3"/>
      <c r="AZ16170" s="3">
        <v>3.3333333333333333E-2</v>
      </c>
      <c r="BA16170" s="5">
        <v>0.96666666666666667</v>
      </c>
      <c r="BB16170" s="3">
        <f t="shared" si="267"/>
        <v>6.4059333333333246E-2</v>
      </c>
    </row>
    <row r="16171" spans="8:54" x14ac:dyDescent="0.3">
      <c r="H16171" t="s">
        <v>14</v>
      </c>
      <c r="I16171" t="s">
        <v>15</v>
      </c>
      <c r="J16171" t="s">
        <v>662</v>
      </c>
      <c r="U16171" s="1">
        <v>40407</v>
      </c>
      <c r="V16171" s="2"/>
      <c r="W16171" s="2"/>
      <c r="X16171" t="s">
        <v>9002</v>
      </c>
      <c r="Y16171">
        <v>52</v>
      </c>
      <c r="Z16171">
        <v>-4.9000000000000004</v>
      </c>
      <c r="AA16171" t="s">
        <v>101</v>
      </c>
      <c r="AB16171" t="s">
        <v>101</v>
      </c>
      <c r="AC16171">
        <v>17</v>
      </c>
      <c r="AD16171">
        <v>17.7</v>
      </c>
      <c r="AE16171">
        <v>-0.7</v>
      </c>
      <c r="AY16171" s="3"/>
      <c r="AZ16171" s="3">
        <v>-9.4230769230769243E-2</v>
      </c>
      <c r="BA16171" s="5">
        <v>1.0942307692307693</v>
      </c>
      <c r="BB16171" s="3">
        <f t="shared" si="267"/>
        <v>2.6389044230769265E-2</v>
      </c>
    </row>
    <row r="16172" spans="8:54" x14ac:dyDescent="0.3">
      <c r="H16172" t="s">
        <v>286</v>
      </c>
      <c r="I16172" t="s">
        <v>15</v>
      </c>
      <c r="J16172" t="s">
        <v>18818</v>
      </c>
      <c r="U16172" s="1">
        <v>40445</v>
      </c>
      <c r="V16172" s="2"/>
      <c r="W16172" s="2"/>
      <c r="X16172" t="s">
        <v>20</v>
      </c>
      <c r="Y16172">
        <v>70</v>
      </c>
      <c r="Z16172">
        <v>2.5</v>
      </c>
      <c r="AA16172" t="s">
        <v>101</v>
      </c>
      <c r="AB16172" t="s">
        <v>101</v>
      </c>
      <c r="AC16172">
        <v>20</v>
      </c>
      <c r="AD16172">
        <v>19</v>
      </c>
      <c r="AE16172">
        <v>1</v>
      </c>
      <c r="AY16172" s="3"/>
      <c r="AZ16172" s="3">
        <v>3.5714285714285712E-2</v>
      </c>
      <c r="BA16172" s="5">
        <v>0.9642857142857143</v>
      </c>
      <c r="BB16172" s="3">
        <f t="shared" si="267"/>
        <v>6.8635000000000002E-2</v>
      </c>
    </row>
    <row r="16173" spans="8:54" x14ac:dyDescent="0.3">
      <c r="H16173" t="s">
        <v>2678</v>
      </c>
      <c r="I16173" t="s">
        <v>15</v>
      </c>
      <c r="J16173" t="s">
        <v>21112</v>
      </c>
      <c r="U16173" s="1">
        <v>40712</v>
      </c>
      <c r="V16173" s="2"/>
      <c r="W16173" s="2"/>
      <c r="X16173" t="s">
        <v>21113</v>
      </c>
      <c r="Y16173">
        <v>86</v>
      </c>
      <c r="Z16173">
        <v>13.1</v>
      </c>
      <c r="AA16173" t="s">
        <v>101</v>
      </c>
      <c r="AB16173" t="s">
        <v>101</v>
      </c>
      <c r="AC16173">
        <v>19.100000000000001</v>
      </c>
      <c r="AD16173">
        <v>20.100000000000001</v>
      </c>
      <c r="AE16173">
        <v>-1</v>
      </c>
      <c r="AY16173" s="3"/>
      <c r="AZ16173" s="3">
        <v>0.15232558139534882</v>
      </c>
      <c r="BA16173" s="5">
        <v>0.8476744186046512</v>
      </c>
      <c r="BB16173" s="3">
        <f t="shared" si="267"/>
        <v>0.29273625581395346</v>
      </c>
    </row>
    <row r="16174" spans="8:54" x14ac:dyDescent="0.3">
      <c r="H16174" t="s">
        <v>21</v>
      </c>
      <c r="I16174" t="s">
        <v>15</v>
      </c>
      <c r="J16174" t="s">
        <v>891</v>
      </c>
      <c r="U16174" s="1">
        <v>40407</v>
      </c>
      <c r="V16174" s="2"/>
      <c r="W16174" s="2"/>
      <c r="X16174" t="s">
        <v>20311</v>
      </c>
      <c r="Y16174">
        <v>72</v>
      </c>
      <c r="Z16174">
        <v>3</v>
      </c>
      <c r="AA16174" t="s">
        <v>101</v>
      </c>
      <c r="AB16174" t="s">
        <v>101</v>
      </c>
      <c r="AC16174">
        <v>23</v>
      </c>
      <c r="AD16174">
        <v>20.399999999999999</v>
      </c>
      <c r="AE16174">
        <v>2.6</v>
      </c>
      <c r="AY16174" s="3"/>
      <c r="AZ16174" s="3">
        <v>4.1666666666666664E-2</v>
      </c>
      <c r="BA16174" s="5">
        <v>0.95833333333333337</v>
      </c>
      <c r="BB16174" s="3">
        <f t="shared" si="267"/>
        <v>8.0074166666666668E-2</v>
      </c>
    </row>
    <row r="16175" spans="8:54" x14ac:dyDescent="0.3">
      <c r="H16175" t="s">
        <v>2637</v>
      </c>
      <c r="I16175" t="s">
        <v>15</v>
      </c>
      <c r="J16175" t="s">
        <v>21114</v>
      </c>
      <c r="U16175" s="1">
        <v>40702</v>
      </c>
      <c r="V16175" s="2"/>
      <c r="W16175" s="2"/>
      <c r="X16175" t="s">
        <v>2921</v>
      </c>
      <c r="Y16175">
        <v>68</v>
      </c>
      <c r="Z16175">
        <v>2.1</v>
      </c>
      <c r="AA16175" t="s">
        <v>101</v>
      </c>
      <c r="AB16175" t="s">
        <v>101</v>
      </c>
      <c r="AC16175">
        <v>21.1</v>
      </c>
      <c r="AD16175">
        <v>18.2</v>
      </c>
      <c r="AE16175">
        <v>2.9</v>
      </c>
      <c r="AY16175" s="3"/>
      <c r="AZ16175" s="3">
        <v>3.0882352941176472E-2</v>
      </c>
      <c r="BA16175" s="5">
        <v>0.96911764705882353</v>
      </c>
      <c r="BB16175" s="3">
        <f t="shared" si="267"/>
        <v>5.9349088235294056E-2</v>
      </c>
    </row>
    <row r="16176" spans="8:54" x14ac:dyDescent="0.3">
      <c r="H16176" t="s">
        <v>2607</v>
      </c>
      <c r="I16176" t="s">
        <v>15</v>
      </c>
      <c r="J16176" t="s">
        <v>21115</v>
      </c>
      <c r="U16176" s="1">
        <v>40708</v>
      </c>
      <c r="V16176" s="2"/>
      <c r="W16176" s="2"/>
      <c r="X16176" t="s">
        <v>690</v>
      </c>
      <c r="Y16176">
        <v>74</v>
      </c>
      <c r="Z16176">
        <v>0</v>
      </c>
      <c r="AA16176" t="s">
        <v>101</v>
      </c>
      <c r="AB16176" t="s">
        <v>101</v>
      </c>
      <c r="AC16176">
        <v>22.3</v>
      </c>
      <c r="AD16176">
        <v>17.5</v>
      </c>
      <c r="AE16176">
        <v>4.8</v>
      </c>
      <c r="AY16176" s="3"/>
      <c r="AZ16176" s="3">
        <v>0</v>
      </c>
      <c r="BA16176" s="5">
        <v>1</v>
      </c>
      <c r="BB16176" s="3">
        <f t="shared" si="267"/>
        <v>0</v>
      </c>
    </row>
    <row r="16177" spans="8:54" x14ac:dyDescent="0.3">
      <c r="H16177" t="s">
        <v>21</v>
      </c>
      <c r="I16177" t="s">
        <v>15</v>
      </c>
      <c r="J16177" t="s">
        <v>21116</v>
      </c>
      <c r="U16177" s="1">
        <v>40410</v>
      </c>
      <c r="V16177" s="2"/>
      <c r="W16177" s="2"/>
      <c r="X16177" t="s">
        <v>15757</v>
      </c>
      <c r="Y16177">
        <v>86</v>
      </c>
      <c r="Z16177">
        <v>2.8</v>
      </c>
      <c r="AA16177" t="s">
        <v>101</v>
      </c>
      <c r="AB16177" t="s">
        <v>101</v>
      </c>
      <c r="AC16177">
        <v>21</v>
      </c>
      <c r="AD16177">
        <v>18.8</v>
      </c>
      <c r="AE16177">
        <v>2.2000000000000002</v>
      </c>
      <c r="AY16177" s="3"/>
      <c r="AZ16177" s="3">
        <v>3.255813953488372E-2</v>
      </c>
      <c r="BA16177" s="5">
        <v>0.96744186046511627</v>
      </c>
      <c r="BB16177" s="3">
        <f t="shared" si="267"/>
        <v>6.256958139534885E-2</v>
      </c>
    </row>
    <row r="16178" spans="8:54" x14ac:dyDescent="0.3">
      <c r="H16178" t="s">
        <v>2637</v>
      </c>
      <c r="I16178" t="s">
        <v>15</v>
      </c>
      <c r="J16178" t="s">
        <v>21117</v>
      </c>
      <c r="U16178" s="1">
        <v>40708</v>
      </c>
      <c r="V16178" s="2"/>
      <c r="W16178" s="2"/>
      <c r="X16178" t="s">
        <v>21118</v>
      </c>
      <c r="Y16178">
        <v>95</v>
      </c>
      <c r="Z16178">
        <v>3</v>
      </c>
      <c r="AA16178" t="s">
        <v>101</v>
      </c>
      <c r="AB16178" t="s">
        <v>101</v>
      </c>
      <c r="AC16178">
        <v>22.6</v>
      </c>
      <c r="AD16178">
        <v>19.3</v>
      </c>
      <c r="AE16178">
        <v>3.3</v>
      </c>
      <c r="AY16178" s="3"/>
      <c r="AZ16178" s="3">
        <v>3.1578947368421054E-2</v>
      </c>
      <c r="BA16178" s="5">
        <v>0.96842105263157896</v>
      </c>
      <c r="BB16178" s="3">
        <f t="shared" si="267"/>
        <v>6.0687789473684139E-2</v>
      </c>
    </row>
    <row r="16179" spans="8:54" x14ac:dyDescent="0.3">
      <c r="H16179" t="s">
        <v>2810</v>
      </c>
      <c r="I16179" t="s">
        <v>15</v>
      </c>
      <c r="J16179" t="s">
        <v>10996</v>
      </c>
      <c r="U16179" s="1">
        <v>40707</v>
      </c>
      <c r="V16179" s="2"/>
      <c r="W16179" s="2"/>
      <c r="X16179" t="s">
        <v>21119</v>
      </c>
      <c r="Y16179">
        <v>52</v>
      </c>
      <c r="Z16179">
        <v>5.2</v>
      </c>
      <c r="AA16179" t="s">
        <v>101</v>
      </c>
      <c r="AB16179" t="s">
        <v>101</v>
      </c>
      <c r="AC16179">
        <v>19.3</v>
      </c>
      <c r="AD16179">
        <v>19.3</v>
      </c>
      <c r="AE16179">
        <v>0</v>
      </c>
      <c r="AY16179" s="3"/>
      <c r="AZ16179" s="3">
        <v>0.1</v>
      </c>
      <c r="BA16179" s="5">
        <v>0.9</v>
      </c>
      <c r="BB16179" s="3">
        <f t="shared" si="267"/>
        <v>0.19217799999999996</v>
      </c>
    </row>
    <row r="16180" spans="8:54" x14ac:dyDescent="0.3">
      <c r="H16180" t="s">
        <v>107</v>
      </c>
      <c r="I16180" t="s">
        <v>15</v>
      </c>
      <c r="J16180" t="s">
        <v>21120</v>
      </c>
      <c r="U16180" s="1">
        <v>40683</v>
      </c>
      <c r="V16180" s="2"/>
      <c r="W16180" s="2"/>
      <c r="X16180" t="s">
        <v>21121</v>
      </c>
      <c r="Y16180">
        <v>112</v>
      </c>
      <c r="Z16180">
        <v>9.6</v>
      </c>
      <c r="AA16180" t="s">
        <v>101</v>
      </c>
      <c r="AB16180" t="s">
        <v>101</v>
      </c>
      <c r="AC16180">
        <v>23.1</v>
      </c>
      <c r="AD16180">
        <v>21.5</v>
      </c>
      <c r="AE16180">
        <v>1.6</v>
      </c>
      <c r="AY16180" s="3"/>
      <c r="AZ16180" s="3">
        <v>8.5714285714285715E-2</v>
      </c>
      <c r="BA16180" s="5">
        <v>0.91428571428571426</v>
      </c>
      <c r="BB16180" s="3">
        <f t="shared" si="267"/>
        <v>0.16472400000000009</v>
      </c>
    </row>
    <row r="16181" spans="8:54" x14ac:dyDescent="0.3">
      <c r="H16181" t="s">
        <v>164</v>
      </c>
      <c r="I16181" t="s">
        <v>15</v>
      </c>
      <c r="J16181" t="s">
        <v>21122</v>
      </c>
      <c r="U16181" s="1">
        <v>40714</v>
      </c>
      <c r="V16181" s="2"/>
      <c r="W16181" s="2"/>
      <c r="X16181" t="s">
        <v>21123</v>
      </c>
      <c r="Y16181">
        <v>94</v>
      </c>
      <c r="Z16181">
        <v>4</v>
      </c>
      <c r="AA16181" t="s">
        <v>101</v>
      </c>
      <c r="AB16181" t="s">
        <v>101</v>
      </c>
      <c r="AC16181">
        <v>20.5</v>
      </c>
      <c r="AD16181">
        <v>20.2</v>
      </c>
      <c r="AE16181">
        <v>0.3</v>
      </c>
      <c r="AY16181" s="3"/>
      <c r="AZ16181" s="3">
        <v>4.2553191489361701E-2</v>
      </c>
      <c r="BA16181" s="5">
        <v>0.95744680851063835</v>
      </c>
      <c r="BB16181" s="3">
        <f t="shared" si="267"/>
        <v>8.1777872340425439E-2</v>
      </c>
    </row>
    <row r="16182" spans="8:54" x14ac:dyDescent="0.3">
      <c r="H16182" t="s">
        <v>14</v>
      </c>
      <c r="I16182" t="s">
        <v>15</v>
      </c>
      <c r="J16182" t="s">
        <v>2313</v>
      </c>
      <c r="U16182" s="1">
        <v>40669</v>
      </c>
      <c r="V16182" s="2"/>
      <c r="W16182" s="2"/>
      <c r="X16182" t="s">
        <v>586</v>
      </c>
      <c r="Y16182">
        <v>76</v>
      </c>
      <c r="Z16182">
        <v>2.9</v>
      </c>
      <c r="AA16182" t="s">
        <v>101</v>
      </c>
      <c r="AB16182" t="s">
        <v>101</v>
      </c>
      <c r="AC16182">
        <v>18.8</v>
      </c>
      <c r="AD16182">
        <v>19.3</v>
      </c>
      <c r="AE16182">
        <v>-0.5</v>
      </c>
      <c r="AY16182" s="3"/>
      <c r="AZ16182" s="3">
        <v>3.8157894736842106E-2</v>
      </c>
      <c r="BA16182" s="5">
        <v>0.96184210526315794</v>
      </c>
      <c r="BB16182" s="3">
        <f t="shared" si="267"/>
        <v>7.3331078947368233E-2</v>
      </c>
    </row>
    <row r="16183" spans="8:54" x14ac:dyDescent="0.3">
      <c r="H16183" t="s">
        <v>21</v>
      </c>
      <c r="I16183" t="s">
        <v>15</v>
      </c>
      <c r="J16183" t="s">
        <v>21124</v>
      </c>
      <c r="U16183" s="1">
        <v>40449</v>
      </c>
      <c r="V16183" s="2"/>
      <c r="W16183" s="2"/>
      <c r="X16183" t="s">
        <v>21125</v>
      </c>
      <c r="Y16183">
        <v>106</v>
      </c>
      <c r="Z16183">
        <v>3.2</v>
      </c>
      <c r="AA16183" t="s">
        <v>101</v>
      </c>
      <c r="AB16183" t="s">
        <v>101</v>
      </c>
      <c r="AC16183">
        <v>16</v>
      </c>
      <c r="AD16183">
        <v>18.3</v>
      </c>
      <c r="AE16183">
        <v>-2.2999999999999998</v>
      </c>
      <c r="AY16183" s="3"/>
      <c r="AZ16183" s="3">
        <v>3.0188679245283019E-2</v>
      </c>
      <c r="BA16183" s="5">
        <v>0.96981132075471699</v>
      </c>
      <c r="BB16183" s="3">
        <f t="shared" si="267"/>
        <v>5.8016000000000068E-2</v>
      </c>
    </row>
    <row r="16184" spans="8:54" x14ac:dyDescent="0.3">
      <c r="H16184" t="s">
        <v>2604</v>
      </c>
      <c r="I16184" t="s">
        <v>15</v>
      </c>
      <c r="J16184" t="s">
        <v>21126</v>
      </c>
      <c r="U16184" s="1">
        <v>40387</v>
      </c>
      <c r="V16184" s="2"/>
      <c r="W16184" s="2"/>
      <c r="X16184" t="s">
        <v>21127</v>
      </c>
      <c r="Y16184">
        <v>36</v>
      </c>
      <c r="Z16184">
        <v>0</v>
      </c>
      <c r="AA16184" t="s">
        <v>101</v>
      </c>
      <c r="AB16184" t="s">
        <v>101</v>
      </c>
      <c r="AC16184">
        <v>16</v>
      </c>
      <c r="AD16184">
        <v>18.7</v>
      </c>
      <c r="AE16184">
        <v>-2.7</v>
      </c>
      <c r="AY16184" s="3"/>
      <c r="AZ16184" s="3">
        <v>0</v>
      </c>
      <c r="BA16184" s="5">
        <v>1</v>
      </c>
      <c r="BB16184" s="3">
        <f t="shared" si="267"/>
        <v>0</v>
      </c>
    </row>
    <row r="16185" spans="8:54" x14ac:dyDescent="0.3">
      <c r="H16185" t="s">
        <v>2781</v>
      </c>
      <c r="I16185" t="s">
        <v>15</v>
      </c>
      <c r="J16185" t="s">
        <v>21128</v>
      </c>
      <c r="U16185" s="1">
        <v>40471</v>
      </c>
      <c r="V16185" s="2"/>
      <c r="W16185" s="2"/>
      <c r="X16185" t="s">
        <v>19660</v>
      </c>
      <c r="Y16185">
        <v>54</v>
      </c>
      <c r="Z16185">
        <v>-3.8</v>
      </c>
      <c r="AA16185" t="s">
        <v>101</v>
      </c>
      <c r="AB16185" t="s">
        <v>101</v>
      </c>
      <c r="AC16185">
        <v>14</v>
      </c>
      <c r="AD16185">
        <v>15.5</v>
      </c>
      <c r="AE16185">
        <v>-1.5</v>
      </c>
      <c r="AY16185" s="3"/>
      <c r="AZ16185" s="3">
        <v>-7.0370370370370361E-2</v>
      </c>
      <c r="BA16185" s="5">
        <v>1.0703703703703704</v>
      </c>
      <c r="BB16185" s="3">
        <f t="shared" si="267"/>
        <v>1.9707011111111172E-2</v>
      </c>
    </row>
    <row r="16186" spans="8:54" x14ac:dyDescent="0.3">
      <c r="H16186" t="s">
        <v>2604</v>
      </c>
      <c r="I16186" t="s">
        <v>15</v>
      </c>
      <c r="J16186">
        <v>95949</v>
      </c>
      <c r="U16186" s="1">
        <v>40759</v>
      </c>
      <c r="V16186" s="2"/>
      <c r="W16186" s="2"/>
      <c r="X16186" t="s">
        <v>21129</v>
      </c>
      <c r="Y16186">
        <v>60</v>
      </c>
      <c r="Z16186">
        <v>-4.2</v>
      </c>
      <c r="AA16186" t="s">
        <v>101</v>
      </c>
      <c r="AB16186" t="s">
        <v>101</v>
      </c>
      <c r="AC16186">
        <v>23.1</v>
      </c>
      <c r="AD16186">
        <v>19.8</v>
      </c>
      <c r="AE16186">
        <v>3.3</v>
      </c>
      <c r="AY16186" s="3"/>
      <c r="AZ16186" s="3">
        <v>-7.0000000000000007E-2</v>
      </c>
      <c r="BA16186" s="5">
        <v>1.07</v>
      </c>
      <c r="BB16186" s="3">
        <f t="shared" si="267"/>
        <v>1.9603290000000051E-2</v>
      </c>
    </row>
    <row r="16187" spans="8:54" x14ac:dyDescent="0.3">
      <c r="H16187" t="s">
        <v>14</v>
      </c>
      <c r="I16187" t="s">
        <v>15</v>
      </c>
      <c r="J16187" t="s">
        <v>21130</v>
      </c>
      <c r="U16187" s="1">
        <v>40456</v>
      </c>
      <c r="V16187" s="2"/>
      <c r="W16187" s="2"/>
      <c r="X16187" t="s">
        <v>21131</v>
      </c>
      <c r="Y16187">
        <v>57</v>
      </c>
      <c r="Z16187">
        <v>-5.4</v>
      </c>
      <c r="AA16187" t="s">
        <v>101</v>
      </c>
      <c r="AB16187" t="s">
        <v>101</v>
      </c>
      <c r="AC16187">
        <v>20</v>
      </c>
      <c r="AD16187">
        <v>18.2</v>
      </c>
      <c r="AE16187">
        <v>1.8</v>
      </c>
      <c r="AY16187" s="3"/>
      <c r="AZ16187" s="3">
        <v>-9.4736842105263161E-2</v>
      </c>
      <c r="BA16187" s="5">
        <v>1.0947368421052632</v>
      </c>
      <c r="BB16187" s="3">
        <f t="shared" si="267"/>
        <v>2.6530768421052731E-2</v>
      </c>
    </row>
    <row r="16188" spans="8:54" x14ac:dyDescent="0.3">
      <c r="H16188" t="s">
        <v>14</v>
      </c>
      <c r="I16188" t="s">
        <v>15</v>
      </c>
      <c r="J16188" t="s">
        <v>21132</v>
      </c>
      <c r="U16188" s="1">
        <v>40690</v>
      </c>
      <c r="V16188" s="2"/>
      <c r="W16188" s="2"/>
      <c r="X16188" t="s">
        <v>271</v>
      </c>
      <c r="Y16188">
        <v>60</v>
      </c>
      <c r="Z16188">
        <v>-3.5</v>
      </c>
      <c r="AA16188" t="s">
        <v>101</v>
      </c>
      <c r="AB16188" t="s">
        <v>101</v>
      </c>
      <c r="AC16188">
        <v>21</v>
      </c>
      <c r="AD16188">
        <v>19.5</v>
      </c>
      <c r="AE16188">
        <v>1.5</v>
      </c>
      <c r="AY16188" s="3"/>
      <c r="AZ16188" s="3">
        <v>-5.8333333333333334E-2</v>
      </c>
      <c r="BA16188" s="5">
        <v>1.0583333333333333</v>
      </c>
      <c r="BB16188" s="3">
        <f t="shared" si="267"/>
        <v>1.6336075000000116E-2</v>
      </c>
    </row>
    <row r="16189" spans="8:54" x14ac:dyDescent="0.3">
      <c r="H16189" t="s">
        <v>2604</v>
      </c>
      <c r="I16189" t="s">
        <v>15</v>
      </c>
      <c r="J16189" t="s">
        <v>21133</v>
      </c>
      <c r="U16189" s="1">
        <v>40687</v>
      </c>
      <c r="V16189" s="2"/>
      <c r="W16189" s="2"/>
      <c r="X16189" t="s">
        <v>21134</v>
      </c>
      <c r="Y16189">
        <v>149</v>
      </c>
      <c r="Z16189">
        <v>16.899999999999999</v>
      </c>
      <c r="AA16189" t="s">
        <v>101</v>
      </c>
      <c r="AB16189" t="s">
        <v>101</v>
      </c>
      <c r="AC16189">
        <v>19.7</v>
      </c>
      <c r="AD16189">
        <v>19.100000000000001</v>
      </c>
      <c r="AE16189">
        <v>0.6</v>
      </c>
      <c r="AY16189" s="3"/>
      <c r="AZ16189" s="3">
        <v>0.11342281879194629</v>
      </c>
      <c r="BA16189" s="5">
        <v>0.88657718120805373</v>
      </c>
      <c r="BB16189" s="3">
        <f t="shared" si="267"/>
        <v>0.2179737046979866</v>
      </c>
    </row>
    <row r="16190" spans="8:54" x14ac:dyDescent="0.3">
      <c r="H16190" t="s">
        <v>2681</v>
      </c>
      <c r="I16190" t="s">
        <v>15</v>
      </c>
      <c r="J16190" t="s">
        <v>21135</v>
      </c>
      <c r="U16190" s="1">
        <v>40424</v>
      </c>
      <c r="V16190" s="2"/>
      <c r="W16190" s="2"/>
      <c r="X16190" t="s">
        <v>12273</v>
      </c>
      <c r="Y16190">
        <v>146</v>
      </c>
      <c r="Z16190">
        <v>5.3</v>
      </c>
      <c r="AA16190" t="s">
        <v>101</v>
      </c>
      <c r="AB16190" t="s">
        <v>101</v>
      </c>
      <c r="AC16190">
        <v>21</v>
      </c>
      <c r="AD16190">
        <v>18.7</v>
      </c>
      <c r="AE16190">
        <v>2.2999999999999998</v>
      </c>
      <c r="AY16190" s="3"/>
      <c r="AZ16190" s="3">
        <v>3.6301369863013695E-2</v>
      </c>
      <c r="BA16190" s="5">
        <v>0.96369863013698631</v>
      </c>
      <c r="BB16190" s="3">
        <f t="shared" si="267"/>
        <v>6.9763246575342386E-2</v>
      </c>
    </row>
    <row r="16191" spans="8:54" x14ac:dyDescent="0.3">
      <c r="H16191" t="s">
        <v>2678</v>
      </c>
      <c r="I16191" t="s">
        <v>15</v>
      </c>
      <c r="J16191" t="s">
        <v>21136</v>
      </c>
      <c r="U16191" s="1">
        <v>40742</v>
      </c>
      <c r="V16191" s="2"/>
      <c r="W16191" s="2"/>
      <c r="X16191" t="s">
        <v>21137</v>
      </c>
      <c r="Y16191">
        <v>87</v>
      </c>
      <c r="Z16191">
        <v>5.5</v>
      </c>
      <c r="AA16191" t="s">
        <v>101</v>
      </c>
      <c r="AB16191" t="s">
        <v>101</v>
      </c>
      <c r="AC16191">
        <v>17.3</v>
      </c>
      <c r="AD16191">
        <v>18.7</v>
      </c>
      <c r="AE16191">
        <v>-1.4</v>
      </c>
      <c r="AY16191" s="3"/>
      <c r="AZ16191" s="3">
        <v>6.3218390804597707E-2</v>
      </c>
      <c r="BA16191" s="5">
        <v>0.93678160919540232</v>
      </c>
      <c r="BB16191" s="3">
        <f t="shared" si="267"/>
        <v>0.1214918390804598</v>
      </c>
    </row>
    <row r="16192" spans="8:54" x14ac:dyDescent="0.3">
      <c r="H16192" t="s">
        <v>2752</v>
      </c>
      <c r="I16192" t="s">
        <v>15</v>
      </c>
      <c r="J16192" t="s">
        <v>3424</v>
      </c>
      <c r="U16192" s="1">
        <v>40435</v>
      </c>
      <c r="V16192" s="2"/>
      <c r="W16192" s="2"/>
      <c r="X16192" t="s">
        <v>21138</v>
      </c>
      <c r="Y16192">
        <v>143</v>
      </c>
      <c r="Z16192">
        <v>10.3</v>
      </c>
      <c r="AA16192" t="s">
        <v>101</v>
      </c>
      <c r="AB16192" t="s">
        <v>101</v>
      </c>
      <c r="AC16192">
        <v>21</v>
      </c>
      <c r="AD16192">
        <v>20.7</v>
      </c>
      <c r="AE16192">
        <v>0.3</v>
      </c>
      <c r="AY16192" s="3"/>
      <c r="AZ16192" s="3">
        <v>7.2027972027972037E-2</v>
      </c>
      <c r="BA16192" s="5">
        <v>0.92797202797202794</v>
      </c>
      <c r="BB16192" s="3">
        <f t="shared" si="267"/>
        <v>0.13842191608391619</v>
      </c>
    </row>
    <row r="16193" spans="8:54" x14ac:dyDescent="0.3">
      <c r="H16193" t="s">
        <v>164</v>
      </c>
      <c r="I16193" t="s">
        <v>15</v>
      </c>
      <c r="J16193" t="s">
        <v>21139</v>
      </c>
      <c r="U16193" s="1">
        <v>40688</v>
      </c>
      <c r="V16193" s="2"/>
      <c r="W16193" s="2"/>
      <c r="X16193" t="s">
        <v>21140</v>
      </c>
      <c r="Y16193">
        <v>108</v>
      </c>
      <c r="Z16193">
        <v>3.9</v>
      </c>
      <c r="AA16193" t="s">
        <v>101</v>
      </c>
      <c r="AB16193" t="s">
        <v>101</v>
      </c>
      <c r="AC16193">
        <v>19.5</v>
      </c>
      <c r="AD16193">
        <v>18.8</v>
      </c>
      <c r="AE16193">
        <v>0.7</v>
      </c>
      <c r="AY16193" s="3"/>
      <c r="AZ16193" s="3">
        <v>3.6111111111111108E-2</v>
      </c>
      <c r="BA16193" s="5">
        <v>0.96388888888888891</v>
      </c>
      <c r="BB16193" s="3">
        <f t="shared" si="267"/>
        <v>6.9397611111110979E-2</v>
      </c>
    </row>
    <row r="16194" spans="8:54" x14ac:dyDescent="0.3">
      <c r="H16194" t="s">
        <v>238</v>
      </c>
      <c r="I16194" t="s">
        <v>15</v>
      </c>
      <c r="J16194" t="s">
        <v>21141</v>
      </c>
      <c r="U16194" s="1">
        <v>40735</v>
      </c>
      <c r="V16194" s="2"/>
      <c r="W16194" s="2"/>
      <c r="X16194" t="s">
        <v>21142</v>
      </c>
      <c r="Y16194">
        <v>116</v>
      </c>
      <c r="Z16194">
        <v>-10.9</v>
      </c>
      <c r="AA16194" t="s">
        <v>101</v>
      </c>
      <c r="AB16194" t="s">
        <v>101</v>
      </c>
      <c r="AC16194">
        <v>21.7</v>
      </c>
      <c r="AD16194">
        <v>18.5</v>
      </c>
      <c r="AE16194">
        <v>3.2</v>
      </c>
      <c r="AY16194" s="3"/>
      <c r="AZ16194" s="3">
        <v>-9.3965517241379318E-2</v>
      </c>
      <c r="BA16194" s="5">
        <v>1.0939655172413794</v>
      </c>
      <c r="BB16194" s="3">
        <f t="shared" si="267"/>
        <v>2.6314761206896575E-2</v>
      </c>
    </row>
    <row r="16195" spans="8:54" x14ac:dyDescent="0.3">
      <c r="H16195" t="s">
        <v>5344</v>
      </c>
      <c r="I16195" t="s">
        <v>15</v>
      </c>
      <c r="J16195" t="s">
        <v>21143</v>
      </c>
      <c r="U16195" s="1">
        <v>40403</v>
      </c>
      <c r="V16195" s="2"/>
      <c r="W16195" s="2"/>
      <c r="X16195" t="s">
        <v>7838</v>
      </c>
      <c r="Y16195">
        <v>117</v>
      </c>
      <c r="Z16195">
        <v>0</v>
      </c>
      <c r="AA16195" t="s">
        <v>101</v>
      </c>
      <c r="AB16195" t="s">
        <v>101</v>
      </c>
      <c r="AC16195">
        <v>23</v>
      </c>
      <c r="AD16195">
        <v>24.4</v>
      </c>
      <c r="AE16195">
        <v>-1.4</v>
      </c>
      <c r="AY16195" s="3"/>
      <c r="AZ16195" s="3">
        <v>0</v>
      </c>
      <c r="BA16195" s="5">
        <v>1</v>
      </c>
      <c r="BB16195" s="3">
        <f t="shared" ref="BB16195:BB16258" si="268">IF(BA16195&lt;=1,1-(1.92178*BA16195 - 0.92178),1-(-0.280047*BA16195 + 1.280047))</f>
        <v>0</v>
      </c>
    </row>
    <row r="16196" spans="8:54" x14ac:dyDescent="0.3">
      <c r="H16196" t="s">
        <v>2612</v>
      </c>
      <c r="I16196" t="s">
        <v>15</v>
      </c>
      <c r="J16196" t="s">
        <v>21144</v>
      </c>
      <c r="U16196" s="1">
        <v>40409</v>
      </c>
      <c r="V16196" s="2"/>
      <c r="W16196" s="2"/>
      <c r="X16196" t="s">
        <v>21145</v>
      </c>
      <c r="Y16196">
        <v>58</v>
      </c>
      <c r="Z16196">
        <v>4.5999999999999996</v>
      </c>
      <c r="AA16196" t="s">
        <v>101</v>
      </c>
      <c r="AB16196" t="s">
        <v>101</v>
      </c>
      <c r="AC16196">
        <v>17</v>
      </c>
      <c r="AD16196">
        <v>19.2</v>
      </c>
      <c r="AE16196">
        <v>-2.2000000000000002</v>
      </c>
      <c r="AY16196" s="3"/>
      <c r="AZ16196" s="3">
        <v>7.9310344827586199E-2</v>
      </c>
      <c r="BA16196" s="5">
        <v>0.92068965517241375</v>
      </c>
      <c r="BB16196" s="3">
        <f t="shared" si="268"/>
        <v>0.15241703448275867</v>
      </c>
    </row>
    <row r="16197" spans="8:54" x14ac:dyDescent="0.3">
      <c r="H16197" t="s">
        <v>21</v>
      </c>
      <c r="I16197" t="s">
        <v>15</v>
      </c>
      <c r="J16197" t="s">
        <v>21146</v>
      </c>
      <c r="U16197" s="1">
        <v>40437</v>
      </c>
      <c r="V16197" s="2"/>
      <c r="W16197" s="2"/>
      <c r="X16197" t="s">
        <v>21147</v>
      </c>
      <c r="Y16197">
        <v>69</v>
      </c>
      <c r="Z16197">
        <v>-4.0999999999999996</v>
      </c>
      <c r="AA16197" t="s">
        <v>101</v>
      </c>
      <c r="AB16197" t="s">
        <v>101</v>
      </c>
      <c r="AC16197">
        <v>21</v>
      </c>
      <c r="AD16197">
        <v>19.899999999999999</v>
      </c>
      <c r="AE16197">
        <v>1.1000000000000001</v>
      </c>
      <c r="AY16197" s="3"/>
      <c r="AZ16197" s="3">
        <v>-5.9420289855072458E-2</v>
      </c>
      <c r="BA16197" s="5">
        <v>1.0594202898550724</v>
      </c>
      <c r="BB16197" s="3">
        <f t="shared" si="268"/>
        <v>1.6640473913043463E-2</v>
      </c>
    </row>
    <row r="16198" spans="8:54" x14ac:dyDescent="0.3">
      <c r="H16198" t="s">
        <v>286</v>
      </c>
      <c r="I16198" t="s">
        <v>15</v>
      </c>
      <c r="J16198" t="s">
        <v>21148</v>
      </c>
      <c r="U16198" s="1">
        <v>40669</v>
      </c>
      <c r="V16198" s="2"/>
      <c r="W16198" s="2"/>
      <c r="X16198" t="s">
        <v>21149</v>
      </c>
      <c r="Y16198">
        <v>80</v>
      </c>
      <c r="Z16198">
        <v>-7.5</v>
      </c>
      <c r="AA16198" t="s">
        <v>101</v>
      </c>
      <c r="AB16198" t="s">
        <v>101</v>
      </c>
      <c r="AC16198">
        <v>19</v>
      </c>
      <c r="AD16198">
        <v>21.5</v>
      </c>
      <c r="AE16198">
        <v>-2.5</v>
      </c>
      <c r="AY16198" s="3"/>
      <c r="AZ16198" s="3">
        <v>-9.375E-2</v>
      </c>
      <c r="BA16198" s="5">
        <v>1.09375</v>
      </c>
      <c r="BB16198" s="3">
        <f t="shared" si="268"/>
        <v>2.6254406250000084E-2</v>
      </c>
    </row>
    <row r="16199" spans="8:54" x14ac:dyDescent="0.3">
      <c r="H16199" t="s">
        <v>133</v>
      </c>
      <c r="I16199" t="s">
        <v>15</v>
      </c>
      <c r="J16199" t="s">
        <v>21150</v>
      </c>
      <c r="U16199" s="1">
        <v>40688</v>
      </c>
      <c r="V16199" s="2"/>
      <c r="W16199" s="2"/>
      <c r="X16199" t="s">
        <v>13763</v>
      </c>
      <c r="Y16199">
        <v>85</v>
      </c>
      <c r="Z16199">
        <v>3.9</v>
      </c>
      <c r="AA16199" t="s">
        <v>101</v>
      </c>
      <c r="AB16199" t="s">
        <v>101</v>
      </c>
      <c r="AC16199">
        <v>20.6</v>
      </c>
      <c r="AD16199">
        <v>20.399999999999999</v>
      </c>
      <c r="AE16199">
        <v>0.2</v>
      </c>
      <c r="AY16199" s="3"/>
      <c r="AZ16199" s="3">
        <v>4.5882352941176471E-2</v>
      </c>
      <c r="BA16199" s="5">
        <v>0.95411764705882351</v>
      </c>
      <c r="BB16199" s="3">
        <f t="shared" si="268"/>
        <v>8.8175788235294039E-2</v>
      </c>
    </row>
    <row r="16200" spans="8:54" x14ac:dyDescent="0.3">
      <c r="H16200" t="s">
        <v>150</v>
      </c>
      <c r="I16200" t="s">
        <v>15</v>
      </c>
      <c r="J16200" t="s">
        <v>21151</v>
      </c>
      <c r="U16200" s="1">
        <v>40380</v>
      </c>
      <c r="V16200" s="2"/>
      <c r="W16200" s="2"/>
      <c r="X16200" t="s">
        <v>21152</v>
      </c>
      <c r="Y16200">
        <v>50</v>
      </c>
      <c r="Z16200">
        <v>-3.5</v>
      </c>
      <c r="AA16200" t="s">
        <v>101</v>
      </c>
      <c r="AB16200" t="s">
        <v>101</v>
      </c>
      <c r="AC16200">
        <v>16</v>
      </c>
      <c r="AD16200">
        <v>18.8</v>
      </c>
      <c r="AE16200">
        <v>-2.8</v>
      </c>
      <c r="AY16200" s="3"/>
      <c r="AZ16200" s="3">
        <v>-7.0000000000000007E-2</v>
      </c>
      <c r="BA16200" s="5">
        <v>1.07</v>
      </c>
      <c r="BB16200" s="3">
        <f t="shared" si="268"/>
        <v>1.9603290000000051E-2</v>
      </c>
    </row>
    <row r="16201" spans="8:54" x14ac:dyDescent="0.3">
      <c r="H16201" t="s">
        <v>2709</v>
      </c>
      <c r="I16201" t="s">
        <v>15</v>
      </c>
      <c r="J16201" t="s">
        <v>21153</v>
      </c>
      <c r="U16201" s="1">
        <v>40436</v>
      </c>
      <c r="V16201" s="2"/>
      <c r="W16201" s="2"/>
      <c r="X16201" t="s">
        <v>1865</v>
      </c>
      <c r="Y16201">
        <v>68</v>
      </c>
      <c r="Z16201">
        <v>23.4</v>
      </c>
      <c r="AA16201" t="s">
        <v>101</v>
      </c>
      <c r="AB16201" t="s">
        <v>101</v>
      </c>
      <c r="AC16201">
        <v>24</v>
      </c>
      <c r="AD16201">
        <v>23.7</v>
      </c>
      <c r="AE16201">
        <v>0.3</v>
      </c>
      <c r="AY16201" s="3"/>
      <c r="AZ16201" s="3">
        <v>0.34411764705882353</v>
      </c>
      <c r="BA16201" s="5">
        <v>0.65588235294117647</v>
      </c>
      <c r="BB16201" s="3">
        <f t="shared" si="268"/>
        <v>0.66131841176470596</v>
      </c>
    </row>
    <row r="16202" spans="8:54" x14ac:dyDescent="0.3">
      <c r="H16202" t="s">
        <v>4587</v>
      </c>
      <c r="I16202" t="s">
        <v>15</v>
      </c>
      <c r="J16202" t="s">
        <v>21154</v>
      </c>
      <c r="U16202" s="1">
        <v>40472</v>
      </c>
      <c r="V16202" s="2"/>
      <c r="W16202" s="2"/>
      <c r="X16202" t="s">
        <v>20</v>
      </c>
      <c r="Y16202">
        <v>48</v>
      </c>
      <c r="Z16202">
        <v>2</v>
      </c>
      <c r="AA16202" t="s">
        <v>101</v>
      </c>
      <c r="AB16202" t="s">
        <v>101</v>
      </c>
      <c r="AC16202">
        <v>18</v>
      </c>
      <c r="AD16202">
        <v>19.5</v>
      </c>
      <c r="AE16202">
        <v>-1.5</v>
      </c>
      <c r="AY16202" s="3"/>
      <c r="AZ16202" s="3">
        <v>4.1666666666666664E-2</v>
      </c>
      <c r="BA16202" s="5">
        <v>0.95833333333333337</v>
      </c>
      <c r="BB16202" s="3">
        <f t="shared" si="268"/>
        <v>8.0074166666666668E-2</v>
      </c>
    </row>
    <row r="16203" spans="8:54" x14ac:dyDescent="0.3">
      <c r="H16203" t="s">
        <v>14</v>
      </c>
      <c r="I16203" t="s">
        <v>15</v>
      </c>
      <c r="J16203" t="s">
        <v>16410</v>
      </c>
      <c r="U16203" s="1">
        <v>40740</v>
      </c>
      <c r="V16203" s="2"/>
      <c r="W16203" s="2"/>
      <c r="X16203" t="s">
        <v>21155</v>
      </c>
      <c r="Y16203">
        <v>96</v>
      </c>
      <c r="Z16203">
        <v>9.4</v>
      </c>
      <c r="AA16203" t="s">
        <v>101</v>
      </c>
      <c r="AB16203" t="s">
        <v>101</v>
      </c>
      <c r="AC16203">
        <v>19.3</v>
      </c>
      <c r="AD16203">
        <v>18.5</v>
      </c>
      <c r="AE16203">
        <v>0.8</v>
      </c>
      <c r="AY16203" s="3"/>
      <c r="AZ16203" s="3">
        <v>9.7916666666666666E-2</v>
      </c>
      <c r="BA16203" s="5">
        <v>0.90208333333333335</v>
      </c>
      <c r="BB16203" s="3">
        <f t="shared" si="268"/>
        <v>0.18817429166666666</v>
      </c>
    </row>
    <row r="16204" spans="8:54" x14ac:dyDescent="0.3">
      <c r="H16204" t="s">
        <v>2637</v>
      </c>
      <c r="I16204" t="s">
        <v>15</v>
      </c>
      <c r="J16204" t="s">
        <v>18886</v>
      </c>
      <c r="U16204" s="1">
        <v>40702</v>
      </c>
      <c r="V16204" s="2"/>
      <c r="W16204" s="2"/>
      <c r="X16204" t="s">
        <v>3825</v>
      </c>
      <c r="Y16204">
        <v>54</v>
      </c>
      <c r="Z16204">
        <v>0</v>
      </c>
      <c r="AA16204" t="s">
        <v>101</v>
      </c>
      <c r="AB16204" t="s">
        <v>101</v>
      </c>
      <c r="AC16204">
        <v>18</v>
      </c>
      <c r="AD16204">
        <v>17.100000000000001</v>
      </c>
      <c r="AE16204">
        <v>0.9</v>
      </c>
      <c r="AY16204" s="3"/>
      <c r="AZ16204" s="3">
        <v>0</v>
      </c>
      <c r="BA16204" s="5">
        <v>1</v>
      </c>
      <c r="BB16204" s="3">
        <f t="shared" si="268"/>
        <v>0</v>
      </c>
    </row>
    <row r="16205" spans="8:54" x14ac:dyDescent="0.3">
      <c r="H16205" t="s">
        <v>238</v>
      </c>
      <c r="I16205" t="s">
        <v>15</v>
      </c>
      <c r="J16205" t="s">
        <v>6053</v>
      </c>
      <c r="U16205" s="1">
        <v>40745</v>
      </c>
      <c r="V16205" s="2"/>
      <c r="W16205" s="2"/>
      <c r="X16205" t="s">
        <v>21156</v>
      </c>
      <c r="Y16205">
        <v>56</v>
      </c>
      <c r="Z16205">
        <v>3.4</v>
      </c>
      <c r="AA16205" t="s">
        <v>101</v>
      </c>
      <c r="AB16205" t="s">
        <v>101</v>
      </c>
      <c r="AC16205">
        <v>19.2</v>
      </c>
      <c r="AD16205">
        <v>17.7</v>
      </c>
      <c r="AE16205">
        <v>1.5</v>
      </c>
      <c r="AY16205" s="3"/>
      <c r="AZ16205" s="3">
        <v>6.0714285714285714E-2</v>
      </c>
      <c r="BA16205" s="5">
        <v>0.93928571428571428</v>
      </c>
      <c r="BB16205" s="3">
        <f t="shared" si="268"/>
        <v>0.11667950000000005</v>
      </c>
    </row>
    <row r="16206" spans="8:54" x14ac:dyDescent="0.3">
      <c r="H16206" t="s">
        <v>3930</v>
      </c>
      <c r="I16206" t="s">
        <v>15</v>
      </c>
      <c r="J16206" t="s">
        <v>21157</v>
      </c>
      <c r="U16206" s="1">
        <v>40708</v>
      </c>
      <c r="V16206" s="2"/>
      <c r="W16206" s="2"/>
      <c r="X16206" t="s">
        <v>5254</v>
      </c>
      <c r="Y16206">
        <v>59</v>
      </c>
      <c r="Z16206">
        <v>16.2</v>
      </c>
      <c r="AA16206" t="s">
        <v>101</v>
      </c>
      <c r="AB16206" t="s">
        <v>101</v>
      </c>
      <c r="AC16206">
        <v>17</v>
      </c>
      <c r="AD16206">
        <v>19.899999999999999</v>
      </c>
      <c r="AE16206">
        <v>-2.9</v>
      </c>
      <c r="AY16206" s="3"/>
      <c r="AZ16206" s="3">
        <v>0.27457627118644068</v>
      </c>
      <c r="BA16206" s="5">
        <v>0.72542372881355932</v>
      </c>
      <c r="BB16206" s="3">
        <f t="shared" si="268"/>
        <v>0.5276751864406779</v>
      </c>
    </row>
    <row r="16207" spans="8:54" x14ac:dyDescent="0.3">
      <c r="H16207" t="s">
        <v>133</v>
      </c>
      <c r="I16207" t="s">
        <v>15</v>
      </c>
      <c r="J16207" t="s">
        <v>21158</v>
      </c>
      <c r="U16207" s="1">
        <v>40711</v>
      </c>
      <c r="V16207" s="2"/>
      <c r="W16207" s="2"/>
      <c r="X16207" t="s">
        <v>21159</v>
      </c>
      <c r="Y16207">
        <v>118</v>
      </c>
      <c r="Z16207">
        <v>3.7</v>
      </c>
      <c r="AA16207" t="s">
        <v>101</v>
      </c>
      <c r="AB16207" t="s">
        <v>101</v>
      </c>
      <c r="AC16207">
        <v>19.3</v>
      </c>
      <c r="AD16207">
        <v>19.8</v>
      </c>
      <c r="AE16207">
        <v>-0.5</v>
      </c>
      <c r="AY16207" s="3"/>
      <c r="AZ16207" s="3">
        <v>3.1355932203389829E-2</v>
      </c>
      <c r="BA16207" s="5">
        <v>0.96864406779661016</v>
      </c>
      <c r="BB16207" s="3">
        <f t="shared" si="268"/>
        <v>6.0259203389830596E-2</v>
      </c>
    </row>
    <row r="16208" spans="8:54" x14ac:dyDescent="0.3">
      <c r="H16208" t="s">
        <v>150</v>
      </c>
      <c r="I16208" t="s">
        <v>15</v>
      </c>
      <c r="J16208" t="s">
        <v>6363</v>
      </c>
      <c r="U16208" s="1">
        <v>40737</v>
      </c>
      <c r="V16208" s="2"/>
      <c r="W16208" s="2"/>
      <c r="X16208" t="s">
        <v>736</v>
      </c>
      <c r="Y16208">
        <v>72</v>
      </c>
      <c r="Z16208">
        <v>2.8</v>
      </c>
      <c r="AA16208" t="s">
        <v>101</v>
      </c>
      <c r="AB16208" t="s">
        <v>101</v>
      </c>
      <c r="AC16208">
        <v>20.100000000000001</v>
      </c>
      <c r="AD16208">
        <v>21.5</v>
      </c>
      <c r="AE16208">
        <v>-1.4</v>
      </c>
      <c r="AY16208" s="3"/>
      <c r="AZ16208" s="3">
        <v>3.888888888888889E-2</v>
      </c>
      <c r="BA16208" s="5">
        <v>0.96111111111111114</v>
      </c>
      <c r="BB16208" s="3">
        <f t="shared" si="268"/>
        <v>7.4735888888888935E-2</v>
      </c>
    </row>
    <row r="16209" spans="8:54" x14ac:dyDescent="0.3">
      <c r="H16209" t="s">
        <v>2740</v>
      </c>
      <c r="I16209" t="s">
        <v>15</v>
      </c>
      <c r="J16209" t="s">
        <v>21160</v>
      </c>
      <c r="U16209" s="1">
        <v>40417</v>
      </c>
      <c r="V16209" s="2"/>
      <c r="W16209" s="2"/>
      <c r="X16209" t="s">
        <v>405</v>
      </c>
      <c r="Y16209">
        <v>76</v>
      </c>
      <c r="Z16209">
        <v>-7.2</v>
      </c>
      <c r="AA16209" t="s">
        <v>101</v>
      </c>
      <c r="AB16209" t="s">
        <v>101</v>
      </c>
      <c r="AC16209">
        <v>21</v>
      </c>
      <c r="AD16209">
        <v>19.899999999999999</v>
      </c>
      <c r="AE16209">
        <v>1.1000000000000001</v>
      </c>
      <c r="AY16209" s="3"/>
      <c r="AZ16209" s="3">
        <v>-9.4736842105263161E-2</v>
      </c>
      <c r="BA16209" s="5">
        <v>1.0947368421052632</v>
      </c>
      <c r="BB16209" s="3">
        <f t="shared" si="268"/>
        <v>2.6530768421052731E-2</v>
      </c>
    </row>
    <row r="16210" spans="8:54" x14ac:dyDescent="0.3">
      <c r="H16210" t="s">
        <v>21</v>
      </c>
      <c r="I16210" t="s">
        <v>15</v>
      </c>
      <c r="J16210" t="s">
        <v>7586</v>
      </c>
      <c r="U16210" s="1">
        <v>40659</v>
      </c>
      <c r="V16210" s="2"/>
      <c r="W16210" s="2"/>
      <c r="X16210" t="s">
        <v>2691</v>
      </c>
      <c r="Y16210">
        <v>50</v>
      </c>
      <c r="Z16210">
        <v>1.7</v>
      </c>
      <c r="AA16210" t="s">
        <v>101</v>
      </c>
      <c r="AB16210" t="s">
        <v>101</v>
      </c>
      <c r="AC16210">
        <v>18.7</v>
      </c>
      <c r="AD16210">
        <v>21.7</v>
      </c>
      <c r="AE16210">
        <v>-3</v>
      </c>
      <c r="AY16210" s="3"/>
      <c r="AZ16210" s="3">
        <v>3.4000000000000002E-2</v>
      </c>
      <c r="BA16210" s="5">
        <v>0.96599999999999997</v>
      </c>
      <c r="BB16210" s="3">
        <f t="shared" si="268"/>
        <v>6.5340520000000124E-2</v>
      </c>
    </row>
    <row r="16211" spans="8:54" x14ac:dyDescent="0.3">
      <c r="H16211" t="s">
        <v>2678</v>
      </c>
      <c r="I16211" t="s">
        <v>15</v>
      </c>
      <c r="J16211" t="s">
        <v>12830</v>
      </c>
      <c r="U16211" s="1">
        <v>40424</v>
      </c>
      <c r="V16211" s="2"/>
      <c r="W16211" s="2"/>
      <c r="X16211" t="s">
        <v>2996</v>
      </c>
      <c r="Y16211">
        <v>59</v>
      </c>
      <c r="Z16211">
        <v>0</v>
      </c>
      <c r="AA16211" t="s">
        <v>101</v>
      </c>
      <c r="AB16211" t="s">
        <v>101</v>
      </c>
      <c r="AC16211">
        <v>23</v>
      </c>
      <c r="AD16211">
        <v>20.6</v>
      </c>
      <c r="AE16211">
        <v>2.4</v>
      </c>
      <c r="AY16211" s="3"/>
      <c r="AZ16211" s="3">
        <v>0</v>
      </c>
      <c r="BA16211" s="5">
        <v>1</v>
      </c>
      <c r="BB16211" s="3">
        <f t="shared" si="268"/>
        <v>0</v>
      </c>
    </row>
    <row r="16212" spans="8:54" x14ac:dyDescent="0.3">
      <c r="H16212" t="s">
        <v>272</v>
      </c>
      <c r="I16212" t="s">
        <v>15</v>
      </c>
      <c r="J16212" t="s">
        <v>3164</v>
      </c>
      <c r="U16212" s="1">
        <v>40430</v>
      </c>
      <c r="V16212" s="2"/>
      <c r="W16212" s="2"/>
      <c r="X16212" t="s">
        <v>3165</v>
      </c>
      <c r="Y16212">
        <v>107</v>
      </c>
      <c r="Z16212">
        <v>3.7</v>
      </c>
      <c r="AA16212" t="s">
        <v>101</v>
      </c>
      <c r="AB16212" t="s">
        <v>101</v>
      </c>
      <c r="AC16212">
        <v>21</v>
      </c>
      <c r="AD16212">
        <v>21.9</v>
      </c>
      <c r="AE16212">
        <v>-0.9</v>
      </c>
      <c r="AY16212" s="3"/>
      <c r="AZ16212" s="3">
        <v>3.4579439252336447E-2</v>
      </c>
      <c r="BA16212" s="5">
        <v>0.96542056074766358</v>
      </c>
      <c r="BB16212" s="3">
        <f t="shared" si="268"/>
        <v>6.645407476635512E-2</v>
      </c>
    </row>
    <row r="16213" spans="8:54" x14ac:dyDescent="0.3">
      <c r="H16213" t="s">
        <v>21</v>
      </c>
      <c r="I16213" t="s">
        <v>15</v>
      </c>
      <c r="J16213" t="s">
        <v>21161</v>
      </c>
      <c r="U16213" s="1">
        <v>40392</v>
      </c>
      <c r="V16213" s="2"/>
      <c r="W16213" s="2"/>
      <c r="X16213" t="s">
        <v>21162</v>
      </c>
      <c r="Y16213">
        <v>57</v>
      </c>
      <c r="Z16213">
        <v>1.8</v>
      </c>
      <c r="AA16213" t="s">
        <v>101</v>
      </c>
      <c r="AB16213" t="s">
        <v>101</v>
      </c>
      <c r="AC16213">
        <v>25</v>
      </c>
      <c r="AD16213">
        <v>20.399999999999999</v>
      </c>
      <c r="AE16213">
        <v>4.5999999999999996</v>
      </c>
      <c r="AY16213" s="3"/>
      <c r="AZ16213" s="3">
        <v>3.1578947368421054E-2</v>
      </c>
      <c r="BA16213" s="5">
        <v>0.96842105263157896</v>
      </c>
      <c r="BB16213" s="3">
        <f t="shared" si="268"/>
        <v>6.0687789473684139E-2</v>
      </c>
    </row>
    <row r="16214" spans="8:54" x14ac:dyDescent="0.3">
      <c r="H16214" t="s">
        <v>2721</v>
      </c>
      <c r="I16214" t="s">
        <v>15</v>
      </c>
      <c r="J16214" t="s">
        <v>2722</v>
      </c>
      <c r="U16214" s="1">
        <v>40724</v>
      </c>
      <c r="V16214" s="2"/>
      <c r="W16214" s="2"/>
      <c r="X16214" t="s">
        <v>17422</v>
      </c>
      <c r="Y16214">
        <v>149</v>
      </c>
      <c r="Z16214">
        <v>7.5</v>
      </c>
      <c r="AA16214" t="s">
        <v>101</v>
      </c>
      <c r="AB16214" t="s">
        <v>101</v>
      </c>
      <c r="AC16214">
        <v>16.5</v>
      </c>
      <c r="AD16214">
        <v>17.5</v>
      </c>
      <c r="AE16214">
        <v>-1</v>
      </c>
      <c r="AY16214" s="3"/>
      <c r="AZ16214" s="3">
        <v>5.0335570469798654E-2</v>
      </c>
      <c r="BA16214" s="5">
        <v>0.94966442953020136</v>
      </c>
      <c r="BB16214" s="3">
        <f t="shared" si="268"/>
        <v>9.673389261744969E-2</v>
      </c>
    </row>
    <row r="16215" spans="8:54" x14ac:dyDescent="0.3">
      <c r="H16215" t="s">
        <v>21</v>
      </c>
      <c r="I16215" t="s">
        <v>15</v>
      </c>
      <c r="J16215" t="s">
        <v>21163</v>
      </c>
      <c r="U16215" s="1">
        <v>40667</v>
      </c>
      <c r="V16215" s="2"/>
      <c r="W16215" s="2"/>
      <c r="X16215" t="s">
        <v>142</v>
      </c>
      <c r="Y16215">
        <v>50</v>
      </c>
      <c r="Z16215">
        <v>-3.5</v>
      </c>
      <c r="AA16215" t="s">
        <v>101</v>
      </c>
      <c r="AB16215" t="s">
        <v>101</v>
      </c>
      <c r="AC16215">
        <v>20.7</v>
      </c>
      <c r="AD16215">
        <v>23.1</v>
      </c>
      <c r="AE16215">
        <v>-2.4</v>
      </c>
      <c r="AY16215" s="3"/>
      <c r="AZ16215" s="3">
        <v>-7.0000000000000007E-2</v>
      </c>
      <c r="BA16215" s="5">
        <v>1.07</v>
      </c>
      <c r="BB16215" s="3">
        <f t="shared" si="268"/>
        <v>1.9603290000000051E-2</v>
      </c>
    </row>
    <row r="16216" spans="8:54" x14ac:dyDescent="0.3">
      <c r="H16216" t="s">
        <v>14</v>
      </c>
      <c r="I16216" t="s">
        <v>15</v>
      </c>
      <c r="J16216" t="s">
        <v>18443</v>
      </c>
      <c r="U16216" s="1">
        <v>40715</v>
      </c>
      <c r="V16216" s="2"/>
      <c r="W16216" s="2"/>
      <c r="X16216" t="s">
        <v>21164</v>
      </c>
      <c r="Y16216">
        <v>106</v>
      </c>
      <c r="Z16216">
        <v>4.2</v>
      </c>
      <c r="AA16216" t="s">
        <v>101</v>
      </c>
      <c r="AB16216" t="s">
        <v>101</v>
      </c>
      <c r="AC16216">
        <v>19.600000000000001</v>
      </c>
      <c r="AD16216">
        <v>18.8</v>
      </c>
      <c r="AE16216">
        <v>0.8</v>
      </c>
      <c r="AY16216" s="3"/>
      <c r="AZ16216" s="3">
        <v>3.9622641509433967E-2</v>
      </c>
      <c r="BA16216" s="5">
        <v>0.96037735849056605</v>
      </c>
      <c r="BB16216" s="3">
        <f t="shared" si="268"/>
        <v>7.6146000000000047E-2</v>
      </c>
    </row>
    <row r="16217" spans="8:54" x14ac:dyDescent="0.3">
      <c r="H16217" t="s">
        <v>21</v>
      </c>
      <c r="I16217" t="s">
        <v>15</v>
      </c>
      <c r="J16217" t="s">
        <v>21165</v>
      </c>
      <c r="U16217" s="1">
        <v>40706</v>
      </c>
      <c r="V16217" s="2"/>
      <c r="W16217" s="2"/>
      <c r="X16217" t="s">
        <v>650</v>
      </c>
      <c r="Y16217">
        <v>80</v>
      </c>
      <c r="Z16217">
        <v>-4.7</v>
      </c>
      <c r="AA16217" t="s">
        <v>101</v>
      </c>
      <c r="AB16217" t="s">
        <v>101</v>
      </c>
      <c r="AC16217">
        <v>19.7</v>
      </c>
      <c r="AD16217">
        <v>20.2</v>
      </c>
      <c r="AE16217">
        <v>-0.5</v>
      </c>
      <c r="AY16217" s="3"/>
      <c r="AZ16217" s="3">
        <v>-5.8749999999999997E-2</v>
      </c>
      <c r="BA16217" s="5">
        <v>1.0587500000000001</v>
      </c>
      <c r="BB16217" s="3">
        <f t="shared" si="268"/>
        <v>1.6452761250000059E-2</v>
      </c>
    </row>
    <row r="16218" spans="8:54" x14ac:dyDescent="0.3">
      <c r="H16218" t="s">
        <v>104</v>
      </c>
      <c r="I16218" t="s">
        <v>15</v>
      </c>
      <c r="J16218" t="s">
        <v>21166</v>
      </c>
      <c r="U16218" s="1">
        <v>40450</v>
      </c>
      <c r="V16218" s="2"/>
      <c r="W16218" s="2"/>
      <c r="X16218" t="s">
        <v>21167</v>
      </c>
      <c r="Y16218">
        <v>90</v>
      </c>
      <c r="Z16218">
        <v>3.5</v>
      </c>
      <c r="AA16218" t="s">
        <v>101</v>
      </c>
      <c r="AB16218" t="s">
        <v>101</v>
      </c>
      <c r="AC16218">
        <v>23</v>
      </c>
      <c r="AD16218">
        <v>20.399999999999999</v>
      </c>
      <c r="AE16218">
        <v>2.6</v>
      </c>
      <c r="AY16218" s="3"/>
      <c r="AZ16218" s="3">
        <v>3.888888888888889E-2</v>
      </c>
      <c r="BA16218" s="5">
        <v>0.96111111111111114</v>
      </c>
      <c r="BB16218" s="3">
        <f t="shared" si="268"/>
        <v>7.4735888888888935E-2</v>
      </c>
    </row>
    <row r="16219" spans="8:54" x14ac:dyDescent="0.3">
      <c r="H16219" t="s">
        <v>133</v>
      </c>
      <c r="I16219" t="s">
        <v>15</v>
      </c>
      <c r="J16219" t="s">
        <v>21168</v>
      </c>
      <c r="U16219" s="1">
        <v>40696</v>
      </c>
      <c r="V16219" s="2"/>
      <c r="W16219" s="2"/>
      <c r="X16219" t="s">
        <v>142</v>
      </c>
      <c r="Y16219">
        <v>73</v>
      </c>
      <c r="Z16219">
        <v>2.2999999999999998</v>
      </c>
      <c r="AA16219" t="s">
        <v>101</v>
      </c>
      <c r="AB16219" t="s">
        <v>101</v>
      </c>
      <c r="AC16219">
        <v>19.600000000000001</v>
      </c>
      <c r="AD16219">
        <v>19.5</v>
      </c>
      <c r="AE16219">
        <v>0.1</v>
      </c>
      <c r="AY16219" s="3"/>
      <c r="AZ16219" s="3">
        <v>3.1506849315068489E-2</v>
      </c>
      <c r="BA16219" s="5">
        <v>0.96849315068493147</v>
      </c>
      <c r="BB16219" s="3">
        <f t="shared" si="268"/>
        <v>6.0549232876712322E-2</v>
      </c>
    </row>
    <row r="16220" spans="8:54" x14ac:dyDescent="0.3">
      <c r="H16220" t="s">
        <v>4999</v>
      </c>
      <c r="I16220" t="s">
        <v>15</v>
      </c>
      <c r="J16220" t="s">
        <v>21169</v>
      </c>
      <c r="U16220" s="1">
        <v>40682</v>
      </c>
      <c r="V16220" s="2"/>
      <c r="W16220" s="2"/>
      <c r="X16220" t="s">
        <v>21170</v>
      </c>
      <c r="Y16220">
        <v>48</v>
      </c>
      <c r="Z16220">
        <v>0</v>
      </c>
      <c r="AA16220" t="s">
        <v>101</v>
      </c>
      <c r="AB16220" t="s">
        <v>101</v>
      </c>
      <c r="AC16220">
        <v>23.1</v>
      </c>
      <c r="AD16220">
        <v>19.5</v>
      </c>
      <c r="AE16220">
        <v>3.6</v>
      </c>
      <c r="AY16220" s="3"/>
      <c r="AZ16220" s="3">
        <v>0</v>
      </c>
      <c r="BA16220" s="5">
        <v>1</v>
      </c>
      <c r="BB16220" s="3">
        <f t="shared" si="268"/>
        <v>0</v>
      </c>
    </row>
    <row r="16221" spans="8:54" x14ac:dyDescent="0.3">
      <c r="H16221" t="s">
        <v>155</v>
      </c>
      <c r="I16221" t="s">
        <v>15</v>
      </c>
      <c r="J16221" t="s">
        <v>16189</v>
      </c>
      <c r="U16221" s="1">
        <v>40415</v>
      </c>
      <c r="V16221" s="2"/>
      <c r="W16221" s="2"/>
      <c r="X16221" t="s">
        <v>16723</v>
      </c>
      <c r="Y16221">
        <v>192</v>
      </c>
      <c r="Z16221">
        <v>8.6999999999999993</v>
      </c>
      <c r="AA16221" t="s">
        <v>101</v>
      </c>
      <c r="AB16221" t="s">
        <v>101</v>
      </c>
      <c r="AC16221">
        <v>20</v>
      </c>
      <c r="AD16221">
        <v>20.6</v>
      </c>
      <c r="AE16221">
        <v>-0.6</v>
      </c>
      <c r="AY16221" s="3"/>
      <c r="AZ16221" s="3">
        <v>4.5312499999999999E-2</v>
      </c>
      <c r="BA16221" s="5">
        <v>0.95468750000000002</v>
      </c>
      <c r="BB16221" s="3">
        <f t="shared" si="268"/>
        <v>8.7080656249999944E-2</v>
      </c>
    </row>
    <row r="16222" spans="8:54" x14ac:dyDescent="0.3">
      <c r="H16222" t="s">
        <v>14</v>
      </c>
      <c r="I16222" t="s">
        <v>15</v>
      </c>
      <c r="J16222" t="s">
        <v>21171</v>
      </c>
      <c r="U16222" s="1">
        <v>40737</v>
      </c>
      <c r="V16222" s="2"/>
      <c r="W16222" s="2"/>
      <c r="X16222" t="s">
        <v>21172</v>
      </c>
      <c r="Y16222">
        <v>67</v>
      </c>
      <c r="Z16222">
        <v>7</v>
      </c>
      <c r="AA16222" t="s">
        <v>101</v>
      </c>
      <c r="AB16222" t="s">
        <v>101</v>
      </c>
      <c r="AC16222">
        <v>16.3</v>
      </c>
      <c r="AD16222">
        <v>18.8</v>
      </c>
      <c r="AE16222">
        <v>-2.5</v>
      </c>
      <c r="AY16222" s="3"/>
      <c r="AZ16222" s="3">
        <v>0.1044776119402985</v>
      </c>
      <c r="BA16222" s="5">
        <v>0.89552238805970152</v>
      </c>
      <c r="BB16222" s="3">
        <f t="shared" si="268"/>
        <v>0.20078298507462677</v>
      </c>
    </row>
    <row r="16223" spans="8:54" x14ac:dyDescent="0.3">
      <c r="H16223" t="s">
        <v>150</v>
      </c>
      <c r="I16223" t="s">
        <v>15</v>
      </c>
      <c r="J16223" t="s">
        <v>4066</v>
      </c>
      <c r="U16223" s="1">
        <v>40675</v>
      </c>
      <c r="V16223" s="2"/>
      <c r="W16223" s="2"/>
      <c r="X16223" t="s">
        <v>4067</v>
      </c>
      <c r="Y16223">
        <v>92</v>
      </c>
      <c r="Z16223">
        <v>22.7</v>
      </c>
      <c r="AA16223" t="s">
        <v>101</v>
      </c>
      <c r="AB16223" t="s">
        <v>101</v>
      </c>
      <c r="AC16223">
        <v>17.5</v>
      </c>
      <c r="AD16223">
        <v>20.3</v>
      </c>
      <c r="AE16223">
        <v>-2.8</v>
      </c>
      <c r="AY16223" s="3"/>
      <c r="AZ16223" s="3">
        <v>0.2467391304347826</v>
      </c>
      <c r="BA16223" s="5">
        <v>0.75326086956521743</v>
      </c>
      <c r="BB16223" s="3">
        <f t="shared" si="268"/>
        <v>0.47417832608695654</v>
      </c>
    </row>
    <row r="16224" spans="8:54" x14ac:dyDescent="0.3">
      <c r="H16224" t="s">
        <v>14</v>
      </c>
      <c r="I16224" t="s">
        <v>15</v>
      </c>
      <c r="J16224" t="s">
        <v>21173</v>
      </c>
      <c r="U16224" s="1">
        <v>40429</v>
      </c>
      <c r="V16224" s="2"/>
      <c r="W16224" s="2"/>
      <c r="X16224" t="s">
        <v>1782</v>
      </c>
      <c r="Y16224">
        <v>115</v>
      </c>
      <c r="Z16224">
        <v>-10.8</v>
      </c>
      <c r="AA16224" t="s">
        <v>101</v>
      </c>
      <c r="AB16224" t="s">
        <v>101</v>
      </c>
      <c r="AC16224">
        <v>20</v>
      </c>
      <c r="AD16224">
        <v>18.2</v>
      </c>
      <c r="AE16224">
        <v>1.8</v>
      </c>
      <c r="AY16224" s="3"/>
      <c r="AZ16224" s="3">
        <v>-9.3913043478260877E-2</v>
      </c>
      <c r="BA16224" s="5">
        <v>1.0939130434782609</v>
      </c>
      <c r="BB16224" s="3">
        <f t="shared" si="268"/>
        <v>2.6300066086956564E-2</v>
      </c>
    </row>
    <row r="16225" spans="8:54" x14ac:dyDescent="0.3">
      <c r="H16225" t="s">
        <v>21</v>
      </c>
      <c r="I16225" t="s">
        <v>15</v>
      </c>
      <c r="J16225" t="s">
        <v>21174</v>
      </c>
      <c r="U16225" s="1">
        <v>40400</v>
      </c>
      <c r="V16225" s="2"/>
      <c r="W16225" s="2"/>
      <c r="X16225" t="s">
        <v>1657</v>
      </c>
      <c r="Y16225">
        <v>100</v>
      </c>
      <c r="Z16225">
        <v>3.1</v>
      </c>
      <c r="AA16225" t="s">
        <v>101</v>
      </c>
      <c r="AB16225" t="s">
        <v>101</v>
      </c>
      <c r="AC16225">
        <v>23</v>
      </c>
      <c r="AD16225">
        <v>22.1</v>
      </c>
      <c r="AE16225">
        <v>0.9</v>
      </c>
      <c r="AY16225" s="3"/>
      <c r="AZ16225" s="3">
        <v>3.1E-2</v>
      </c>
      <c r="BA16225" s="5">
        <v>0.96899999999999997</v>
      </c>
      <c r="BB16225" s="3">
        <f t="shared" si="268"/>
        <v>5.957517999999995E-2</v>
      </c>
    </row>
    <row r="16226" spans="8:54" x14ac:dyDescent="0.3">
      <c r="H16226" t="s">
        <v>2637</v>
      </c>
      <c r="I16226" t="s">
        <v>15</v>
      </c>
      <c r="J16226" t="s">
        <v>21175</v>
      </c>
      <c r="U16226" s="1">
        <v>40709</v>
      </c>
      <c r="V16226" s="2"/>
      <c r="W16226" s="2"/>
      <c r="X16226" t="s">
        <v>21176</v>
      </c>
      <c r="Y16226">
        <v>73</v>
      </c>
      <c r="Z16226">
        <v>0</v>
      </c>
      <c r="AA16226" t="s">
        <v>101</v>
      </c>
      <c r="AB16226" t="s">
        <v>101</v>
      </c>
      <c r="AC16226">
        <v>18.399999999999999</v>
      </c>
      <c r="AD16226">
        <v>18.2</v>
      </c>
      <c r="AE16226">
        <v>0.2</v>
      </c>
      <c r="AY16226" s="3"/>
      <c r="AZ16226" s="3">
        <v>0</v>
      </c>
      <c r="BA16226" s="5">
        <v>1</v>
      </c>
      <c r="BB16226" s="3">
        <f t="shared" si="268"/>
        <v>0</v>
      </c>
    </row>
    <row r="16227" spans="8:54" x14ac:dyDescent="0.3">
      <c r="H16227" t="s">
        <v>2601</v>
      </c>
      <c r="I16227" t="s">
        <v>15</v>
      </c>
      <c r="J16227" t="s">
        <v>5542</v>
      </c>
      <c r="U16227" s="1">
        <v>40402</v>
      </c>
      <c r="V16227" s="2"/>
      <c r="W16227" s="2"/>
      <c r="X16227" t="s">
        <v>21177</v>
      </c>
      <c r="Y16227">
        <v>100</v>
      </c>
      <c r="Z16227">
        <v>-5.3</v>
      </c>
      <c r="AA16227" t="s">
        <v>101</v>
      </c>
      <c r="AB16227" t="s">
        <v>101</v>
      </c>
      <c r="AC16227">
        <v>17</v>
      </c>
      <c r="AD16227">
        <v>18.100000000000001</v>
      </c>
      <c r="AE16227">
        <v>-1.1000000000000001</v>
      </c>
      <c r="AY16227" s="3"/>
      <c r="AZ16227" s="3">
        <v>-5.2999999999999999E-2</v>
      </c>
      <c r="BA16227" s="5">
        <v>1.0529999999999999</v>
      </c>
      <c r="BB16227" s="3">
        <f t="shared" si="268"/>
        <v>1.4842491000000013E-2</v>
      </c>
    </row>
    <row r="16228" spans="8:54" x14ac:dyDescent="0.3">
      <c r="H16228" t="s">
        <v>4731</v>
      </c>
      <c r="I16228" t="s">
        <v>15</v>
      </c>
      <c r="J16228" t="s">
        <v>21178</v>
      </c>
      <c r="U16228" s="1">
        <v>40444</v>
      </c>
      <c r="V16228" s="2"/>
      <c r="W16228" s="2"/>
      <c r="X16228" t="s">
        <v>1603</v>
      </c>
      <c r="Y16228">
        <v>173</v>
      </c>
      <c r="Z16228">
        <v>7.1</v>
      </c>
      <c r="AA16228" t="s">
        <v>101</v>
      </c>
      <c r="AB16228" t="s">
        <v>101</v>
      </c>
      <c r="AC16228">
        <v>19</v>
      </c>
      <c r="AD16228">
        <v>17.899999999999999</v>
      </c>
      <c r="AE16228">
        <v>1.1000000000000001</v>
      </c>
      <c r="AY16228" s="3"/>
      <c r="AZ16228" s="3">
        <v>4.1040462427745665E-2</v>
      </c>
      <c r="BA16228" s="5">
        <v>0.95895953757225438</v>
      </c>
      <c r="BB16228" s="3">
        <f t="shared" si="268"/>
        <v>7.8870739884393082E-2</v>
      </c>
    </row>
    <row r="16229" spans="8:54" x14ac:dyDescent="0.3">
      <c r="H16229" t="s">
        <v>98</v>
      </c>
      <c r="I16229" t="s">
        <v>15</v>
      </c>
      <c r="J16229" t="s">
        <v>21179</v>
      </c>
      <c r="U16229" s="1">
        <v>40659</v>
      </c>
      <c r="V16229" s="2"/>
      <c r="W16229" s="2"/>
      <c r="X16229" t="s">
        <v>9674</v>
      </c>
      <c r="Y16229">
        <v>67</v>
      </c>
      <c r="Z16229">
        <v>2.2999999999999998</v>
      </c>
      <c r="AA16229" t="s">
        <v>101</v>
      </c>
      <c r="AB16229" t="s">
        <v>101</v>
      </c>
      <c r="AC16229">
        <v>17.399999999999999</v>
      </c>
      <c r="AD16229">
        <v>19.899999999999999</v>
      </c>
      <c r="AE16229">
        <v>-2.5</v>
      </c>
      <c r="AY16229" s="3"/>
      <c r="AZ16229" s="3">
        <v>3.4328358208955224E-2</v>
      </c>
      <c r="BA16229" s="5">
        <v>0.96567164179104481</v>
      </c>
      <c r="BB16229" s="3">
        <f t="shared" si="268"/>
        <v>6.5971552238805797E-2</v>
      </c>
    </row>
    <row r="16230" spans="8:54" x14ac:dyDescent="0.3">
      <c r="H16230" t="s">
        <v>14</v>
      </c>
      <c r="I16230" t="s">
        <v>15</v>
      </c>
      <c r="J16230" t="s">
        <v>21180</v>
      </c>
      <c r="U16230" s="1">
        <v>40770</v>
      </c>
      <c r="V16230" s="2"/>
      <c r="W16230" s="2"/>
      <c r="X16230" t="s">
        <v>21181</v>
      </c>
      <c r="Y16230">
        <v>60</v>
      </c>
      <c r="Z16230">
        <v>4.7</v>
      </c>
      <c r="AA16230" t="s">
        <v>101</v>
      </c>
      <c r="AB16230" t="s">
        <v>101</v>
      </c>
      <c r="AC16230">
        <v>22.4</v>
      </c>
      <c r="AD16230">
        <v>20.2</v>
      </c>
      <c r="AE16230">
        <v>2.2000000000000002</v>
      </c>
      <c r="AY16230" s="3"/>
      <c r="AZ16230" s="3">
        <v>7.8333333333333338E-2</v>
      </c>
      <c r="BA16230" s="5">
        <v>0.92166666666666663</v>
      </c>
      <c r="BB16230" s="3">
        <f t="shared" si="268"/>
        <v>0.15053943333333342</v>
      </c>
    </row>
    <row r="16231" spans="8:54" x14ac:dyDescent="0.3">
      <c r="H16231" t="s">
        <v>133</v>
      </c>
      <c r="I16231" t="s">
        <v>15</v>
      </c>
      <c r="J16231" t="s">
        <v>18534</v>
      </c>
      <c r="U16231" s="1">
        <v>40667</v>
      </c>
      <c r="V16231" s="2"/>
      <c r="W16231" s="2"/>
      <c r="X16231" t="s">
        <v>21182</v>
      </c>
      <c r="Y16231">
        <v>42</v>
      </c>
      <c r="Z16231">
        <v>-2.5</v>
      </c>
      <c r="AA16231" t="s">
        <v>101</v>
      </c>
      <c r="AB16231" t="s">
        <v>101</v>
      </c>
      <c r="AC16231">
        <v>19.8</v>
      </c>
      <c r="AD16231">
        <v>20.3</v>
      </c>
      <c r="AE16231">
        <v>-0.5</v>
      </c>
      <c r="AY16231" s="3"/>
      <c r="AZ16231" s="3">
        <v>-5.9523809523809521E-2</v>
      </c>
      <c r="BA16231" s="5">
        <v>1.0595238095238095</v>
      </c>
      <c r="BB16231" s="3">
        <f t="shared" si="268"/>
        <v>1.6669464285714364E-2</v>
      </c>
    </row>
    <row r="16232" spans="8:54" x14ac:dyDescent="0.3">
      <c r="H16232" t="s">
        <v>208</v>
      </c>
      <c r="I16232" t="s">
        <v>15</v>
      </c>
      <c r="J16232" t="s">
        <v>21183</v>
      </c>
      <c r="U16232" s="1">
        <v>40388</v>
      </c>
      <c r="V16232" s="2"/>
      <c r="W16232" s="2"/>
      <c r="X16232" t="s">
        <v>76</v>
      </c>
      <c r="Y16232">
        <v>96</v>
      </c>
      <c r="Z16232">
        <v>7.6</v>
      </c>
      <c r="AA16232" t="s">
        <v>101</v>
      </c>
      <c r="AB16232" t="s">
        <v>101</v>
      </c>
      <c r="AC16232">
        <v>22</v>
      </c>
      <c r="AD16232">
        <v>20.399999999999999</v>
      </c>
      <c r="AE16232">
        <v>1.6</v>
      </c>
      <c r="AY16232" s="3"/>
      <c r="AZ16232" s="3">
        <v>7.9166666666666663E-2</v>
      </c>
      <c r="BA16232" s="5">
        <v>0.92083333333333339</v>
      </c>
      <c r="BB16232" s="3">
        <f t="shared" si="268"/>
        <v>0.15214091666666651</v>
      </c>
    </row>
    <row r="16233" spans="8:54" x14ac:dyDescent="0.3">
      <c r="H16233" t="s">
        <v>2637</v>
      </c>
      <c r="I16233" t="s">
        <v>15</v>
      </c>
      <c r="J16233" t="s">
        <v>7165</v>
      </c>
      <c r="U16233" s="1">
        <v>40778</v>
      </c>
      <c r="V16233" s="2"/>
      <c r="W16233" s="2"/>
      <c r="X16233" t="s">
        <v>21184</v>
      </c>
      <c r="Y16233">
        <v>42</v>
      </c>
      <c r="Z16233">
        <v>3.5</v>
      </c>
      <c r="AA16233" t="s">
        <v>101</v>
      </c>
      <c r="AB16233" t="s">
        <v>101</v>
      </c>
      <c r="AC16233">
        <v>21.9</v>
      </c>
      <c r="AD16233">
        <v>20.2</v>
      </c>
      <c r="AE16233">
        <v>1.7</v>
      </c>
      <c r="AY16233" s="3"/>
      <c r="AZ16233" s="3">
        <v>8.3333333333333329E-2</v>
      </c>
      <c r="BA16233" s="5">
        <v>0.91666666666666663</v>
      </c>
      <c r="BB16233" s="3">
        <f t="shared" si="268"/>
        <v>0.16014833333333334</v>
      </c>
    </row>
    <row r="16234" spans="8:54" x14ac:dyDescent="0.3">
      <c r="H16234" t="s">
        <v>14</v>
      </c>
      <c r="I16234" t="s">
        <v>15</v>
      </c>
      <c r="J16234" t="s">
        <v>21185</v>
      </c>
      <c r="U16234" s="1">
        <v>40702</v>
      </c>
      <c r="V16234" s="2"/>
      <c r="W16234" s="2"/>
      <c r="X16234" t="s">
        <v>21186</v>
      </c>
      <c r="Y16234">
        <v>145</v>
      </c>
      <c r="Z16234">
        <v>-5.5</v>
      </c>
      <c r="AA16234" t="s">
        <v>101</v>
      </c>
      <c r="AB16234" t="s">
        <v>101</v>
      </c>
      <c r="AC16234">
        <v>18.5</v>
      </c>
      <c r="AD16234">
        <v>19.5</v>
      </c>
      <c r="AE16234">
        <v>-1</v>
      </c>
      <c r="AY16234" s="3"/>
      <c r="AZ16234" s="3">
        <v>-3.793103448275862E-2</v>
      </c>
      <c r="BA16234" s="5">
        <v>1.0379310344827586</v>
      </c>
      <c r="BB16234" s="3">
        <f t="shared" si="268"/>
        <v>1.0622472413793105E-2</v>
      </c>
    </row>
    <row r="16235" spans="8:54" x14ac:dyDescent="0.3">
      <c r="H16235" t="s">
        <v>150</v>
      </c>
      <c r="I16235" t="s">
        <v>15</v>
      </c>
      <c r="J16235" t="s">
        <v>21187</v>
      </c>
      <c r="U16235" s="1">
        <v>40703</v>
      </c>
      <c r="V16235" s="2"/>
      <c r="W16235" s="2"/>
      <c r="X16235" t="s">
        <v>21188</v>
      </c>
      <c r="Y16235">
        <v>98</v>
      </c>
      <c r="Z16235">
        <v>3.2</v>
      </c>
      <c r="AA16235" t="s">
        <v>101</v>
      </c>
      <c r="AB16235" t="s">
        <v>101</v>
      </c>
      <c r="AC16235">
        <v>19.7</v>
      </c>
      <c r="AD16235">
        <v>21.3</v>
      </c>
      <c r="AE16235">
        <v>-1.6</v>
      </c>
      <c r="AY16235" s="3"/>
      <c r="AZ16235" s="3">
        <v>3.2653061224489799E-2</v>
      </c>
      <c r="BA16235" s="5">
        <v>0.96734693877551026</v>
      </c>
      <c r="BB16235" s="3">
        <f t="shared" si="268"/>
        <v>6.2751999999999919E-2</v>
      </c>
    </row>
    <row r="16236" spans="8:54" x14ac:dyDescent="0.3">
      <c r="H16236" t="s">
        <v>164</v>
      </c>
      <c r="I16236" t="s">
        <v>15</v>
      </c>
      <c r="J16236" t="s">
        <v>21189</v>
      </c>
      <c r="U16236" s="1">
        <v>40449</v>
      </c>
      <c r="V16236" s="2"/>
      <c r="W16236" s="2"/>
      <c r="X16236" t="s">
        <v>21190</v>
      </c>
      <c r="Y16236">
        <v>90</v>
      </c>
      <c r="Z16236">
        <v>3.6</v>
      </c>
      <c r="AA16236" t="s">
        <v>101</v>
      </c>
      <c r="AB16236" t="s">
        <v>101</v>
      </c>
      <c r="AC16236">
        <v>22</v>
      </c>
      <c r="AD16236">
        <v>19.600000000000001</v>
      </c>
      <c r="AE16236">
        <v>2.4</v>
      </c>
      <c r="AY16236" s="3"/>
      <c r="AZ16236" s="3">
        <v>0.04</v>
      </c>
      <c r="BA16236" s="5">
        <v>0.96</v>
      </c>
      <c r="BB16236" s="3">
        <f t="shared" si="268"/>
        <v>7.6871200000000028E-2</v>
      </c>
    </row>
    <row r="16237" spans="8:54" x14ac:dyDescent="0.3">
      <c r="H16237" t="s">
        <v>2637</v>
      </c>
      <c r="I16237" t="s">
        <v>15</v>
      </c>
      <c r="J16237" t="s">
        <v>21191</v>
      </c>
      <c r="U16237" s="1">
        <v>40668</v>
      </c>
      <c r="V16237" s="2"/>
      <c r="W16237" s="2"/>
      <c r="X16237" t="s">
        <v>142</v>
      </c>
      <c r="Y16237">
        <v>64</v>
      </c>
      <c r="Z16237">
        <v>8.5</v>
      </c>
      <c r="AA16237" t="s">
        <v>101</v>
      </c>
      <c r="AB16237" t="s">
        <v>101</v>
      </c>
      <c r="AC16237">
        <v>21.3</v>
      </c>
      <c r="AD16237">
        <v>20.399999999999999</v>
      </c>
      <c r="AE16237">
        <v>0.9</v>
      </c>
      <c r="AY16237" s="3"/>
      <c r="AZ16237" s="3">
        <v>0.1328125</v>
      </c>
      <c r="BA16237" s="5">
        <v>0.8671875</v>
      </c>
      <c r="BB16237" s="3">
        <f t="shared" si="268"/>
        <v>0.2552364062500001</v>
      </c>
    </row>
    <row r="16238" spans="8:54" x14ac:dyDescent="0.3">
      <c r="H16238" t="s">
        <v>190</v>
      </c>
      <c r="I16238" t="s">
        <v>15</v>
      </c>
      <c r="J16238" t="s">
        <v>21192</v>
      </c>
      <c r="U16238" s="1">
        <v>40415</v>
      </c>
      <c r="V16238" s="2"/>
      <c r="W16238" s="2"/>
      <c r="X16238" t="s">
        <v>2743</v>
      </c>
      <c r="Y16238">
        <v>61</v>
      </c>
      <c r="Z16238">
        <v>5.7</v>
      </c>
      <c r="AA16238" t="s">
        <v>101</v>
      </c>
      <c r="AB16238" t="s">
        <v>101</v>
      </c>
      <c r="AC16238">
        <v>20</v>
      </c>
      <c r="AD16238">
        <v>21.2</v>
      </c>
      <c r="AE16238">
        <v>-1.2</v>
      </c>
      <c r="AY16238" s="3"/>
      <c r="AZ16238" s="3">
        <v>9.3442622950819676E-2</v>
      </c>
      <c r="BA16238" s="5">
        <v>0.90655737704918038</v>
      </c>
      <c r="BB16238" s="3">
        <f t="shared" si="268"/>
        <v>0.17957616393442621</v>
      </c>
    </row>
    <row r="16239" spans="8:54" x14ac:dyDescent="0.3">
      <c r="H16239" t="s">
        <v>150</v>
      </c>
      <c r="I16239" t="s">
        <v>15</v>
      </c>
      <c r="J16239" t="s">
        <v>21193</v>
      </c>
      <c r="U16239" s="1">
        <v>40436</v>
      </c>
      <c r="V16239" s="2"/>
      <c r="W16239" s="2"/>
      <c r="X16239" t="s">
        <v>21194</v>
      </c>
      <c r="Y16239">
        <v>70</v>
      </c>
      <c r="Z16239">
        <v>3.3</v>
      </c>
      <c r="AA16239" t="s">
        <v>101</v>
      </c>
      <c r="AB16239" t="s">
        <v>101</v>
      </c>
      <c r="AC16239">
        <v>25</v>
      </c>
      <c r="AD16239">
        <v>20.100000000000001</v>
      </c>
      <c r="AE16239">
        <v>4.9000000000000004</v>
      </c>
      <c r="AY16239" s="3"/>
      <c r="AZ16239" s="3">
        <v>4.7142857142857139E-2</v>
      </c>
      <c r="BA16239" s="5">
        <v>0.95285714285714285</v>
      </c>
      <c r="BB16239" s="3">
        <f t="shared" si="268"/>
        <v>9.0598200000000073E-2</v>
      </c>
    </row>
    <row r="16240" spans="8:54" x14ac:dyDescent="0.3">
      <c r="H16240" t="s">
        <v>272</v>
      </c>
      <c r="I16240" t="s">
        <v>15</v>
      </c>
      <c r="J16240" t="s">
        <v>21195</v>
      </c>
      <c r="U16240" s="1">
        <v>40403</v>
      </c>
      <c r="V16240" s="2"/>
      <c r="W16240" s="2"/>
      <c r="X16240" t="s">
        <v>21196</v>
      </c>
      <c r="Y16240">
        <v>122</v>
      </c>
      <c r="Z16240">
        <v>6.6</v>
      </c>
      <c r="AA16240" t="s">
        <v>101</v>
      </c>
      <c r="AB16240" t="s">
        <v>101</v>
      </c>
      <c r="AC16240">
        <v>23</v>
      </c>
      <c r="AD16240">
        <v>20.6</v>
      </c>
      <c r="AE16240">
        <v>2.4</v>
      </c>
      <c r="AY16240" s="3"/>
      <c r="AZ16240" s="3">
        <v>5.4098360655737705E-2</v>
      </c>
      <c r="BA16240" s="5">
        <v>0.9459016393442623</v>
      </c>
      <c r="BB16240" s="3">
        <f t="shared" si="268"/>
        <v>0.10396514754098352</v>
      </c>
    </row>
    <row r="16241" spans="8:54" x14ac:dyDescent="0.3">
      <c r="H16241" t="s">
        <v>21</v>
      </c>
      <c r="I16241" t="s">
        <v>15</v>
      </c>
      <c r="J16241" t="s">
        <v>21197</v>
      </c>
      <c r="U16241" s="1">
        <v>40757</v>
      </c>
      <c r="V16241" s="2"/>
      <c r="W16241" s="2"/>
      <c r="X16241" t="s">
        <v>12755</v>
      </c>
      <c r="Y16241">
        <v>112</v>
      </c>
      <c r="Z16241">
        <v>3.5</v>
      </c>
      <c r="AA16241" t="s">
        <v>101</v>
      </c>
      <c r="AB16241" t="s">
        <v>101</v>
      </c>
      <c r="AC16241">
        <v>19.2</v>
      </c>
      <c r="AD16241">
        <v>19.5</v>
      </c>
      <c r="AE16241">
        <v>-0.3</v>
      </c>
      <c r="AY16241" s="3"/>
      <c r="AZ16241" s="3">
        <v>3.125E-2</v>
      </c>
      <c r="BA16241" s="5">
        <v>0.96875</v>
      </c>
      <c r="BB16241" s="3">
        <f t="shared" si="268"/>
        <v>6.0055624999999946E-2</v>
      </c>
    </row>
    <row r="16242" spans="8:54" x14ac:dyDescent="0.3">
      <c r="H16242" t="s">
        <v>2637</v>
      </c>
      <c r="I16242" t="s">
        <v>15</v>
      </c>
      <c r="J16242" t="s">
        <v>4174</v>
      </c>
      <c r="U16242" s="1">
        <v>40707</v>
      </c>
      <c r="V16242" s="2"/>
      <c r="W16242" s="2"/>
      <c r="X16242" t="s">
        <v>142</v>
      </c>
      <c r="Y16242">
        <v>99</v>
      </c>
      <c r="Z16242">
        <v>0</v>
      </c>
      <c r="AA16242" t="s">
        <v>101</v>
      </c>
      <c r="AB16242" t="s">
        <v>101</v>
      </c>
      <c r="AC16242">
        <v>23.9</v>
      </c>
      <c r="AD16242">
        <v>18</v>
      </c>
      <c r="AE16242">
        <v>5.9</v>
      </c>
      <c r="AY16242" s="3"/>
      <c r="AZ16242" s="3">
        <v>0</v>
      </c>
      <c r="BA16242" s="5">
        <v>1</v>
      </c>
      <c r="BB16242" s="3">
        <f t="shared" si="268"/>
        <v>0</v>
      </c>
    </row>
    <row r="16243" spans="8:54" x14ac:dyDescent="0.3">
      <c r="H16243" t="s">
        <v>4165</v>
      </c>
      <c r="I16243" t="s">
        <v>15</v>
      </c>
      <c r="J16243" t="s">
        <v>21198</v>
      </c>
      <c r="U16243" s="1">
        <v>40752</v>
      </c>
      <c r="V16243" s="2"/>
      <c r="W16243" s="2"/>
      <c r="X16243" t="s">
        <v>4943</v>
      </c>
      <c r="Y16243">
        <v>62</v>
      </c>
      <c r="Z16243">
        <v>2</v>
      </c>
      <c r="AA16243" t="s">
        <v>101</v>
      </c>
      <c r="AB16243" t="s">
        <v>101</v>
      </c>
      <c r="AC16243">
        <v>19.3</v>
      </c>
      <c r="AD16243">
        <v>19.899999999999999</v>
      </c>
      <c r="AE16243">
        <v>-0.6</v>
      </c>
      <c r="AY16243" s="3"/>
      <c r="AZ16243" s="3">
        <v>3.2258064516129031E-2</v>
      </c>
      <c r="BA16243" s="5">
        <v>0.967741935483871</v>
      </c>
      <c r="BB16243" s="3">
        <f t="shared" si="268"/>
        <v>6.1992903225806417E-2</v>
      </c>
    </row>
    <row r="16244" spans="8:54" x14ac:dyDescent="0.3">
      <c r="H16244" t="s">
        <v>208</v>
      </c>
      <c r="I16244" t="s">
        <v>15</v>
      </c>
      <c r="J16244" t="s">
        <v>21199</v>
      </c>
      <c r="U16244" s="1">
        <v>40743</v>
      </c>
      <c r="V16244" s="2"/>
      <c r="W16244" s="2"/>
      <c r="X16244" t="s">
        <v>21200</v>
      </c>
      <c r="Y16244">
        <v>112</v>
      </c>
      <c r="Z16244">
        <v>7.6</v>
      </c>
      <c r="AA16244" t="s">
        <v>101</v>
      </c>
      <c r="AB16244" t="s">
        <v>101</v>
      </c>
      <c r="AC16244">
        <v>17.7</v>
      </c>
      <c r="AD16244">
        <v>19.7</v>
      </c>
      <c r="AE16244">
        <v>-2</v>
      </c>
      <c r="AY16244" s="3"/>
      <c r="AZ16244" s="3">
        <v>6.7857142857142852E-2</v>
      </c>
      <c r="BA16244" s="5">
        <v>0.93214285714285716</v>
      </c>
      <c r="BB16244" s="3">
        <f t="shared" si="268"/>
        <v>0.13040649999999987</v>
      </c>
    </row>
    <row r="16245" spans="8:54" x14ac:dyDescent="0.3">
      <c r="H16245" t="s">
        <v>2810</v>
      </c>
      <c r="I16245" t="s">
        <v>15</v>
      </c>
      <c r="J16245" t="s">
        <v>21201</v>
      </c>
      <c r="U16245" s="1">
        <v>40690</v>
      </c>
      <c r="V16245" s="2"/>
      <c r="W16245" s="2"/>
      <c r="X16245" t="s">
        <v>237</v>
      </c>
      <c r="Y16245">
        <v>96</v>
      </c>
      <c r="Z16245">
        <v>8.1999999999999993</v>
      </c>
      <c r="AA16245" t="s">
        <v>101</v>
      </c>
      <c r="AB16245" t="s">
        <v>101</v>
      </c>
      <c r="AC16245">
        <v>21.1</v>
      </c>
      <c r="AD16245">
        <v>20.399999999999999</v>
      </c>
      <c r="AE16245">
        <v>0.7</v>
      </c>
      <c r="AY16245" s="3"/>
      <c r="AZ16245" s="3">
        <v>8.5416666666666655E-2</v>
      </c>
      <c r="BA16245" s="5">
        <v>0.9145833333333333</v>
      </c>
      <c r="BB16245" s="3">
        <f t="shared" si="268"/>
        <v>0.16415204166666664</v>
      </c>
    </row>
    <row r="16246" spans="8:54" x14ac:dyDescent="0.3">
      <c r="H16246" t="s">
        <v>107</v>
      </c>
      <c r="I16246" t="s">
        <v>15</v>
      </c>
      <c r="J16246" t="s">
        <v>21202</v>
      </c>
      <c r="U16246" s="1">
        <v>40702</v>
      </c>
      <c r="V16246" s="2"/>
      <c r="W16246" s="2"/>
      <c r="X16246" t="s">
        <v>21203</v>
      </c>
      <c r="Y16246">
        <v>105</v>
      </c>
      <c r="Z16246">
        <v>5.6</v>
      </c>
      <c r="AA16246" t="s">
        <v>101</v>
      </c>
      <c r="AB16246" t="s">
        <v>101</v>
      </c>
      <c r="AC16246">
        <v>15</v>
      </c>
      <c r="AD16246">
        <v>17.7</v>
      </c>
      <c r="AE16246">
        <v>-2.7</v>
      </c>
      <c r="AY16246" s="3"/>
      <c r="AZ16246" s="3">
        <v>5.333333333333333E-2</v>
      </c>
      <c r="BA16246" s="5">
        <v>0.94666666666666666</v>
      </c>
      <c r="BB16246" s="3">
        <f t="shared" si="268"/>
        <v>0.10249493333333337</v>
      </c>
    </row>
    <row r="16247" spans="8:54" x14ac:dyDescent="0.3">
      <c r="H16247" t="s">
        <v>2740</v>
      </c>
      <c r="I16247" t="s">
        <v>15</v>
      </c>
      <c r="J16247" t="s">
        <v>21204</v>
      </c>
      <c r="U16247" s="1">
        <v>40686</v>
      </c>
      <c r="V16247" s="2"/>
      <c r="W16247" s="2"/>
      <c r="X16247" t="s">
        <v>10955</v>
      </c>
      <c r="Y16247">
        <v>83</v>
      </c>
      <c r="Z16247">
        <v>3</v>
      </c>
      <c r="AA16247" t="s">
        <v>101</v>
      </c>
      <c r="AB16247" t="s">
        <v>101</v>
      </c>
      <c r="AC16247">
        <v>23.1</v>
      </c>
      <c r="AD16247">
        <v>20.2</v>
      </c>
      <c r="AE16247">
        <v>2.9</v>
      </c>
      <c r="AY16247" s="3"/>
      <c r="AZ16247" s="3">
        <v>3.614457831325301E-2</v>
      </c>
      <c r="BA16247" s="5">
        <v>0.96385542168674698</v>
      </c>
      <c r="BB16247" s="3">
        <f t="shared" si="268"/>
        <v>6.9461927710843474E-2</v>
      </c>
    </row>
    <row r="16248" spans="8:54" x14ac:dyDescent="0.3">
      <c r="H16248" t="s">
        <v>107</v>
      </c>
      <c r="I16248" t="s">
        <v>15</v>
      </c>
      <c r="J16248" t="s">
        <v>21205</v>
      </c>
      <c r="U16248" s="1">
        <v>40428</v>
      </c>
      <c r="V16248" s="2"/>
      <c r="W16248" s="2"/>
      <c r="X16248" t="s">
        <v>21206</v>
      </c>
      <c r="Y16248">
        <v>72</v>
      </c>
      <c r="Z16248">
        <v>-6.8</v>
      </c>
      <c r="AA16248" t="s">
        <v>101</v>
      </c>
      <c r="AB16248" t="s">
        <v>101</v>
      </c>
      <c r="AC16248">
        <v>18</v>
      </c>
      <c r="AD16248">
        <v>20.399999999999999</v>
      </c>
      <c r="AE16248">
        <v>-2.4</v>
      </c>
      <c r="AY16248" s="3"/>
      <c r="AZ16248" s="3">
        <v>-9.4444444444444442E-2</v>
      </c>
      <c r="BA16248" s="5">
        <v>1.0944444444444446</v>
      </c>
      <c r="BB16248" s="3">
        <f t="shared" si="268"/>
        <v>2.6448883333333395E-2</v>
      </c>
    </row>
    <row r="16249" spans="8:54" x14ac:dyDescent="0.3">
      <c r="H16249" t="s">
        <v>2637</v>
      </c>
      <c r="I16249" t="s">
        <v>15</v>
      </c>
      <c r="J16249" t="s">
        <v>12975</v>
      </c>
      <c r="U16249" s="1">
        <v>40722</v>
      </c>
      <c r="V16249" s="2"/>
      <c r="W16249" s="2"/>
      <c r="X16249" t="s">
        <v>4569</v>
      </c>
      <c r="Y16249">
        <v>108</v>
      </c>
      <c r="Z16249">
        <v>4.8</v>
      </c>
      <c r="AA16249" t="s">
        <v>101</v>
      </c>
      <c r="AB16249" t="s">
        <v>101</v>
      </c>
      <c r="AC16249">
        <v>23.1</v>
      </c>
      <c r="AD16249">
        <v>19.600000000000001</v>
      </c>
      <c r="AE16249">
        <v>3.5</v>
      </c>
      <c r="AY16249" s="3"/>
      <c r="AZ16249" s="3">
        <v>4.4444444444444446E-2</v>
      </c>
      <c r="BA16249" s="5">
        <v>0.9555555555555556</v>
      </c>
      <c r="BB16249" s="3">
        <f t="shared" si="268"/>
        <v>8.5412444444444402E-2</v>
      </c>
    </row>
    <row r="16250" spans="8:54" x14ac:dyDescent="0.3">
      <c r="H16250" t="s">
        <v>14</v>
      </c>
      <c r="I16250" t="s">
        <v>15</v>
      </c>
      <c r="J16250" t="s">
        <v>21207</v>
      </c>
      <c r="U16250" s="1">
        <v>40401</v>
      </c>
      <c r="V16250" s="2"/>
      <c r="W16250" s="2"/>
      <c r="X16250" t="s">
        <v>21208</v>
      </c>
      <c r="Y16250">
        <v>70</v>
      </c>
      <c r="Z16250">
        <v>12.5</v>
      </c>
      <c r="AA16250" t="s">
        <v>101</v>
      </c>
      <c r="AB16250" t="s">
        <v>101</v>
      </c>
      <c r="AC16250">
        <v>28</v>
      </c>
      <c r="AD16250">
        <v>22.6</v>
      </c>
      <c r="AE16250">
        <v>5.4</v>
      </c>
      <c r="AY16250" s="3"/>
      <c r="AZ16250" s="3">
        <v>0.17857142857142858</v>
      </c>
      <c r="BA16250" s="5">
        <v>0.8214285714285714</v>
      </c>
      <c r="BB16250" s="3">
        <f t="shared" si="268"/>
        <v>0.34317500000000001</v>
      </c>
    </row>
    <row r="16251" spans="8:54" x14ac:dyDescent="0.3">
      <c r="H16251" t="s">
        <v>21</v>
      </c>
      <c r="I16251" t="s">
        <v>15</v>
      </c>
      <c r="J16251" t="s">
        <v>21209</v>
      </c>
      <c r="U16251" s="1">
        <v>40658</v>
      </c>
      <c r="V16251" s="2"/>
      <c r="W16251" s="2"/>
      <c r="X16251" t="s">
        <v>10197</v>
      </c>
      <c r="Y16251">
        <v>80</v>
      </c>
      <c r="Z16251">
        <v>-4.7</v>
      </c>
      <c r="AA16251" t="s">
        <v>101</v>
      </c>
      <c r="AB16251" t="s">
        <v>101</v>
      </c>
      <c r="AC16251">
        <v>17.899999999999999</v>
      </c>
      <c r="AD16251">
        <v>18.2</v>
      </c>
      <c r="AE16251">
        <v>-0.3</v>
      </c>
      <c r="AY16251" s="3"/>
      <c r="AZ16251" s="3">
        <v>-5.8749999999999997E-2</v>
      </c>
      <c r="BA16251" s="5">
        <v>1.0587500000000001</v>
      </c>
      <c r="BB16251" s="3">
        <f t="shared" si="268"/>
        <v>1.6452761250000059E-2</v>
      </c>
    </row>
    <row r="16252" spans="8:54" x14ac:dyDescent="0.3">
      <c r="H16252" t="s">
        <v>14</v>
      </c>
      <c r="I16252" t="s">
        <v>15</v>
      </c>
      <c r="J16252" t="s">
        <v>21210</v>
      </c>
      <c r="U16252" s="1">
        <v>40409</v>
      </c>
      <c r="V16252" s="2"/>
      <c r="W16252" s="2"/>
      <c r="X16252" t="s">
        <v>21211</v>
      </c>
      <c r="Y16252">
        <v>112</v>
      </c>
      <c r="Z16252">
        <v>-6.6</v>
      </c>
      <c r="AA16252" t="s">
        <v>101</v>
      </c>
      <c r="AB16252" t="s">
        <v>101</v>
      </c>
      <c r="AC16252">
        <v>20</v>
      </c>
      <c r="AD16252">
        <v>17.2</v>
      </c>
      <c r="AE16252">
        <v>2.8</v>
      </c>
      <c r="AY16252" s="3"/>
      <c r="AZ16252" s="3">
        <v>-5.8928571428571427E-2</v>
      </c>
      <c r="BA16252" s="5">
        <v>1.0589285714285714</v>
      </c>
      <c r="BB16252" s="3">
        <f t="shared" si="268"/>
        <v>1.650276964285724E-2</v>
      </c>
    </row>
    <row r="16253" spans="8:54" x14ac:dyDescent="0.3">
      <c r="H16253" t="s">
        <v>155</v>
      </c>
      <c r="I16253" t="s">
        <v>15</v>
      </c>
      <c r="J16253" t="s">
        <v>767</v>
      </c>
      <c r="U16253" s="1">
        <v>40406</v>
      </c>
      <c r="V16253" s="2"/>
      <c r="W16253" s="2"/>
      <c r="X16253" t="s">
        <v>21212</v>
      </c>
      <c r="Y16253">
        <v>66</v>
      </c>
      <c r="Z16253">
        <v>-6.3</v>
      </c>
      <c r="AA16253" t="s">
        <v>101</v>
      </c>
      <c r="AB16253" t="s">
        <v>101</v>
      </c>
      <c r="AC16253">
        <v>19</v>
      </c>
      <c r="AD16253">
        <v>19.3</v>
      </c>
      <c r="AE16253">
        <v>-0.3</v>
      </c>
      <c r="AY16253" s="3"/>
      <c r="AZ16253" s="3">
        <v>-9.5454545454545459E-2</v>
      </c>
      <c r="BA16253" s="5">
        <v>1.0954545454545455</v>
      </c>
      <c r="BB16253" s="3">
        <f t="shared" si="268"/>
        <v>2.673175909090908E-2</v>
      </c>
    </row>
    <row r="16254" spans="8:54" x14ac:dyDescent="0.3">
      <c r="H16254" t="s">
        <v>9559</v>
      </c>
      <c r="I16254" t="s">
        <v>15</v>
      </c>
      <c r="J16254" t="s">
        <v>21213</v>
      </c>
      <c r="U16254" s="1">
        <v>40396</v>
      </c>
      <c r="V16254" s="2"/>
      <c r="W16254" s="2"/>
      <c r="X16254" t="s">
        <v>21214</v>
      </c>
      <c r="Y16254">
        <v>88</v>
      </c>
      <c r="Z16254">
        <v>11.3</v>
      </c>
      <c r="AA16254" t="s">
        <v>101</v>
      </c>
      <c r="AB16254" t="s">
        <v>101</v>
      </c>
      <c r="AC16254">
        <v>18</v>
      </c>
      <c r="AD16254">
        <v>20.3</v>
      </c>
      <c r="AE16254">
        <v>-2.2999999999999998</v>
      </c>
      <c r="AY16254" s="3"/>
      <c r="AZ16254" s="3">
        <v>0.12840909090909092</v>
      </c>
      <c r="BA16254" s="5">
        <v>0.87159090909090908</v>
      </c>
      <c r="BB16254" s="3">
        <f t="shared" si="268"/>
        <v>0.24677402272727278</v>
      </c>
    </row>
    <row r="16255" spans="8:54" x14ac:dyDescent="0.3">
      <c r="H16255" t="s">
        <v>164</v>
      </c>
      <c r="I16255" t="s">
        <v>15</v>
      </c>
      <c r="J16255" t="s">
        <v>9438</v>
      </c>
      <c r="U16255" s="1">
        <v>40409</v>
      </c>
      <c r="V16255" s="2"/>
      <c r="W16255" s="2"/>
      <c r="X16255" t="s">
        <v>11684</v>
      </c>
      <c r="Y16255">
        <v>167</v>
      </c>
      <c r="Z16255">
        <v>5.3</v>
      </c>
      <c r="AA16255" t="s">
        <v>101</v>
      </c>
      <c r="AB16255" t="s">
        <v>101</v>
      </c>
      <c r="AC16255">
        <v>21</v>
      </c>
      <c r="AD16255">
        <v>18.2</v>
      </c>
      <c r="AE16255">
        <v>2.8</v>
      </c>
      <c r="AY16255" s="3"/>
      <c r="AZ16255" s="3">
        <v>3.1736526946107783E-2</v>
      </c>
      <c r="BA16255" s="5">
        <v>0.96826347305389227</v>
      </c>
      <c r="BB16255" s="3">
        <f t="shared" si="268"/>
        <v>6.0990622754490964E-2</v>
      </c>
    </row>
    <row r="16256" spans="8:54" x14ac:dyDescent="0.3">
      <c r="H16256" t="s">
        <v>2678</v>
      </c>
      <c r="I16256" t="s">
        <v>15</v>
      </c>
      <c r="J16256" t="s">
        <v>12547</v>
      </c>
      <c r="U16256" s="1">
        <v>40430</v>
      </c>
      <c r="V16256" s="2"/>
      <c r="W16256" s="2"/>
      <c r="X16256" t="s">
        <v>11031</v>
      </c>
      <c r="Y16256">
        <v>43</v>
      </c>
      <c r="Z16256">
        <v>-4</v>
      </c>
      <c r="AA16256" t="s">
        <v>101</v>
      </c>
      <c r="AB16256" t="s">
        <v>101</v>
      </c>
      <c r="AC16256">
        <v>21</v>
      </c>
      <c r="AD16256">
        <v>19.3</v>
      </c>
      <c r="AE16256">
        <v>1.7</v>
      </c>
      <c r="AY16256" s="3"/>
      <c r="AZ16256" s="3">
        <v>-9.3023255813953487E-2</v>
      </c>
      <c r="BA16256" s="5">
        <v>1.0930232558139534</v>
      </c>
      <c r="BB16256" s="3">
        <f t="shared" si="268"/>
        <v>2.605088372093034E-2</v>
      </c>
    </row>
    <row r="16257" spans="8:54" x14ac:dyDescent="0.3">
      <c r="H16257" t="s">
        <v>2892</v>
      </c>
      <c r="I16257" t="s">
        <v>15</v>
      </c>
      <c r="J16257" t="s">
        <v>21215</v>
      </c>
      <c r="U16257" s="1">
        <v>40709</v>
      </c>
      <c r="V16257" s="2"/>
      <c r="W16257" s="2"/>
      <c r="X16257" t="s">
        <v>3792</v>
      </c>
      <c r="Y16257">
        <v>64</v>
      </c>
      <c r="Z16257">
        <v>4.0999999999999996</v>
      </c>
      <c r="AA16257" t="s">
        <v>101</v>
      </c>
      <c r="AB16257" t="s">
        <v>101</v>
      </c>
      <c r="AC16257">
        <v>20.2</v>
      </c>
      <c r="AD16257">
        <v>20.6</v>
      </c>
      <c r="AE16257">
        <v>-0.4</v>
      </c>
      <c r="AY16257" s="3"/>
      <c r="AZ16257" s="3">
        <v>6.4062499999999994E-2</v>
      </c>
      <c r="BA16257" s="5">
        <v>0.93593749999999998</v>
      </c>
      <c r="BB16257" s="3">
        <f t="shared" si="268"/>
        <v>0.12311403125000009</v>
      </c>
    </row>
    <row r="16258" spans="8:54" x14ac:dyDescent="0.3">
      <c r="H16258" t="s">
        <v>164</v>
      </c>
      <c r="I16258" t="s">
        <v>15</v>
      </c>
      <c r="J16258" t="s">
        <v>21216</v>
      </c>
      <c r="U16258" s="1">
        <v>40686</v>
      </c>
      <c r="V16258" s="2"/>
      <c r="W16258" s="2"/>
      <c r="X16258" t="s">
        <v>2059</v>
      </c>
      <c r="Y16258">
        <v>106</v>
      </c>
      <c r="Z16258">
        <v>-7.5</v>
      </c>
      <c r="AA16258" t="s">
        <v>101</v>
      </c>
      <c r="AB16258" t="s">
        <v>101</v>
      </c>
      <c r="AC16258">
        <v>16.899999999999999</v>
      </c>
      <c r="AD16258">
        <v>19.7</v>
      </c>
      <c r="AE16258">
        <v>-2.8</v>
      </c>
      <c r="AY16258" s="3"/>
      <c r="AZ16258" s="3">
        <v>-7.0754716981132074E-2</v>
      </c>
      <c r="BA16258" s="5">
        <v>1.070754716981132</v>
      </c>
      <c r="BB16258" s="3">
        <f t="shared" si="268"/>
        <v>1.9814646226415156E-2</v>
      </c>
    </row>
    <row r="16259" spans="8:54" x14ac:dyDescent="0.3">
      <c r="H16259" t="s">
        <v>21</v>
      </c>
      <c r="I16259" t="s">
        <v>15</v>
      </c>
      <c r="J16259" t="s">
        <v>12533</v>
      </c>
      <c r="U16259" s="1">
        <v>40695</v>
      </c>
      <c r="V16259" s="2"/>
      <c r="W16259" s="2"/>
      <c r="X16259" t="s">
        <v>4089</v>
      </c>
      <c r="Y16259">
        <v>108</v>
      </c>
      <c r="Z16259">
        <v>3.7</v>
      </c>
      <c r="AA16259" t="s">
        <v>101</v>
      </c>
      <c r="AB16259" t="s">
        <v>101</v>
      </c>
      <c r="AC16259">
        <v>22.8</v>
      </c>
      <c r="AD16259">
        <v>21.2</v>
      </c>
      <c r="AE16259">
        <v>1.6</v>
      </c>
      <c r="AY16259" s="3"/>
      <c r="AZ16259" s="3">
        <v>3.425925925925926E-2</v>
      </c>
      <c r="BA16259" s="5">
        <v>0.96574074074074079</v>
      </c>
      <c r="BB16259" s="3">
        <f t="shared" ref="BB16259:BB16322" si="269">IF(BA16259&lt;=1,1-(1.92178*BA16259 - 0.92178),1-(-0.280047*BA16259 + 1.280047))</f>
        <v>6.5838759259259083E-2</v>
      </c>
    </row>
    <row r="16260" spans="8:54" x14ac:dyDescent="0.3">
      <c r="H16260" t="s">
        <v>2640</v>
      </c>
      <c r="I16260" t="s">
        <v>15</v>
      </c>
      <c r="J16260" t="s">
        <v>21217</v>
      </c>
      <c r="U16260" s="1">
        <v>40414</v>
      </c>
      <c r="V16260" s="2"/>
      <c r="W16260" s="2"/>
      <c r="X16260" t="s">
        <v>4785</v>
      </c>
      <c r="Y16260">
        <v>80</v>
      </c>
      <c r="Z16260">
        <v>0</v>
      </c>
      <c r="AA16260" t="s">
        <v>101</v>
      </c>
      <c r="AB16260" t="s">
        <v>101</v>
      </c>
      <c r="AC16260">
        <v>11</v>
      </c>
      <c r="AD16260">
        <v>20.6</v>
      </c>
      <c r="AE16260">
        <v>-9.6</v>
      </c>
      <c r="AY16260" s="3"/>
      <c r="AZ16260" s="3">
        <v>0</v>
      </c>
      <c r="BA16260" s="5">
        <v>1</v>
      </c>
      <c r="BB16260" s="3">
        <f t="shared" si="269"/>
        <v>0</v>
      </c>
    </row>
    <row r="16261" spans="8:54" x14ac:dyDescent="0.3">
      <c r="H16261" t="s">
        <v>2726</v>
      </c>
      <c r="I16261" t="s">
        <v>15</v>
      </c>
      <c r="J16261" t="s">
        <v>21218</v>
      </c>
      <c r="U16261" s="1">
        <v>40690</v>
      </c>
      <c r="V16261" s="2"/>
      <c r="W16261" s="2"/>
      <c r="X16261" t="s">
        <v>1727</v>
      </c>
      <c r="Y16261">
        <v>56</v>
      </c>
      <c r="Z16261">
        <v>-5.3</v>
      </c>
      <c r="AA16261" t="s">
        <v>101</v>
      </c>
      <c r="AB16261" t="s">
        <v>101</v>
      </c>
      <c r="AC16261">
        <v>19.5</v>
      </c>
      <c r="AD16261">
        <v>21.5</v>
      </c>
      <c r="AE16261">
        <v>-2</v>
      </c>
      <c r="AY16261" s="3"/>
      <c r="AZ16261" s="3">
        <v>-9.464285714285714E-2</v>
      </c>
      <c r="BA16261" s="5">
        <v>1.094642857142857</v>
      </c>
      <c r="BB16261" s="3">
        <f t="shared" si="269"/>
        <v>2.650444821428577E-2</v>
      </c>
    </row>
    <row r="16262" spans="8:54" x14ac:dyDescent="0.3">
      <c r="H16262" t="s">
        <v>14</v>
      </c>
      <c r="I16262" t="s">
        <v>15</v>
      </c>
      <c r="J16262" t="s">
        <v>21219</v>
      </c>
      <c r="U16262" s="1">
        <v>40675</v>
      </c>
      <c r="V16262" s="2"/>
      <c r="W16262" s="2"/>
      <c r="X16262" t="s">
        <v>2374</v>
      </c>
      <c r="Y16262">
        <v>86</v>
      </c>
      <c r="Z16262">
        <v>-8.1</v>
      </c>
      <c r="AA16262" t="s">
        <v>101</v>
      </c>
      <c r="AB16262" t="s">
        <v>101</v>
      </c>
      <c r="AC16262">
        <v>18.2</v>
      </c>
      <c r="AD16262">
        <v>19.399999999999999</v>
      </c>
      <c r="AE16262">
        <v>-1.2</v>
      </c>
      <c r="AY16262" s="3"/>
      <c r="AZ16262" s="3">
        <v>-9.4186046511627902E-2</v>
      </c>
      <c r="BA16262" s="5">
        <v>1.094186046511628</v>
      </c>
      <c r="BB16262" s="3">
        <f t="shared" si="269"/>
        <v>2.637651976744193E-2</v>
      </c>
    </row>
    <row r="16263" spans="8:54" x14ac:dyDescent="0.3">
      <c r="H16263" t="s">
        <v>2671</v>
      </c>
      <c r="I16263" t="s">
        <v>15</v>
      </c>
      <c r="J16263" t="s">
        <v>21220</v>
      </c>
      <c r="U16263" s="1">
        <v>40389</v>
      </c>
      <c r="V16263" s="2"/>
      <c r="W16263" s="2"/>
      <c r="X16263" t="s">
        <v>21221</v>
      </c>
      <c r="Y16263">
        <v>83</v>
      </c>
      <c r="Z16263">
        <v>4.2</v>
      </c>
      <c r="AA16263" t="s">
        <v>101</v>
      </c>
      <c r="AB16263" t="s">
        <v>101</v>
      </c>
      <c r="AC16263">
        <v>15</v>
      </c>
      <c r="AD16263">
        <v>17.600000000000001</v>
      </c>
      <c r="AE16263">
        <v>-2.6</v>
      </c>
      <c r="AY16263" s="3"/>
      <c r="AZ16263" s="3">
        <v>5.0602409638554217E-2</v>
      </c>
      <c r="BA16263" s="5">
        <v>0.94939759036144578</v>
      </c>
      <c r="BB16263" s="3">
        <f t="shared" si="269"/>
        <v>9.7246698795180775E-2</v>
      </c>
    </row>
    <row r="16264" spans="8:54" x14ac:dyDescent="0.3">
      <c r="H16264" t="s">
        <v>14</v>
      </c>
      <c r="I16264" t="s">
        <v>15</v>
      </c>
      <c r="J16264" t="s">
        <v>13798</v>
      </c>
      <c r="U16264" s="1">
        <v>40675</v>
      </c>
      <c r="V16264" s="2"/>
      <c r="W16264" s="2"/>
      <c r="X16264" t="s">
        <v>16827</v>
      </c>
      <c r="Y16264">
        <v>160</v>
      </c>
      <c r="Z16264">
        <v>8.1</v>
      </c>
      <c r="AA16264" t="s">
        <v>101</v>
      </c>
      <c r="AB16264" t="s">
        <v>101</v>
      </c>
      <c r="AC16264">
        <v>22</v>
      </c>
      <c r="AD16264">
        <v>19.3</v>
      </c>
      <c r="AE16264">
        <v>2.7</v>
      </c>
      <c r="AY16264" s="3"/>
      <c r="AZ16264" s="3">
        <v>5.0625000000000003E-2</v>
      </c>
      <c r="BA16264" s="5">
        <v>0.94937499999999997</v>
      </c>
      <c r="BB16264" s="3">
        <f t="shared" si="269"/>
        <v>9.7290112500000081E-2</v>
      </c>
    </row>
    <row r="16265" spans="8:54" x14ac:dyDescent="0.3">
      <c r="H16265" t="s">
        <v>150</v>
      </c>
      <c r="I16265" t="s">
        <v>15</v>
      </c>
      <c r="J16265" t="s">
        <v>21222</v>
      </c>
      <c r="U16265" s="1">
        <v>40409</v>
      </c>
      <c r="V16265" s="2"/>
      <c r="W16265" s="2"/>
      <c r="X16265" t="s">
        <v>3535</v>
      </c>
      <c r="Y16265">
        <v>115</v>
      </c>
      <c r="Z16265">
        <v>26.7</v>
      </c>
      <c r="AA16265" t="s">
        <v>101</v>
      </c>
      <c r="AB16265" t="s">
        <v>101</v>
      </c>
      <c r="AC16265">
        <v>20</v>
      </c>
      <c r="AD16265">
        <v>19.2</v>
      </c>
      <c r="AE16265">
        <v>0.8</v>
      </c>
      <c r="AY16265" s="3"/>
      <c r="AZ16265" s="3">
        <v>0.23217391304347826</v>
      </c>
      <c r="BA16265" s="5">
        <v>0.76782608695652177</v>
      </c>
      <c r="BB16265" s="3">
        <f t="shared" si="269"/>
        <v>0.44618718260869561</v>
      </c>
    </row>
    <row r="16266" spans="8:54" x14ac:dyDescent="0.3">
      <c r="H16266" t="s">
        <v>107</v>
      </c>
      <c r="I16266" t="s">
        <v>15</v>
      </c>
      <c r="J16266" t="s">
        <v>19258</v>
      </c>
      <c r="U16266" s="1">
        <v>40465</v>
      </c>
      <c r="V16266" s="2"/>
      <c r="W16266" s="2"/>
      <c r="X16266" t="s">
        <v>16105</v>
      </c>
      <c r="Y16266">
        <v>63</v>
      </c>
      <c r="Z16266">
        <v>3.2</v>
      </c>
      <c r="AA16266" t="s">
        <v>101</v>
      </c>
      <c r="AB16266" t="s">
        <v>101</v>
      </c>
      <c r="AC16266">
        <v>18</v>
      </c>
      <c r="AD16266">
        <v>17.5</v>
      </c>
      <c r="AE16266">
        <v>0.5</v>
      </c>
      <c r="AY16266" s="3"/>
      <c r="AZ16266" s="3">
        <v>5.0793650793650794E-2</v>
      </c>
      <c r="BA16266" s="5">
        <v>0.94920634920634916</v>
      </c>
      <c r="BB16266" s="3">
        <f t="shared" si="269"/>
        <v>9.7614222222222269E-2</v>
      </c>
    </row>
    <row r="16267" spans="8:54" x14ac:dyDescent="0.3">
      <c r="H16267" t="s">
        <v>2601</v>
      </c>
      <c r="I16267" t="s">
        <v>15</v>
      </c>
      <c r="J16267" t="s">
        <v>2602</v>
      </c>
      <c r="U16267" s="1">
        <v>40416</v>
      </c>
      <c r="V16267" s="2"/>
      <c r="W16267" s="2"/>
      <c r="X16267" t="s">
        <v>20807</v>
      </c>
      <c r="Y16267">
        <v>56</v>
      </c>
      <c r="Z16267">
        <v>5.6</v>
      </c>
      <c r="AA16267" t="s">
        <v>101</v>
      </c>
      <c r="AB16267" t="s">
        <v>101</v>
      </c>
      <c r="AC16267">
        <v>17</v>
      </c>
      <c r="AD16267">
        <v>17.2</v>
      </c>
      <c r="AE16267">
        <v>-0.2</v>
      </c>
      <c r="AY16267" s="3"/>
      <c r="AZ16267" s="3">
        <v>0.1</v>
      </c>
      <c r="BA16267" s="5">
        <v>0.9</v>
      </c>
      <c r="BB16267" s="3">
        <f t="shared" si="269"/>
        <v>0.19217799999999996</v>
      </c>
    </row>
    <row r="16268" spans="8:54" x14ac:dyDescent="0.3">
      <c r="H16268" t="s">
        <v>14</v>
      </c>
      <c r="I16268" t="s">
        <v>15</v>
      </c>
      <c r="J16268" t="s">
        <v>3280</v>
      </c>
      <c r="U16268" s="1">
        <v>40736</v>
      </c>
      <c r="V16268" s="2"/>
      <c r="W16268" s="2"/>
      <c r="X16268" t="s">
        <v>15133</v>
      </c>
      <c r="Y16268">
        <v>84</v>
      </c>
      <c r="Z16268">
        <v>5.0999999999999996</v>
      </c>
      <c r="AA16268" t="s">
        <v>101</v>
      </c>
      <c r="AB16268" t="s">
        <v>101</v>
      </c>
      <c r="AC16268">
        <v>20</v>
      </c>
      <c r="AD16268">
        <v>21</v>
      </c>
      <c r="AE16268">
        <v>-1</v>
      </c>
      <c r="AY16268" s="3"/>
      <c r="AZ16268" s="3">
        <v>6.0714285714285707E-2</v>
      </c>
      <c r="BA16268" s="5">
        <v>0.93928571428571428</v>
      </c>
      <c r="BB16268" s="3">
        <f t="shared" si="269"/>
        <v>0.11667950000000005</v>
      </c>
    </row>
    <row r="16269" spans="8:54" x14ac:dyDescent="0.3">
      <c r="H16269" t="s">
        <v>107</v>
      </c>
      <c r="I16269" t="s">
        <v>15</v>
      </c>
      <c r="J16269" t="s">
        <v>21223</v>
      </c>
      <c r="U16269" s="1">
        <v>40401</v>
      </c>
      <c r="V16269" s="2"/>
      <c r="W16269" s="2"/>
      <c r="X16269" t="s">
        <v>21224</v>
      </c>
      <c r="Y16269">
        <v>92</v>
      </c>
      <c r="Z16269">
        <v>-9.1999999999999993</v>
      </c>
      <c r="AA16269" t="s">
        <v>101</v>
      </c>
      <c r="AB16269" t="s">
        <v>101</v>
      </c>
      <c r="AC16269">
        <v>13</v>
      </c>
      <c r="AD16269">
        <v>14.7</v>
      </c>
      <c r="AE16269">
        <v>-1.7</v>
      </c>
      <c r="AY16269" s="3"/>
      <c r="AZ16269" s="3">
        <v>-0.1</v>
      </c>
      <c r="BA16269" s="5">
        <v>1.1000000000000001</v>
      </c>
      <c r="BB16269" s="3">
        <f t="shared" si="269"/>
        <v>2.8004700000000105E-2</v>
      </c>
    </row>
    <row r="16270" spans="8:54" x14ac:dyDescent="0.3">
      <c r="H16270" t="s">
        <v>14</v>
      </c>
      <c r="I16270" t="s">
        <v>15</v>
      </c>
      <c r="J16270" t="s">
        <v>18762</v>
      </c>
      <c r="U16270" s="1">
        <v>40668</v>
      </c>
      <c r="V16270" s="2"/>
      <c r="W16270" s="2"/>
      <c r="X16270" t="s">
        <v>1382</v>
      </c>
      <c r="Y16270">
        <v>118</v>
      </c>
      <c r="Z16270">
        <v>4.7</v>
      </c>
      <c r="AA16270" t="s">
        <v>101</v>
      </c>
      <c r="AB16270" t="s">
        <v>101</v>
      </c>
      <c r="AC16270">
        <v>15.3</v>
      </c>
      <c r="AD16270">
        <v>16.100000000000001</v>
      </c>
      <c r="AE16270">
        <v>-0.8</v>
      </c>
      <c r="AY16270" s="3"/>
      <c r="AZ16270" s="3">
        <v>3.9830508474576275E-2</v>
      </c>
      <c r="BA16270" s="5">
        <v>0.96016949152542375</v>
      </c>
      <c r="BB16270" s="3">
        <f t="shared" si="269"/>
        <v>7.6545474576271255E-2</v>
      </c>
    </row>
    <row r="16271" spans="8:54" x14ac:dyDescent="0.3">
      <c r="H16271" t="s">
        <v>14</v>
      </c>
      <c r="I16271" t="s">
        <v>15</v>
      </c>
      <c r="J16271" t="s">
        <v>10552</v>
      </c>
      <c r="U16271" s="1">
        <v>40667</v>
      </c>
      <c r="V16271" s="2"/>
      <c r="W16271" s="2"/>
      <c r="X16271" t="s">
        <v>10553</v>
      </c>
      <c r="Y16271">
        <v>112</v>
      </c>
      <c r="Z16271">
        <v>10.7</v>
      </c>
      <c r="AA16271" t="s">
        <v>101</v>
      </c>
      <c r="AB16271" t="s">
        <v>101</v>
      </c>
      <c r="AC16271">
        <v>25.3</v>
      </c>
      <c r="AD16271">
        <v>23.7</v>
      </c>
      <c r="AE16271">
        <v>1.6</v>
      </c>
      <c r="AY16271" s="3"/>
      <c r="AZ16271" s="3">
        <v>9.5535714285714279E-2</v>
      </c>
      <c r="BA16271" s="5">
        <v>0.90446428571428572</v>
      </c>
      <c r="BB16271" s="3">
        <f t="shared" si="269"/>
        <v>0.1835986249999999</v>
      </c>
    </row>
    <row r="16272" spans="8:54" x14ac:dyDescent="0.3">
      <c r="H16272" t="s">
        <v>14</v>
      </c>
      <c r="I16272" t="s">
        <v>15</v>
      </c>
      <c r="J16272" t="s">
        <v>12198</v>
      </c>
      <c r="U16272" s="1">
        <v>40382</v>
      </c>
      <c r="V16272" s="2"/>
      <c r="W16272" s="2"/>
      <c r="X16272" t="s">
        <v>2747</v>
      </c>
      <c r="Y16272">
        <v>153</v>
      </c>
      <c r="Z16272">
        <v>0</v>
      </c>
      <c r="AA16272" t="s">
        <v>101</v>
      </c>
      <c r="AB16272" t="s">
        <v>101</v>
      </c>
      <c r="AC16272">
        <v>20</v>
      </c>
      <c r="AD16272">
        <v>17.7</v>
      </c>
      <c r="AE16272">
        <v>2.2999999999999998</v>
      </c>
      <c r="AY16272" s="3"/>
      <c r="AZ16272" s="3">
        <v>0</v>
      </c>
      <c r="BA16272" s="5">
        <v>1</v>
      </c>
      <c r="BB16272" s="3">
        <f t="shared" si="269"/>
        <v>0</v>
      </c>
    </row>
    <row r="16273" spans="8:54" x14ac:dyDescent="0.3">
      <c r="H16273" t="s">
        <v>2598</v>
      </c>
      <c r="I16273" t="s">
        <v>15</v>
      </c>
      <c r="J16273" t="s">
        <v>21225</v>
      </c>
      <c r="U16273" s="1">
        <v>40773</v>
      </c>
      <c r="V16273" s="2"/>
      <c r="W16273" s="2"/>
      <c r="X16273" t="s">
        <v>10172</v>
      </c>
      <c r="Y16273">
        <v>61</v>
      </c>
      <c r="Z16273">
        <v>2</v>
      </c>
      <c r="AA16273" t="s">
        <v>101</v>
      </c>
      <c r="AB16273" t="s">
        <v>101</v>
      </c>
      <c r="AC16273">
        <v>21.4</v>
      </c>
      <c r="AD16273">
        <v>23.1</v>
      </c>
      <c r="AE16273">
        <v>-1.7</v>
      </c>
      <c r="AY16273" s="3"/>
      <c r="AZ16273" s="3">
        <v>3.2786885245901641E-2</v>
      </c>
      <c r="BA16273" s="5">
        <v>0.96721311475409832</v>
      </c>
      <c r="BB16273" s="3">
        <f t="shared" si="269"/>
        <v>6.3009180327868952E-2</v>
      </c>
    </row>
    <row r="16274" spans="8:54" x14ac:dyDescent="0.3">
      <c r="H16274" t="s">
        <v>14</v>
      </c>
      <c r="I16274" t="s">
        <v>15</v>
      </c>
      <c r="J16274" t="s">
        <v>20917</v>
      </c>
      <c r="U16274" s="1">
        <v>40473</v>
      </c>
      <c r="V16274" s="2"/>
      <c r="W16274" s="2"/>
      <c r="X16274" t="s">
        <v>21226</v>
      </c>
      <c r="Y16274">
        <v>106</v>
      </c>
      <c r="Z16274">
        <v>4.0999999999999996</v>
      </c>
      <c r="AA16274" t="s">
        <v>101</v>
      </c>
      <c r="AB16274" t="s">
        <v>101</v>
      </c>
      <c r="AC16274">
        <v>20</v>
      </c>
      <c r="AD16274">
        <v>18.8</v>
      </c>
      <c r="AE16274">
        <v>1.2</v>
      </c>
      <c r="AY16274" s="3"/>
      <c r="AZ16274" s="3">
        <v>3.8679245283018866E-2</v>
      </c>
      <c r="BA16274" s="5">
        <v>0.96132075471698109</v>
      </c>
      <c r="BB16274" s="3">
        <f t="shared" si="269"/>
        <v>7.4332999999999982E-2</v>
      </c>
    </row>
    <row r="16275" spans="8:54" x14ac:dyDescent="0.3">
      <c r="H16275" t="s">
        <v>21</v>
      </c>
      <c r="I16275" t="s">
        <v>15</v>
      </c>
      <c r="J16275" t="s">
        <v>21227</v>
      </c>
      <c r="U16275" s="1">
        <v>40694</v>
      </c>
      <c r="V16275" s="2"/>
      <c r="W16275" s="2"/>
      <c r="X16275" t="s">
        <v>21228</v>
      </c>
      <c r="Y16275">
        <v>57</v>
      </c>
      <c r="Z16275">
        <v>0</v>
      </c>
      <c r="AA16275" t="s">
        <v>101</v>
      </c>
      <c r="AB16275" t="s">
        <v>101</v>
      </c>
      <c r="AC16275">
        <v>21.1</v>
      </c>
      <c r="AD16275">
        <v>19.899999999999999</v>
      </c>
      <c r="AE16275">
        <v>1.2</v>
      </c>
      <c r="AY16275" s="3"/>
      <c r="AZ16275" s="3">
        <v>0</v>
      </c>
      <c r="BA16275" s="5">
        <v>1</v>
      </c>
      <c r="BB16275" s="3">
        <f t="shared" si="269"/>
        <v>0</v>
      </c>
    </row>
    <row r="16276" spans="8:54" x14ac:dyDescent="0.3">
      <c r="H16276" t="s">
        <v>14</v>
      </c>
      <c r="I16276" t="s">
        <v>15</v>
      </c>
      <c r="J16276">
        <v>95206</v>
      </c>
      <c r="U16276" s="1">
        <v>40778</v>
      </c>
      <c r="V16276" s="2"/>
      <c r="W16276" s="2"/>
      <c r="X16276" t="s">
        <v>2461</v>
      </c>
      <c r="Y16276">
        <v>80</v>
      </c>
      <c r="Z16276">
        <v>2.9</v>
      </c>
      <c r="AA16276" t="s">
        <v>101</v>
      </c>
      <c r="AB16276" t="s">
        <v>101</v>
      </c>
      <c r="AC16276">
        <v>17.899999999999999</v>
      </c>
      <c r="AD16276">
        <v>19.5</v>
      </c>
      <c r="AE16276">
        <v>-1.6</v>
      </c>
      <c r="AY16276" s="3"/>
      <c r="AZ16276" s="3">
        <v>3.6249999999999998E-2</v>
      </c>
      <c r="BA16276" s="5">
        <v>0.96375</v>
      </c>
      <c r="BB16276" s="3">
        <f t="shared" si="269"/>
        <v>6.9664525000000088E-2</v>
      </c>
    </row>
    <row r="16277" spans="8:54" x14ac:dyDescent="0.3">
      <c r="H16277" t="s">
        <v>208</v>
      </c>
      <c r="I16277" t="s">
        <v>15</v>
      </c>
      <c r="J16277" t="s">
        <v>8369</v>
      </c>
      <c r="U16277" s="1">
        <v>40731</v>
      </c>
      <c r="V16277" s="2"/>
      <c r="W16277" s="2"/>
      <c r="X16277" t="s">
        <v>21229</v>
      </c>
      <c r="Y16277">
        <v>112</v>
      </c>
      <c r="Z16277">
        <v>3.4</v>
      </c>
      <c r="AA16277" t="s">
        <v>101</v>
      </c>
      <c r="AB16277" t="s">
        <v>101</v>
      </c>
      <c r="AC16277">
        <v>17</v>
      </c>
      <c r="AD16277">
        <v>19.3</v>
      </c>
      <c r="AE16277">
        <v>-2.2999999999999998</v>
      </c>
      <c r="AY16277" s="3"/>
      <c r="AZ16277" s="3">
        <v>3.0357142857142857E-2</v>
      </c>
      <c r="BA16277" s="5">
        <v>0.96964285714285714</v>
      </c>
      <c r="BB16277" s="3">
        <f t="shared" si="269"/>
        <v>5.8339750000000024E-2</v>
      </c>
    </row>
    <row r="16278" spans="8:54" x14ac:dyDescent="0.3">
      <c r="H16278" t="s">
        <v>143</v>
      </c>
      <c r="I16278" t="s">
        <v>15</v>
      </c>
      <c r="J16278" t="s">
        <v>21230</v>
      </c>
      <c r="U16278" s="1">
        <v>40681</v>
      </c>
      <c r="V16278" s="2"/>
      <c r="W16278" s="2"/>
      <c r="X16278" t="s">
        <v>21231</v>
      </c>
      <c r="Y16278">
        <v>147</v>
      </c>
      <c r="Z16278">
        <v>-13.8</v>
      </c>
      <c r="AA16278" t="s">
        <v>101</v>
      </c>
      <c r="AB16278" t="s">
        <v>101</v>
      </c>
      <c r="AC16278">
        <v>22</v>
      </c>
      <c r="AD16278">
        <v>19.899999999999999</v>
      </c>
      <c r="AE16278">
        <v>2.1</v>
      </c>
      <c r="AY16278" s="3"/>
      <c r="AZ16278" s="3">
        <v>-9.3877551020408165E-2</v>
      </c>
      <c r="BA16278" s="5">
        <v>1.0938775510204082</v>
      </c>
      <c r="BB16278" s="3">
        <f t="shared" si="269"/>
        <v>2.6290126530612357E-2</v>
      </c>
    </row>
    <row r="16279" spans="8:54" x14ac:dyDescent="0.3">
      <c r="H16279" t="s">
        <v>2740</v>
      </c>
      <c r="I16279" t="s">
        <v>15</v>
      </c>
      <c r="J16279" t="s">
        <v>21232</v>
      </c>
      <c r="U16279" s="1">
        <v>40687</v>
      </c>
      <c r="V16279" s="2"/>
      <c r="W16279" s="2"/>
      <c r="X16279" t="s">
        <v>6414</v>
      </c>
      <c r="Y16279">
        <v>87</v>
      </c>
      <c r="Z16279">
        <v>15.1</v>
      </c>
      <c r="AA16279" t="s">
        <v>101</v>
      </c>
      <c r="AB16279" t="s">
        <v>101</v>
      </c>
      <c r="AC16279">
        <v>19.7</v>
      </c>
      <c r="AD16279">
        <v>20.9</v>
      </c>
      <c r="AE16279">
        <v>-1.2</v>
      </c>
      <c r="AY16279" s="3"/>
      <c r="AZ16279" s="3">
        <v>0.1735632183908046</v>
      </c>
      <c r="BA16279" s="5">
        <v>0.82643678160919543</v>
      </c>
      <c r="BB16279" s="3">
        <f t="shared" si="269"/>
        <v>0.33355032183908051</v>
      </c>
    </row>
    <row r="16280" spans="8:54" x14ac:dyDescent="0.3">
      <c r="H16280" t="s">
        <v>14</v>
      </c>
      <c r="I16280" t="s">
        <v>15</v>
      </c>
      <c r="J16280" t="s">
        <v>19317</v>
      </c>
      <c r="U16280" s="1">
        <v>40673</v>
      </c>
      <c r="V16280" s="2"/>
      <c r="W16280" s="2"/>
      <c r="X16280" t="s">
        <v>1382</v>
      </c>
      <c r="Y16280">
        <v>118</v>
      </c>
      <c r="Z16280">
        <v>0</v>
      </c>
      <c r="AA16280" t="s">
        <v>101</v>
      </c>
      <c r="AB16280" t="s">
        <v>101</v>
      </c>
      <c r="AC16280">
        <v>29.6</v>
      </c>
      <c r="AD16280">
        <v>19.899999999999999</v>
      </c>
      <c r="AE16280">
        <v>9.6999999999999993</v>
      </c>
      <c r="AY16280" s="3"/>
      <c r="AZ16280" s="3">
        <v>0</v>
      </c>
      <c r="BA16280" s="5">
        <v>1</v>
      </c>
      <c r="BB16280" s="3">
        <f t="shared" si="269"/>
        <v>0</v>
      </c>
    </row>
    <row r="16281" spans="8:54" x14ac:dyDescent="0.3">
      <c r="H16281" t="s">
        <v>14</v>
      </c>
      <c r="I16281" t="s">
        <v>15</v>
      </c>
      <c r="J16281" t="s">
        <v>19371</v>
      </c>
      <c r="U16281" s="1">
        <v>40399</v>
      </c>
      <c r="V16281" s="2"/>
      <c r="W16281" s="2"/>
      <c r="X16281" t="s">
        <v>9666</v>
      </c>
      <c r="Y16281">
        <v>96</v>
      </c>
      <c r="Z16281">
        <v>0</v>
      </c>
      <c r="AA16281" t="s">
        <v>101</v>
      </c>
      <c r="AB16281" t="s">
        <v>101</v>
      </c>
      <c r="AC16281">
        <v>20</v>
      </c>
      <c r="AD16281">
        <v>17.7</v>
      </c>
      <c r="AE16281">
        <v>2.2999999999999998</v>
      </c>
      <c r="AY16281" s="3"/>
      <c r="AZ16281" s="3">
        <v>0</v>
      </c>
      <c r="BA16281" s="5">
        <v>1</v>
      </c>
      <c r="BB16281" s="3">
        <f t="shared" si="269"/>
        <v>0</v>
      </c>
    </row>
    <row r="16282" spans="8:54" x14ac:dyDescent="0.3">
      <c r="H16282" t="s">
        <v>380</v>
      </c>
      <c r="I16282" t="s">
        <v>15</v>
      </c>
      <c r="J16282" t="s">
        <v>5564</v>
      </c>
      <c r="U16282" s="1">
        <v>40757</v>
      </c>
      <c r="V16282" s="2"/>
      <c r="W16282" s="2"/>
      <c r="X16282" t="s">
        <v>4094</v>
      </c>
      <c r="Y16282">
        <v>49</v>
      </c>
      <c r="Z16282">
        <v>1.7</v>
      </c>
      <c r="AA16282" t="s">
        <v>101</v>
      </c>
      <c r="AB16282" t="s">
        <v>101</v>
      </c>
      <c r="AC16282">
        <v>21.1</v>
      </c>
      <c r="AD16282">
        <v>18.7</v>
      </c>
      <c r="AE16282">
        <v>2.4</v>
      </c>
      <c r="AY16282" s="3"/>
      <c r="AZ16282" s="3">
        <v>3.4693877551020408E-2</v>
      </c>
      <c r="BA16282" s="5">
        <v>0.96530612244897962</v>
      </c>
      <c r="BB16282" s="3">
        <f t="shared" si="269"/>
        <v>6.66739999999999E-2</v>
      </c>
    </row>
    <row r="16283" spans="8:54" x14ac:dyDescent="0.3">
      <c r="H16283" t="s">
        <v>21</v>
      </c>
      <c r="I16283" t="s">
        <v>15</v>
      </c>
      <c r="J16283" t="s">
        <v>21233</v>
      </c>
      <c r="U16283" s="1">
        <v>40658</v>
      </c>
      <c r="V16283" s="2"/>
      <c r="W16283" s="2"/>
      <c r="X16283" t="s">
        <v>663</v>
      </c>
      <c r="Y16283">
        <v>73</v>
      </c>
      <c r="Z16283">
        <v>-4.3</v>
      </c>
      <c r="AA16283" t="s">
        <v>101</v>
      </c>
      <c r="AB16283" t="s">
        <v>101</v>
      </c>
      <c r="AC16283">
        <v>18.2</v>
      </c>
      <c r="AD16283">
        <v>17.7</v>
      </c>
      <c r="AE16283">
        <v>0.5</v>
      </c>
      <c r="AY16283" s="3"/>
      <c r="AZ16283" s="3">
        <v>-5.8904109589041097E-2</v>
      </c>
      <c r="BA16283" s="5">
        <v>1.058904109589041</v>
      </c>
      <c r="BB16283" s="3">
        <f t="shared" si="269"/>
        <v>1.6495919178082241E-2</v>
      </c>
    </row>
    <row r="16284" spans="8:54" x14ac:dyDescent="0.3">
      <c r="H16284" t="s">
        <v>107</v>
      </c>
      <c r="I16284" t="s">
        <v>15</v>
      </c>
      <c r="J16284" t="s">
        <v>21234</v>
      </c>
      <c r="U16284" s="1">
        <v>40470</v>
      </c>
      <c r="V16284" s="2"/>
      <c r="W16284" s="2"/>
      <c r="X16284" t="s">
        <v>7496</v>
      </c>
      <c r="Y16284">
        <v>65</v>
      </c>
      <c r="Z16284">
        <v>5.6</v>
      </c>
      <c r="AA16284" t="s">
        <v>101</v>
      </c>
      <c r="AB16284" t="s">
        <v>101</v>
      </c>
      <c r="AC16284">
        <v>17</v>
      </c>
      <c r="AD16284">
        <v>17.100000000000001</v>
      </c>
      <c r="AE16284">
        <v>-0.1</v>
      </c>
      <c r="AY16284" s="3"/>
      <c r="AZ16284" s="3">
        <v>8.615384615384615E-2</v>
      </c>
      <c r="BA16284" s="5">
        <v>0.91384615384615386</v>
      </c>
      <c r="BB16284" s="3">
        <f t="shared" si="269"/>
        <v>0.16556873846153852</v>
      </c>
    </row>
    <row r="16285" spans="8:54" x14ac:dyDescent="0.3">
      <c r="H16285" t="s">
        <v>14</v>
      </c>
      <c r="I16285" t="s">
        <v>15</v>
      </c>
      <c r="J16285" t="s">
        <v>21235</v>
      </c>
      <c r="U16285" s="1">
        <v>40759</v>
      </c>
      <c r="V16285" s="2"/>
      <c r="W16285" s="2"/>
      <c r="X16285" t="s">
        <v>650</v>
      </c>
      <c r="Y16285">
        <v>57</v>
      </c>
      <c r="Z16285">
        <v>1.9</v>
      </c>
      <c r="AA16285" t="s">
        <v>101</v>
      </c>
      <c r="AB16285" t="s">
        <v>101</v>
      </c>
      <c r="AC16285">
        <v>15.1</v>
      </c>
      <c r="AD16285">
        <v>17.7</v>
      </c>
      <c r="AE16285">
        <v>-2.6</v>
      </c>
      <c r="AY16285" s="3"/>
      <c r="AZ16285" s="3">
        <v>3.3333333333333333E-2</v>
      </c>
      <c r="BA16285" s="5">
        <v>0.96666666666666667</v>
      </c>
      <c r="BB16285" s="3">
        <f t="shared" si="269"/>
        <v>6.4059333333333246E-2</v>
      </c>
    </row>
    <row r="16286" spans="8:54" x14ac:dyDescent="0.3">
      <c r="H16286" t="s">
        <v>155</v>
      </c>
      <c r="I16286" t="s">
        <v>15</v>
      </c>
      <c r="J16286" t="s">
        <v>21236</v>
      </c>
      <c r="U16286" s="1">
        <v>40451</v>
      </c>
      <c r="V16286" s="2"/>
      <c r="W16286" s="2"/>
      <c r="X16286" t="s">
        <v>21237</v>
      </c>
      <c r="Y16286">
        <v>56</v>
      </c>
      <c r="Z16286">
        <v>6</v>
      </c>
      <c r="AA16286" t="s">
        <v>101</v>
      </c>
      <c r="AB16286" t="s">
        <v>101</v>
      </c>
      <c r="AC16286">
        <v>21</v>
      </c>
      <c r="AD16286">
        <v>18.8</v>
      </c>
      <c r="AE16286">
        <v>2.2000000000000002</v>
      </c>
      <c r="AY16286" s="3"/>
      <c r="AZ16286" s="3">
        <v>0.10714285714285714</v>
      </c>
      <c r="BA16286" s="5">
        <v>0.8928571428571429</v>
      </c>
      <c r="BB16286" s="3">
        <f t="shared" si="269"/>
        <v>0.205905</v>
      </c>
    </row>
    <row r="16287" spans="8:54" x14ac:dyDescent="0.3">
      <c r="H16287" t="s">
        <v>2681</v>
      </c>
      <c r="I16287" t="s">
        <v>15</v>
      </c>
      <c r="J16287" t="s">
        <v>21238</v>
      </c>
      <c r="U16287" s="1">
        <v>40408</v>
      </c>
      <c r="V16287" s="2"/>
      <c r="W16287" s="2"/>
      <c r="X16287" t="s">
        <v>13453</v>
      </c>
      <c r="Y16287">
        <v>42</v>
      </c>
      <c r="Z16287">
        <v>-2.5</v>
      </c>
      <c r="AA16287" t="s">
        <v>101</v>
      </c>
      <c r="AB16287" t="s">
        <v>101</v>
      </c>
      <c r="AC16287">
        <v>22</v>
      </c>
      <c r="AD16287">
        <v>19.2</v>
      </c>
      <c r="AE16287">
        <v>2.8</v>
      </c>
      <c r="AY16287" s="3"/>
      <c r="AZ16287" s="3">
        <v>-5.9523809523809521E-2</v>
      </c>
      <c r="BA16287" s="5">
        <v>1.0595238095238095</v>
      </c>
      <c r="BB16287" s="3">
        <f t="shared" si="269"/>
        <v>1.6669464285714364E-2</v>
      </c>
    </row>
    <row r="16288" spans="8:54" x14ac:dyDescent="0.3">
      <c r="H16288" t="s">
        <v>208</v>
      </c>
      <c r="I16288" t="s">
        <v>15</v>
      </c>
      <c r="J16288" t="s">
        <v>21239</v>
      </c>
      <c r="U16288" s="1">
        <v>40719</v>
      </c>
      <c r="V16288" s="2"/>
      <c r="W16288" s="2"/>
      <c r="X16288" t="s">
        <v>4525</v>
      </c>
      <c r="Y16288">
        <v>206</v>
      </c>
      <c r="Z16288">
        <v>0</v>
      </c>
      <c r="AA16288" t="s">
        <v>101</v>
      </c>
      <c r="AB16288" t="s">
        <v>101</v>
      </c>
      <c r="AC16288">
        <v>18</v>
      </c>
      <c r="AD16288">
        <v>18.5</v>
      </c>
      <c r="AE16288">
        <v>-0.5</v>
      </c>
      <c r="AY16288" s="3"/>
      <c r="AZ16288" s="3">
        <v>0</v>
      </c>
      <c r="BA16288" s="5">
        <v>1</v>
      </c>
      <c r="BB16288" s="3">
        <f t="shared" si="269"/>
        <v>0</v>
      </c>
    </row>
    <row r="16289" spans="8:54" x14ac:dyDescent="0.3">
      <c r="H16289" t="s">
        <v>436</v>
      </c>
      <c r="I16289" t="s">
        <v>15</v>
      </c>
      <c r="J16289" t="s">
        <v>21240</v>
      </c>
      <c r="U16289" s="1">
        <v>40717</v>
      </c>
      <c r="V16289" s="2"/>
      <c r="W16289" s="2"/>
      <c r="X16289" t="s">
        <v>1038</v>
      </c>
      <c r="Y16289">
        <v>100</v>
      </c>
      <c r="Z16289">
        <v>3.2</v>
      </c>
      <c r="AA16289" t="s">
        <v>101</v>
      </c>
      <c r="AB16289" t="s">
        <v>101</v>
      </c>
      <c r="AC16289">
        <v>21.9</v>
      </c>
      <c r="AD16289">
        <v>19.3</v>
      </c>
      <c r="AE16289">
        <v>2.6</v>
      </c>
      <c r="AY16289" s="3"/>
      <c r="AZ16289" s="3">
        <v>3.2000000000000001E-2</v>
      </c>
      <c r="BA16289" s="5">
        <v>0.96799999999999997</v>
      </c>
      <c r="BB16289" s="3">
        <f t="shared" si="269"/>
        <v>6.1496960000000156E-2</v>
      </c>
    </row>
    <row r="16290" spans="8:54" x14ac:dyDescent="0.3">
      <c r="H16290" t="s">
        <v>238</v>
      </c>
      <c r="I16290" t="s">
        <v>15</v>
      </c>
      <c r="J16290" t="s">
        <v>11046</v>
      </c>
      <c r="U16290" s="1">
        <v>40413</v>
      </c>
      <c r="V16290" s="2"/>
      <c r="W16290" s="2"/>
      <c r="X16290" t="s">
        <v>7771</v>
      </c>
      <c r="Y16290">
        <v>116</v>
      </c>
      <c r="Z16290">
        <v>-6.9</v>
      </c>
      <c r="AA16290" t="s">
        <v>101</v>
      </c>
      <c r="AB16290" t="s">
        <v>101</v>
      </c>
      <c r="AC16290">
        <v>20</v>
      </c>
      <c r="AD16290">
        <v>16.100000000000001</v>
      </c>
      <c r="AE16290">
        <v>3.9</v>
      </c>
      <c r="AY16290" s="3"/>
      <c r="AZ16290" s="3">
        <v>-5.9482758620689656E-2</v>
      </c>
      <c r="BA16290" s="5">
        <v>1.0594827586206896</v>
      </c>
      <c r="BB16290" s="3">
        <f t="shared" si="269"/>
        <v>1.6657968103448328E-2</v>
      </c>
    </row>
    <row r="16291" spans="8:54" x14ac:dyDescent="0.3">
      <c r="H16291" t="s">
        <v>238</v>
      </c>
      <c r="I16291" t="s">
        <v>15</v>
      </c>
      <c r="J16291" t="s">
        <v>21241</v>
      </c>
      <c r="U16291" s="1">
        <v>40714</v>
      </c>
      <c r="V16291" s="2"/>
      <c r="W16291" s="2"/>
      <c r="X16291" t="s">
        <v>4807</v>
      </c>
      <c r="Y16291">
        <v>171</v>
      </c>
      <c r="Z16291">
        <v>12.3</v>
      </c>
      <c r="AA16291" t="s">
        <v>101</v>
      </c>
      <c r="AB16291" t="s">
        <v>101</v>
      </c>
      <c r="AC16291">
        <v>22.5</v>
      </c>
      <c r="AD16291">
        <v>19.3</v>
      </c>
      <c r="AE16291">
        <v>3.2</v>
      </c>
      <c r="AY16291" s="3"/>
      <c r="AZ16291" s="3">
        <v>7.192982456140351E-2</v>
      </c>
      <c r="BA16291" s="5">
        <v>0.92807017543859649</v>
      </c>
      <c r="BB16291" s="3">
        <f t="shared" si="269"/>
        <v>0.13823329824561403</v>
      </c>
    </row>
    <row r="16292" spans="8:54" x14ac:dyDescent="0.3">
      <c r="H16292" t="s">
        <v>14</v>
      </c>
      <c r="I16292" t="s">
        <v>15</v>
      </c>
      <c r="J16292" t="s">
        <v>21242</v>
      </c>
      <c r="U16292" s="1">
        <v>40382</v>
      </c>
      <c r="V16292" s="2"/>
      <c r="W16292" s="2"/>
      <c r="X16292" t="s">
        <v>21243</v>
      </c>
      <c r="Y16292">
        <v>83</v>
      </c>
      <c r="Z16292">
        <v>-7.8</v>
      </c>
      <c r="AA16292" t="s">
        <v>101</v>
      </c>
      <c r="AB16292" t="s">
        <v>101</v>
      </c>
      <c r="AC16292">
        <v>21</v>
      </c>
      <c r="AD16292">
        <v>18.8</v>
      </c>
      <c r="AE16292">
        <v>2.2000000000000002</v>
      </c>
      <c r="AY16292" s="3"/>
      <c r="AZ16292" s="3">
        <v>-9.3975903614457831E-2</v>
      </c>
      <c r="BA16292" s="5">
        <v>1.0939759036144578</v>
      </c>
      <c r="BB16292" s="3">
        <f t="shared" si="269"/>
        <v>2.6317669879518113E-2</v>
      </c>
    </row>
    <row r="16293" spans="8:54" x14ac:dyDescent="0.3">
      <c r="H16293" t="s">
        <v>1273</v>
      </c>
      <c r="I16293" t="s">
        <v>15</v>
      </c>
      <c r="J16293" t="s">
        <v>21244</v>
      </c>
      <c r="U16293" s="1">
        <v>40668</v>
      </c>
      <c r="V16293" s="2"/>
      <c r="W16293" s="2"/>
      <c r="X16293" t="s">
        <v>21245</v>
      </c>
      <c r="Y16293">
        <v>90</v>
      </c>
      <c r="Z16293">
        <v>0</v>
      </c>
      <c r="AA16293" t="s">
        <v>101</v>
      </c>
      <c r="AB16293" t="s">
        <v>101</v>
      </c>
      <c r="AC16293">
        <v>17.600000000000001</v>
      </c>
      <c r="AD16293">
        <v>20.100000000000001</v>
      </c>
      <c r="AE16293">
        <v>-2.5</v>
      </c>
      <c r="AY16293" s="3"/>
      <c r="AZ16293" s="3">
        <v>0</v>
      </c>
      <c r="BA16293" s="5">
        <v>1</v>
      </c>
      <c r="BB16293" s="3">
        <f t="shared" si="269"/>
        <v>0</v>
      </c>
    </row>
    <row r="16294" spans="8:54" x14ac:dyDescent="0.3">
      <c r="H16294" t="s">
        <v>208</v>
      </c>
      <c r="I16294" t="s">
        <v>15</v>
      </c>
      <c r="J16294" t="s">
        <v>21246</v>
      </c>
      <c r="U16294" s="1">
        <v>40739</v>
      </c>
      <c r="V16294" s="2"/>
      <c r="W16294" s="2"/>
      <c r="X16294" t="s">
        <v>93</v>
      </c>
      <c r="Y16294">
        <v>73</v>
      </c>
      <c r="Z16294">
        <v>5.5</v>
      </c>
      <c r="AA16294" t="s">
        <v>101</v>
      </c>
      <c r="AB16294" t="s">
        <v>101</v>
      </c>
      <c r="AC16294">
        <v>20.3</v>
      </c>
      <c r="AD16294">
        <v>21.5</v>
      </c>
      <c r="AE16294">
        <v>-1.2</v>
      </c>
      <c r="AY16294" s="3"/>
      <c r="AZ16294" s="3">
        <v>7.5342465753424653E-2</v>
      </c>
      <c r="BA16294" s="5">
        <v>0.92465753424657537</v>
      </c>
      <c r="BB16294" s="3">
        <f t="shared" si="269"/>
        <v>0.14479164383561649</v>
      </c>
    </row>
    <row r="16295" spans="8:54" x14ac:dyDescent="0.3">
      <c r="H16295" t="s">
        <v>104</v>
      </c>
      <c r="I16295" t="s">
        <v>15</v>
      </c>
      <c r="J16295" t="s">
        <v>7363</v>
      </c>
      <c r="U16295" s="1">
        <v>40675</v>
      </c>
      <c r="V16295" s="2"/>
      <c r="W16295" s="2"/>
      <c r="X16295" t="s">
        <v>21247</v>
      </c>
      <c r="Y16295">
        <v>60</v>
      </c>
      <c r="Z16295">
        <v>9.6999999999999993</v>
      </c>
      <c r="AA16295" t="s">
        <v>101</v>
      </c>
      <c r="AB16295" t="s">
        <v>101</v>
      </c>
      <c r="AC16295">
        <v>17.899999999999999</v>
      </c>
      <c r="AD16295">
        <v>19.899999999999999</v>
      </c>
      <c r="AE16295">
        <v>-2</v>
      </c>
      <c r="AY16295" s="3"/>
      <c r="AZ16295" s="3">
        <v>0.16166666666666665</v>
      </c>
      <c r="BA16295" s="5">
        <v>0.83833333333333337</v>
      </c>
      <c r="BB16295" s="3">
        <f t="shared" si="269"/>
        <v>0.31068776666666653</v>
      </c>
    </row>
    <row r="16296" spans="8:54" x14ac:dyDescent="0.3">
      <c r="H16296" t="s">
        <v>2810</v>
      </c>
      <c r="I16296" t="s">
        <v>15</v>
      </c>
      <c r="J16296" t="s">
        <v>21248</v>
      </c>
      <c r="U16296" s="1">
        <v>40442</v>
      </c>
      <c r="V16296" s="2"/>
      <c r="W16296" s="2"/>
      <c r="X16296" t="s">
        <v>9554</v>
      </c>
      <c r="Y16296">
        <v>62</v>
      </c>
      <c r="Z16296">
        <v>2.5</v>
      </c>
      <c r="AA16296" t="s">
        <v>101</v>
      </c>
      <c r="AB16296" t="s">
        <v>101</v>
      </c>
      <c r="AC16296">
        <v>24</v>
      </c>
      <c r="AD16296">
        <v>22.1</v>
      </c>
      <c r="AE16296">
        <v>1.9</v>
      </c>
      <c r="AY16296" s="3"/>
      <c r="AZ16296" s="3">
        <v>4.0322580645161289E-2</v>
      </c>
      <c r="BA16296" s="5">
        <v>0.95967741935483875</v>
      </c>
      <c r="BB16296" s="3">
        <f t="shared" si="269"/>
        <v>7.7491129032257966E-2</v>
      </c>
    </row>
    <row r="16297" spans="8:54" x14ac:dyDescent="0.3">
      <c r="H16297" t="s">
        <v>164</v>
      </c>
      <c r="I16297" t="s">
        <v>15</v>
      </c>
      <c r="J16297">
        <v>93635</v>
      </c>
      <c r="U16297" s="1">
        <v>40781</v>
      </c>
      <c r="V16297" s="2"/>
      <c r="W16297" s="2"/>
      <c r="X16297" t="s">
        <v>5118</v>
      </c>
      <c r="Y16297">
        <v>133</v>
      </c>
      <c r="Z16297">
        <v>4.5</v>
      </c>
      <c r="AA16297" t="s">
        <v>101</v>
      </c>
      <c r="AB16297" t="s">
        <v>101</v>
      </c>
      <c r="AC16297">
        <v>15.1</v>
      </c>
      <c r="AD16297">
        <v>17.2</v>
      </c>
      <c r="AE16297">
        <v>-2.1</v>
      </c>
      <c r="AY16297" s="3"/>
      <c r="AZ16297" s="3">
        <v>3.3834586466165412E-2</v>
      </c>
      <c r="BA16297" s="5">
        <v>0.96616541353383456</v>
      </c>
      <c r="BB16297" s="3">
        <f t="shared" si="269"/>
        <v>6.5022631578947498E-2</v>
      </c>
    </row>
    <row r="16298" spans="8:54" x14ac:dyDescent="0.3">
      <c r="H16298" t="s">
        <v>286</v>
      </c>
      <c r="I16298" t="s">
        <v>15</v>
      </c>
      <c r="J16298" t="s">
        <v>21249</v>
      </c>
      <c r="U16298" s="1">
        <v>40445</v>
      </c>
      <c r="V16298" s="2"/>
      <c r="W16298" s="2"/>
      <c r="X16298" t="s">
        <v>12505</v>
      </c>
      <c r="Y16298">
        <v>52</v>
      </c>
      <c r="Z16298">
        <v>2.2000000000000002</v>
      </c>
      <c r="AA16298" t="s">
        <v>101</v>
      </c>
      <c r="AB16298" t="s">
        <v>101</v>
      </c>
      <c r="AC16298">
        <v>20</v>
      </c>
      <c r="AD16298">
        <v>19.100000000000001</v>
      </c>
      <c r="AE16298">
        <v>0.9</v>
      </c>
      <c r="AY16298" s="3"/>
      <c r="AZ16298" s="3">
        <v>4.230769230769231E-2</v>
      </c>
      <c r="BA16298" s="5">
        <v>0.95769230769230773</v>
      </c>
      <c r="BB16298" s="3">
        <f t="shared" si="269"/>
        <v>8.1306076923076898E-2</v>
      </c>
    </row>
    <row r="16299" spans="8:54" x14ac:dyDescent="0.3">
      <c r="H16299" t="s">
        <v>155</v>
      </c>
      <c r="I16299" t="s">
        <v>15</v>
      </c>
      <c r="J16299" t="s">
        <v>21250</v>
      </c>
      <c r="U16299" s="1">
        <v>40394</v>
      </c>
      <c r="V16299" s="2"/>
      <c r="W16299" s="2"/>
      <c r="X16299" t="s">
        <v>1474</v>
      </c>
      <c r="Y16299">
        <v>128</v>
      </c>
      <c r="Z16299">
        <v>-7.5</v>
      </c>
      <c r="AA16299" t="s">
        <v>101</v>
      </c>
      <c r="AB16299" t="s">
        <v>101</v>
      </c>
      <c r="AC16299">
        <v>21</v>
      </c>
      <c r="AD16299">
        <v>18.3</v>
      </c>
      <c r="AE16299">
        <v>2.7</v>
      </c>
      <c r="AY16299" s="3"/>
      <c r="AZ16299" s="3">
        <v>-5.859375E-2</v>
      </c>
      <c r="BA16299" s="5">
        <v>1.05859375</v>
      </c>
      <c r="BB16299" s="3">
        <f t="shared" si="269"/>
        <v>1.6409003906250108E-2</v>
      </c>
    </row>
    <row r="16300" spans="8:54" x14ac:dyDescent="0.3">
      <c r="H16300" t="s">
        <v>14</v>
      </c>
      <c r="I16300" t="s">
        <v>15</v>
      </c>
      <c r="J16300" t="s">
        <v>21251</v>
      </c>
      <c r="U16300" s="1">
        <v>40733</v>
      </c>
      <c r="V16300" s="2"/>
      <c r="W16300" s="2"/>
      <c r="X16300" t="s">
        <v>227</v>
      </c>
      <c r="Y16300">
        <v>82</v>
      </c>
      <c r="Z16300">
        <v>2.7</v>
      </c>
      <c r="AA16300" t="s">
        <v>101</v>
      </c>
      <c r="AB16300" t="s">
        <v>101</v>
      </c>
      <c r="AC16300">
        <v>19.2</v>
      </c>
      <c r="AD16300">
        <v>18.8</v>
      </c>
      <c r="AE16300">
        <v>0.4</v>
      </c>
      <c r="AY16300" s="3"/>
      <c r="AZ16300" s="3">
        <v>3.2926829268292684E-2</v>
      </c>
      <c r="BA16300" s="5">
        <v>0.96707317073170729</v>
      </c>
      <c r="BB16300" s="3">
        <f t="shared" si="269"/>
        <v>6.3278121951219513E-2</v>
      </c>
    </row>
    <row r="16301" spans="8:54" x14ac:dyDescent="0.3">
      <c r="H16301" t="s">
        <v>170</v>
      </c>
      <c r="I16301" t="s">
        <v>15</v>
      </c>
      <c r="J16301" t="s">
        <v>171</v>
      </c>
      <c r="U16301" s="1">
        <v>40665</v>
      </c>
      <c r="V16301" s="2"/>
      <c r="W16301" s="2"/>
      <c r="X16301" t="s">
        <v>21252</v>
      </c>
      <c r="Y16301">
        <v>58</v>
      </c>
      <c r="Z16301">
        <v>-4.0999999999999996</v>
      </c>
      <c r="AA16301" t="s">
        <v>101</v>
      </c>
      <c r="AB16301" t="s">
        <v>101</v>
      </c>
      <c r="AC16301">
        <v>21.8</v>
      </c>
      <c r="AD16301">
        <v>19.3</v>
      </c>
      <c r="AE16301">
        <v>2.5</v>
      </c>
      <c r="AY16301" s="3"/>
      <c r="AZ16301" s="3">
        <v>-7.0689655172413782E-2</v>
      </c>
      <c r="BA16301" s="5">
        <v>1.0706896551724139</v>
      </c>
      <c r="BB16301" s="3">
        <f t="shared" si="269"/>
        <v>1.9796425862069089E-2</v>
      </c>
    </row>
    <row r="16302" spans="8:54" x14ac:dyDescent="0.3">
      <c r="H16302" t="s">
        <v>110</v>
      </c>
      <c r="I16302" t="s">
        <v>15</v>
      </c>
      <c r="J16302">
        <v>95602</v>
      </c>
      <c r="U16302" s="1">
        <v>40759</v>
      </c>
      <c r="V16302" s="2"/>
      <c r="W16302" s="2"/>
      <c r="X16302" t="s">
        <v>21253</v>
      </c>
      <c r="Y16302">
        <v>74</v>
      </c>
      <c r="Z16302">
        <v>6.5</v>
      </c>
      <c r="AA16302" t="s">
        <v>101</v>
      </c>
      <c r="AB16302" t="s">
        <v>101</v>
      </c>
      <c r="AC16302">
        <v>22</v>
      </c>
      <c r="AD16302">
        <v>18.8</v>
      </c>
      <c r="AE16302">
        <v>3.2</v>
      </c>
      <c r="AY16302" s="3"/>
      <c r="AZ16302" s="3">
        <v>8.7837837837837843E-2</v>
      </c>
      <c r="BA16302" s="5">
        <v>0.91216216216216217</v>
      </c>
      <c r="BB16302" s="3">
        <f t="shared" si="269"/>
        <v>0.16880500000000009</v>
      </c>
    </row>
    <row r="16303" spans="8:54" x14ac:dyDescent="0.3">
      <c r="H16303" t="s">
        <v>238</v>
      </c>
      <c r="I16303" t="s">
        <v>15</v>
      </c>
      <c r="J16303" t="s">
        <v>4149</v>
      </c>
      <c r="U16303" s="1">
        <v>40714</v>
      </c>
      <c r="V16303" s="2"/>
      <c r="W16303" s="2"/>
      <c r="X16303" t="s">
        <v>21254</v>
      </c>
      <c r="Y16303">
        <v>55</v>
      </c>
      <c r="Z16303">
        <v>0</v>
      </c>
      <c r="AA16303" t="s">
        <v>101</v>
      </c>
      <c r="AB16303" t="s">
        <v>101</v>
      </c>
      <c r="AC16303">
        <v>21</v>
      </c>
      <c r="AD16303">
        <v>18.5</v>
      </c>
      <c r="AE16303">
        <v>2.5</v>
      </c>
      <c r="AY16303" s="3"/>
      <c r="AZ16303" s="3">
        <v>0</v>
      </c>
      <c r="BA16303" s="5">
        <v>1</v>
      </c>
      <c r="BB16303" s="3">
        <f t="shared" si="269"/>
        <v>0</v>
      </c>
    </row>
    <row r="16304" spans="8:54" x14ac:dyDescent="0.3">
      <c r="H16304" t="s">
        <v>143</v>
      </c>
      <c r="I16304" t="s">
        <v>15</v>
      </c>
      <c r="J16304" t="s">
        <v>21255</v>
      </c>
      <c r="U16304" s="1">
        <v>40388</v>
      </c>
      <c r="V16304" s="2"/>
      <c r="W16304" s="2"/>
      <c r="X16304" t="s">
        <v>21256</v>
      </c>
      <c r="Y16304">
        <v>50</v>
      </c>
      <c r="Z16304">
        <v>2.6</v>
      </c>
      <c r="AA16304" t="s">
        <v>101</v>
      </c>
      <c r="AB16304" t="s">
        <v>101</v>
      </c>
      <c r="AC16304">
        <v>15</v>
      </c>
      <c r="AD16304">
        <v>15.2</v>
      </c>
      <c r="AE16304">
        <v>-0.2</v>
      </c>
      <c r="AY16304" s="3"/>
      <c r="AZ16304" s="3">
        <v>5.2000000000000005E-2</v>
      </c>
      <c r="BA16304" s="5">
        <v>0.94799999999999995</v>
      </c>
      <c r="BB16304" s="3">
        <f t="shared" si="269"/>
        <v>9.9932560000000059E-2</v>
      </c>
    </row>
    <row r="16305" spans="8:54" x14ac:dyDescent="0.3">
      <c r="H16305" t="s">
        <v>286</v>
      </c>
      <c r="I16305" t="s">
        <v>15</v>
      </c>
      <c r="J16305" t="s">
        <v>21257</v>
      </c>
      <c r="U16305" s="1">
        <v>40438</v>
      </c>
      <c r="V16305" s="2"/>
      <c r="W16305" s="2"/>
      <c r="X16305" t="s">
        <v>21258</v>
      </c>
      <c r="Y16305">
        <v>108</v>
      </c>
      <c r="Z16305">
        <v>0</v>
      </c>
      <c r="AA16305" t="s">
        <v>101</v>
      </c>
      <c r="AB16305" t="s">
        <v>101</v>
      </c>
      <c r="AC16305">
        <v>18</v>
      </c>
      <c r="AD16305">
        <v>17.899999999999999</v>
      </c>
      <c r="AE16305">
        <v>0.1</v>
      </c>
      <c r="AY16305" s="3"/>
      <c r="AZ16305" s="3">
        <v>0</v>
      </c>
      <c r="BA16305" s="5">
        <v>1</v>
      </c>
      <c r="BB16305" s="3">
        <f t="shared" si="269"/>
        <v>0</v>
      </c>
    </row>
    <row r="16306" spans="8:54" x14ac:dyDescent="0.3">
      <c r="H16306" t="s">
        <v>238</v>
      </c>
      <c r="I16306" t="s">
        <v>15</v>
      </c>
      <c r="J16306" t="s">
        <v>4916</v>
      </c>
      <c r="U16306" s="1">
        <v>40378</v>
      </c>
      <c r="V16306" s="2"/>
      <c r="W16306" s="2"/>
      <c r="X16306" t="s">
        <v>219</v>
      </c>
      <c r="Y16306">
        <v>45</v>
      </c>
      <c r="Z16306">
        <v>2</v>
      </c>
      <c r="AA16306" t="s">
        <v>101</v>
      </c>
      <c r="AB16306" t="s">
        <v>101</v>
      </c>
      <c r="AC16306">
        <v>18</v>
      </c>
      <c r="AD16306">
        <v>19</v>
      </c>
      <c r="AE16306">
        <v>-1</v>
      </c>
      <c r="AY16306" s="3"/>
      <c r="AZ16306" s="3">
        <v>4.4444444444444446E-2</v>
      </c>
      <c r="BA16306" s="5">
        <v>0.9555555555555556</v>
      </c>
      <c r="BB16306" s="3">
        <f t="shared" si="269"/>
        <v>8.5412444444444402E-2</v>
      </c>
    </row>
    <row r="16307" spans="8:54" x14ac:dyDescent="0.3">
      <c r="H16307" t="s">
        <v>14</v>
      </c>
      <c r="I16307" t="s">
        <v>15</v>
      </c>
      <c r="J16307" t="s">
        <v>21259</v>
      </c>
      <c r="U16307" s="1">
        <v>40743</v>
      </c>
      <c r="V16307" s="2"/>
      <c r="W16307" s="2"/>
      <c r="X16307" t="s">
        <v>10963</v>
      </c>
      <c r="Y16307">
        <v>74</v>
      </c>
      <c r="Z16307">
        <v>18.7</v>
      </c>
      <c r="AA16307" t="s">
        <v>101</v>
      </c>
      <c r="AB16307" t="s">
        <v>101</v>
      </c>
      <c r="AC16307">
        <v>19.8</v>
      </c>
      <c r="AD16307">
        <v>19.899999999999999</v>
      </c>
      <c r="AE16307">
        <v>-0.1</v>
      </c>
      <c r="AY16307" s="3"/>
      <c r="AZ16307" s="3">
        <v>0.25270270270270268</v>
      </c>
      <c r="BA16307" s="5">
        <v>0.74729729729729732</v>
      </c>
      <c r="BB16307" s="3">
        <f t="shared" si="269"/>
        <v>0.48563899999999993</v>
      </c>
    </row>
    <row r="16308" spans="8:54" x14ac:dyDescent="0.3">
      <c r="H16308" t="s">
        <v>2598</v>
      </c>
      <c r="I16308" t="s">
        <v>15</v>
      </c>
      <c r="J16308" t="s">
        <v>21260</v>
      </c>
      <c r="U16308" s="1">
        <v>40696</v>
      </c>
      <c r="V16308" s="2"/>
      <c r="W16308" s="2"/>
      <c r="X16308" t="s">
        <v>21261</v>
      </c>
      <c r="Y16308">
        <v>54</v>
      </c>
      <c r="Z16308">
        <v>0</v>
      </c>
      <c r="AA16308" t="s">
        <v>101</v>
      </c>
      <c r="AB16308" t="s">
        <v>101</v>
      </c>
      <c r="AC16308">
        <v>17.5</v>
      </c>
      <c r="AD16308">
        <v>18.3</v>
      </c>
      <c r="AE16308">
        <v>-0.8</v>
      </c>
      <c r="AY16308" s="3"/>
      <c r="AZ16308" s="3">
        <v>0</v>
      </c>
      <c r="BA16308" s="5">
        <v>1</v>
      </c>
      <c r="BB16308" s="3">
        <f t="shared" si="269"/>
        <v>0</v>
      </c>
    </row>
    <row r="16309" spans="8:54" x14ac:dyDescent="0.3">
      <c r="H16309" t="s">
        <v>14</v>
      </c>
      <c r="I16309" t="s">
        <v>15</v>
      </c>
      <c r="J16309" t="s">
        <v>21262</v>
      </c>
      <c r="U16309" s="1">
        <v>40394</v>
      </c>
      <c r="V16309" s="2"/>
      <c r="W16309" s="2"/>
      <c r="X16309" t="s">
        <v>21263</v>
      </c>
      <c r="Y16309">
        <v>83</v>
      </c>
      <c r="Z16309">
        <v>0</v>
      </c>
      <c r="AA16309" t="s">
        <v>101</v>
      </c>
      <c r="AB16309" t="s">
        <v>101</v>
      </c>
      <c r="AC16309">
        <v>15</v>
      </c>
      <c r="AD16309">
        <v>17.899999999999999</v>
      </c>
      <c r="AE16309">
        <v>-2.9</v>
      </c>
      <c r="AY16309" s="3"/>
      <c r="AZ16309" s="3">
        <v>0</v>
      </c>
      <c r="BA16309" s="5">
        <v>1</v>
      </c>
      <c r="BB16309" s="3">
        <f t="shared" si="269"/>
        <v>0</v>
      </c>
    </row>
    <row r="16310" spans="8:54" x14ac:dyDescent="0.3">
      <c r="H16310" t="s">
        <v>14</v>
      </c>
      <c r="I16310" t="s">
        <v>15</v>
      </c>
      <c r="J16310" t="s">
        <v>343</v>
      </c>
      <c r="U16310" s="1">
        <v>40387</v>
      </c>
      <c r="V16310" s="2"/>
      <c r="W16310" s="2"/>
      <c r="X16310" t="s">
        <v>235</v>
      </c>
      <c r="Y16310">
        <v>80</v>
      </c>
      <c r="Z16310">
        <v>6.5</v>
      </c>
      <c r="AA16310" t="s">
        <v>101</v>
      </c>
      <c r="AB16310" t="s">
        <v>101</v>
      </c>
      <c r="AC16310">
        <v>20</v>
      </c>
      <c r="AD16310">
        <v>20.9</v>
      </c>
      <c r="AE16310">
        <v>-0.9</v>
      </c>
      <c r="AY16310" s="3"/>
      <c r="AZ16310" s="3">
        <v>8.1250000000000003E-2</v>
      </c>
      <c r="BA16310" s="5">
        <v>0.91874999999999996</v>
      </c>
      <c r="BB16310" s="3">
        <f t="shared" si="269"/>
        <v>0.15614462500000004</v>
      </c>
    </row>
    <row r="16311" spans="8:54" x14ac:dyDescent="0.3">
      <c r="H16311" t="s">
        <v>164</v>
      </c>
      <c r="I16311" t="s">
        <v>15</v>
      </c>
      <c r="J16311" t="s">
        <v>21264</v>
      </c>
      <c r="U16311" s="1">
        <v>40721</v>
      </c>
      <c r="V16311" s="2"/>
      <c r="W16311" s="2"/>
      <c r="X16311" t="s">
        <v>21265</v>
      </c>
      <c r="Y16311">
        <v>116</v>
      </c>
      <c r="Z16311">
        <v>0</v>
      </c>
      <c r="AA16311" t="s">
        <v>101</v>
      </c>
      <c r="AB16311" t="s">
        <v>101</v>
      </c>
      <c r="AC16311">
        <v>28.9</v>
      </c>
      <c r="AD16311">
        <v>22.1</v>
      </c>
      <c r="AE16311">
        <v>6.8</v>
      </c>
      <c r="AY16311" s="3"/>
      <c r="AZ16311" s="3">
        <v>0</v>
      </c>
      <c r="BA16311" s="5">
        <v>1</v>
      </c>
      <c r="BB16311" s="3">
        <f t="shared" si="269"/>
        <v>0</v>
      </c>
    </row>
    <row r="16312" spans="8:54" x14ac:dyDescent="0.3">
      <c r="H16312" t="s">
        <v>2752</v>
      </c>
      <c r="I16312" t="s">
        <v>15</v>
      </c>
      <c r="J16312" t="s">
        <v>21266</v>
      </c>
      <c r="U16312" s="1">
        <v>40448</v>
      </c>
      <c r="V16312" s="2"/>
      <c r="W16312" s="2"/>
      <c r="X16312" t="s">
        <v>10441</v>
      </c>
      <c r="Y16312">
        <v>52</v>
      </c>
      <c r="Z16312">
        <v>2.7</v>
      </c>
      <c r="AA16312" t="s">
        <v>101</v>
      </c>
      <c r="AB16312" t="s">
        <v>101</v>
      </c>
      <c r="AC16312">
        <v>22</v>
      </c>
      <c r="AD16312">
        <v>23.1</v>
      </c>
      <c r="AE16312">
        <v>-1.1000000000000001</v>
      </c>
      <c r="AY16312" s="3"/>
      <c r="AZ16312" s="3">
        <v>5.1923076923076926E-2</v>
      </c>
      <c r="BA16312" s="5">
        <v>0.94807692307692304</v>
      </c>
      <c r="BB16312" s="3">
        <f t="shared" si="269"/>
        <v>9.9784730769230778E-2</v>
      </c>
    </row>
    <row r="16313" spans="8:54" x14ac:dyDescent="0.3">
      <c r="H16313" t="s">
        <v>14</v>
      </c>
      <c r="I16313" t="s">
        <v>15</v>
      </c>
      <c r="J16313" t="s">
        <v>18505</v>
      </c>
      <c r="U16313" s="1">
        <v>40654</v>
      </c>
      <c r="V16313" s="2"/>
      <c r="W16313" s="2"/>
      <c r="X16313" t="s">
        <v>12996</v>
      </c>
      <c r="Y16313">
        <v>52</v>
      </c>
      <c r="Z16313">
        <v>-4.9000000000000004</v>
      </c>
      <c r="AA16313" t="s">
        <v>101</v>
      </c>
      <c r="AB16313" t="s">
        <v>101</v>
      </c>
      <c r="AC16313">
        <v>20.9</v>
      </c>
      <c r="AD16313">
        <v>18.3</v>
      </c>
      <c r="AE16313">
        <v>2.6</v>
      </c>
      <c r="AY16313" s="3"/>
      <c r="AZ16313" s="3">
        <v>-9.4230769230769243E-2</v>
      </c>
      <c r="BA16313" s="5">
        <v>1.0942307692307693</v>
      </c>
      <c r="BB16313" s="3">
        <f t="shared" si="269"/>
        <v>2.6389044230769265E-2</v>
      </c>
    </row>
    <row r="16314" spans="8:54" x14ac:dyDescent="0.3">
      <c r="H16314" t="s">
        <v>21</v>
      </c>
      <c r="I16314" t="s">
        <v>15</v>
      </c>
      <c r="J16314" t="s">
        <v>19495</v>
      </c>
      <c r="U16314" s="1">
        <v>40390</v>
      </c>
      <c r="V16314" s="2"/>
      <c r="W16314" s="2"/>
      <c r="X16314" t="s">
        <v>21267</v>
      </c>
      <c r="Y16314">
        <v>70</v>
      </c>
      <c r="Z16314">
        <v>-4.9000000000000004</v>
      </c>
      <c r="AA16314" t="s">
        <v>101</v>
      </c>
      <c r="AB16314" t="s">
        <v>101</v>
      </c>
      <c r="AC16314">
        <v>21</v>
      </c>
      <c r="AD16314">
        <v>19.3</v>
      </c>
      <c r="AE16314">
        <v>1.7</v>
      </c>
      <c r="AY16314" s="3"/>
      <c r="AZ16314" s="3">
        <v>-7.0000000000000007E-2</v>
      </c>
      <c r="BA16314" s="5">
        <v>1.07</v>
      </c>
      <c r="BB16314" s="3">
        <f t="shared" si="269"/>
        <v>1.9603290000000051E-2</v>
      </c>
    </row>
    <row r="16315" spans="8:54" x14ac:dyDescent="0.3">
      <c r="H16315" t="s">
        <v>98</v>
      </c>
      <c r="I16315" t="s">
        <v>15</v>
      </c>
      <c r="J16315" t="s">
        <v>14032</v>
      </c>
      <c r="U16315" s="1">
        <v>40673</v>
      </c>
      <c r="V16315" s="2"/>
      <c r="W16315" s="2"/>
      <c r="X16315" t="s">
        <v>6919</v>
      </c>
      <c r="Y16315">
        <v>53</v>
      </c>
      <c r="Z16315">
        <v>-3.7</v>
      </c>
      <c r="AA16315" t="s">
        <v>101</v>
      </c>
      <c r="AB16315" t="s">
        <v>101</v>
      </c>
      <c r="AC16315">
        <v>17.7</v>
      </c>
      <c r="AD16315">
        <v>16.8</v>
      </c>
      <c r="AE16315">
        <v>0.9</v>
      </c>
      <c r="AY16315" s="3"/>
      <c r="AZ16315" s="3">
        <v>-6.981132075471698E-2</v>
      </c>
      <c r="BA16315" s="5">
        <v>1.0698113207547171</v>
      </c>
      <c r="BB16315" s="3">
        <f t="shared" si="269"/>
        <v>1.9550450943396358E-2</v>
      </c>
    </row>
    <row r="16316" spans="8:54" x14ac:dyDescent="0.3">
      <c r="H16316" t="s">
        <v>98</v>
      </c>
      <c r="I16316" t="s">
        <v>15</v>
      </c>
      <c r="J16316" t="s">
        <v>1166</v>
      </c>
      <c r="U16316" s="1">
        <v>40432</v>
      </c>
      <c r="V16316" s="2"/>
      <c r="W16316" s="2"/>
      <c r="X16316" t="s">
        <v>1534</v>
      </c>
      <c r="Y16316">
        <v>100</v>
      </c>
      <c r="Z16316">
        <v>4.3</v>
      </c>
      <c r="AA16316" t="s">
        <v>101</v>
      </c>
      <c r="AB16316" t="s">
        <v>101</v>
      </c>
      <c r="AC16316">
        <v>19</v>
      </c>
      <c r="AD16316">
        <v>20.399999999999999</v>
      </c>
      <c r="AE16316">
        <v>-1.4</v>
      </c>
      <c r="AY16316" s="3"/>
      <c r="AZ16316" s="3">
        <v>4.2999999999999997E-2</v>
      </c>
      <c r="BA16316" s="5">
        <v>0.95699999999999996</v>
      </c>
      <c r="BB16316" s="3">
        <f t="shared" si="269"/>
        <v>8.2636539999999981E-2</v>
      </c>
    </row>
    <row r="16317" spans="8:54" x14ac:dyDescent="0.3">
      <c r="H16317" t="s">
        <v>107</v>
      </c>
      <c r="I16317" t="s">
        <v>15</v>
      </c>
      <c r="J16317" t="s">
        <v>21268</v>
      </c>
      <c r="U16317" s="1">
        <v>40711</v>
      </c>
      <c r="V16317" s="2"/>
      <c r="W16317" s="2"/>
      <c r="X16317" t="s">
        <v>21269</v>
      </c>
      <c r="Y16317">
        <v>80</v>
      </c>
      <c r="Z16317">
        <v>19.8</v>
      </c>
      <c r="AA16317" t="s">
        <v>101</v>
      </c>
      <c r="AB16317" t="s">
        <v>101</v>
      </c>
      <c r="AC16317">
        <v>19</v>
      </c>
      <c r="AD16317">
        <v>20.9</v>
      </c>
      <c r="AE16317">
        <v>-1.9</v>
      </c>
      <c r="AY16317" s="3"/>
      <c r="AZ16317" s="3">
        <v>0.2475</v>
      </c>
      <c r="BA16317" s="5">
        <v>0.75249999999999995</v>
      </c>
      <c r="BB16317" s="3">
        <f t="shared" si="269"/>
        <v>0.47564055000000005</v>
      </c>
    </row>
    <row r="16318" spans="8:54" x14ac:dyDescent="0.3">
      <c r="H16318" t="s">
        <v>2604</v>
      </c>
      <c r="I16318" t="s">
        <v>15</v>
      </c>
      <c r="J16318" t="s">
        <v>21270</v>
      </c>
      <c r="U16318" s="1">
        <v>40431</v>
      </c>
      <c r="V16318" s="2"/>
      <c r="W16318" s="2"/>
      <c r="X16318" t="s">
        <v>21271</v>
      </c>
      <c r="Y16318">
        <v>130</v>
      </c>
      <c r="Z16318">
        <v>0</v>
      </c>
      <c r="AA16318" t="s">
        <v>101</v>
      </c>
      <c r="AB16318" t="s">
        <v>101</v>
      </c>
      <c r="AC16318">
        <v>15</v>
      </c>
      <c r="AD16318">
        <v>13</v>
      </c>
      <c r="AE16318">
        <v>2</v>
      </c>
      <c r="AY16318" s="3"/>
      <c r="AZ16318" s="3">
        <v>0</v>
      </c>
      <c r="BA16318" s="5">
        <v>1</v>
      </c>
      <c r="BB16318" s="3">
        <f t="shared" si="269"/>
        <v>0</v>
      </c>
    </row>
    <row r="16319" spans="8:54" x14ac:dyDescent="0.3">
      <c r="H16319" t="s">
        <v>133</v>
      </c>
      <c r="I16319" t="s">
        <v>15</v>
      </c>
      <c r="J16319" t="s">
        <v>21272</v>
      </c>
      <c r="U16319" s="1">
        <v>40672</v>
      </c>
      <c r="V16319" s="2"/>
      <c r="W16319" s="2"/>
      <c r="X16319" t="s">
        <v>2841</v>
      </c>
      <c r="Y16319">
        <v>54</v>
      </c>
      <c r="Z16319">
        <v>-3.8</v>
      </c>
      <c r="AA16319" t="s">
        <v>101</v>
      </c>
      <c r="AB16319" t="s">
        <v>101</v>
      </c>
      <c r="AC16319">
        <v>16.7</v>
      </c>
      <c r="AD16319">
        <v>19.7</v>
      </c>
      <c r="AE16319">
        <v>-3</v>
      </c>
      <c r="AY16319" s="3"/>
      <c r="AZ16319" s="3">
        <v>-7.0370370370370361E-2</v>
      </c>
      <c r="BA16319" s="5">
        <v>1.0703703703703704</v>
      </c>
      <c r="BB16319" s="3">
        <f t="shared" si="269"/>
        <v>1.9707011111111172E-2</v>
      </c>
    </row>
    <row r="16320" spans="8:54" x14ac:dyDescent="0.3">
      <c r="H16320" t="s">
        <v>2637</v>
      </c>
      <c r="I16320" t="s">
        <v>15</v>
      </c>
      <c r="J16320" t="s">
        <v>21273</v>
      </c>
      <c r="U16320" s="1">
        <v>40474</v>
      </c>
      <c r="V16320" s="2"/>
      <c r="W16320" s="2"/>
      <c r="X16320" t="s">
        <v>219</v>
      </c>
      <c r="Y16320">
        <v>64</v>
      </c>
      <c r="Z16320">
        <v>3.1</v>
      </c>
      <c r="AA16320" t="s">
        <v>101</v>
      </c>
      <c r="AB16320" t="s">
        <v>101</v>
      </c>
      <c r="AC16320">
        <v>20</v>
      </c>
      <c r="AD16320">
        <v>19.5</v>
      </c>
      <c r="AE16320">
        <v>0.5</v>
      </c>
      <c r="AY16320" s="3"/>
      <c r="AZ16320" s="3">
        <v>4.8437500000000001E-2</v>
      </c>
      <c r="BA16320" s="5">
        <v>0.95156249999999998</v>
      </c>
      <c r="BB16320" s="3">
        <f t="shared" si="269"/>
        <v>9.3086218750000116E-2</v>
      </c>
    </row>
    <row r="16321" spans="8:54" x14ac:dyDescent="0.3">
      <c r="H16321" t="s">
        <v>150</v>
      </c>
      <c r="I16321" t="s">
        <v>15</v>
      </c>
      <c r="J16321" t="s">
        <v>21274</v>
      </c>
      <c r="U16321" s="1">
        <v>40669</v>
      </c>
      <c r="V16321" s="2"/>
      <c r="W16321" s="2"/>
      <c r="X16321" t="s">
        <v>2667</v>
      </c>
      <c r="Y16321">
        <v>78</v>
      </c>
      <c r="Z16321">
        <v>-6.4</v>
      </c>
      <c r="AA16321" t="s">
        <v>101</v>
      </c>
      <c r="AB16321" t="s">
        <v>101</v>
      </c>
      <c r="AC16321">
        <v>23.7</v>
      </c>
      <c r="AD16321">
        <v>21</v>
      </c>
      <c r="AE16321">
        <v>2.7</v>
      </c>
      <c r="AY16321" s="3"/>
      <c r="AZ16321" s="3">
        <v>-8.2051282051282051E-2</v>
      </c>
      <c r="BA16321" s="5">
        <v>1.082051282051282</v>
      </c>
      <c r="BB16321" s="3">
        <f t="shared" si="269"/>
        <v>2.2978215384615419E-2</v>
      </c>
    </row>
    <row r="16322" spans="8:54" x14ac:dyDescent="0.3">
      <c r="H16322" t="s">
        <v>21</v>
      </c>
      <c r="I16322" t="s">
        <v>15</v>
      </c>
      <c r="J16322" t="s">
        <v>21275</v>
      </c>
      <c r="U16322" s="1">
        <v>40696</v>
      </c>
      <c r="V16322" s="2"/>
      <c r="W16322" s="2"/>
      <c r="X16322" t="s">
        <v>2691</v>
      </c>
      <c r="Y16322">
        <v>90</v>
      </c>
      <c r="Z16322">
        <v>4.2</v>
      </c>
      <c r="AA16322" t="s">
        <v>101</v>
      </c>
      <c r="AB16322" t="s">
        <v>101</v>
      </c>
      <c r="AC16322">
        <v>23</v>
      </c>
      <c r="AD16322">
        <v>20.7</v>
      </c>
      <c r="AE16322">
        <v>2.2999999999999998</v>
      </c>
      <c r="AY16322" s="3"/>
      <c r="AZ16322" s="3">
        <v>4.6666666666666669E-2</v>
      </c>
      <c r="BA16322" s="5">
        <v>0.95333333333333337</v>
      </c>
      <c r="BB16322" s="3">
        <f t="shared" si="269"/>
        <v>8.9683066666666589E-2</v>
      </c>
    </row>
    <row r="16323" spans="8:54" x14ac:dyDescent="0.3">
      <c r="H16323" t="s">
        <v>21</v>
      </c>
      <c r="I16323" t="s">
        <v>15</v>
      </c>
      <c r="J16323" t="s">
        <v>11054</v>
      </c>
      <c r="U16323" s="1">
        <v>40773</v>
      </c>
      <c r="V16323" s="2"/>
      <c r="W16323" s="2"/>
      <c r="X16323" t="s">
        <v>21276</v>
      </c>
      <c r="Y16323">
        <v>39</v>
      </c>
      <c r="Z16323">
        <v>5.0999999999999996</v>
      </c>
      <c r="AA16323" t="s">
        <v>101</v>
      </c>
      <c r="AB16323" t="s">
        <v>101</v>
      </c>
      <c r="AC16323">
        <v>18.8</v>
      </c>
      <c r="AD16323">
        <v>18.3</v>
      </c>
      <c r="AE16323">
        <v>0.5</v>
      </c>
      <c r="AY16323" s="3"/>
      <c r="AZ16323" s="3">
        <v>0.13076923076923075</v>
      </c>
      <c r="BA16323" s="5">
        <v>0.86923076923076925</v>
      </c>
      <c r="BB16323" s="3">
        <f t="shared" ref="BB16323:BB16386" si="270">IF(BA16323&lt;=1,1-(1.92178*BA16323 - 0.92178),1-(-0.280047*BA16323 + 1.280047))</f>
        <v>0.25130969230769229</v>
      </c>
    </row>
    <row r="16324" spans="8:54" x14ac:dyDescent="0.3">
      <c r="H16324" t="s">
        <v>3314</v>
      </c>
      <c r="I16324" t="s">
        <v>15</v>
      </c>
      <c r="J16324" t="s">
        <v>21277</v>
      </c>
      <c r="U16324" s="1">
        <v>40737</v>
      </c>
      <c r="V16324" s="2"/>
      <c r="W16324" s="2"/>
      <c r="X16324" t="s">
        <v>21278</v>
      </c>
      <c r="Y16324">
        <v>63</v>
      </c>
      <c r="Z16324">
        <v>0</v>
      </c>
      <c r="AA16324" t="s">
        <v>101</v>
      </c>
      <c r="AB16324" t="s">
        <v>101</v>
      </c>
      <c r="AC16324">
        <v>2.8</v>
      </c>
      <c r="AD16324">
        <v>16.399999999999999</v>
      </c>
      <c r="AE16324">
        <v>-13.6</v>
      </c>
      <c r="AY16324" s="3"/>
      <c r="AZ16324" s="3">
        <v>0</v>
      </c>
      <c r="BA16324" s="5">
        <v>1</v>
      </c>
      <c r="BB16324" s="3">
        <f t="shared" si="270"/>
        <v>0</v>
      </c>
    </row>
    <row r="16325" spans="8:54" x14ac:dyDescent="0.3">
      <c r="H16325" t="s">
        <v>133</v>
      </c>
      <c r="I16325" t="s">
        <v>15</v>
      </c>
      <c r="J16325" t="s">
        <v>17146</v>
      </c>
      <c r="U16325" s="1">
        <v>40396</v>
      </c>
      <c r="V16325" s="2"/>
      <c r="W16325" s="2"/>
      <c r="X16325" t="s">
        <v>650</v>
      </c>
      <c r="Y16325">
        <v>64</v>
      </c>
      <c r="Z16325">
        <v>4.2</v>
      </c>
      <c r="AA16325" t="s">
        <v>101</v>
      </c>
      <c r="AB16325" t="s">
        <v>101</v>
      </c>
      <c r="AC16325">
        <v>20</v>
      </c>
      <c r="AD16325">
        <v>19.5</v>
      </c>
      <c r="AE16325">
        <v>0.5</v>
      </c>
      <c r="AY16325" s="3"/>
      <c r="AZ16325" s="3">
        <v>6.5625000000000003E-2</v>
      </c>
      <c r="BA16325" s="5">
        <v>0.93437499999999996</v>
      </c>
      <c r="BB16325" s="3">
        <f t="shared" si="270"/>
        <v>0.12611681250000006</v>
      </c>
    </row>
    <row r="16326" spans="8:54" x14ac:dyDescent="0.3">
      <c r="H16326" t="s">
        <v>238</v>
      </c>
      <c r="I16326" t="s">
        <v>15</v>
      </c>
      <c r="J16326" t="s">
        <v>21279</v>
      </c>
      <c r="U16326" s="1">
        <v>40473</v>
      </c>
      <c r="V16326" s="2"/>
      <c r="W16326" s="2"/>
      <c r="X16326" t="s">
        <v>681</v>
      </c>
      <c r="Y16326">
        <v>60</v>
      </c>
      <c r="Z16326">
        <v>1.8</v>
      </c>
      <c r="AA16326" t="s">
        <v>101</v>
      </c>
      <c r="AB16326" t="s">
        <v>101</v>
      </c>
      <c r="AC16326">
        <v>18</v>
      </c>
      <c r="AD16326">
        <v>17.600000000000001</v>
      </c>
      <c r="AE16326">
        <v>0.4</v>
      </c>
      <c r="AY16326" s="3"/>
      <c r="AZ16326" s="3">
        <v>0.03</v>
      </c>
      <c r="BA16326" s="5">
        <v>0.97</v>
      </c>
      <c r="BB16326" s="3">
        <f t="shared" si="270"/>
        <v>5.7653399999999966E-2</v>
      </c>
    </row>
    <row r="16327" spans="8:54" x14ac:dyDescent="0.3">
      <c r="H16327" t="s">
        <v>21</v>
      </c>
      <c r="I16327" t="s">
        <v>15</v>
      </c>
      <c r="J16327" t="s">
        <v>21280</v>
      </c>
      <c r="U16327" s="1">
        <v>40665</v>
      </c>
      <c r="V16327" s="2"/>
      <c r="W16327" s="2"/>
      <c r="X16327" t="s">
        <v>21281</v>
      </c>
      <c r="Y16327">
        <v>138</v>
      </c>
      <c r="Z16327">
        <v>-9.6999999999999993</v>
      </c>
      <c r="AA16327" t="s">
        <v>101</v>
      </c>
      <c r="AB16327" t="s">
        <v>101</v>
      </c>
      <c r="AC16327">
        <v>18</v>
      </c>
      <c r="AD16327">
        <v>20.399999999999999</v>
      </c>
      <c r="AE16327">
        <v>-2.4</v>
      </c>
      <c r="AY16327" s="3"/>
      <c r="AZ16327" s="3">
        <v>-7.0289855072463769E-2</v>
      </c>
      <c r="BA16327" s="5">
        <v>1.0702898550724638</v>
      </c>
      <c r="BB16327" s="3">
        <f t="shared" si="270"/>
        <v>1.9684463043478262E-2</v>
      </c>
    </row>
    <row r="16328" spans="8:54" x14ac:dyDescent="0.3">
      <c r="H16328" t="s">
        <v>2637</v>
      </c>
      <c r="I16328" t="s">
        <v>15</v>
      </c>
      <c r="J16328" t="s">
        <v>21282</v>
      </c>
      <c r="U16328" s="1">
        <v>40675</v>
      </c>
      <c r="V16328" s="2"/>
      <c r="W16328" s="2"/>
      <c r="X16328" t="s">
        <v>8172</v>
      </c>
      <c r="Y16328">
        <v>32</v>
      </c>
      <c r="Z16328">
        <v>5.4</v>
      </c>
      <c r="AA16328" t="s">
        <v>101</v>
      </c>
      <c r="AB16328" t="s">
        <v>101</v>
      </c>
      <c r="AC16328">
        <v>15.3</v>
      </c>
      <c r="AD16328">
        <v>15.2</v>
      </c>
      <c r="AE16328">
        <v>0.1</v>
      </c>
      <c r="AY16328" s="3"/>
      <c r="AZ16328" s="3">
        <v>0.16875000000000001</v>
      </c>
      <c r="BA16328" s="5">
        <v>0.83125000000000004</v>
      </c>
      <c r="BB16328" s="3">
        <f t="shared" si="270"/>
        <v>0.32430037499999997</v>
      </c>
    </row>
    <row r="16329" spans="8:54" x14ac:dyDescent="0.3">
      <c r="H16329" t="s">
        <v>21</v>
      </c>
      <c r="I16329" t="s">
        <v>15</v>
      </c>
      <c r="J16329" t="s">
        <v>21283</v>
      </c>
      <c r="U16329" s="1">
        <v>40655</v>
      </c>
      <c r="V16329" s="2"/>
      <c r="W16329" s="2"/>
      <c r="X16329" t="s">
        <v>21284</v>
      </c>
      <c r="Y16329">
        <v>73</v>
      </c>
      <c r="Z16329">
        <v>2.4</v>
      </c>
      <c r="AA16329" t="s">
        <v>101</v>
      </c>
      <c r="AB16329" t="s">
        <v>101</v>
      </c>
      <c r="AC16329">
        <v>18.7</v>
      </c>
      <c r="AD16329">
        <v>19.100000000000001</v>
      </c>
      <c r="AE16329">
        <v>-0.4</v>
      </c>
      <c r="AY16329" s="3"/>
      <c r="AZ16329" s="3">
        <v>3.287671232876712E-2</v>
      </c>
      <c r="BA16329" s="5">
        <v>0.9671232876712329</v>
      </c>
      <c r="BB16329" s="3">
        <f t="shared" si="270"/>
        <v>6.318180821917796E-2</v>
      </c>
    </row>
    <row r="16330" spans="8:54" x14ac:dyDescent="0.3">
      <c r="H16330" t="s">
        <v>2607</v>
      </c>
      <c r="I16330" t="s">
        <v>15</v>
      </c>
      <c r="J16330" t="s">
        <v>17969</v>
      </c>
      <c r="U16330" s="1">
        <v>40735</v>
      </c>
      <c r="V16330" s="2"/>
      <c r="W16330" s="2"/>
      <c r="X16330" t="s">
        <v>21285</v>
      </c>
      <c r="Y16330">
        <v>96</v>
      </c>
      <c r="Z16330">
        <v>4.5999999999999996</v>
      </c>
      <c r="AA16330" t="s">
        <v>101</v>
      </c>
      <c r="AB16330" t="s">
        <v>101</v>
      </c>
      <c r="AC16330">
        <v>21.3</v>
      </c>
      <c r="AD16330">
        <v>19.899999999999999</v>
      </c>
      <c r="AE16330">
        <v>1.4</v>
      </c>
      <c r="AY16330" s="3"/>
      <c r="AZ16330" s="3">
        <v>4.7916666666666663E-2</v>
      </c>
      <c r="BA16330" s="5">
        <v>0.95208333333333339</v>
      </c>
      <c r="BB16330" s="3">
        <f t="shared" si="270"/>
        <v>9.2085291666666569E-2</v>
      </c>
    </row>
    <row r="16331" spans="8:54" x14ac:dyDescent="0.3">
      <c r="H16331" t="s">
        <v>2810</v>
      </c>
      <c r="I16331" t="s">
        <v>15</v>
      </c>
      <c r="J16331" t="s">
        <v>21286</v>
      </c>
      <c r="U16331" s="1">
        <v>40724</v>
      </c>
      <c r="V16331" s="2"/>
      <c r="W16331" s="2"/>
      <c r="X16331" t="s">
        <v>21287</v>
      </c>
      <c r="Y16331">
        <v>83</v>
      </c>
      <c r="Z16331">
        <v>14.3</v>
      </c>
      <c r="AA16331" t="s">
        <v>101</v>
      </c>
      <c r="AB16331" t="s">
        <v>101</v>
      </c>
      <c r="AC16331">
        <v>17.899999999999999</v>
      </c>
      <c r="AD16331">
        <v>18.5</v>
      </c>
      <c r="AE16331">
        <v>-0.6</v>
      </c>
      <c r="AY16331" s="3"/>
      <c r="AZ16331" s="3">
        <v>0.17228915662650604</v>
      </c>
      <c r="BA16331" s="5">
        <v>0.82771084337349399</v>
      </c>
      <c r="BB16331" s="3">
        <f t="shared" si="270"/>
        <v>0.33110185542168669</v>
      </c>
    </row>
    <row r="16332" spans="8:54" x14ac:dyDescent="0.3">
      <c r="H16332" t="s">
        <v>4731</v>
      </c>
      <c r="I16332" t="s">
        <v>15</v>
      </c>
      <c r="J16332" t="s">
        <v>21288</v>
      </c>
      <c r="U16332" s="1">
        <v>40716</v>
      </c>
      <c r="V16332" s="2"/>
      <c r="W16332" s="2"/>
      <c r="X16332" t="s">
        <v>21289</v>
      </c>
      <c r="Y16332">
        <v>96</v>
      </c>
      <c r="Z16332">
        <v>0</v>
      </c>
      <c r="AA16332" t="s">
        <v>101</v>
      </c>
      <c r="AB16332" t="s">
        <v>101</v>
      </c>
      <c r="AC16332">
        <v>21.3</v>
      </c>
      <c r="AD16332">
        <v>18.5</v>
      </c>
      <c r="AE16332">
        <v>2.8</v>
      </c>
      <c r="AY16332" s="3"/>
      <c r="AZ16332" s="3">
        <v>0</v>
      </c>
      <c r="BA16332" s="5">
        <v>1</v>
      </c>
      <c r="BB16332" s="3">
        <f t="shared" si="270"/>
        <v>0</v>
      </c>
    </row>
    <row r="16333" spans="8:54" x14ac:dyDescent="0.3">
      <c r="H16333" t="s">
        <v>2740</v>
      </c>
      <c r="I16333" t="s">
        <v>15</v>
      </c>
      <c r="J16333" t="s">
        <v>21290</v>
      </c>
      <c r="U16333" s="1">
        <v>40393</v>
      </c>
      <c r="V16333" s="2"/>
      <c r="W16333" s="2"/>
      <c r="X16333" t="s">
        <v>21291</v>
      </c>
      <c r="Y16333">
        <v>80</v>
      </c>
      <c r="Z16333">
        <v>0</v>
      </c>
      <c r="AA16333" t="s">
        <v>101</v>
      </c>
      <c r="AB16333" t="s">
        <v>101</v>
      </c>
      <c r="AC16333">
        <v>16</v>
      </c>
      <c r="AD16333">
        <v>13.7</v>
      </c>
      <c r="AE16333">
        <v>2.2999999999999998</v>
      </c>
      <c r="AY16333" s="3"/>
      <c r="AZ16333" s="3">
        <v>0</v>
      </c>
      <c r="BA16333" s="5">
        <v>1</v>
      </c>
      <c r="BB16333" s="3">
        <f t="shared" si="270"/>
        <v>0</v>
      </c>
    </row>
    <row r="16334" spans="8:54" x14ac:dyDescent="0.3">
      <c r="H16334" t="s">
        <v>2637</v>
      </c>
      <c r="I16334" t="s">
        <v>15</v>
      </c>
      <c r="J16334" t="s">
        <v>21292</v>
      </c>
      <c r="U16334" s="1">
        <v>40675</v>
      </c>
      <c r="V16334" s="2"/>
      <c r="W16334" s="2"/>
      <c r="X16334" t="s">
        <v>18799</v>
      </c>
      <c r="Y16334">
        <v>69</v>
      </c>
      <c r="Z16334">
        <v>3.5</v>
      </c>
      <c r="AA16334" t="s">
        <v>101</v>
      </c>
      <c r="AB16334" t="s">
        <v>101</v>
      </c>
      <c r="AC16334">
        <v>20.399999999999999</v>
      </c>
      <c r="AD16334">
        <v>17.7</v>
      </c>
      <c r="AE16334">
        <v>2.7</v>
      </c>
      <c r="AY16334" s="3"/>
      <c r="AZ16334" s="3">
        <v>5.0724637681159424E-2</v>
      </c>
      <c r="BA16334" s="5">
        <v>0.94927536231884058</v>
      </c>
      <c r="BB16334" s="3">
        <f t="shared" si="270"/>
        <v>9.7481594202898592E-2</v>
      </c>
    </row>
    <row r="16335" spans="8:54" x14ac:dyDescent="0.3">
      <c r="H16335" t="s">
        <v>2607</v>
      </c>
      <c r="I16335" t="s">
        <v>15</v>
      </c>
      <c r="J16335" t="s">
        <v>21293</v>
      </c>
      <c r="U16335" s="1">
        <v>40397</v>
      </c>
      <c r="V16335" s="2"/>
      <c r="W16335" s="2"/>
      <c r="X16335" t="s">
        <v>21294</v>
      </c>
      <c r="Y16335">
        <v>82</v>
      </c>
      <c r="Z16335">
        <v>-7.7</v>
      </c>
      <c r="AA16335" t="s">
        <v>101</v>
      </c>
      <c r="AB16335" t="s">
        <v>101</v>
      </c>
      <c r="AC16335">
        <v>17</v>
      </c>
      <c r="AD16335">
        <v>16.399999999999999</v>
      </c>
      <c r="AE16335">
        <v>0.6</v>
      </c>
      <c r="AY16335" s="3"/>
      <c r="AZ16335" s="3">
        <v>-9.3902439024390244E-2</v>
      </c>
      <c r="BA16335" s="5">
        <v>1.0939024390243903</v>
      </c>
      <c r="BB16335" s="3">
        <f t="shared" si="270"/>
        <v>2.6297096341463488E-2</v>
      </c>
    </row>
    <row r="16336" spans="8:54" x14ac:dyDescent="0.3">
      <c r="H16336" t="s">
        <v>2637</v>
      </c>
      <c r="I16336" t="s">
        <v>15</v>
      </c>
      <c r="J16336" t="s">
        <v>7635</v>
      </c>
      <c r="U16336" s="1">
        <v>40718</v>
      </c>
      <c r="V16336" s="2"/>
      <c r="W16336" s="2"/>
      <c r="X16336" t="s">
        <v>21295</v>
      </c>
      <c r="Y16336">
        <v>65</v>
      </c>
      <c r="Z16336">
        <v>2</v>
      </c>
      <c r="AA16336" t="s">
        <v>101</v>
      </c>
      <c r="AB16336" t="s">
        <v>101</v>
      </c>
      <c r="AC16336">
        <v>20.3</v>
      </c>
      <c r="AD16336">
        <v>19.7</v>
      </c>
      <c r="AE16336">
        <v>0.6</v>
      </c>
      <c r="AY16336" s="3"/>
      <c r="AZ16336" s="3">
        <v>3.0769230769230771E-2</v>
      </c>
      <c r="BA16336" s="5">
        <v>0.96923076923076923</v>
      </c>
      <c r="BB16336" s="3">
        <f t="shared" si="270"/>
        <v>5.913169230769233E-2</v>
      </c>
    </row>
    <row r="16337" spans="8:54" x14ac:dyDescent="0.3">
      <c r="H16337" t="s">
        <v>2607</v>
      </c>
      <c r="I16337" t="s">
        <v>15</v>
      </c>
      <c r="J16337" t="s">
        <v>21296</v>
      </c>
      <c r="U16337" s="1">
        <v>40708</v>
      </c>
      <c r="V16337" s="2"/>
      <c r="W16337" s="2"/>
      <c r="X16337" t="s">
        <v>1176</v>
      </c>
      <c r="Y16337">
        <v>61</v>
      </c>
      <c r="Z16337">
        <v>0</v>
      </c>
      <c r="AA16337" t="s">
        <v>101</v>
      </c>
      <c r="AB16337" t="s">
        <v>101</v>
      </c>
      <c r="AC16337">
        <v>20.5</v>
      </c>
      <c r="AD16337">
        <v>20.399999999999999</v>
      </c>
      <c r="AE16337">
        <v>0.1</v>
      </c>
      <c r="AY16337" s="3"/>
      <c r="AZ16337" s="3">
        <v>0</v>
      </c>
      <c r="BA16337" s="5">
        <v>1</v>
      </c>
      <c r="BB16337" s="3">
        <f t="shared" si="270"/>
        <v>0</v>
      </c>
    </row>
    <row r="16338" spans="8:54" x14ac:dyDescent="0.3">
      <c r="H16338" t="s">
        <v>2953</v>
      </c>
      <c r="I16338" t="s">
        <v>15</v>
      </c>
      <c r="J16338" t="s">
        <v>21297</v>
      </c>
      <c r="U16338" s="1">
        <v>40732</v>
      </c>
      <c r="V16338" s="2"/>
      <c r="W16338" s="2"/>
      <c r="X16338" t="s">
        <v>21298</v>
      </c>
      <c r="Y16338">
        <v>97</v>
      </c>
      <c r="Z16338">
        <v>0</v>
      </c>
      <c r="AA16338" t="s">
        <v>101</v>
      </c>
      <c r="AB16338" t="s">
        <v>101</v>
      </c>
      <c r="AC16338">
        <v>21.7</v>
      </c>
      <c r="AD16338">
        <v>19.5</v>
      </c>
      <c r="AE16338">
        <v>2.2000000000000002</v>
      </c>
      <c r="AY16338" s="3"/>
      <c r="AZ16338" s="3">
        <v>0</v>
      </c>
      <c r="BA16338" s="5">
        <v>1</v>
      </c>
      <c r="BB16338" s="3">
        <f t="shared" si="270"/>
        <v>0</v>
      </c>
    </row>
    <row r="16339" spans="8:54" x14ac:dyDescent="0.3">
      <c r="H16339" t="s">
        <v>14</v>
      </c>
      <c r="I16339" t="s">
        <v>15</v>
      </c>
      <c r="J16339" t="s">
        <v>21299</v>
      </c>
      <c r="U16339" s="1">
        <v>40673</v>
      </c>
      <c r="V16339" s="2"/>
      <c r="W16339" s="2"/>
      <c r="X16339" t="s">
        <v>7508</v>
      </c>
      <c r="Y16339">
        <v>51</v>
      </c>
      <c r="Z16339">
        <v>2.5</v>
      </c>
      <c r="AA16339" t="s">
        <v>101</v>
      </c>
      <c r="AB16339" t="s">
        <v>101</v>
      </c>
      <c r="AC16339">
        <v>21.4</v>
      </c>
      <c r="AD16339">
        <v>24</v>
      </c>
      <c r="AE16339">
        <v>-2.6</v>
      </c>
      <c r="AY16339" s="3"/>
      <c r="AZ16339" s="3">
        <v>4.9019607843137254E-2</v>
      </c>
      <c r="BA16339" s="5">
        <v>0.9509803921568627</v>
      </c>
      <c r="BB16339" s="3">
        <f t="shared" si="270"/>
        <v>9.420490196078446E-2</v>
      </c>
    </row>
    <row r="16340" spans="8:54" x14ac:dyDescent="0.3">
      <c r="H16340" t="s">
        <v>436</v>
      </c>
      <c r="I16340" t="s">
        <v>15</v>
      </c>
      <c r="J16340" t="s">
        <v>21300</v>
      </c>
      <c r="U16340" s="1">
        <v>40717</v>
      </c>
      <c r="V16340" s="2"/>
      <c r="W16340" s="2"/>
      <c r="X16340" t="s">
        <v>334</v>
      </c>
      <c r="Y16340">
        <v>130</v>
      </c>
      <c r="Z16340">
        <v>0</v>
      </c>
      <c r="AA16340" t="s">
        <v>101</v>
      </c>
      <c r="AB16340" t="s">
        <v>101</v>
      </c>
      <c r="AC16340">
        <v>18.399999999999999</v>
      </c>
      <c r="AD16340">
        <v>20.399999999999999</v>
      </c>
      <c r="AE16340">
        <v>-2</v>
      </c>
      <c r="AY16340" s="3"/>
      <c r="AZ16340" s="3">
        <v>0</v>
      </c>
      <c r="BA16340" s="5">
        <v>1</v>
      </c>
      <c r="BB16340" s="3">
        <f t="shared" si="270"/>
        <v>0</v>
      </c>
    </row>
    <row r="16341" spans="8:54" x14ac:dyDescent="0.3">
      <c r="H16341" t="s">
        <v>2637</v>
      </c>
      <c r="I16341" t="s">
        <v>15</v>
      </c>
      <c r="J16341" t="s">
        <v>21301</v>
      </c>
      <c r="U16341" s="1">
        <v>40680</v>
      </c>
      <c r="V16341" s="2"/>
      <c r="W16341" s="2"/>
      <c r="X16341" t="s">
        <v>21302</v>
      </c>
      <c r="Y16341">
        <v>73</v>
      </c>
      <c r="Z16341">
        <v>2.8</v>
      </c>
      <c r="AA16341" t="s">
        <v>101</v>
      </c>
      <c r="AB16341" t="s">
        <v>101</v>
      </c>
      <c r="AC16341">
        <v>16.899999999999999</v>
      </c>
      <c r="AD16341">
        <v>17.7</v>
      </c>
      <c r="AE16341">
        <v>-0.8</v>
      </c>
      <c r="AY16341" s="3"/>
      <c r="AZ16341" s="3">
        <v>3.8356164383561639E-2</v>
      </c>
      <c r="BA16341" s="5">
        <v>0.9616438356164384</v>
      </c>
      <c r="BB16341" s="3">
        <f t="shared" si="270"/>
        <v>7.3712109589040953E-2</v>
      </c>
    </row>
    <row r="16342" spans="8:54" x14ac:dyDescent="0.3">
      <c r="H16342" t="s">
        <v>2810</v>
      </c>
      <c r="I16342" t="s">
        <v>15</v>
      </c>
      <c r="J16342" t="s">
        <v>21303</v>
      </c>
      <c r="U16342" s="1">
        <v>40442</v>
      </c>
      <c r="V16342" s="2"/>
      <c r="W16342" s="2"/>
      <c r="X16342" t="s">
        <v>8181</v>
      </c>
      <c r="Y16342">
        <v>112</v>
      </c>
      <c r="Z16342">
        <v>15.2</v>
      </c>
      <c r="AA16342" t="s">
        <v>101</v>
      </c>
      <c r="AB16342" t="s">
        <v>101</v>
      </c>
      <c r="AC16342">
        <v>23</v>
      </c>
      <c r="AD16342">
        <v>22.1</v>
      </c>
      <c r="AE16342">
        <v>0.9</v>
      </c>
      <c r="AY16342" s="3"/>
      <c r="AZ16342" s="3">
        <v>0.1357142857142857</v>
      </c>
      <c r="BA16342" s="5">
        <v>0.86428571428571432</v>
      </c>
      <c r="BB16342" s="3">
        <f t="shared" si="270"/>
        <v>0.26081299999999996</v>
      </c>
    </row>
    <row r="16343" spans="8:54" x14ac:dyDescent="0.3">
      <c r="H16343" t="s">
        <v>98</v>
      </c>
      <c r="I16343" t="s">
        <v>15</v>
      </c>
      <c r="J16343" t="s">
        <v>7876</v>
      </c>
      <c r="U16343" s="1">
        <v>40429</v>
      </c>
      <c r="V16343" s="2"/>
      <c r="W16343" s="2"/>
      <c r="X16343" t="s">
        <v>21304</v>
      </c>
      <c r="Y16343">
        <v>112</v>
      </c>
      <c r="Z16343">
        <v>0</v>
      </c>
      <c r="AA16343" t="s">
        <v>101</v>
      </c>
      <c r="AB16343" t="s">
        <v>101</v>
      </c>
      <c r="AC16343">
        <v>17</v>
      </c>
      <c r="AD16343">
        <v>18.600000000000001</v>
      </c>
      <c r="AE16343">
        <v>-1.6</v>
      </c>
      <c r="AY16343" s="3"/>
      <c r="AZ16343" s="3">
        <v>0</v>
      </c>
      <c r="BA16343" s="5">
        <v>1</v>
      </c>
      <c r="BB16343" s="3">
        <f t="shared" si="270"/>
        <v>0</v>
      </c>
    </row>
    <row r="16344" spans="8:54" x14ac:dyDescent="0.3">
      <c r="H16344" t="s">
        <v>14</v>
      </c>
      <c r="I16344" t="s">
        <v>15</v>
      </c>
      <c r="J16344" t="s">
        <v>21305</v>
      </c>
      <c r="U16344" s="1">
        <v>40737</v>
      </c>
      <c r="V16344" s="2"/>
      <c r="W16344" s="2"/>
      <c r="X16344" t="s">
        <v>6425</v>
      </c>
      <c r="Y16344">
        <v>106</v>
      </c>
      <c r="Z16344">
        <v>3.2</v>
      </c>
      <c r="AA16344" t="s">
        <v>101</v>
      </c>
      <c r="AB16344" t="s">
        <v>101</v>
      </c>
      <c r="AC16344">
        <v>20.399999999999999</v>
      </c>
      <c r="AD16344">
        <v>19.899999999999999</v>
      </c>
      <c r="AE16344">
        <v>0.5</v>
      </c>
      <c r="AY16344" s="3"/>
      <c r="AZ16344" s="3">
        <v>3.0188679245283019E-2</v>
      </c>
      <c r="BA16344" s="5">
        <v>0.96981132075471699</v>
      </c>
      <c r="BB16344" s="3">
        <f t="shared" si="270"/>
        <v>5.8016000000000068E-2</v>
      </c>
    </row>
    <row r="16345" spans="8:54" x14ac:dyDescent="0.3">
      <c r="H16345" t="s">
        <v>238</v>
      </c>
      <c r="I16345" t="s">
        <v>15</v>
      </c>
      <c r="J16345" t="s">
        <v>21306</v>
      </c>
      <c r="U16345" s="1">
        <v>40394</v>
      </c>
      <c r="V16345" s="2"/>
      <c r="W16345" s="2"/>
      <c r="X16345" t="s">
        <v>1603</v>
      </c>
      <c r="Y16345">
        <v>173</v>
      </c>
      <c r="Z16345">
        <v>6</v>
      </c>
      <c r="AA16345" t="s">
        <v>101</v>
      </c>
      <c r="AB16345" t="s">
        <v>101</v>
      </c>
      <c r="AC16345">
        <v>17</v>
      </c>
      <c r="AD16345">
        <v>17.600000000000001</v>
      </c>
      <c r="AE16345">
        <v>-0.6</v>
      </c>
      <c r="AY16345" s="3"/>
      <c r="AZ16345" s="3">
        <v>3.4682080924855488E-2</v>
      </c>
      <c r="BA16345" s="5">
        <v>0.96531791907514453</v>
      </c>
      <c r="BB16345" s="3">
        <f t="shared" si="270"/>
        <v>6.6651329479768817E-2</v>
      </c>
    </row>
    <row r="16346" spans="8:54" x14ac:dyDescent="0.3">
      <c r="H16346" t="s">
        <v>98</v>
      </c>
      <c r="I16346" t="s">
        <v>15</v>
      </c>
      <c r="J16346" t="s">
        <v>21307</v>
      </c>
      <c r="U16346" s="1">
        <v>40717</v>
      </c>
      <c r="V16346" s="2"/>
      <c r="W16346" s="2"/>
      <c r="X16346" t="s">
        <v>1018</v>
      </c>
      <c r="Y16346">
        <v>128</v>
      </c>
      <c r="Z16346">
        <v>3.8</v>
      </c>
      <c r="AA16346" t="s">
        <v>101</v>
      </c>
      <c r="AB16346" t="s">
        <v>101</v>
      </c>
      <c r="AC16346">
        <v>21.4</v>
      </c>
      <c r="AD16346">
        <v>21.9</v>
      </c>
      <c r="AE16346">
        <v>-0.5</v>
      </c>
      <c r="AY16346" s="3"/>
      <c r="AZ16346" s="3">
        <v>2.9687499999999999E-2</v>
      </c>
      <c r="BA16346" s="5">
        <v>0.97031250000000002</v>
      </c>
      <c r="BB16346" s="3">
        <f t="shared" si="270"/>
        <v>5.7052843749999971E-2</v>
      </c>
    </row>
    <row r="16347" spans="8:54" x14ac:dyDescent="0.3">
      <c r="H16347" t="s">
        <v>2604</v>
      </c>
      <c r="I16347" t="s">
        <v>15</v>
      </c>
      <c r="J16347" t="s">
        <v>21308</v>
      </c>
      <c r="U16347" s="1">
        <v>40715</v>
      </c>
      <c r="V16347" s="2"/>
      <c r="W16347" s="2"/>
      <c r="X16347" t="s">
        <v>4065</v>
      </c>
      <c r="Y16347">
        <v>67</v>
      </c>
      <c r="Z16347">
        <v>7.9</v>
      </c>
      <c r="AA16347" t="s">
        <v>101</v>
      </c>
      <c r="AB16347" t="s">
        <v>101</v>
      </c>
      <c r="AC16347">
        <v>23</v>
      </c>
      <c r="AD16347">
        <v>19.899999999999999</v>
      </c>
      <c r="AE16347">
        <v>3.1</v>
      </c>
      <c r="AY16347" s="3"/>
      <c r="AZ16347" s="3">
        <v>0.11791044776119404</v>
      </c>
      <c r="BA16347" s="5">
        <v>0.88208955223880592</v>
      </c>
      <c r="BB16347" s="3">
        <f t="shared" si="270"/>
        <v>0.22659794029850766</v>
      </c>
    </row>
    <row r="16348" spans="8:54" x14ac:dyDescent="0.3">
      <c r="H16348" t="s">
        <v>98</v>
      </c>
      <c r="I16348" t="s">
        <v>15</v>
      </c>
      <c r="J16348" t="s">
        <v>21309</v>
      </c>
      <c r="U16348" s="1">
        <v>40757</v>
      </c>
      <c r="V16348" s="2"/>
      <c r="W16348" s="2"/>
      <c r="X16348" t="s">
        <v>21310</v>
      </c>
      <c r="Y16348">
        <v>112</v>
      </c>
      <c r="Z16348">
        <v>3.4</v>
      </c>
      <c r="AA16348" t="s">
        <v>101</v>
      </c>
      <c r="AB16348" t="s">
        <v>101</v>
      </c>
      <c r="AC16348">
        <v>17.7</v>
      </c>
      <c r="AD16348">
        <v>17.7</v>
      </c>
      <c r="AE16348">
        <v>0</v>
      </c>
      <c r="AY16348" s="3"/>
      <c r="AZ16348" s="3">
        <v>3.0357142857142857E-2</v>
      </c>
      <c r="BA16348" s="5">
        <v>0.96964285714285714</v>
      </c>
      <c r="BB16348" s="3">
        <f t="shared" si="270"/>
        <v>5.8339750000000024E-2</v>
      </c>
    </row>
    <row r="16349" spans="8:54" x14ac:dyDescent="0.3">
      <c r="H16349" t="s">
        <v>133</v>
      </c>
      <c r="I16349" t="s">
        <v>15</v>
      </c>
      <c r="J16349" t="s">
        <v>16362</v>
      </c>
      <c r="U16349" s="1">
        <v>40400</v>
      </c>
      <c r="V16349" s="2"/>
      <c r="W16349" s="2"/>
      <c r="X16349" t="s">
        <v>18332</v>
      </c>
      <c r="Y16349">
        <v>117</v>
      </c>
      <c r="Z16349">
        <v>3.7</v>
      </c>
      <c r="AA16349" t="s">
        <v>101</v>
      </c>
      <c r="AB16349" t="s">
        <v>101</v>
      </c>
      <c r="AC16349">
        <v>16</v>
      </c>
      <c r="AD16349">
        <v>18</v>
      </c>
      <c r="AE16349">
        <v>-2</v>
      </c>
      <c r="AY16349" s="3"/>
      <c r="AZ16349" s="3">
        <v>3.1623931623931623E-2</v>
      </c>
      <c r="BA16349" s="5">
        <v>0.96837606837606838</v>
      </c>
      <c r="BB16349" s="3">
        <f t="shared" si="270"/>
        <v>6.0774239316239376E-2</v>
      </c>
    </row>
    <row r="16350" spans="8:54" x14ac:dyDescent="0.3">
      <c r="H16350" t="s">
        <v>14</v>
      </c>
      <c r="I16350" t="s">
        <v>15</v>
      </c>
      <c r="J16350" t="s">
        <v>8029</v>
      </c>
      <c r="U16350" s="1">
        <v>40777</v>
      </c>
      <c r="V16350" s="2"/>
      <c r="W16350" s="2"/>
      <c r="X16350" t="s">
        <v>7931</v>
      </c>
      <c r="Y16350">
        <v>60</v>
      </c>
      <c r="Z16350">
        <v>2.9</v>
      </c>
      <c r="AA16350" t="s">
        <v>101</v>
      </c>
      <c r="AB16350" t="s">
        <v>101</v>
      </c>
      <c r="AC16350">
        <v>23.7</v>
      </c>
      <c r="AD16350">
        <v>19.3</v>
      </c>
      <c r="AE16350">
        <v>4.4000000000000004</v>
      </c>
      <c r="AY16350" s="3"/>
      <c r="AZ16350" s="3">
        <v>4.8333333333333332E-2</v>
      </c>
      <c r="BA16350" s="5">
        <v>0.95166666666666666</v>
      </c>
      <c r="BB16350" s="3">
        <f t="shared" si="270"/>
        <v>9.2886033333333451E-2</v>
      </c>
    </row>
    <row r="16351" spans="8:54" x14ac:dyDescent="0.3">
      <c r="H16351" t="s">
        <v>98</v>
      </c>
      <c r="I16351" t="s">
        <v>15</v>
      </c>
      <c r="J16351">
        <v>93637</v>
      </c>
      <c r="U16351" s="1">
        <v>40772</v>
      </c>
      <c r="V16351" s="2"/>
      <c r="W16351" s="2"/>
      <c r="X16351" t="s">
        <v>19212</v>
      </c>
      <c r="Y16351">
        <v>73</v>
      </c>
      <c r="Z16351">
        <v>2.4</v>
      </c>
      <c r="AA16351" t="s">
        <v>101</v>
      </c>
      <c r="AB16351" t="s">
        <v>101</v>
      </c>
      <c r="AC16351">
        <v>21.9</v>
      </c>
      <c r="AD16351">
        <v>19</v>
      </c>
      <c r="AE16351">
        <v>2.9</v>
      </c>
      <c r="AY16351" s="3"/>
      <c r="AZ16351" s="3">
        <v>3.287671232876712E-2</v>
      </c>
      <c r="BA16351" s="5">
        <v>0.9671232876712329</v>
      </c>
      <c r="BB16351" s="3">
        <f t="shared" si="270"/>
        <v>6.318180821917796E-2</v>
      </c>
    </row>
    <row r="16352" spans="8:54" x14ac:dyDescent="0.3">
      <c r="H16352" t="s">
        <v>2700</v>
      </c>
      <c r="I16352" t="s">
        <v>15</v>
      </c>
      <c r="J16352" t="s">
        <v>21311</v>
      </c>
      <c r="U16352" s="1">
        <v>40744</v>
      </c>
      <c r="V16352" s="2"/>
      <c r="W16352" s="2"/>
      <c r="X16352" t="s">
        <v>21312</v>
      </c>
      <c r="Y16352">
        <v>133</v>
      </c>
      <c r="Z16352">
        <v>14.8</v>
      </c>
      <c r="AA16352" t="s">
        <v>101</v>
      </c>
      <c r="AB16352" t="s">
        <v>101</v>
      </c>
      <c r="AC16352">
        <v>16.5</v>
      </c>
      <c r="AD16352">
        <v>18.2</v>
      </c>
      <c r="AE16352">
        <v>-1.7</v>
      </c>
      <c r="AY16352" s="3"/>
      <c r="AZ16352" s="3">
        <v>0.11127819548872181</v>
      </c>
      <c r="BA16352" s="5">
        <v>0.88872180451127814</v>
      </c>
      <c r="BB16352" s="3">
        <f t="shared" si="270"/>
        <v>0.21385221052631587</v>
      </c>
    </row>
    <row r="16353" spans="8:54" x14ac:dyDescent="0.3">
      <c r="H16353" t="s">
        <v>164</v>
      </c>
      <c r="I16353" t="s">
        <v>15</v>
      </c>
      <c r="J16353" t="s">
        <v>21313</v>
      </c>
      <c r="U16353" s="1">
        <v>40466</v>
      </c>
      <c r="V16353" s="2"/>
      <c r="W16353" s="2"/>
      <c r="X16353" t="s">
        <v>6741</v>
      </c>
      <c r="Y16353">
        <v>76</v>
      </c>
      <c r="Z16353">
        <v>-5.4</v>
      </c>
      <c r="AA16353" t="s">
        <v>101</v>
      </c>
      <c r="AB16353" t="s">
        <v>101</v>
      </c>
      <c r="AC16353">
        <v>18</v>
      </c>
      <c r="AD16353">
        <v>19.899999999999999</v>
      </c>
      <c r="AE16353">
        <v>-1.9</v>
      </c>
      <c r="AY16353" s="3"/>
      <c r="AZ16353" s="3">
        <v>-7.1052631578947367E-2</v>
      </c>
      <c r="BA16353" s="5">
        <v>1.0710526315789473</v>
      </c>
      <c r="BB16353" s="3">
        <f t="shared" si="270"/>
        <v>1.9898076315789437E-2</v>
      </c>
    </row>
    <row r="16354" spans="8:54" x14ac:dyDescent="0.3">
      <c r="H16354" t="s">
        <v>267</v>
      </c>
      <c r="I16354" t="s">
        <v>15</v>
      </c>
      <c r="J16354" t="s">
        <v>21314</v>
      </c>
      <c r="U16354" s="1">
        <v>40681</v>
      </c>
      <c r="V16354" s="2"/>
      <c r="W16354" s="2"/>
      <c r="X16354" t="s">
        <v>21315</v>
      </c>
      <c r="Y16354">
        <v>70</v>
      </c>
      <c r="Z16354">
        <v>2.6</v>
      </c>
      <c r="AA16354" t="s">
        <v>101</v>
      </c>
      <c r="AB16354" t="s">
        <v>101</v>
      </c>
      <c r="AC16354">
        <v>21</v>
      </c>
      <c r="AD16354">
        <v>19.5</v>
      </c>
      <c r="AE16354">
        <v>1.5</v>
      </c>
      <c r="AY16354" s="3"/>
      <c r="AZ16354" s="3">
        <v>3.7142857142857144E-2</v>
      </c>
      <c r="BA16354" s="5">
        <v>0.96285714285714286</v>
      </c>
      <c r="BB16354" s="3">
        <f t="shared" si="270"/>
        <v>7.1380400000000011E-2</v>
      </c>
    </row>
    <row r="16355" spans="8:54" x14ac:dyDescent="0.3">
      <c r="H16355" t="s">
        <v>2629</v>
      </c>
      <c r="I16355" t="s">
        <v>15</v>
      </c>
      <c r="J16355" t="s">
        <v>21316</v>
      </c>
      <c r="U16355" s="1">
        <v>40417</v>
      </c>
      <c r="V16355" s="2"/>
      <c r="W16355" s="2"/>
      <c r="X16355" t="s">
        <v>21317</v>
      </c>
      <c r="Y16355">
        <v>159</v>
      </c>
      <c r="Z16355">
        <v>0</v>
      </c>
      <c r="AA16355" t="s">
        <v>101</v>
      </c>
      <c r="AB16355" t="s">
        <v>101</v>
      </c>
      <c r="AC16355">
        <v>14</v>
      </c>
      <c r="AD16355">
        <v>16.8</v>
      </c>
      <c r="AE16355">
        <v>-2.8</v>
      </c>
      <c r="AY16355" s="3"/>
      <c r="AZ16355" s="3">
        <v>0</v>
      </c>
      <c r="BA16355" s="5">
        <v>1</v>
      </c>
      <c r="BB16355" s="3">
        <f t="shared" si="270"/>
        <v>0</v>
      </c>
    </row>
    <row r="16356" spans="8:54" x14ac:dyDescent="0.3">
      <c r="H16356" t="s">
        <v>238</v>
      </c>
      <c r="I16356" t="s">
        <v>15</v>
      </c>
      <c r="J16356" t="s">
        <v>21318</v>
      </c>
      <c r="U16356" s="1">
        <v>40435</v>
      </c>
      <c r="V16356" s="2"/>
      <c r="W16356" s="2"/>
      <c r="X16356" t="s">
        <v>19136</v>
      </c>
      <c r="Y16356">
        <v>74</v>
      </c>
      <c r="Z16356">
        <v>2.9</v>
      </c>
      <c r="AA16356" t="s">
        <v>101</v>
      </c>
      <c r="AB16356" t="s">
        <v>101</v>
      </c>
      <c r="AC16356">
        <v>18</v>
      </c>
      <c r="AD16356">
        <v>17.399999999999999</v>
      </c>
      <c r="AE16356">
        <v>0.6</v>
      </c>
      <c r="AY16356" s="3"/>
      <c r="AZ16356" s="3">
        <v>3.9189189189189191E-2</v>
      </c>
      <c r="BA16356" s="5">
        <v>0.96081081081081077</v>
      </c>
      <c r="BB16356" s="3">
        <f t="shared" si="270"/>
        <v>7.5313000000000185E-2</v>
      </c>
    </row>
    <row r="16357" spans="8:54" x14ac:dyDescent="0.3">
      <c r="H16357" t="s">
        <v>2612</v>
      </c>
      <c r="I16357" t="s">
        <v>15</v>
      </c>
      <c r="J16357" t="s">
        <v>21319</v>
      </c>
      <c r="U16357" s="1">
        <v>40722</v>
      </c>
      <c r="V16357" s="2"/>
      <c r="W16357" s="2"/>
      <c r="X16357" t="s">
        <v>21320</v>
      </c>
      <c r="Y16357">
        <v>97</v>
      </c>
      <c r="Z16357">
        <v>22.1</v>
      </c>
      <c r="AA16357" t="s">
        <v>101</v>
      </c>
      <c r="AB16357" t="s">
        <v>101</v>
      </c>
      <c r="AC16357">
        <v>20.399999999999999</v>
      </c>
      <c r="AD16357">
        <v>20.100000000000001</v>
      </c>
      <c r="AE16357">
        <v>0.3</v>
      </c>
      <c r="AY16357" s="3"/>
      <c r="AZ16357" s="3">
        <v>0.22783505154639178</v>
      </c>
      <c r="BA16357" s="5">
        <v>0.77216494845360817</v>
      </c>
      <c r="BB16357" s="3">
        <f t="shared" si="270"/>
        <v>0.43784884536082491</v>
      </c>
    </row>
    <row r="16358" spans="8:54" x14ac:dyDescent="0.3">
      <c r="H16358" t="s">
        <v>21</v>
      </c>
      <c r="I16358" t="s">
        <v>15</v>
      </c>
      <c r="J16358" t="s">
        <v>21321</v>
      </c>
      <c r="U16358" s="1">
        <v>40687</v>
      </c>
      <c r="V16358" s="2"/>
      <c r="W16358" s="2"/>
      <c r="X16358" t="s">
        <v>1727</v>
      </c>
      <c r="Y16358">
        <v>56</v>
      </c>
      <c r="Z16358">
        <v>1.7</v>
      </c>
      <c r="AA16358" t="s">
        <v>101</v>
      </c>
      <c r="AB16358" t="s">
        <v>101</v>
      </c>
      <c r="AC16358">
        <v>21.2</v>
      </c>
      <c r="AD16358">
        <v>19.899999999999999</v>
      </c>
      <c r="AE16358">
        <v>1.3</v>
      </c>
      <c r="AY16358" s="3"/>
      <c r="AZ16358" s="3">
        <v>3.0357142857142857E-2</v>
      </c>
      <c r="BA16358" s="5">
        <v>0.96964285714285714</v>
      </c>
      <c r="BB16358" s="3">
        <f t="shared" si="270"/>
        <v>5.8339750000000024E-2</v>
      </c>
    </row>
    <row r="16359" spans="8:54" x14ac:dyDescent="0.3">
      <c r="H16359" t="s">
        <v>2656</v>
      </c>
      <c r="I16359" t="s">
        <v>15</v>
      </c>
      <c r="J16359" t="s">
        <v>21322</v>
      </c>
      <c r="U16359" s="1">
        <v>40434</v>
      </c>
      <c r="V16359" s="2"/>
      <c r="W16359" s="2"/>
      <c r="X16359" t="s">
        <v>21323</v>
      </c>
      <c r="Y16359">
        <v>60</v>
      </c>
      <c r="Z16359">
        <v>0</v>
      </c>
      <c r="AA16359" t="s">
        <v>101</v>
      </c>
      <c r="AB16359" t="s">
        <v>101</v>
      </c>
      <c r="AC16359">
        <v>17</v>
      </c>
      <c r="AD16359">
        <v>16.3</v>
      </c>
      <c r="AE16359">
        <v>0.7</v>
      </c>
      <c r="AY16359" s="3"/>
      <c r="AZ16359" s="3">
        <v>0</v>
      </c>
      <c r="BA16359" s="5">
        <v>1</v>
      </c>
      <c r="BB16359" s="3">
        <f t="shared" si="270"/>
        <v>0</v>
      </c>
    </row>
    <row r="16360" spans="8:54" x14ac:dyDescent="0.3">
      <c r="H16360" t="s">
        <v>2953</v>
      </c>
      <c r="I16360" t="s">
        <v>15</v>
      </c>
      <c r="J16360" t="s">
        <v>21324</v>
      </c>
      <c r="U16360" s="1">
        <v>40697</v>
      </c>
      <c r="V16360" s="2"/>
      <c r="W16360" s="2"/>
      <c r="X16360" t="s">
        <v>10905</v>
      </c>
      <c r="Y16360">
        <v>89</v>
      </c>
      <c r="Z16360">
        <v>2.7</v>
      </c>
      <c r="AA16360" t="s">
        <v>101</v>
      </c>
      <c r="AB16360" t="s">
        <v>101</v>
      </c>
      <c r="AC16360">
        <v>16.600000000000001</v>
      </c>
      <c r="AD16360">
        <v>16.5</v>
      </c>
      <c r="AE16360">
        <v>0.1</v>
      </c>
      <c r="AY16360" s="3"/>
      <c r="AZ16360" s="3">
        <v>3.0337078651685397E-2</v>
      </c>
      <c r="BA16360" s="5">
        <v>0.96966292134831455</v>
      </c>
      <c r="BB16360" s="3">
        <f t="shared" si="270"/>
        <v>5.8301191011236098E-2</v>
      </c>
    </row>
    <row r="16361" spans="8:54" x14ac:dyDescent="0.3">
      <c r="H16361" t="s">
        <v>98</v>
      </c>
      <c r="I16361" t="s">
        <v>15</v>
      </c>
      <c r="J16361" t="s">
        <v>10770</v>
      </c>
      <c r="U16361" s="1">
        <v>40472</v>
      </c>
      <c r="V16361" s="2"/>
      <c r="W16361" s="2"/>
      <c r="X16361" t="s">
        <v>10771</v>
      </c>
      <c r="Y16361">
        <v>106</v>
      </c>
      <c r="Z16361">
        <v>4.5999999999999996</v>
      </c>
      <c r="AA16361" t="s">
        <v>101</v>
      </c>
      <c r="AB16361" t="s">
        <v>101</v>
      </c>
      <c r="AC16361">
        <v>19</v>
      </c>
      <c r="AD16361">
        <v>18.2</v>
      </c>
      <c r="AE16361">
        <v>0.8</v>
      </c>
      <c r="AY16361" s="3"/>
      <c r="AZ16361" s="3">
        <v>4.3396226415094337E-2</v>
      </c>
      <c r="BA16361" s="5">
        <v>0.95660377358490567</v>
      </c>
      <c r="BB16361" s="3">
        <f t="shared" si="270"/>
        <v>8.3398000000000083E-2</v>
      </c>
    </row>
    <row r="16362" spans="8:54" x14ac:dyDescent="0.3">
      <c r="H16362" t="s">
        <v>115</v>
      </c>
      <c r="I16362" t="s">
        <v>15</v>
      </c>
      <c r="J16362" t="s">
        <v>11678</v>
      </c>
      <c r="U16362" s="1">
        <v>40709</v>
      </c>
      <c r="V16362" s="2"/>
      <c r="W16362" s="2"/>
      <c r="X16362" t="s">
        <v>4203</v>
      </c>
      <c r="Y16362">
        <v>113</v>
      </c>
      <c r="Z16362">
        <v>4.9000000000000004</v>
      </c>
      <c r="AA16362" t="s">
        <v>101</v>
      </c>
      <c r="AB16362" t="s">
        <v>101</v>
      </c>
      <c r="AC16362">
        <v>21.7</v>
      </c>
      <c r="AD16362">
        <v>20.399999999999999</v>
      </c>
      <c r="AE16362">
        <v>1.3</v>
      </c>
      <c r="AY16362" s="3"/>
      <c r="AZ16362" s="3">
        <v>4.3362831858407086E-2</v>
      </c>
      <c r="BA16362" s="5">
        <v>0.95663716814159294</v>
      </c>
      <c r="BB16362" s="3">
        <f t="shared" si="270"/>
        <v>8.3333823008849617E-2</v>
      </c>
    </row>
    <row r="16363" spans="8:54" x14ac:dyDescent="0.3">
      <c r="H16363" t="s">
        <v>542</v>
      </c>
      <c r="I16363" t="s">
        <v>15</v>
      </c>
      <c r="J16363" t="s">
        <v>21325</v>
      </c>
      <c r="U16363" s="1">
        <v>40716</v>
      </c>
      <c r="V16363" s="2"/>
      <c r="W16363" s="2"/>
      <c r="X16363" t="s">
        <v>13295</v>
      </c>
      <c r="Y16363">
        <v>46</v>
      </c>
      <c r="Z16363">
        <v>4.5999999999999996</v>
      </c>
      <c r="AA16363" t="s">
        <v>101</v>
      </c>
      <c r="AB16363" t="s">
        <v>101</v>
      </c>
      <c r="AC16363">
        <v>23.7</v>
      </c>
      <c r="AD16363">
        <v>22.3</v>
      </c>
      <c r="AE16363">
        <v>1.4</v>
      </c>
      <c r="AY16363" s="3"/>
      <c r="AZ16363" s="3">
        <v>0.1</v>
      </c>
      <c r="BA16363" s="5">
        <v>0.9</v>
      </c>
      <c r="BB16363" s="3">
        <f t="shared" si="270"/>
        <v>0.19217799999999996</v>
      </c>
    </row>
    <row r="16364" spans="8:54" x14ac:dyDescent="0.3">
      <c r="H16364" t="s">
        <v>2640</v>
      </c>
      <c r="I16364" t="s">
        <v>15</v>
      </c>
      <c r="J16364" t="s">
        <v>21326</v>
      </c>
      <c r="U16364" s="1">
        <v>40462</v>
      </c>
      <c r="V16364" s="2"/>
      <c r="W16364" s="2"/>
      <c r="X16364" t="s">
        <v>21327</v>
      </c>
      <c r="Y16364">
        <v>112</v>
      </c>
      <c r="Z16364">
        <v>-6.6</v>
      </c>
      <c r="AA16364" t="s">
        <v>101</v>
      </c>
      <c r="AB16364" t="s">
        <v>101</v>
      </c>
      <c r="AC16364">
        <v>20</v>
      </c>
      <c r="AD16364">
        <v>18.3</v>
      </c>
      <c r="AE16364">
        <v>1.7</v>
      </c>
      <c r="AY16364" s="3"/>
      <c r="AZ16364" s="3">
        <v>-5.8928571428571427E-2</v>
      </c>
      <c r="BA16364" s="5">
        <v>1.0589285714285714</v>
      </c>
      <c r="BB16364" s="3">
        <f t="shared" si="270"/>
        <v>1.650276964285724E-2</v>
      </c>
    </row>
    <row r="16365" spans="8:54" x14ac:dyDescent="0.3">
      <c r="H16365" t="s">
        <v>14</v>
      </c>
      <c r="I16365" t="s">
        <v>15</v>
      </c>
      <c r="J16365" t="s">
        <v>21328</v>
      </c>
      <c r="U16365" s="1">
        <v>40745</v>
      </c>
      <c r="V16365" s="2"/>
      <c r="W16365" s="2"/>
      <c r="X16365" t="s">
        <v>21329</v>
      </c>
      <c r="Y16365">
        <v>237</v>
      </c>
      <c r="Z16365">
        <v>24.8</v>
      </c>
      <c r="AA16365" t="s">
        <v>101</v>
      </c>
      <c r="AB16365" t="s">
        <v>101</v>
      </c>
      <c r="AC16365">
        <v>22.9</v>
      </c>
      <c r="AD16365">
        <v>21.3</v>
      </c>
      <c r="AE16365">
        <v>1.6</v>
      </c>
      <c r="AY16365" s="3"/>
      <c r="AZ16365" s="3">
        <v>0.10464135021097047</v>
      </c>
      <c r="BA16365" s="5">
        <v>0.89535864978902957</v>
      </c>
      <c r="BB16365" s="3">
        <f t="shared" si="270"/>
        <v>0.20109765400843882</v>
      </c>
    </row>
    <row r="16366" spans="8:54" x14ac:dyDescent="0.3">
      <c r="H16366" t="s">
        <v>2640</v>
      </c>
      <c r="I16366" t="s">
        <v>15</v>
      </c>
      <c r="J16366" t="s">
        <v>21330</v>
      </c>
      <c r="U16366" s="1">
        <v>40723</v>
      </c>
      <c r="V16366" s="2"/>
      <c r="W16366" s="2"/>
      <c r="X16366" t="s">
        <v>19122</v>
      </c>
      <c r="Y16366">
        <v>56</v>
      </c>
      <c r="Z16366">
        <v>1.8</v>
      </c>
      <c r="AA16366" t="s">
        <v>101</v>
      </c>
      <c r="AB16366" t="s">
        <v>101</v>
      </c>
      <c r="AC16366">
        <v>19</v>
      </c>
      <c r="AD16366">
        <v>18.600000000000001</v>
      </c>
      <c r="AE16366">
        <v>0.4</v>
      </c>
      <c r="AY16366" s="3"/>
      <c r="AZ16366" s="3">
        <v>3.2142857142857147E-2</v>
      </c>
      <c r="BA16366" s="5">
        <v>0.96785714285714286</v>
      </c>
      <c r="BB16366" s="3">
        <f t="shared" si="270"/>
        <v>6.177150000000009E-2</v>
      </c>
    </row>
    <row r="16367" spans="8:54" x14ac:dyDescent="0.3">
      <c r="H16367" t="s">
        <v>14</v>
      </c>
      <c r="I16367" t="s">
        <v>15</v>
      </c>
      <c r="J16367" t="s">
        <v>21331</v>
      </c>
      <c r="U16367" s="1">
        <v>40435</v>
      </c>
      <c r="V16367" s="2"/>
      <c r="W16367" s="2"/>
      <c r="X16367" t="s">
        <v>21332</v>
      </c>
      <c r="Y16367">
        <v>50</v>
      </c>
      <c r="Z16367">
        <v>-4.7</v>
      </c>
      <c r="AA16367" t="s">
        <v>101</v>
      </c>
      <c r="AB16367" t="s">
        <v>101</v>
      </c>
      <c r="AC16367">
        <v>22</v>
      </c>
      <c r="AD16367">
        <v>19.7</v>
      </c>
      <c r="AE16367">
        <v>2.2999999999999998</v>
      </c>
      <c r="AY16367" s="3"/>
      <c r="AZ16367" s="3">
        <v>-9.4E-2</v>
      </c>
      <c r="BA16367" s="5">
        <v>1.0940000000000001</v>
      </c>
      <c r="BB16367" s="3">
        <f t="shared" si="270"/>
        <v>2.6324418000000072E-2</v>
      </c>
    </row>
    <row r="16368" spans="8:54" x14ac:dyDescent="0.3">
      <c r="H16368" t="s">
        <v>2740</v>
      </c>
      <c r="I16368" t="s">
        <v>15</v>
      </c>
      <c r="J16368" t="s">
        <v>7811</v>
      </c>
      <c r="U16368" s="1">
        <v>40430</v>
      </c>
      <c r="V16368" s="2"/>
      <c r="W16368" s="2"/>
      <c r="X16368" t="s">
        <v>21333</v>
      </c>
      <c r="Y16368">
        <v>128</v>
      </c>
      <c r="Z16368">
        <v>-10.5</v>
      </c>
      <c r="AA16368" t="s">
        <v>101</v>
      </c>
      <c r="AB16368" t="s">
        <v>101</v>
      </c>
      <c r="AC16368">
        <v>21</v>
      </c>
      <c r="AD16368">
        <v>19.7</v>
      </c>
      <c r="AE16368">
        <v>1.3</v>
      </c>
      <c r="AY16368" s="3"/>
      <c r="AZ16368" s="3">
        <v>-8.203125E-2</v>
      </c>
      <c r="BA16368" s="5">
        <v>1.08203125</v>
      </c>
      <c r="BB16368" s="3">
        <f t="shared" si="270"/>
        <v>2.2972605468750018E-2</v>
      </c>
    </row>
    <row r="16369" spans="8:54" x14ac:dyDescent="0.3">
      <c r="H16369" t="s">
        <v>170</v>
      </c>
      <c r="I16369" t="s">
        <v>15</v>
      </c>
      <c r="J16369" t="s">
        <v>21334</v>
      </c>
      <c r="U16369" s="1">
        <v>40752</v>
      </c>
      <c r="V16369" s="2"/>
      <c r="W16369" s="2"/>
      <c r="X16369" t="s">
        <v>8272</v>
      </c>
      <c r="Y16369">
        <v>75</v>
      </c>
      <c r="Z16369">
        <v>4.0999999999999996</v>
      </c>
      <c r="AA16369" t="s">
        <v>101</v>
      </c>
      <c r="AB16369" t="s">
        <v>101</v>
      </c>
      <c r="AC16369">
        <v>20.9</v>
      </c>
      <c r="AD16369">
        <v>22.5</v>
      </c>
      <c r="AE16369">
        <v>-1.6</v>
      </c>
      <c r="AY16369" s="3"/>
      <c r="AZ16369" s="3">
        <v>5.4666666666666662E-2</v>
      </c>
      <c r="BA16369" s="5">
        <v>0.94533333333333336</v>
      </c>
      <c r="BB16369" s="3">
        <f t="shared" si="270"/>
        <v>0.10505730666666668</v>
      </c>
    </row>
    <row r="16370" spans="8:54" x14ac:dyDescent="0.3">
      <c r="H16370" t="s">
        <v>21</v>
      </c>
      <c r="I16370" t="s">
        <v>15</v>
      </c>
      <c r="J16370" t="s">
        <v>21335</v>
      </c>
      <c r="U16370" s="1">
        <v>40676</v>
      </c>
      <c r="V16370" s="2"/>
      <c r="W16370" s="2"/>
      <c r="X16370" t="s">
        <v>21336</v>
      </c>
      <c r="Y16370">
        <v>102</v>
      </c>
      <c r="Z16370">
        <v>0</v>
      </c>
      <c r="AA16370" t="s">
        <v>101</v>
      </c>
      <c r="AB16370" t="s">
        <v>101</v>
      </c>
      <c r="AC16370">
        <v>20.100000000000001</v>
      </c>
      <c r="AD16370">
        <v>18.2</v>
      </c>
      <c r="AE16370">
        <v>1.9</v>
      </c>
      <c r="AY16370" s="3"/>
      <c r="AZ16370" s="3">
        <v>0</v>
      </c>
      <c r="BA16370" s="5">
        <v>1</v>
      </c>
      <c r="BB16370" s="3">
        <f t="shared" si="270"/>
        <v>0</v>
      </c>
    </row>
    <row r="16371" spans="8:54" x14ac:dyDescent="0.3">
      <c r="H16371" t="s">
        <v>2629</v>
      </c>
      <c r="I16371" t="s">
        <v>15</v>
      </c>
      <c r="J16371" t="s">
        <v>21337</v>
      </c>
      <c r="U16371" s="1">
        <v>40708</v>
      </c>
      <c r="V16371" s="2"/>
      <c r="W16371" s="2"/>
      <c r="X16371" t="s">
        <v>21338</v>
      </c>
      <c r="Y16371">
        <v>214</v>
      </c>
      <c r="Z16371">
        <v>7.3</v>
      </c>
      <c r="AA16371" t="s">
        <v>101</v>
      </c>
      <c r="AB16371" t="s">
        <v>101</v>
      </c>
      <c r="AC16371">
        <v>19.600000000000001</v>
      </c>
      <c r="AD16371">
        <v>18.2</v>
      </c>
      <c r="AE16371">
        <v>1.4</v>
      </c>
      <c r="AY16371" s="3"/>
      <c r="AZ16371" s="3">
        <v>3.411214953271028E-2</v>
      </c>
      <c r="BA16371" s="5">
        <v>0.96588785046728975</v>
      </c>
      <c r="BB16371" s="3">
        <f t="shared" si="270"/>
        <v>6.5556046728971973E-2</v>
      </c>
    </row>
    <row r="16372" spans="8:54" x14ac:dyDescent="0.3">
      <c r="H16372" t="s">
        <v>14</v>
      </c>
      <c r="I16372" t="s">
        <v>15</v>
      </c>
      <c r="J16372" t="s">
        <v>21339</v>
      </c>
      <c r="U16372" s="1">
        <v>40406</v>
      </c>
      <c r="V16372" s="2"/>
      <c r="W16372" s="2"/>
      <c r="X16372" t="s">
        <v>21340</v>
      </c>
      <c r="Y16372">
        <v>144</v>
      </c>
      <c r="Z16372">
        <v>5.9</v>
      </c>
      <c r="AA16372" t="s">
        <v>101</v>
      </c>
      <c r="AB16372" t="s">
        <v>101</v>
      </c>
      <c r="AC16372">
        <v>21</v>
      </c>
      <c r="AD16372">
        <v>17.7</v>
      </c>
      <c r="AE16372">
        <v>3.3</v>
      </c>
      <c r="AY16372" s="3"/>
      <c r="AZ16372" s="3">
        <v>4.0972222222222222E-2</v>
      </c>
      <c r="BA16372" s="5">
        <v>0.95902777777777781</v>
      </c>
      <c r="BB16372" s="3">
        <f t="shared" si="270"/>
        <v>7.8739597222222235E-2</v>
      </c>
    </row>
    <row r="16373" spans="8:54" x14ac:dyDescent="0.3">
      <c r="H16373" t="s">
        <v>98</v>
      </c>
      <c r="I16373" t="s">
        <v>15</v>
      </c>
      <c r="J16373" t="s">
        <v>21341</v>
      </c>
      <c r="U16373" s="1">
        <v>40721</v>
      </c>
      <c r="V16373" s="2"/>
      <c r="W16373" s="2"/>
      <c r="X16373" t="s">
        <v>1633</v>
      </c>
      <c r="Y16373">
        <v>133</v>
      </c>
      <c r="Z16373">
        <v>4.3</v>
      </c>
      <c r="AA16373" t="s">
        <v>101</v>
      </c>
      <c r="AB16373" t="s">
        <v>101</v>
      </c>
      <c r="AC16373">
        <v>15.9</v>
      </c>
      <c r="AD16373">
        <v>17.899999999999999</v>
      </c>
      <c r="AE16373">
        <v>-2</v>
      </c>
      <c r="AY16373" s="3"/>
      <c r="AZ16373" s="3">
        <v>3.2330827067669168E-2</v>
      </c>
      <c r="BA16373" s="5">
        <v>0.96766917293233079</v>
      </c>
      <c r="BB16373" s="3">
        <f t="shared" si="270"/>
        <v>6.2132736842105407E-2</v>
      </c>
    </row>
    <row r="16374" spans="8:54" x14ac:dyDescent="0.3">
      <c r="H16374" t="s">
        <v>2637</v>
      </c>
      <c r="I16374" t="s">
        <v>15</v>
      </c>
      <c r="J16374" t="s">
        <v>18388</v>
      </c>
      <c r="U16374" s="1">
        <v>40709</v>
      </c>
      <c r="V16374" s="2"/>
      <c r="W16374" s="2"/>
      <c r="X16374" t="s">
        <v>21342</v>
      </c>
      <c r="Y16374">
        <v>104</v>
      </c>
      <c r="Z16374">
        <v>4.8</v>
      </c>
      <c r="AA16374" t="s">
        <v>101</v>
      </c>
      <c r="AB16374" t="s">
        <v>101</v>
      </c>
      <c r="AC16374">
        <v>19.100000000000001</v>
      </c>
      <c r="AD16374">
        <v>18.600000000000001</v>
      </c>
      <c r="AE16374">
        <v>0.5</v>
      </c>
      <c r="AY16374" s="3"/>
      <c r="AZ16374" s="3">
        <v>4.6153846153846149E-2</v>
      </c>
      <c r="BA16374" s="5">
        <v>0.9538461538461539</v>
      </c>
      <c r="BB16374" s="3">
        <f t="shared" si="270"/>
        <v>8.8697538461538272E-2</v>
      </c>
    </row>
    <row r="16375" spans="8:54" x14ac:dyDescent="0.3">
      <c r="H16375" t="s">
        <v>21</v>
      </c>
      <c r="I16375" t="s">
        <v>15</v>
      </c>
      <c r="J16375" t="s">
        <v>5530</v>
      </c>
      <c r="U16375" s="1">
        <v>40699</v>
      </c>
      <c r="V16375" s="2"/>
      <c r="W16375" s="2"/>
      <c r="X16375" t="s">
        <v>2856</v>
      </c>
      <c r="Y16375">
        <v>50</v>
      </c>
      <c r="Z16375">
        <v>1.8</v>
      </c>
      <c r="AA16375" t="s">
        <v>101</v>
      </c>
      <c r="AB16375" t="s">
        <v>101</v>
      </c>
      <c r="AC16375">
        <v>17.100000000000001</v>
      </c>
      <c r="AD16375">
        <v>17.5</v>
      </c>
      <c r="AE16375">
        <v>-0.4</v>
      </c>
      <c r="AY16375" s="3"/>
      <c r="AZ16375" s="3">
        <v>3.6000000000000004E-2</v>
      </c>
      <c r="BA16375" s="5">
        <v>0.96399999999999997</v>
      </c>
      <c r="BB16375" s="3">
        <f t="shared" si="270"/>
        <v>6.9184080000000092E-2</v>
      </c>
    </row>
    <row r="16376" spans="8:54" x14ac:dyDescent="0.3">
      <c r="H16376" t="s">
        <v>21</v>
      </c>
      <c r="I16376" t="s">
        <v>15</v>
      </c>
      <c r="J16376" t="s">
        <v>21343</v>
      </c>
      <c r="U16376" s="1">
        <v>40731</v>
      </c>
      <c r="V16376" s="2"/>
      <c r="W16376" s="2"/>
      <c r="X16376" t="s">
        <v>4815</v>
      </c>
      <c r="Y16376">
        <v>54</v>
      </c>
      <c r="Z16376">
        <v>3.8</v>
      </c>
      <c r="AA16376" t="s">
        <v>101</v>
      </c>
      <c r="AB16376" t="s">
        <v>101</v>
      </c>
      <c r="AC16376">
        <v>18.7</v>
      </c>
      <c r="AD16376">
        <v>19.899999999999999</v>
      </c>
      <c r="AE16376">
        <v>-1.2</v>
      </c>
      <c r="AY16376" s="3"/>
      <c r="AZ16376" s="3">
        <v>7.0370370370370361E-2</v>
      </c>
      <c r="BA16376" s="5">
        <v>0.92962962962962958</v>
      </c>
      <c r="BB16376" s="3">
        <f t="shared" si="270"/>
        <v>0.13523637037037051</v>
      </c>
    </row>
    <row r="16377" spans="8:54" x14ac:dyDescent="0.3">
      <c r="H16377" t="s">
        <v>14</v>
      </c>
      <c r="I16377" t="s">
        <v>15</v>
      </c>
      <c r="J16377" t="s">
        <v>9082</v>
      </c>
      <c r="U16377" s="1">
        <v>40732</v>
      </c>
      <c r="V16377" s="2"/>
      <c r="W16377" s="2"/>
      <c r="X16377" t="s">
        <v>754</v>
      </c>
      <c r="Y16377">
        <v>58</v>
      </c>
      <c r="Z16377">
        <v>0</v>
      </c>
      <c r="AA16377" t="s">
        <v>101</v>
      </c>
      <c r="AB16377" t="s">
        <v>101</v>
      </c>
      <c r="AC16377">
        <v>31</v>
      </c>
      <c r="AD16377">
        <v>21.7</v>
      </c>
      <c r="AE16377">
        <v>9.3000000000000007</v>
      </c>
      <c r="AY16377" s="3"/>
      <c r="AZ16377" s="3">
        <v>0</v>
      </c>
      <c r="BA16377" s="5">
        <v>1</v>
      </c>
      <c r="BB16377" s="3">
        <f t="shared" si="270"/>
        <v>0</v>
      </c>
    </row>
    <row r="16378" spans="8:54" x14ac:dyDescent="0.3">
      <c r="H16378" t="s">
        <v>14</v>
      </c>
      <c r="I16378" t="s">
        <v>15</v>
      </c>
      <c r="J16378" t="s">
        <v>21344</v>
      </c>
      <c r="U16378" s="1">
        <v>40662</v>
      </c>
      <c r="V16378" s="2"/>
      <c r="W16378" s="2"/>
      <c r="X16378" t="s">
        <v>21345</v>
      </c>
      <c r="Y16378">
        <v>72</v>
      </c>
      <c r="Z16378">
        <v>-5.0999999999999996</v>
      </c>
      <c r="AA16378" t="s">
        <v>101</v>
      </c>
      <c r="AB16378" t="s">
        <v>101</v>
      </c>
      <c r="AC16378">
        <v>20.2</v>
      </c>
      <c r="AD16378">
        <v>18.2</v>
      </c>
      <c r="AE16378">
        <v>2</v>
      </c>
      <c r="AY16378" s="3"/>
      <c r="AZ16378" s="3">
        <v>-7.0833333333333331E-2</v>
      </c>
      <c r="BA16378" s="5">
        <v>1.0708333333333333</v>
      </c>
      <c r="BB16378" s="3">
        <f t="shared" si="270"/>
        <v>1.9836662500000046E-2</v>
      </c>
    </row>
    <row r="16379" spans="8:54" x14ac:dyDescent="0.3">
      <c r="H16379" t="s">
        <v>2678</v>
      </c>
      <c r="I16379" t="s">
        <v>15</v>
      </c>
      <c r="J16379" t="s">
        <v>21346</v>
      </c>
      <c r="U16379" s="1">
        <v>40387</v>
      </c>
      <c r="V16379" s="2"/>
      <c r="W16379" s="2"/>
      <c r="X16379" t="s">
        <v>14654</v>
      </c>
      <c r="Y16379">
        <v>80</v>
      </c>
      <c r="Z16379">
        <v>0</v>
      </c>
      <c r="AA16379" t="s">
        <v>101</v>
      </c>
      <c r="AB16379" t="s">
        <v>101</v>
      </c>
      <c r="AC16379">
        <v>20</v>
      </c>
      <c r="AD16379">
        <v>19.8</v>
      </c>
      <c r="AE16379">
        <v>0.2</v>
      </c>
      <c r="AY16379" s="3"/>
      <c r="AZ16379" s="3">
        <v>0</v>
      </c>
      <c r="BA16379" s="5">
        <v>1</v>
      </c>
      <c r="BB16379" s="3">
        <f t="shared" si="270"/>
        <v>0</v>
      </c>
    </row>
    <row r="16380" spans="8:54" x14ac:dyDescent="0.3">
      <c r="H16380" t="s">
        <v>98</v>
      </c>
      <c r="I16380" t="s">
        <v>15</v>
      </c>
      <c r="J16380" t="s">
        <v>16267</v>
      </c>
      <c r="U16380" s="1">
        <v>40722</v>
      </c>
      <c r="V16380" s="2"/>
      <c r="W16380" s="2"/>
      <c r="X16380" t="s">
        <v>142</v>
      </c>
      <c r="Y16380">
        <v>56</v>
      </c>
      <c r="Z16380">
        <v>4.3</v>
      </c>
      <c r="AA16380" t="s">
        <v>101</v>
      </c>
      <c r="AB16380" t="s">
        <v>101</v>
      </c>
      <c r="AC16380">
        <v>15.6</v>
      </c>
      <c r="AD16380">
        <v>18.100000000000001</v>
      </c>
      <c r="AE16380">
        <v>-2.5</v>
      </c>
      <c r="AY16380" s="3"/>
      <c r="AZ16380" s="3">
        <v>7.6785714285714277E-2</v>
      </c>
      <c r="BA16380" s="5">
        <v>0.92321428571428577</v>
      </c>
      <c r="BB16380" s="3">
        <f t="shared" si="270"/>
        <v>0.14756524999999998</v>
      </c>
    </row>
    <row r="16381" spans="8:54" x14ac:dyDescent="0.3">
      <c r="H16381" t="s">
        <v>14</v>
      </c>
      <c r="I16381" t="s">
        <v>15</v>
      </c>
      <c r="J16381" t="s">
        <v>21347</v>
      </c>
      <c r="U16381" s="1">
        <v>40733</v>
      </c>
      <c r="V16381" s="2"/>
      <c r="W16381" s="2"/>
      <c r="X16381" t="s">
        <v>1427</v>
      </c>
      <c r="Y16381">
        <v>71</v>
      </c>
      <c r="Z16381">
        <v>-4.2</v>
      </c>
      <c r="AA16381" t="s">
        <v>101</v>
      </c>
      <c r="AB16381" t="s">
        <v>101</v>
      </c>
      <c r="AC16381">
        <v>20.8</v>
      </c>
      <c r="AD16381">
        <v>19.8</v>
      </c>
      <c r="AE16381">
        <v>1</v>
      </c>
      <c r="AY16381" s="3"/>
      <c r="AZ16381" s="3">
        <v>-5.9154929577464793E-2</v>
      </c>
      <c r="BA16381" s="5">
        <v>1.0591549295774647</v>
      </c>
      <c r="BB16381" s="3">
        <f t="shared" si="270"/>
        <v>1.6566160563380339E-2</v>
      </c>
    </row>
    <row r="16382" spans="8:54" x14ac:dyDescent="0.3">
      <c r="H16382" t="s">
        <v>2612</v>
      </c>
      <c r="I16382" t="s">
        <v>15</v>
      </c>
      <c r="J16382" t="s">
        <v>21348</v>
      </c>
      <c r="U16382" s="1">
        <v>40674</v>
      </c>
      <c r="V16382" s="2"/>
      <c r="W16382" s="2"/>
      <c r="X16382" t="s">
        <v>6132</v>
      </c>
      <c r="Y16382">
        <v>68</v>
      </c>
      <c r="Z16382">
        <v>0</v>
      </c>
      <c r="AA16382" t="s">
        <v>101</v>
      </c>
      <c r="AB16382" t="s">
        <v>101</v>
      </c>
      <c r="AC16382">
        <v>24</v>
      </c>
      <c r="AD16382">
        <v>21</v>
      </c>
      <c r="AE16382">
        <v>3</v>
      </c>
      <c r="AY16382" s="3"/>
      <c r="AZ16382" s="3">
        <v>0</v>
      </c>
      <c r="BA16382" s="5">
        <v>1</v>
      </c>
      <c r="BB16382" s="3">
        <f t="shared" si="270"/>
        <v>0</v>
      </c>
    </row>
    <row r="16383" spans="8:54" x14ac:dyDescent="0.3">
      <c r="H16383" t="s">
        <v>133</v>
      </c>
      <c r="I16383" t="s">
        <v>15</v>
      </c>
      <c r="J16383" t="s">
        <v>21349</v>
      </c>
      <c r="U16383" s="1">
        <v>40392</v>
      </c>
      <c r="V16383" s="2"/>
      <c r="W16383" s="2"/>
      <c r="X16383" t="s">
        <v>14473</v>
      </c>
      <c r="Y16383">
        <v>56</v>
      </c>
      <c r="Z16383">
        <v>-4</v>
      </c>
      <c r="AA16383" t="s">
        <v>101</v>
      </c>
      <c r="AB16383" t="s">
        <v>101</v>
      </c>
      <c r="AC16383">
        <v>21</v>
      </c>
      <c r="AD16383">
        <v>19.899999999999999</v>
      </c>
      <c r="AE16383">
        <v>1.1000000000000001</v>
      </c>
      <c r="AY16383" s="3"/>
      <c r="AZ16383" s="3">
        <v>-7.1428571428571425E-2</v>
      </c>
      <c r="BA16383" s="5">
        <v>1.0714285714285714</v>
      </c>
      <c r="BB16383" s="3">
        <f t="shared" si="270"/>
        <v>2.000335714285717E-2</v>
      </c>
    </row>
    <row r="16384" spans="8:54" x14ac:dyDescent="0.3">
      <c r="H16384" t="s">
        <v>155</v>
      </c>
      <c r="I16384" t="s">
        <v>15</v>
      </c>
      <c r="J16384" t="s">
        <v>13891</v>
      </c>
      <c r="U16384" s="1">
        <v>40452</v>
      </c>
      <c r="V16384" s="2"/>
      <c r="W16384" s="2"/>
      <c r="X16384" t="s">
        <v>973</v>
      </c>
      <c r="Y16384">
        <v>98</v>
      </c>
      <c r="Z16384">
        <v>-9.1999999999999993</v>
      </c>
      <c r="AA16384" t="s">
        <v>101</v>
      </c>
      <c r="AB16384" t="s">
        <v>101</v>
      </c>
      <c r="AC16384">
        <v>20</v>
      </c>
      <c r="AD16384">
        <v>18.2</v>
      </c>
      <c r="AE16384">
        <v>1.8</v>
      </c>
      <c r="AY16384" s="3"/>
      <c r="AZ16384" s="3">
        <v>-9.3877551020408151E-2</v>
      </c>
      <c r="BA16384" s="5">
        <v>1.0938775510204082</v>
      </c>
      <c r="BB16384" s="3">
        <f t="shared" si="270"/>
        <v>2.6290126530612357E-2</v>
      </c>
    </row>
    <row r="16385" spans="8:54" x14ac:dyDescent="0.3">
      <c r="H16385" t="s">
        <v>238</v>
      </c>
      <c r="I16385" t="s">
        <v>15</v>
      </c>
      <c r="J16385" t="s">
        <v>21350</v>
      </c>
      <c r="U16385" s="1">
        <v>40431</v>
      </c>
      <c r="V16385" s="2"/>
      <c r="W16385" s="2"/>
      <c r="X16385" t="s">
        <v>14243</v>
      </c>
      <c r="Y16385">
        <v>114</v>
      </c>
      <c r="Z16385">
        <v>12.3</v>
      </c>
      <c r="AA16385" t="s">
        <v>101</v>
      </c>
      <c r="AB16385" t="s">
        <v>101</v>
      </c>
      <c r="AC16385">
        <v>17</v>
      </c>
      <c r="AD16385">
        <v>17.399999999999999</v>
      </c>
      <c r="AE16385">
        <v>-0.4</v>
      </c>
      <c r="AY16385" s="3"/>
      <c r="AZ16385" s="3">
        <v>0.10789473684210527</v>
      </c>
      <c r="BA16385" s="5">
        <v>0.89210526315789473</v>
      </c>
      <c r="BB16385" s="3">
        <f t="shared" si="270"/>
        <v>0.20734994736842105</v>
      </c>
    </row>
    <row r="16386" spans="8:54" x14ac:dyDescent="0.3">
      <c r="H16386" t="s">
        <v>2612</v>
      </c>
      <c r="I16386" t="s">
        <v>15</v>
      </c>
      <c r="J16386" t="s">
        <v>20378</v>
      </c>
      <c r="U16386" s="1">
        <v>40707</v>
      </c>
      <c r="V16386" s="2"/>
      <c r="W16386" s="2"/>
      <c r="X16386" t="s">
        <v>4583</v>
      </c>
      <c r="Y16386">
        <v>48</v>
      </c>
      <c r="Z16386">
        <v>1.7</v>
      </c>
      <c r="AA16386" t="s">
        <v>101</v>
      </c>
      <c r="AB16386" t="s">
        <v>101</v>
      </c>
      <c r="AC16386">
        <v>17.3</v>
      </c>
      <c r="AD16386">
        <v>18.600000000000001</v>
      </c>
      <c r="AE16386">
        <v>-1.3</v>
      </c>
      <c r="AY16386" s="3"/>
      <c r="AZ16386" s="3">
        <v>3.5416666666666666E-2</v>
      </c>
      <c r="BA16386" s="5">
        <v>0.96458333333333335</v>
      </c>
      <c r="BB16386" s="3">
        <f t="shared" si="270"/>
        <v>6.8063041666666546E-2</v>
      </c>
    </row>
    <row r="16387" spans="8:54" x14ac:dyDescent="0.3">
      <c r="H16387" t="s">
        <v>14</v>
      </c>
      <c r="I16387" t="s">
        <v>15</v>
      </c>
      <c r="J16387" t="s">
        <v>8769</v>
      </c>
      <c r="U16387" s="1">
        <v>40418</v>
      </c>
      <c r="V16387" s="2"/>
      <c r="W16387" s="2"/>
      <c r="X16387" t="s">
        <v>3992</v>
      </c>
      <c r="Y16387">
        <v>102</v>
      </c>
      <c r="Z16387">
        <v>0</v>
      </c>
      <c r="AA16387" t="s">
        <v>101</v>
      </c>
      <c r="AB16387" t="s">
        <v>101</v>
      </c>
      <c r="AC16387">
        <v>22</v>
      </c>
      <c r="AD16387">
        <v>20.399999999999999</v>
      </c>
      <c r="AE16387">
        <v>1.6</v>
      </c>
      <c r="AY16387" s="3"/>
      <c r="AZ16387" s="3">
        <v>0</v>
      </c>
      <c r="BA16387" s="5">
        <v>1</v>
      </c>
      <c r="BB16387" s="3">
        <f t="shared" ref="BB16387:BB16450" si="271">IF(BA16387&lt;=1,1-(1.92178*BA16387 - 0.92178),1-(-0.280047*BA16387 + 1.280047))</f>
        <v>0</v>
      </c>
    </row>
    <row r="16388" spans="8:54" x14ac:dyDescent="0.3">
      <c r="H16388" t="s">
        <v>21</v>
      </c>
      <c r="I16388" t="s">
        <v>15</v>
      </c>
      <c r="J16388">
        <v>95348</v>
      </c>
      <c r="U16388" s="1">
        <v>40770</v>
      </c>
      <c r="V16388" s="2"/>
      <c r="W16388" s="2"/>
      <c r="X16388" t="s">
        <v>2691</v>
      </c>
      <c r="Y16388">
        <v>64</v>
      </c>
      <c r="Z16388">
        <v>2.1</v>
      </c>
      <c r="AA16388" t="s">
        <v>101</v>
      </c>
      <c r="AB16388" t="s">
        <v>101</v>
      </c>
      <c r="AC16388">
        <v>14.4</v>
      </c>
      <c r="AD16388">
        <v>16.3</v>
      </c>
      <c r="AE16388">
        <v>-1.9</v>
      </c>
      <c r="AY16388" s="3"/>
      <c r="AZ16388" s="3">
        <v>3.2812500000000001E-2</v>
      </c>
      <c r="BA16388" s="5">
        <v>0.96718749999999998</v>
      </c>
      <c r="BB16388" s="3">
        <f t="shared" si="271"/>
        <v>6.3058406250000143E-2</v>
      </c>
    </row>
    <row r="16389" spans="8:54" x14ac:dyDescent="0.3">
      <c r="H16389" t="s">
        <v>208</v>
      </c>
      <c r="I16389" t="s">
        <v>15</v>
      </c>
      <c r="J16389" t="s">
        <v>21351</v>
      </c>
      <c r="U16389" s="1">
        <v>40703</v>
      </c>
      <c r="V16389" s="2"/>
      <c r="W16389" s="2"/>
      <c r="X16389" t="s">
        <v>459</v>
      </c>
      <c r="Y16389">
        <v>74</v>
      </c>
      <c r="Z16389">
        <v>0</v>
      </c>
      <c r="AA16389" t="s">
        <v>101</v>
      </c>
      <c r="AB16389" t="s">
        <v>101</v>
      </c>
      <c r="AC16389">
        <v>19</v>
      </c>
      <c r="AD16389">
        <v>16.100000000000001</v>
      </c>
      <c r="AE16389">
        <v>2.9</v>
      </c>
      <c r="AY16389" s="3"/>
      <c r="AZ16389" s="3">
        <v>0</v>
      </c>
      <c r="BA16389" s="5">
        <v>1</v>
      </c>
      <c r="BB16389" s="3">
        <f t="shared" si="271"/>
        <v>0</v>
      </c>
    </row>
    <row r="16390" spans="8:54" x14ac:dyDescent="0.3">
      <c r="H16390" t="s">
        <v>2726</v>
      </c>
      <c r="I16390" t="s">
        <v>15</v>
      </c>
      <c r="J16390" t="s">
        <v>6510</v>
      </c>
      <c r="U16390" s="1">
        <v>40456</v>
      </c>
      <c r="V16390" s="2"/>
      <c r="W16390" s="2"/>
      <c r="X16390" t="s">
        <v>7480</v>
      </c>
      <c r="Y16390">
        <v>107</v>
      </c>
      <c r="Z16390">
        <v>6.5</v>
      </c>
      <c r="AA16390" t="s">
        <v>101</v>
      </c>
      <c r="AB16390" t="s">
        <v>101</v>
      </c>
      <c r="AC16390">
        <v>22</v>
      </c>
      <c r="AD16390">
        <v>19.5</v>
      </c>
      <c r="AE16390">
        <v>2.5</v>
      </c>
      <c r="AY16390" s="3"/>
      <c r="AZ16390" s="3">
        <v>6.0747663551401869E-2</v>
      </c>
      <c r="BA16390" s="5">
        <v>0.93925233644859818</v>
      </c>
      <c r="BB16390" s="3">
        <f t="shared" si="271"/>
        <v>0.11674364485981292</v>
      </c>
    </row>
    <row r="16391" spans="8:54" x14ac:dyDescent="0.3">
      <c r="H16391" t="s">
        <v>14</v>
      </c>
      <c r="I16391" t="s">
        <v>15</v>
      </c>
      <c r="J16391" t="s">
        <v>21352</v>
      </c>
      <c r="U16391" s="1">
        <v>40432</v>
      </c>
      <c r="V16391" s="2"/>
      <c r="W16391" s="2"/>
      <c r="X16391" t="s">
        <v>76</v>
      </c>
      <c r="Y16391">
        <v>141</v>
      </c>
      <c r="Z16391">
        <v>36.1</v>
      </c>
      <c r="AA16391" t="s">
        <v>101</v>
      </c>
      <c r="AB16391" t="s">
        <v>101</v>
      </c>
      <c r="AC16391">
        <v>19</v>
      </c>
      <c r="AD16391">
        <v>19.3</v>
      </c>
      <c r="AE16391">
        <v>-0.3</v>
      </c>
      <c r="AY16391" s="3"/>
      <c r="AZ16391" s="3">
        <v>0.25602836879432628</v>
      </c>
      <c r="BA16391" s="5">
        <v>0.74397163120567367</v>
      </c>
      <c r="BB16391" s="3">
        <f t="shared" si="271"/>
        <v>0.4920301985815605</v>
      </c>
    </row>
    <row r="16392" spans="8:54" x14ac:dyDescent="0.3">
      <c r="H16392" t="s">
        <v>2671</v>
      </c>
      <c r="I16392" t="s">
        <v>15</v>
      </c>
      <c r="J16392" t="s">
        <v>21353</v>
      </c>
      <c r="U16392" s="1">
        <v>40385</v>
      </c>
      <c r="V16392" s="2"/>
      <c r="W16392" s="2"/>
      <c r="X16392" t="s">
        <v>21354</v>
      </c>
      <c r="Y16392">
        <v>137</v>
      </c>
      <c r="Z16392">
        <v>-8.1</v>
      </c>
      <c r="AA16392" t="s">
        <v>101</v>
      </c>
      <c r="AB16392" t="s">
        <v>101</v>
      </c>
      <c r="AC16392">
        <v>16</v>
      </c>
      <c r="AD16392">
        <v>18.3</v>
      </c>
      <c r="AE16392">
        <v>-2.2999999999999998</v>
      </c>
      <c r="AY16392" s="3"/>
      <c r="AZ16392" s="3">
        <v>-5.9124087591240874E-2</v>
      </c>
      <c r="BA16392" s="5">
        <v>1.0591240875912409</v>
      </c>
      <c r="BB16392" s="3">
        <f t="shared" si="271"/>
        <v>1.655752335766425E-2</v>
      </c>
    </row>
    <row r="16393" spans="8:54" x14ac:dyDescent="0.3">
      <c r="H16393" t="s">
        <v>98</v>
      </c>
      <c r="I16393" t="s">
        <v>15</v>
      </c>
      <c r="J16393" t="s">
        <v>8696</v>
      </c>
      <c r="U16393" s="1">
        <v>40673</v>
      </c>
      <c r="V16393" s="2"/>
      <c r="W16393" s="2"/>
      <c r="X16393" t="s">
        <v>13550</v>
      </c>
      <c r="Y16393">
        <v>90</v>
      </c>
      <c r="Z16393">
        <v>-5.3</v>
      </c>
      <c r="AA16393" t="s">
        <v>101</v>
      </c>
      <c r="AB16393" t="s">
        <v>101</v>
      </c>
      <c r="AC16393">
        <v>17.2</v>
      </c>
      <c r="AD16393">
        <v>19.3</v>
      </c>
      <c r="AE16393">
        <v>-2.1</v>
      </c>
      <c r="AY16393" s="3"/>
      <c r="AZ16393" s="3">
        <v>-5.8888888888888886E-2</v>
      </c>
      <c r="BA16393" s="5">
        <v>1.058888888888889</v>
      </c>
      <c r="BB16393" s="3">
        <f t="shared" si="271"/>
        <v>1.6491656666666743E-2</v>
      </c>
    </row>
    <row r="16394" spans="8:54" x14ac:dyDescent="0.3">
      <c r="H16394" t="s">
        <v>286</v>
      </c>
      <c r="I16394" t="s">
        <v>15</v>
      </c>
      <c r="J16394" t="s">
        <v>21355</v>
      </c>
      <c r="U16394" s="1">
        <v>40455</v>
      </c>
      <c r="V16394" s="2"/>
      <c r="W16394" s="2"/>
      <c r="X16394" t="s">
        <v>20187</v>
      </c>
      <c r="Y16394">
        <v>84</v>
      </c>
      <c r="Z16394">
        <v>2.8</v>
      </c>
      <c r="AA16394" t="s">
        <v>101</v>
      </c>
      <c r="AB16394" t="s">
        <v>101</v>
      </c>
      <c r="AC16394">
        <v>18</v>
      </c>
      <c r="AD16394">
        <v>20.9</v>
      </c>
      <c r="AE16394">
        <v>-2.9</v>
      </c>
      <c r="AY16394" s="3"/>
      <c r="AZ16394" s="3">
        <v>3.3333333333333333E-2</v>
      </c>
      <c r="BA16394" s="5">
        <v>0.96666666666666667</v>
      </c>
      <c r="BB16394" s="3">
        <f t="shared" si="271"/>
        <v>6.4059333333333246E-2</v>
      </c>
    </row>
    <row r="16395" spans="8:54" x14ac:dyDescent="0.3">
      <c r="H16395" t="s">
        <v>14</v>
      </c>
      <c r="I16395" t="s">
        <v>15</v>
      </c>
      <c r="J16395" t="s">
        <v>21356</v>
      </c>
      <c r="U16395" s="1">
        <v>40696</v>
      </c>
      <c r="V16395" s="2"/>
      <c r="W16395" s="2"/>
      <c r="X16395" t="s">
        <v>21357</v>
      </c>
      <c r="Y16395">
        <v>68</v>
      </c>
      <c r="Z16395">
        <v>-6.4</v>
      </c>
      <c r="AA16395" t="s">
        <v>101</v>
      </c>
      <c r="AB16395" t="s">
        <v>101</v>
      </c>
      <c r="AC16395">
        <v>21.9</v>
      </c>
      <c r="AD16395">
        <v>19.3</v>
      </c>
      <c r="AE16395">
        <v>2.6</v>
      </c>
      <c r="AY16395" s="3"/>
      <c r="AZ16395" s="3">
        <v>-9.4117647058823528E-2</v>
      </c>
      <c r="BA16395" s="5">
        <v>1.0941176470588236</v>
      </c>
      <c r="BB16395" s="3">
        <f t="shared" si="271"/>
        <v>2.6357364705882458E-2</v>
      </c>
    </row>
    <row r="16396" spans="8:54" x14ac:dyDescent="0.3">
      <c r="H16396" t="s">
        <v>267</v>
      </c>
      <c r="I16396" t="s">
        <v>15</v>
      </c>
      <c r="J16396" t="s">
        <v>21358</v>
      </c>
      <c r="U16396" s="1">
        <v>40732</v>
      </c>
      <c r="V16396" s="2"/>
      <c r="W16396" s="2"/>
      <c r="X16396" t="s">
        <v>1176</v>
      </c>
      <c r="Y16396">
        <v>56</v>
      </c>
      <c r="Z16396">
        <v>20.399999999999999</v>
      </c>
      <c r="AA16396" t="s">
        <v>101</v>
      </c>
      <c r="AB16396" t="s">
        <v>101</v>
      </c>
      <c r="AC16396">
        <v>16.399999999999999</v>
      </c>
      <c r="AD16396">
        <v>19.3</v>
      </c>
      <c r="AE16396">
        <v>-2.9</v>
      </c>
      <c r="AY16396" s="3"/>
      <c r="AZ16396" s="3">
        <v>0.36428571428571427</v>
      </c>
      <c r="BA16396" s="5">
        <v>0.63571428571428568</v>
      </c>
      <c r="BB16396" s="3">
        <f t="shared" si="271"/>
        <v>0.70007700000000006</v>
      </c>
    </row>
    <row r="16397" spans="8:54" x14ac:dyDescent="0.3">
      <c r="H16397" t="s">
        <v>98</v>
      </c>
      <c r="I16397" t="s">
        <v>15</v>
      </c>
      <c r="J16397" t="s">
        <v>21359</v>
      </c>
      <c r="U16397" s="1">
        <v>40729</v>
      </c>
      <c r="V16397" s="2"/>
      <c r="W16397" s="2"/>
      <c r="X16397" t="s">
        <v>2864</v>
      </c>
      <c r="Y16397">
        <v>112</v>
      </c>
      <c r="Z16397">
        <v>0</v>
      </c>
      <c r="AA16397" t="s">
        <v>101</v>
      </c>
      <c r="AB16397" t="s">
        <v>101</v>
      </c>
      <c r="AC16397">
        <v>15.1</v>
      </c>
      <c r="AD16397">
        <v>12.3</v>
      </c>
      <c r="AE16397">
        <v>2.8</v>
      </c>
      <c r="AY16397" s="3"/>
      <c r="AZ16397" s="3">
        <v>0</v>
      </c>
      <c r="BA16397" s="5">
        <v>1</v>
      </c>
      <c r="BB16397" s="3">
        <f t="shared" si="271"/>
        <v>0</v>
      </c>
    </row>
    <row r="16398" spans="8:54" x14ac:dyDescent="0.3">
      <c r="H16398" t="s">
        <v>133</v>
      </c>
      <c r="I16398" t="s">
        <v>15</v>
      </c>
      <c r="J16398" t="s">
        <v>21360</v>
      </c>
      <c r="U16398" s="1">
        <v>40457</v>
      </c>
      <c r="V16398" s="2"/>
      <c r="W16398" s="2"/>
      <c r="X16398" t="s">
        <v>3535</v>
      </c>
      <c r="Y16398">
        <v>115</v>
      </c>
      <c r="Z16398">
        <v>4.4000000000000004</v>
      </c>
      <c r="AA16398" t="s">
        <v>101</v>
      </c>
      <c r="AB16398" t="s">
        <v>101</v>
      </c>
      <c r="AC16398">
        <v>17</v>
      </c>
      <c r="AD16398">
        <v>18.8</v>
      </c>
      <c r="AE16398">
        <v>-1.8</v>
      </c>
      <c r="AY16398" s="3"/>
      <c r="AZ16398" s="3">
        <v>3.8260869565217397E-2</v>
      </c>
      <c r="BA16398" s="5">
        <v>0.96173913043478265</v>
      </c>
      <c r="BB16398" s="3">
        <f t="shared" si="271"/>
        <v>7.3528973913043361E-2</v>
      </c>
    </row>
    <row r="16399" spans="8:54" x14ac:dyDescent="0.3">
      <c r="H16399" t="s">
        <v>286</v>
      </c>
      <c r="I16399" t="s">
        <v>15</v>
      </c>
      <c r="J16399">
        <v>95765</v>
      </c>
      <c r="U16399" s="1">
        <v>40760</v>
      </c>
      <c r="V16399" s="2"/>
      <c r="W16399" s="2"/>
      <c r="X16399" t="s">
        <v>21361</v>
      </c>
      <c r="Y16399">
        <v>106</v>
      </c>
      <c r="Z16399">
        <v>0</v>
      </c>
      <c r="AA16399" t="s">
        <v>101</v>
      </c>
      <c r="AB16399" t="s">
        <v>101</v>
      </c>
      <c r="AC16399">
        <v>22.9</v>
      </c>
      <c r="AD16399">
        <v>21.2</v>
      </c>
      <c r="AE16399">
        <v>1.7</v>
      </c>
      <c r="AY16399" s="3"/>
      <c r="AZ16399" s="3">
        <v>0</v>
      </c>
      <c r="BA16399" s="5">
        <v>1</v>
      </c>
      <c r="BB16399" s="3">
        <f t="shared" si="271"/>
        <v>0</v>
      </c>
    </row>
    <row r="16400" spans="8:54" x14ac:dyDescent="0.3">
      <c r="H16400" t="s">
        <v>238</v>
      </c>
      <c r="I16400" t="s">
        <v>15</v>
      </c>
      <c r="J16400" t="s">
        <v>21362</v>
      </c>
      <c r="U16400" s="1">
        <v>40745</v>
      </c>
      <c r="V16400" s="2"/>
      <c r="W16400" s="2"/>
      <c r="X16400" t="s">
        <v>21363</v>
      </c>
      <c r="Y16400">
        <v>82</v>
      </c>
      <c r="Z16400">
        <v>4.0999999999999996</v>
      </c>
      <c r="AA16400" t="s">
        <v>101</v>
      </c>
      <c r="AB16400" t="s">
        <v>101</v>
      </c>
      <c r="AC16400">
        <v>18.100000000000001</v>
      </c>
      <c r="AD16400">
        <v>19.2</v>
      </c>
      <c r="AE16400">
        <v>-1.1000000000000001</v>
      </c>
      <c r="AY16400" s="3"/>
      <c r="AZ16400" s="3">
        <v>0.05</v>
      </c>
      <c r="BA16400" s="5">
        <v>0.95</v>
      </c>
      <c r="BB16400" s="3">
        <f t="shared" si="271"/>
        <v>9.6089000000000091E-2</v>
      </c>
    </row>
    <row r="16401" spans="8:54" x14ac:dyDescent="0.3">
      <c r="H16401" t="s">
        <v>4587</v>
      </c>
      <c r="I16401" t="s">
        <v>15</v>
      </c>
      <c r="J16401" t="s">
        <v>21364</v>
      </c>
      <c r="U16401" s="1">
        <v>40389</v>
      </c>
      <c r="V16401" s="2"/>
      <c r="W16401" s="2"/>
      <c r="X16401" t="s">
        <v>17858</v>
      </c>
      <c r="Y16401">
        <v>82</v>
      </c>
      <c r="Z16401">
        <v>0</v>
      </c>
      <c r="AA16401" t="s">
        <v>101</v>
      </c>
      <c r="AB16401" t="s">
        <v>101</v>
      </c>
      <c r="AC16401">
        <v>21</v>
      </c>
      <c r="AD16401">
        <v>23.6</v>
      </c>
      <c r="AE16401">
        <v>-2.6</v>
      </c>
      <c r="AY16401" s="3"/>
      <c r="AZ16401" s="3">
        <v>0</v>
      </c>
      <c r="BA16401" s="5">
        <v>1</v>
      </c>
      <c r="BB16401" s="3">
        <f t="shared" si="271"/>
        <v>0</v>
      </c>
    </row>
    <row r="16402" spans="8:54" x14ac:dyDescent="0.3">
      <c r="H16402" t="s">
        <v>238</v>
      </c>
      <c r="I16402" t="s">
        <v>15</v>
      </c>
      <c r="J16402" t="s">
        <v>6100</v>
      </c>
      <c r="U16402" s="1">
        <v>40407</v>
      </c>
      <c r="V16402" s="2"/>
      <c r="W16402" s="2"/>
      <c r="X16402" t="s">
        <v>21365</v>
      </c>
      <c r="Y16402">
        <v>82</v>
      </c>
      <c r="Z16402">
        <v>7.3</v>
      </c>
      <c r="AA16402" t="s">
        <v>101</v>
      </c>
      <c r="AB16402" t="s">
        <v>101</v>
      </c>
      <c r="AC16402">
        <v>18</v>
      </c>
      <c r="AD16402">
        <v>17.7</v>
      </c>
      <c r="AE16402">
        <v>0.3</v>
      </c>
      <c r="AY16402" s="3"/>
      <c r="AZ16402" s="3">
        <v>8.9024390243902435E-2</v>
      </c>
      <c r="BA16402" s="5">
        <v>0.91097560975609759</v>
      </c>
      <c r="BB16402" s="3">
        <f t="shared" si="271"/>
        <v>0.17108529268292672</v>
      </c>
    </row>
    <row r="16403" spans="8:54" x14ac:dyDescent="0.3">
      <c r="H16403" t="s">
        <v>238</v>
      </c>
      <c r="I16403" t="s">
        <v>15</v>
      </c>
      <c r="J16403" t="s">
        <v>21366</v>
      </c>
      <c r="U16403" s="1">
        <v>40436</v>
      </c>
      <c r="V16403" s="2"/>
      <c r="W16403" s="2"/>
      <c r="X16403" t="s">
        <v>7771</v>
      </c>
      <c r="Y16403">
        <v>116</v>
      </c>
      <c r="Z16403">
        <v>-10.9</v>
      </c>
      <c r="AA16403" t="s">
        <v>101</v>
      </c>
      <c r="AB16403" t="s">
        <v>101</v>
      </c>
      <c r="AC16403">
        <v>20</v>
      </c>
      <c r="AD16403">
        <v>16.600000000000001</v>
      </c>
      <c r="AE16403">
        <v>3.4</v>
      </c>
      <c r="AY16403" s="3"/>
      <c r="AZ16403" s="3">
        <v>-9.3965517241379318E-2</v>
      </c>
      <c r="BA16403" s="5">
        <v>1.0939655172413794</v>
      </c>
      <c r="BB16403" s="3">
        <f t="shared" si="271"/>
        <v>2.6314761206896575E-2</v>
      </c>
    </row>
    <row r="16404" spans="8:54" x14ac:dyDescent="0.3">
      <c r="H16404" t="s">
        <v>2637</v>
      </c>
      <c r="I16404" t="s">
        <v>15</v>
      </c>
      <c r="J16404" t="s">
        <v>21367</v>
      </c>
      <c r="U16404" s="1">
        <v>40682</v>
      </c>
      <c r="V16404" s="2"/>
      <c r="W16404" s="2"/>
      <c r="X16404" t="s">
        <v>21368</v>
      </c>
      <c r="Y16404">
        <v>67</v>
      </c>
      <c r="Z16404">
        <v>3.1</v>
      </c>
      <c r="AA16404" t="s">
        <v>101</v>
      </c>
      <c r="AB16404" t="s">
        <v>101</v>
      </c>
      <c r="AC16404">
        <v>14.5</v>
      </c>
      <c r="AD16404">
        <v>16.5</v>
      </c>
      <c r="AE16404">
        <v>-2</v>
      </c>
      <c r="AY16404" s="3"/>
      <c r="AZ16404" s="3">
        <v>4.6268656716417909E-2</v>
      </c>
      <c r="BA16404" s="5">
        <v>0.95373134328358211</v>
      </c>
      <c r="BB16404" s="3">
        <f t="shared" si="271"/>
        <v>8.8918179104477524E-2</v>
      </c>
    </row>
    <row r="16405" spans="8:54" x14ac:dyDescent="0.3">
      <c r="H16405" t="s">
        <v>2740</v>
      </c>
      <c r="I16405" t="s">
        <v>15</v>
      </c>
      <c r="J16405" t="s">
        <v>21369</v>
      </c>
      <c r="U16405" s="1">
        <v>40731</v>
      </c>
      <c r="V16405" s="2"/>
      <c r="W16405" s="2"/>
      <c r="X16405" t="s">
        <v>7268</v>
      </c>
      <c r="Y16405">
        <v>41</v>
      </c>
      <c r="Z16405">
        <v>0</v>
      </c>
      <c r="AA16405" t="s">
        <v>101</v>
      </c>
      <c r="AB16405" t="s">
        <v>101</v>
      </c>
      <c r="AC16405">
        <v>17.899999999999999</v>
      </c>
      <c r="AD16405">
        <v>22.1</v>
      </c>
      <c r="AE16405">
        <v>-4.2</v>
      </c>
      <c r="AY16405" s="3"/>
      <c r="AZ16405" s="3">
        <v>0</v>
      </c>
      <c r="BA16405" s="5">
        <v>1</v>
      </c>
      <c r="BB16405" s="3">
        <f t="shared" si="271"/>
        <v>0</v>
      </c>
    </row>
    <row r="16406" spans="8:54" x14ac:dyDescent="0.3">
      <c r="H16406" t="s">
        <v>2726</v>
      </c>
      <c r="I16406" t="s">
        <v>15</v>
      </c>
      <c r="J16406" t="s">
        <v>21370</v>
      </c>
      <c r="U16406" s="1">
        <v>40448</v>
      </c>
      <c r="V16406" s="2"/>
      <c r="W16406" s="2"/>
      <c r="X16406" t="s">
        <v>21371</v>
      </c>
      <c r="Y16406">
        <v>96</v>
      </c>
      <c r="Z16406">
        <v>4.3</v>
      </c>
      <c r="AA16406" t="s">
        <v>101</v>
      </c>
      <c r="AB16406" t="s">
        <v>101</v>
      </c>
      <c r="AC16406">
        <v>22</v>
      </c>
      <c r="AD16406">
        <v>21.4</v>
      </c>
      <c r="AE16406">
        <v>0.6</v>
      </c>
      <c r="AY16406" s="3"/>
      <c r="AZ16406" s="3">
        <v>4.4791666666666667E-2</v>
      </c>
      <c r="BA16406" s="5">
        <v>0.95520833333333333</v>
      </c>
      <c r="BB16406" s="3">
        <f t="shared" si="271"/>
        <v>8.6079729166666619E-2</v>
      </c>
    </row>
    <row r="16407" spans="8:54" x14ac:dyDescent="0.3">
      <c r="H16407" t="s">
        <v>4634</v>
      </c>
      <c r="I16407" t="s">
        <v>15</v>
      </c>
      <c r="J16407" t="s">
        <v>4635</v>
      </c>
      <c r="U16407" s="1">
        <v>40459</v>
      </c>
      <c r="V16407" s="2"/>
      <c r="W16407" s="2"/>
      <c r="X16407" t="s">
        <v>76</v>
      </c>
      <c r="Y16407">
        <v>75</v>
      </c>
      <c r="Z16407">
        <v>2.2999999999999998</v>
      </c>
      <c r="AA16407" t="s">
        <v>101</v>
      </c>
      <c r="AB16407" t="s">
        <v>101</v>
      </c>
      <c r="AC16407">
        <v>23</v>
      </c>
      <c r="AD16407">
        <v>20.9</v>
      </c>
      <c r="AE16407">
        <v>2.1</v>
      </c>
      <c r="AY16407" s="3"/>
      <c r="AZ16407" s="3">
        <v>3.0666666666666665E-2</v>
      </c>
      <c r="BA16407" s="5">
        <v>0.96933333333333338</v>
      </c>
      <c r="BB16407" s="3">
        <f t="shared" si="271"/>
        <v>5.8934586666666622E-2</v>
      </c>
    </row>
    <row r="16408" spans="8:54" x14ac:dyDescent="0.3">
      <c r="H16408" t="s">
        <v>155</v>
      </c>
      <c r="I16408" t="s">
        <v>15</v>
      </c>
      <c r="J16408" t="s">
        <v>21372</v>
      </c>
      <c r="U16408" s="1">
        <v>40771</v>
      </c>
      <c r="V16408" s="2"/>
      <c r="W16408" s="2"/>
      <c r="X16408" t="s">
        <v>21373</v>
      </c>
      <c r="Y16408">
        <v>60</v>
      </c>
      <c r="Z16408">
        <v>4.3</v>
      </c>
      <c r="AA16408" t="s">
        <v>101</v>
      </c>
      <c r="AB16408" t="s">
        <v>101</v>
      </c>
      <c r="AC16408">
        <v>23.5</v>
      </c>
      <c r="AD16408">
        <v>26.3</v>
      </c>
      <c r="AE16408">
        <v>-2.8</v>
      </c>
      <c r="AY16408" s="3"/>
      <c r="AZ16408" s="3">
        <v>7.166666666666667E-2</v>
      </c>
      <c r="BA16408" s="5">
        <v>0.92833333333333334</v>
      </c>
      <c r="BB16408" s="3">
        <f t="shared" si="271"/>
        <v>0.13772756666666663</v>
      </c>
    </row>
    <row r="16409" spans="8:54" x14ac:dyDescent="0.3">
      <c r="H16409" t="s">
        <v>14</v>
      </c>
      <c r="I16409" t="s">
        <v>15</v>
      </c>
      <c r="J16409" t="s">
        <v>21374</v>
      </c>
      <c r="U16409" s="1">
        <v>40669</v>
      </c>
      <c r="V16409" s="2"/>
      <c r="W16409" s="2"/>
      <c r="X16409" t="s">
        <v>2841</v>
      </c>
      <c r="Y16409">
        <v>52</v>
      </c>
      <c r="Z16409">
        <v>-4.9000000000000004</v>
      </c>
      <c r="AA16409" t="s">
        <v>101</v>
      </c>
      <c r="AB16409" t="s">
        <v>101</v>
      </c>
      <c r="AC16409">
        <v>20.2</v>
      </c>
      <c r="AD16409">
        <v>21</v>
      </c>
      <c r="AE16409">
        <v>-0.8</v>
      </c>
      <c r="AY16409" s="3"/>
      <c r="AZ16409" s="3">
        <v>-9.4230769230769243E-2</v>
      </c>
      <c r="BA16409" s="5">
        <v>1.0942307692307693</v>
      </c>
      <c r="BB16409" s="3">
        <f t="shared" si="271"/>
        <v>2.6389044230769265E-2</v>
      </c>
    </row>
    <row r="16410" spans="8:54" x14ac:dyDescent="0.3">
      <c r="H16410" t="s">
        <v>14</v>
      </c>
      <c r="I16410" t="s">
        <v>15</v>
      </c>
      <c r="J16410" t="s">
        <v>20184</v>
      </c>
      <c r="U16410" s="1">
        <v>40399</v>
      </c>
      <c r="V16410" s="2"/>
      <c r="W16410" s="2"/>
      <c r="X16410" t="s">
        <v>14059</v>
      </c>
      <c r="Y16410">
        <v>67</v>
      </c>
      <c r="Z16410">
        <v>0</v>
      </c>
      <c r="AA16410" t="s">
        <v>101</v>
      </c>
      <c r="AB16410" t="s">
        <v>101</v>
      </c>
      <c r="AC16410">
        <v>16</v>
      </c>
      <c r="AD16410">
        <v>18.8</v>
      </c>
      <c r="AE16410">
        <v>-2.8</v>
      </c>
      <c r="AY16410" s="3"/>
      <c r="AZ16410" s="3">
        <v>0</v>
      </c>
      <c r="BA16410" s="5">
        <v>1</v>
      </c>
      <c r="BB16410" s="3">
        <f t="shared" si="271"/>
        <v>0</v>
      </c>
    </row>
    <row r="16411" spans="8:54" x14ac:dyDescent="0.3">
      <c r="H16411" t="s">
        <v>2953</v>
      </c>
      <c r="I16411" t="s">
        <v>15</v>
      </c>
      <c r="J16411" t="s">
        <v>21375</v>
      </c>
      <c r="U16411" s="1">
        <v>40708</v>
      </c>
      <c r="V16411" s="2"/>
      <c r="W16411" s="2"/>
      <c r="X16411" t="s">
        <v>11880</v>
      </c>
      <c r="Y16411">
        <v>52</v>
      </c>
      <c r="Z16411">
        <v>1.8</v>
      </c>
      <c r="AA16411" t="s">
        <v>101</v>
      </c>
      <c r="AB16411" t="s">
        <v>101</v>
      </c>
      <c r="AC16411">
        <v>20</v>
      </c>
      <c r="AD16411">
        <v>18</v>
      </c>
      <c r="AE16411">
        <v>2</v>
      </c>
      <c r="AY16411" s="3"/>
      <c r="AZ16411" s="3">
        <v>3.4615384615384617E-2</v>
      </c>
      <c r="BA16411" s="5">
        <v>0.9653846153846154</v>
      </c>
      <c r="BB16411" s="3">
        <f t="shared" si="271"/>
        <v>6.6523153846153926E-2</v>
      </c>
    </row>
    <row r="16412" spans="8:54" x14ac:dyDescent="0.3">
      <c r="H16412" t="s">
        <v>14</v>
      </c>
      <c r="I16412" t="s">
        <v>15</v>
      </c>
      <c r="J16412" t="s">
        <v>7296</v>
      </c>
      <c r="U16412" s="1">
        <v>40756</v>
      </c>
      <c r="V16412" s="2"/>
      <c r="W16412" s="2"/>
      <c r="X16412" t="s">
        <v>76</v>
      </c>
      <c r="Y16412">
        <v>59</v>
      </c>
      <c r="Z16412">
        <v>3.7</v>
      </c>
      <c r="AA16412" t="s">
        <v>101</v>
      </c>
      <c r="AB16412" t="s">
        <v>101</v>
      </c>
      <c r="AC16412">
        <v>11.8</v>
      </c>
      <c r="AD16412">
        <v>12.8</v>
      </c>
      <c r="AE16412">
        <v>-1</v>
      </c>
      <c r="AY16412" s="3"/>
      <c r="AZ16412" s="3">
        <v>6.2711864406779658E-2</v>
      </c>
      <c r="BA16412" s="5">
        <v>0.93728813559322033</v>
      </c>
      <c r="BB16412" s="3">
        <f t="shared" si="271"/>
        <v>0.12051840677966097</v>
      </c>
    </row>
    <row r="16413" spans="8:54" x14ac:dyDescent="0.3">
      <c r="H16413" t="s">
        <v>164</v>
      </c>
      <c r="I16413" t="s">
        <v>15</v>
      </c>
      <c r="J16413" t="s">
        <v>5133</v>
      </c>
      <c r="U16413" s="1">
        <v>40449</v>
      </c>
      <c r="V16413" s="2"/>
      <c r="W16413" s="2"/>
      <c r="X16413" t="s">
        <v>3807</v>
      </c>
      <c r="Y16413">
        <v>107</v>
      </c>
      <c r="Z16413">
        <v>6.4</v>
      </c>
      <c r="AA16413" t="s">
        <v>101</v>
      </c>
      <c r="AB16413" t="s">
        <v>101</v>
      </c>
      <c r="AC16413">
        <v>23</v>
      </c>
      <c r="AD16413">
        <v>19.399999999999999</v>
      </c>
      <c r="AE16413">
        <v>3.6</v>
      </c>
      <c r="AY16413" s="3"/>
      <c r="AZ16413" s="3">
        <v>5.9813084112149535E-2</v>
      </c>
      <c r="BA16413" s="5">
        <v>0.94018691588785042</v>
      </c>
      <c r="BB16413" s="3">
        <f t="shared" si="271"/>
        <v>0.11494758878504685</v>
      </c>
    </row>
    <row r="16414" spans="8:54" x14ac:dyDescent="0.3">
      <c r="H16414" t="s">
        <v>179</v>
      </c>
      <c r="I16414" t="s">
        <v>15</v>
      </c>
      <c r="J16414" t="s">
        <v>21376</v>
      </c>
      <c r="U16414" s="1">
        <v>40702</v>
      </c>
      <c r="V16414" s="2"/>
      <c r="W16414" s="2"/>
      <c r="X16414" t="s">
        <v>15472</v>
      </c>
      <c r="Y16414">
        <v>108</v>
      </c>
      <c r="Z16414">
        <v>6.5</v>
      </c>
      <c r="AA16414" t="s">
        <v>101</v>
      </c>
      <c r="AB16414" t="s">
        <v>101</v>
      </c>
      <c r="AC16414">
        <v>21.6</v>
      </c>
      <c r="AD16414">
        <v>18.600000000000001</v>
      </c>
      <c r="AE16414">
        <v>3</v>
      </c>
      <c r="AY16414" s="3"/>
      <c r="AZ16414" s="3">
        <v>6.0185185185185182E-2</v>
      </c>
      <c r="BA16414" s="5">
        <v>0.93981481481481477</v>
      </c>
      <c r="BB16414" s="3">
        <f t="shared" si="271"/>
        <v>0.11566268518518519</v>
      </c>
    </row>
    <row r="16415" spans="8:54" x14ac:dyDescent="0.3">
      <c r="H16415" t="s">
        <v>14</v>
      </c>
      <c r="I16415" t="s">
        <v>15</v>
      </c>
      <c r="J16415" t="s">
        <v>21377</v>
      </c>
      <c r="U16415" s="1">
        <v>40668</v>
      </c>
      <c r="V16415" s="2"/>
      <c r="W16415" s="2"/>
      <c r="X16415" t="s">
        <v>2305</v>
      </c>
      <c r="Y16415">
        <v>76</v>
      </c>
      <c r="Z16415">
        <v>19.8</v>
      </c>
      <c r="AA16415" t="s">
        <v>101</v>
      </c>
      <c r="AB16415" t="s">
        <v>101</v>
      </c>
      <c r="AC16415">
        <v>17.600000000000001</v>
      </c>
      <c r="AD16415">
        <v>17.7</v>
      </c>
      <c r="AE16415">
        <v>-0.1</v>
      </c>
      <c r="AY16415" s="3"/>
      <c r="AZ16415" s="3">
        <v>0.26052631578947372</v>
      </c>
      <c r="BA16415" s="5">
        <v>0.73947368421052628</v>
      </c>
      <c r="BB16415" s="3">
        <f t="shared" si="271"/>
        <v>0.50067426315789487</v>
      </c>
    </row>
    <row r="16416" spans="8:54" x14ac:dyDescent="0.3">
      <c r="H16416" t="s">
        <v>2612</v>
      </c>
      <c r="I16416" t="s">
        <v>15</v>
      </c>
      <c r="J16416" t="s">
        <v>21378</v>
      </c>
      <c r="U16416" s="1">
        <v>40681</v>
      </c>
      <c r="V16416" s="2"/>
      <c r="W16416" s="2"/>
      <c r="X16416" t="s">
        <v>13941</v>
      </c>
      <c r="Y16416">
        <v>95</v>
      </c>
      <c r="Z16416">
        <v>-3.6</v>
      </c>
      <c r="AA16416" t="s">
        <v>101</v>
      </c>
      <c r="AB16416" t="s">
        <v>101</v>
      </c>
      <c r="AC16416">
        <v>18</v>
      </c>
      <c r="AD16416">
        <v>19.100000000000001</v>
      </c>
      <c r="AE16416">
        <v>-1.1000000000000001</v>
      </c>
      <c r="AY16416" s="3"/>
      <c r="AZ16416" s="3">
        <v>-3.7894736842105266E-2</v>
      </c>
      <c r="BA16416" s="5">
        <v>1.0378947368421052</v>
      </c>
      <c r="BB16416" s="3">
        <f t="shared" si="271"/>
        <v>1.0612307368421114E-2</v>
      </c>
    </row>
    <row r="16417" spans="8:54" x14ac:dyDescent="0.3">
      <c r="H16417" t="s">
        <v>3378</v>
      </c>
      <c r="I16417" t="s">
        <v>15</v>
      </c>
      <c r="J16417" t="s">
        <v>21379</v>
      </c>
      <c r="U16417" s="1">
        <v>40400</v>
      </c>
      <c r="V16417" s="2"/>
      <c r="W16417" s="2"/>
      <c r="X16417" t="s">
        <v>229</v>
      </c>
      <c r="Y16417">
        <v>77</v>
      </c>
      <c r="Z16417">
        <v>-7.2</v>
      </c>
      <c r="AA16417" t="s">
        <v>101</v>
      </c>
      <c r="AB16417" t="s">
        <v>101</v>
      </c>
      <c r="AC16417">
        <v>21</v>
      </c>
      <c r="AD16417">
        <v>18.2</v>
      </c>
      <c r="AE16417">
        <v>2.8</v>
      </c>
      <c r="AY16417" s="3"/>
      <c r="AZ16417" s="3">
        <v>-9.350649350649351E-2</v>
      </c>
      <c r="BA16417" s="5">
        <v>1.0935064935064935</v>
      </c>
      <c r="BB16417" s="3">
        <f t="shared" si="271"/>
        <v>2.6186212987013069E-2</v>
      </c>
    </row>
    <row r="16418" spans="8:54" x14ac:dyDescent="0.3">
      <c r="H16418" t="s">
        <v>14</v>
      </c>
      <c r="I16418" t="s">
        <v>15</v>
      </c>
      <c r="J16418" t="s">
        <v>13095</v>
      </c>
      <c r="U16418" s="1">
        <v>40430</v>
      </c>
      <c r="V16418" s="2"/>
      <c r="W16418" s="2"/>
      <c r="X16418" t="s">
        <v>7252</v>
      </c>
      <c r="Y16418">
        <v>42</v>
      </c>
      <c r="Z16418">
        <v>2.1</v>
      </c>
      <c r="AA16418" t="s">
        <v>101</v>
      </c>
      <c r="AB16418" t="s">
        <v>101</v>
      </c>
      <c r="AC16418">
        <v>20</v>
      </c>
      <c r="AD16418">
        <v>18.5</v>
      </c>
      <c r="AE16418">
        <v>1.5</v>
      </c>
      <c r="AY16418" s="3"/>
      <c r="AZ16418" s="3">
        <v>0.05</v>
      </c>
      <c r="BA16418" s="5">
        <v>0.95</v>
      </c>
      <c r="BB16418" s="3">
        <f t="shared" si="271"/>
        <v>9.6089000000000091E-2</v>
      </c>
    </row>
    <row r="16419" spans="8:54" x14ac:dyDescent="0.3">
      <c r="H16419" t="s">
        <v>272</v>
      </c>
      <c r="I16419" t="s">
        <v>15</v>
      </c>
      <c r="J16419" t="s">
        <v>273</v>
      </c>
      <c r="U16419" s="1">
        <v>40434</v>
      </c>
      <c r="V16419" s="2"/>
      <c r="W16419" s="2"/>
      <c r="X16419" t="s">
        <v>142</v>
      </c>
      <c r="Y16419">
        <v>54</v>
      </c>
      <c r="Z16419">
        <v>-3.2</v>
      </c>
      <c r="AA16419" t="s">
        <v>101</v>
      </c>
      <c r="AB16419" t="s">
        <v>101</v>
      </c>
      <c r="AC16419">
        <v>22</v>
      </c>
      <c r="AD16419">
        <v>17</v>
      </c>
      <c r="AE16419">
        <v>5</v>
      </c>
      <c r="AY16419" s="3"/>
      <c r="AZ16419" s="3">
        <v>-5.9259259259259262E-2</v>
      </c>
      <c r="BA16419" s="5">
        <v>1.0592592592592593</v>
      </c>
      <c r="BB16419" s="3">
        <f t="shared" si="271"/>
        <v>1.6595377777777864E-2</v>
      </c>
    </row>
    <row r="16420" spans="8:54" x14ac:dyDescent="0.3">
      <c r="H16420" t="s">
        <v>2781</v>
      </c>
      <c r="I16420" t="s">
        <v>15</v>
      </c>
      <c r="J16420" t="s">
        <v>21380</v>
      </c>
      <c r="U16420" s="1">
        <v>40382</v>
      </c>
      <c r="V16420" s="2"/>
      <c r="W16420" s="2"/>
      <c r="X16420" t="s">
        <v>1433</v>
      </c>
      <c r="Y16420">
        <v>92</v>
      </c>
      <c r="Z16420">
        <v>3.3</v>
      </c>
      <c r="AA16420" t="s">
        <v>101</v>
      </c>
      <c r="AB16420" t="s">
        <v>101</v>
      </c>
      <c r="AC16420">
        <v>18</v>
      </c>
      <c r="AD16420">
        <v>19.899999999999999</v>
      </c>
      <c r="AE16420">
        <v>-1.9</v>
      </c>
      <c r="AY16420" s="3"/>
      <c r="AZ16420" s="3">
        <v>3.5869565217391305E-2</v>
      </c>
      <c r="BA16420" s="5">
        <v>0.96413043478260874</v>
      </c>
      <c r="BB16420" s="3">
        <f t="shared" si="271"/>
        <v>6.893341304347822E-2</v>
      </c>
    </row>
    <row r="16421" spans="8:54" x14ac:dyDescent="0.3">
      <c r="H16421" t="s">
        <v>14</v>
      </c>
      <c r="I16421" t="s">
        <v>15</v>
      </c>
      <c r="J16421" t="s">
        <v>21381</v>
      </c>
      <c r="U16421" s="1">
        <v>40744</v>
      </c>
      <c r="V16421" s="2"/>
      <c r="W16421" s="2"/>
      <c r="X16421" t="s">
        <v>1407</v>
      </c>
      <c r="Y16421">
        <v>130</v>
      </c>
      <c r="Z16421">
        <v>4.2</v>
      </c>
      <c r="AA16421" t="s">
        <v>101</v>
      </c>
      <c r="AB16421" t="s">
        <v>101</v>
      </c>
      <c r="AC16421">
        <v>13.4</v>
      </c>
      <c r="AD16421">
        <v>15.8</v>
      </c>
      <c r="AE16421">
        <v>-2.4</v>
      </c>
      <c r="AY16421" s="3"/>
      <c r="AZ16421" s="3">
        <v>3.2307692307692308E-2</v>
      </c>
      <c r="BA16421" s="5">
        <v>0.96769230769230774</v>
      </c>
      <c r="BB16421" s="3">
        <f t="shared" si="271"/>
        <v>6.2088276923076835E-2</v>
      </c>
    </row>
    <row r="16422" spans="8:54" x14ac:dyDescent="0.3">
      <c r="H16422" t="s">
        <v>14</v>
      </c>
      <c r="I16422" t="s">
        <v>15</v>
      </c>
      <c r="J16422" t="s">
        <v>21382</v>
      </c>
      <c r="U16422" s="1">
        <v>40675</v>
      </c>
      <c r="V16422" s="2"/>
      <c r="W16422" s="2"/>
      <c r="X16422" t="s">
        <v>21383</v>
      </c>
      <c r="Y16422">
        <v>80</v>
      </c>
      <c r="Z16422">
        <v>-5.6</v>
      </c>
      <c r="AA16422" t="s">
        <v>101</v>
      </c>
      <c r="AB16422" t="s">
        <v>101</v>
      </c>
      <c r="AC16422">
        <v>22.3</v>
      </c>
      <c r="AD16422">
        <v>19.3</v>
      </c>
      <c r="AE16422">
        <v>3</v>
      </c>
      <c r="AY16422" s="3"/>
      <c r="AZ16422" s="3">
        <v>-7.0000000000000007E-2</v>
      </c>
      <c r="BA16422" s="5">
        <v>1.07</v>
      </c>
      <c r="BB16422" s="3">
        <f t="shared" si="271"/>
        <v>1.9603290000000051E-2</v>
      </c>
    </row>
    <row r="16423" spans="8:54" x14ac:dyDescent="0.3">
      <c r="H16423" t="s">
        <v>179</v>
      </c>
      <c r="I16423" t="s">
        <v>15</v>
      </c>
      <c r="J16423" t="s">
        <v>21384</v>
      </c>
      <c r="U16423" s="1">
        <v>40749</v>
      </c>
      <c r="V16423" s="2"/>
      <c r="W16423" s="2"/>
      <c r="X16423" t="s">
        <v>21385</v>
      </c>
      <c r="Y16423">
        <v>289</v>
      </c>
      <c r="Z16423">
        <v>32.1</v>
      </c>
      <c r="AA16423" t="s">
        <v>101</v>
      </c>
      <c r="AB16423" t="s">
        <v>101</v>
      </c>
      <c r="AC16423">
        <v>22.9</v>
      </c>
      <c r="AD16423">
        <v>20.7</v>
      </c>
      <c r="AE16423">
        <v>2.2000000000000002</v>
      </c>
      <c r="AY16423" s="3"/>
      <c r="AZ16423" s="3">
        <v>0.1110726643598616</v>
      </c>
      <c r="BA16423" s="5">
        <v>0.88892733564013837</v>
      </c>
      <c r="BB16423" s="3">
        <f t="shared" si="271"/>
        <v>0.21345722491349495</v>
      </c>
    </row>
    <row r="16424" spans="8:54" x14ac:dyDescent="0.3">
      <c r="H16424" t="s">
        <v>14</v>
      </c>
      <c r="I16424" t="s">
        <v>15</v>
      </c>
      <c r="J16424" t="s">
        <v>21386</v>
      </c>
      <c r="U16424" s="1">
        <v>40779</v>
      </c>
      <c r="V16424" s="2"/>
      <c r="W16424" s="2"/>
      <c r="X16424" t="s">
        <v>2059</v>
      </c>
      <c r="Y16424">
        <v>106</v>
      </c>
      <c r="Z16424">
        <v>3.5</v>
      </c>
      <c r="AA16424" t="s">
        <v>101</v>
      </c>
      <c r="AB16424" t="s">
        <v>101</v>
      </c>
      <c r="AC16424">
        <v>17.2</v>
      </c>
      <c r="AD16424">
        <v>19.5</v>
      </c>
      <c r="AE16424">
        <v>-2.2999999999999998</v>
      </c>
      <c r="AY16424" s="3"/>
      <c r="AZ16424" s="3">
        <v>3.3018867924528301E-2</v>
      </c>
      <c r="BA16424" s="5">
        <v>0.96698113207547165</v>
      </c>
      <c r="BB16424" s="3">
        <f t="shared" si="271"/>
        <v>6.3455000000000039E-2</v>
      </c>
    </row>
    <row r="16425" spans="8:54" x14ac:dyDescent="0.3">
      <c r="H16425" t="s">
        <v>272</v>
      </c>
      <c r="I16425" t="s">
        <v>15</v>
      </c>
      <c r="J16425" t="s">
        <v>21387</v>
      </c>
      <c r="U16425" s="1">
        <v>40731</v>
      </c>
      <c r="V16425" s="2"/>
      <c r="W16425" s="2"/>
      <c r="X16425" t="s">
        <v>21388</v>
      </c>
      <c r="Y16425">
        <v>75</v>
      </c>
      <c r="Z16425">
        <v>5.5</v>
      </c>
      <c r="AA16425" t="s">
        <v>101</v>
      </c>
      <c r="AB16425" t="s">
        <v>101</v>
      </c>
      <c r="AC16425">
        <v>21.5</v>
      </c>
      <c r="AD16425">
        <v>24.2</v>
      </c>
      <c r="AE16425">
        <v>-2.7</v>
      </c>
      <c r="AY16425" s="3"/>
      <c r="AZ16425" s="3">
        <v>7.3333333333333334E-2</v>
      </c>
      <c r="BA16425" s="5">
        <v>0.92666666666666664</v>
      </c>
      <c r="BB16425" s="3">
        <f t="shared" si="271"/>
        <v>0.1409305333333335</v>
      </c>
    </row>
    <row r="16426" spans="8:54" x14ac:dyDescent="0.3">
      <c r="H16426" t="s">
        <v>436</v>
      </c>
      <c r="I16426" t="s">
        <v>15</v>
      </c>
      <c r="J16426">
        <v>95322</v>
      </c>
      <c r="U16426" s="1">
        <v>40779</v>
      </c>
      <c r="V16426" s="2"/>
      <c r="W16426" s="2"/>
      <c r="X16426" t="s">
        <v>2531</v>
      </c>
      <c r="Y16426">
        <v>66</v>
      </c>
      <c r="Z16426">
        <v>3.6</v>
      </c>
      <c r="AA16426" t="s">
        <v>101</v>
      </c>
      <c r="AB16426" t="s">
        <v>101</v>
      </c>
      <c r="AC16426">
        <v>15.7</v>
      </c>
      <c r="AD16426">
        <v>17.899999999999999</v>
      </c>
      <c r="AE16426">
        <v>-2.2000000000000002</v>
      </c>
      <c r="AY16426" s="3"/>
      <c r="AZ16426" s="3">
        <v>5.454545454545455E-2</v>
      </c>
      <c r="BA16426" s="5">
        <v>0.94545454545454544</v>
      </c>
      <c r="BB16426" s="3">
        <f t="shared" si="271"/>
        <v>0.10482436363636372</v>
      </c>
    </row>
    <row r="16427" spans="8:54" x14ac:dyDescent="0.3">
      <c r="H16427" t="s">
        <v>98</v>
      </c>
      <c r="I16427" t="s">
        <v>15</v>
      </c>
      <c r="J16427" t="s">
        <v>6381</v>
      </c>
      <c r="U16427" s="1">
        <v>40465</v>
      </c>
      <c r="V16427" s="2"/>
      <c r="W16427" s="2"/>
      <c r="X16427" t="s">
        <v>21389</v>
      </c>
      <c r="Y16427">
        <v>58</v>
      </c>
      <c r="Z16427">
        <v>-4.8</v>
      </c>
      <c r="AA16427" t="s">
        <v>101</v>
      </c>
      <c r="AB16427" t="s">
        <v>101</v>
      </c>
      <c r="AC16427">
        <v>18</v>
      </c>
      <c r="AD16427">
        <v>19.100000000000001</v>
      </c>
      <c r="AE16427">
        <v>-1.1000000000000001</v>
      </c>
      <c r="AY16427" s="3"/>
      <c r="AZ16427" s="3">
        <v>-8.2758620689655171E-2</v>
      </c>
      <c r="BA16427" s="5">
        <v>1.0827586206896551</v>
      </c>
      <c r="BB16427" s="3">
        <f t="shared" si="271"/>
        <v>2.3176303448275926E-2</v>
      </c>
    </row>
    <row r="16428" spans="8:54" x14ac:dyDescent="0.3">
      <c r="H16428" t="s">
        <v>2740</v>
      </c>
      <c r="I16428" t="s">
        <v>15</v>
      </c>
      <c r="J16428" t="s">
        <v>21390</v>
      </c>
      <c r="U16428" s="1">
        <v>40393</v>
      </c>
      <c r="V16428" s="2"/>
      <c r="W16428" s="2"/>
      <c r="X16428" t="s">
        <v>1115</v>
      </c>
      <c r="Y16428">
        <v>84</v>
      </c>
      <c r="Z16428">
        <v>-8.4</v>
      </c>
      <c r="AA16428" t="s">
        <v>101</v>
      </c>
      <c r="AB16428" t="s">
        <v>101</v>
      </c>
      <c r="AC16428">
        <v>15</v>
      </c>
      <c r="AD16428">
        <v>15.9</v>
      </c>
      <c r="AE16428">
        <v>-0.9</v>
      </c>
      <c r="AY16428" s="3"/>
      <c r="AZ16428" s="3">
        <v>-0.1</v>
      </c>
      <c r="BA16428" s="5">
        <v>1.1000000000000001</v>
      </c>
      <c r="BB16428" s="3">
        <f t="shared" si="271"/>
        <v>2.8004700000000105E-2</v>
      </c>
    </row>
    <row r="16429" spans="8:54" x14ac:dyDescent="0.3">
      <c r="H16429" t="s">
        <v>208</v>
      </c>
      <c r="I16429" t="s">
        <v>15</v>
      </c>
      <c r="J16429" t="s">
        <v>21391</v>
      </c>
      <c r="U16429" s="1">
        <v>40751</v>
      </c>
      <c r="V16429" s="2"/>
      <c r="W16429" s="2"/>
      <c r="X16429" t="s">
        <v>21392</v>
      </c>
      <c r="Y16429">
        <v>150</v>
      </c>
      <c r="Z16429">
        <v>14.3</v>
      </c>
      <c r="AA16429" t="s">
        <v>101</v>
      </c>
      <c r="AB16429" t="s">
        <v>101</v>
      </c>
      <c r="AC16429">
        <v>21.3</v>
      </c>
      <c r="AD16429">
        <v>19.7</v>
      </c>
      <c r="AE16429">
        <v>1.6</v>
      </c>
      <c r="AY16429" s="3"/>
      <c r="AZ16429" s="3">
        <v>9.5333333333333339E-2</v>
      </c>
      <c r="BA16429" s="5">
        <v>0.90466666666666662</v>
      </c>
      <c r="BB16429" s="3">
        <f t="shared" si="271"/>
        <v>0.18320969333333337</v>
      </c>
    </row>
    <row r="16430" spans="8:54" x14ac:dyDescent="0.3">
      <c r="H16430" t="s">
        <v>2707</v>
      </c>
      <c r="I16430" t="s">
        <v>15</v>
      </c>
      <c r="J16430" t="s">
        <v>21393</v>
      </c>
      <c r="U16430" s="1">
        <v>40695</v>
      </c>
      <c r="V16430" s="2"/>
      <c r="W16430" s="2"/>
      <c r="X16430" t="s">
        <v>21394</v>
      </c>
      <c r="Y16430">
        <v>85</v>
      </c>
      <c r="Z16430">
        <v>0</v>
      </c>
      <c r="AA16430" t="s">
        <v>101</v>
      </c>
      <c r="AB16430" t="s">
        <v>101</v>
      </c>
      <c r="AC16430">
        <v>23.1</v>
      </c>
      <c r="AD16430">
        <v>20.100000000000001</v>
      </c>
      <c r="AE16430">
        <v>3</v>
      </c>
      <c r="AY16430" s="3"/>
      <c r="AZ16430" s="3">
        <v>0</v>
      </c>
      <c r="BA16430" s="5">
        <v>1</v>
      </c>
      <c r="BB16430" s="3">
        <f t="shared" si="271"/>
        <v>0</v>
      </c>
    </row>
    <row r="16431" spans="8:54" x14ac:dyDescent="0.3">
      <c r="H16431" t="s">
        <v>133</v>
      </c>
      <c r="I16431" t="s">
        <v>15</v>
      </c>
      <c r="J16431" t="s">
        <v>9463</v>
      </c>
      <c r="U16431" s="1">
        <v>40444</v>
      </c>
      <c r="V16431" s="2"/>
      <c r="W16431" s="2"/>
      <c r="X16431" t="s">
        <v>1782</v>
      </c>
      <c r="Y16431">
        <v>115</v>
      </c>
      <c r="Z16431">
        <v>4.2</v>
      </c>
      <c r="AA16431" t="s">
        <v>101</v>
      </c>
      <c r="AB16431" t="s">
        <v>101</v>
      </c>
      <c r="AC16431">
        <v>17</v>
      </c>
      <c r="AD16431">
        <v>19.8</v>
      </c>
      <c r="AE16431">
        <v>-2.8</v>
      </c>
      <c r="AY16431" s="3"/>
      <c r="AZ16431" s="3">
        <v>3.6521739130434785E-2</v>
      </c>
      <c r="BA16431" s="5">
        <v>0.96347826086956523</v>
      </c>
      <c r="BB16431" s="3">
        <f t="shared" si="271"/>
        <v>7.0186747826086915E-2</v>
      </c>
    </row>
    <row r="16432" spans="8:54" x14ac:dyDescent="0.3">
      <c r="H16432" t="s">
        <v>2607</v>
      </c>
      <c r="I16432" t="s">
        <v>15</v>
      </c>
      <c r="J16432" t="s">
        <v>8967</v>
      </c>
      <c r="U16432" s="1">
        <v>40707</v>
      </c>
      <c r="V16432" s="2"/>
      <c r="W16432" s="2"/>
      <c r="X16432" t="s">
        <v>12710</v>
      </c>
      <c r="Y16432">
        <v>62</v>
      </c>
      <c r="Z16432">
        <v>3.5</v>
      </c>
      <c r="AA16432" t="s">
        <v>101</v>
      </c>
      <c r="AB16432" t="s">
        <v>101</v>
      </c>
      <c r="AC16432">
        <v>25.2</v>
      </c>
      <c r="AD16432">
        <v>22</v>
      </c>
      <c r="AE16432">
        <v>3.2</v>
      </c>
      <c r="AY16432" s="3"/>
      <c r="AZ16432" s="3">
        <v>5.6451612903225805E-2</v>
      </c>
      <c r="BA16432" s="5">
        <v>0.94354838709677424</v>
      </c>
      <c r="BB16432" s="3">
        <f t="shared" si="271"/>
        <v>0.10848758064516129</v>
      </c>
    </row>
    <row r="16433" spans="8:54" x14ac:dyDescent="0.3">
      <c r="H16433" t="s">
        <v>21</v>
      </c>
      <c r="I16433" t="s">
        <v>15</v>
      </c>
      <c r="J16433" t="s">
        <v>21395</v>
      </c>
      <c r="U16433" s="1">
        <v>40731</v>
      </c>
      <c r="V16433" s="2"/>
      <c r="W16433" s="2"/>
      <c r="X16433" t="s">
        <v>21396</v>
      </c>
      <c r="Y16433">
        <v>46</v>
      </c>
      <c r="Z16433">
        <v>3.3</v>
      </c>
      <c r="AA16433" t="s">
        <v>101</v>
      </c>
      <c r="AB16433" t="s">
        <v>101</v>
      </c>
      <c r="AC16433">
        <v>17.3</v>
      </c>
      <c r="AD16433">
        <v>19</v>
      </c>
      <c r="AE16433">
        <v>-1.7</v>
      </c>
      <c r="AY16433" s="3"/>
      <c r="AZ16433" s="3">
        <v>7.1739130434782611E-2</v>
      </c>
      <c r="BA16433" s="5">
        <v>0.92826086956521736</v>
      </c>
      <c r="BB16433" s="3">
        <f t="shared" si="271"/>
        <v>0.13786682608695666</v>
      </c>
    </row>
    <row r="16434" spans="8:54" x14ac:dyDescent="0.3">
      <c r="H16434" t="s">
        <v>14</v>
      </c>
      <c r="I16434" t="s">
        <v>15</v>
      </c>
      <c r="J16434" t="s">
        <v>21397</v>
      </c>
      <c r="U16434" s="1">
        <v>40708</v>
      </c>
      <c r="V16434" s="2"/>
      <c r="W16434" s="2"/>
      <c r="X16434" t="s">
        <v>9835</v>
      </c>
      <c r="Y16434">
        <v>103</v>
      </c>
      <c r="Z16434">
        <v>3.2</v>
      </c>
      <c r="AA16434" t="s">
        <v>101</v>
      </c>
      <c r="AB16434" t="s">
        <v>101</v>
      </c>
      <c r="AC16434">
        <v>22.3</v>
      </c>
      <c r="AD16434">
        <v>20.100000000000001</v>
      </c>
      <c r="AE16434">
        <v>2.2000000000000002</v>
      </c>
      <c r="AY16434" s="3"/>
      <c r="AZ16434" s="3">
        <v>3.1067961165048546E-2</v>
      </c>
      <c r="BA16434" s="5">
        <v>0.96893203883495149</v>
      </c>
      <c r="BB16434" s="3">
        <f t="shared" si="271"/>
        <v>5.9705786407767025E-2</v>
      </c>
    </row>
    <row r="16435" spans="8:54" x14ac:dyDescent="0.3">
      <c r="H16435" t="s">
        <v>2671</v>
      </c>
      <c r="I16435" t="s">
        <v>15</v>
      </c>
      <c r="J16435" t="s">
        <v>21398</v>
      </c>
      <c r="U16435" s="1">
        <v>40716</v>
      </c>
      <c r="V16435" s="2"/>
      <c r="W16435" s="2"/>
      <c r="X16435" t="s">
        <v>21399</v>
      </c>
      <c r="Y16435">
        <v>105</v>
      </c>
      <c r="Z16435">
        <v>5.0999999999999996</v>
      </c>
      <c r="AA16435" t="s">
        <v>101</v>
      </c>
      <c r="AB16435" t="s">
        <v>101</v>
      </c>
      <c r="AC16435">
        <v>22.6</v>
      </c>
      <c r="AD16435">
        <v>19.399999999999999</v>
      </c>
      <c r="AE16435">
        <v>3.2</v>
      </c>
      <c r="AY16435" s="3"/>
      <c r="AZ16435" s="3">
        <v>4.8571428571428571E-2</v>
      </c>
      <c r="BA16435" s="5">
        <v>0.9514285714285714</v>
      </c>
      <c r="BB16435" s="3">
        <f t="shared" si="271"/>
        <v>9.3343600000000082E-2</v>
      </c>
    </row>
    <row r="16436" spans="8:54" x14ac:dyDescent="0.3">
      <c r="H16436" t="s">
        <v>21</v>
      </c>
      <c r="I16436" t="s">
        <v>15</v>
      </c>
      <c r="J16436" t="s">
        <v>21400</v>
      </c>
      <c r="U16436" s="1">
        <v>40660</v>
      </c>
      <c r="V16436" s="2"/>
      <c r="W16436" s="2"/>
      <c r="X16436" t="s">
        <v>21401</v>
      </c>
      <c r="Y16436">
        <v>155</v>
      </c>
      <c r="Z16436">
        <v>4.8</v>
      </c>
      <c r="AA16436" t="s">
        <v>101</v>
      </c>
      <c r="AB16436" t="s">
        <v>101</v>
      </c>
      <c r="AC16436">
        <v>26.6</v>
      </c>
      <c r="AD16436">
        <v>20.7</v>
      </c>
      <c r="AE16436">
        <v>5.9</v>
      </c>
      <c r="AY16436" s="3"/>
      <c r="AZ16436" s="3">
        <v>3.0967741935483871E-2</v>
      </c>
      <c r="BA16436" s="5">
        <v>0.96903225806451609</v>
      </c>
      <c r="BB16436" s="3">
        <f t="shared" si="271"/>
        <v>5.9513187096774223E-2</v>
      </c>
    </row>
    <row r="16437" spans="8:54" x14ac:dyDescent="0.3">
      <c r="H16437" t="s">
        <v>208</v>
      </c>
      <c r="I16437" t="s">
        <v>15</v>
      </c>
      <c r="J16437" t="s">
        <v>15458</v>
      </c>
      <c r="U16437" s="1">
        <v>40686</v>
      </c>
      <c r="V16437" s="2"/>
      <c r="W16437" s="2"/>
      <c r="X16437" t="s">
        <v>10819</v>
      </c>
      <c r="Y16437">
        <v>54</v>
      </c>
      <c r="Z16437">
        <v>1.6</v>
      </c>
      <c r="AA16437" t="s">
        <v>101</v>
      </c>
      <c r="AB16437" t="s">
        <v>101</v>
      </c>
      <c r="AC16437">
        <v>21</v>
      </c>
      <c r="AD16437">
        <v>18.8</v>
      </c>
      <c r="AE16437">
        <v>2.2000000000000002</v>
      </c>
      <c r="AY16437" s="3"/>
      <c r="AZ16437" s="3">
        <v>2.9629629629629631E-2</v>
      </c>
      <c r="BA16437" s="5">
        <v>0.97037037037037033</v>
      </c>
      <c r="BB16437" s="3">
        <f t="shared" si="271"/>
        <v>5.6941629629629675E-2</v>
      </c>
    </row>
    <row r="16438" spans="8:54" x14ac:dyDescent="0.3">
      <c r="H16438" t="s">
        <v>2740</v>
      </c>
      <c r="I16438" t="s">
        <v>15</v>
      </c>
      <c r="J16438" t="s">
        <v>21402</v>
      </c>
      <c r="U16438" s="1">
        <v>40413</v>
      </c>
      <c r="V16438" s="2"/>
      <c r="W16438" s="2"/>
      <c r="X16438" t="s">
        <v>2111</v>
      </c>
      <c r="Y16438">
        <v>108</v>
      </c>
      <c r="Z16438">
        <v>8.5</v>
      </c>
      <c r="AA16438" t="s">
        <v>101</v>
      </c>
      <c r="AB16438" t="s">
        <v>101</v>
      </c>
      <c r="AC16438">
        <v>19</v>
      </c>
      <c r="AD16438">
        <v>18.8</v>
      </c>
      <c r="AE16438">
        <v>0.2</v>
      </c>
      <c r="AY16438" s="3"/>
      <c r="AZ16438" s="3">
        <v>7.8703703703703706E-2</v>
      </c>
      <c r="BA16438" s="5">
        <v>0.92129629629629628</v>
      </c>
      <c r="BB16438" s="3">
        <f t="shared" si="271"/>
        <v>0.15125120370370371</v>
      </c>
    </row>
    <row r="16439" spans="8:54" x14ac:dyDescent="0.3">
      <c r="H16439" t="s">
        <v>2604</v>
      </c>
      <c r="I16439" t="s">
        <v>15</v>
      </c>
      <c r="J16439" t="s">
        <v>5301</v>
      </c>
      <c r="U16439" s="1">
        <v>40431</v>
      </c>
      <c r="V16439" s="2"/>
      <c r="W16439" s="2"/>
      <c r="X16439" t="s">
        <v>3233</v>
      </c>
      <c r="Y16439">
        <v>53</v>
      </c>
      <c r="Z16439">
        <v>8.4</v>
      </c>
      <c r="AA16439" t="s">
        <v>101</v>
      </c>
      <c r="AB16439" t="s">
        <v>101</v>
      </c>
      <c r="AC16439">
        <v>23</v>
      </c>
      <c r="AD16439">
        <v>20.2</v>
      </c>
      <c r="AE16439">
        <v>2.8</v>
      </c>
      <c r="AY16439" s="3"/>
      <c r="AZ16439" s="3">
        <v>0.15849056603773587</v>
      </c>
      <c r="BA16439" s="5">
        <v>0.84150943396226419</v>
      </c>
      <c r="BB16439" s="3">
        <f t="shared" si="271"/>
        <v>0.30458399999999997</v>
      </c>
    </row>
    <row r="16440" spans="8:54" x14ac:dyDescent="0.3">
      <c r="H16440" t="s">
        <v>98</v>
      </c>
      <c r="I16440" t="s">
        <v>15</v>
      </c>
      <c r="J16440" t="s">
        <v>21403</v>
      </c>
      <c r="U16440" s="1">
        <v>40667</v>
      </c>
      <c r="V16440" s="2"/>
      <c r="W16440" s="2"/>
      <c r="X16440" t="s">
        <v>4275</v>
      </c>
      <c r="Y16440">
        <v>58</v>
      </c>
      <c r="Z16440">
        <v>2.6</v>
      </c>
      <c r="AA16440" t="s">
        <v>101</v>
      </c>
      <c r="AB16440" t="s">
        <v>101</v>
      </c>
      <c r="AC16440">
        <v>19.899999999999999</v>
      </c>
      <c r="AD16440">
        <v>21.4</v>
      </c>
      <c r="AE16440">
        <v>-1.5</v>
      </c>
      <c r="AY16440" s="3"/>
      <c r="AZ16440" s="3">
        <v>4.4827586206896551E-2</v>
      </c>
      <c r="BA16440" s="5">
        <v>0.95517241379310347</v>
      </c>
      <c r="BB16440" s="3">
        <f t="shared" si="271"/>
        <v>8.6148758620689714E-2</v>
      </c>
    </row>
    <row r="16441" spans="8:54" x14ac:dyDescent="0.3">
      <c r="H16441" t="s">
        <v>14</v>
      </c>
      <c r="I16441" t="s">
        <v>15</v>
      </c>
      <c r="J16441">
        <v>95206</v>
      </c>
      <c r="U16441" s="1">
        <v>40777</v>
      </c>
      <c r="V16441" s="2"/>
      <c r="W16441" s="2"/>
      <c r="X16441" t="s">
        <v>944</v>
      </c>
      <c r="Y16441">
        <v>63</v>
      </c>
      <c r="Z16441">
        <v>5.3</v>
      </c>
      <c r="AA16441" t="s">
        <v>101</v>
      </c>
      <c r="AB16441" t="s">
        <v>101</v>
      </c>
      <c r="AC16441">
        <v>17.8</v>
      </c>
      <c r="AD16441">
        <v>18.100000000000001</v>
      </c>
      <c r="AE16441">
        <v>-0.3</v>
      </c>
      <c r="AY16441" s="3"/>
      <c r="AZ16441" s="3">
        <v>8.412698412698412E-2</v>
      </c>
      <c r="BA16441" s="5">
        <v>0.91587301587301584</v>
      </c>
      <c r="BB16441" s="3">
        <f t="shared" si="271"/>
        <v>0.16167355555555551</v>
      </c>
    </row>
    <row r="16442" spans="8:54" x14ac:dyDescent="0.3">
      <c r="H16442" t="s">
        <v>104</v>
      </c>
      <c r="I16442" t="s">
        <v>15</v>
      </c>
      <c r="J16442" t="s">
        <v>21404</v>
      </c>
      <c r="U16442" s="1">
        <v>40717</v>
      </c>
      <c r="V16442" s="2"/>
      <c r="W16442" s="2"/>
      <c r="X16442" t="s">
        <v>21405</v>
      </c>
      <c r="Y16442">
        <v>106</v>
      </c>
      <c r="Z16442">
        <v>3.3</v>
      </c>
      <c r="AA16442" t="s">
        <v>101</v>
      </c>
      <c r="AB16442" t="s">
        <v>101</v>
      </c>
      <c r="AC16442">
        <v>23.3</v>
      </c>
      <c r="AD16442">
        <v>21.5</v>
      </c>
      <c r="AE16442">
        <v>1.8</v>
      </c>
      <c r="AY16442" s="3"/>
      <c r="AZ16442" s="3">
        <v>3.1132075471698113E-2</v>
      </c>
      <c r="BA16442" s="5">
        <v>0.96886792452830184</v>
      </c>
      <c r="BB16442" s="3">
        <f t="shared" si="271"/>
        <v>5.9829000000000132E-2</v>
      </c>
    </row>
    <row r="16443" spans="8:54" x14ac:dyDescent="0.3">
      <c r="H16443" t="s">
        <v>98</v>
      </c>
      <c r="I16443" t="s">
        <v>15</v>
      </c>
      <c r="J16443" t="s">
        <v>21406</v>
      </c>
      <c r="U16443" s="1">
        <v>40725</v>
      </c>
      <c r="V16443" s="2"/>
      <c r="W16443" s="2"/>
      <c r="X16443" t="s">
        <v>18115</v>
      </c>
      <c r="Y16443">
        <v>55</v>
      </c>
      <c r="Z16443">
        <v>3.2</v>
      </c>
      <c r="AA16443" t="s">
        <v>101</v>
      </c>
      <c r="AB16443" t="s">
        <v>101</v>
      </c>
      <c r="AC16443">
        <v>17.899999999999999</v>
      </c>
      <c r="AD16443">
        <v>18.100000000000001</v>
      </c>
      <c r="AE16443">
        <v>-0.2</v>
      </c>
      <c r="AY16443" s="3"/>
      <c r="AZ16443" s="3">
        <v>5.8181818181818182E-2</v>
      </c>
      <c r="BA16443" s="5">
        <v>0.94181818181818178</v>
      </c>
      <c r="BB16443" s="3">
        <f t="shared" si="271"/>
        <v>0.11181265454545453</v>
      </c>
    </row>
    <row r="16444" spans="8:54" x14ac:dyDescent="0.3">
      <c r="H16444" t="s">
        <v>2953</v>
      </c>
      <c r="I16444" t="s">
        <v>15</v>
      </c>
      <c r="J16444" t="s">
        <v>7707</v>
      </c>
      <c r="U16444" s="1">
        <v>40717</v>
      </c>
      <c r="V16444" s="2"/>
      <c r="W16444" s="2"/>
      <c r="X16444" t="s">
        <v>1455</v>
      </c>
      <c r="Y16444">
        <v>81</v>
      </c>
      <c r="Z16444">
        <v>0</v>
      </c>
      <c r="AA16444" t="s">
        <v>101</v>
      </c>
      <c r="AB16444" t="s">
        <v>101</v>
      </c>
      <c r="AC16444">
        <v>19.7</v>
      </c>
      <c r="AD16444">
        <v>19.899999999999999</v>
      </c>
      <c r="AE16444">
        <v>-0.2</v>
      </c>
      <c r="AY16444" s="3"/>
      <c r="AZ16444" s="3">
        <v>0</v>
      </c>
      <c r="BA16444" s="5">
        <v>1</v>
      </c>
      <c r="BB16444" s="3">
        <f t="shared" si="271"/>
        <v>0</v>
      </c>
    </row>
    <row r="16445" spans="8:54" x14ac:dyDescent="0.3">
      <c r="H16445" t="s">
        <v>14</v>
      </c>
      <c r="I16445" t="s">
        <v>15</v>
      </c>
      <c r="J16445" t="s">
        <v>21407</v>
      </c>
      <c r="U16445" s="1">
        <v>40402</v>
      </c>
      <c r="V16445" s="2"/>
      <c r="W16445" s="2"/>
      <c r="X16445" t="s">
        <v>21408</v>
      </c>
      <c r="Y16445">
        <v>42</v>
      </c>
      <c r="Z16445">
        <v>-3</v>
      </c>
      <c r="AA16445" t="s">
        <v>101</v>
      </c>
      <c r="AB16445" t="s">
        <v>101</v>
      </c>
      <c r="AC16445">
        <v>21</v>
      </c>
      <c r="AD16445">
        <v>19</v>
      </c>
      <c r="AE16445">
        <v>2</v>
      </c>
      <c r="AY16445" s="3"/>
      <c r="AZ16445" s="3">
        <v>-7.1428571428571425E-2</v>
      </c>
      <c r="BA16445" s="5">
        <v>1.0714285714285714</v>
      </c>
      <c r="BB16445" s="3">
        <f t="shared" si="271"/>
        <v>2.000335714285717E-2</v>
      </c>
    </row>
    <row r="16446" spans="8:54" x14ac:dyDescent="0.3">
      <c r="H16446" t="s">
        <v>2740</v>
      </c>
      <c r="I16446" t="s">
        <v>15</v>
      </c>
      <c r="J16446" t="s">
        <v>21409</v>
      </c>
      <c r="U16446" s="1">
        <v>40702</v>
      </c>
      <c r="V16446" s="2"/>
      <c r="W16446" s="2"/>
      <c r="X16446" t="s">
        <v>21410</v>
      </c>
      <c r="Y16446">
        <v>64</v>
      </c>
      <c r="Z16446">
        <v>0</v>
      </c>
      <c r="AA16446" t="s">
        <v>101</v>
      </c>
      <c r="AB16446" t="s">
        <v>101</v>
      </c>
      <c r="AC16446">
        <v>21.5</v>
      </c>
      <c r="AD16446">
        <v>20.3</v>
      </c>
      <c r="AE16446">
        <v>1.2</v>
      </c>
      <c r="AY16446" s="3"/>
      <c r="AZ16446" s="3">
        <v>0</v>
      </c>
      <c r="BA16446" s="5">
        <v>1</v>
      </c>
      <c r="BB16446" s="3">
        <f t="shared" si="271"/>
        <v>0</v>
      </c>
    </row>
    <row r="16447" spans="8:54" x14ac:dyDescent="0.3">
      <c r="H16447" t="s">
        <v>2740</v>
      </c>
      <c r="I16447" t="s">
        <v>15</v>
      </c>
      <c r="J16447" t="s">
        <v>21411</v>
      </c>
      <c r="U16447" s="1">
        <v>40715</v>
      </c>
      <c r="V16447" s="2"/>
      <c r="W16447" s="2"/>
      <c r="X16447" t="s">
        <v>1122</v>
      </c>
      <c r="Y16447">
        <v>81</v>
      </c>
      <c r="Z16447">
        <v>0</v>
      </c>
      <c r="AA16447" t="s">
        <v>101</v>
      </c>
      <c r="AB16447" t="s">
        <v>101</v>
      </c>
      <c r="AC16447">
        <v>16.5</v>
      </c>
      <c r="AD16447">
        <v>19.399999999999999</v>
      </c>
      <c r="AE16447">
        <v>-2.9</v>
      </c>
      <c r="AY16447" s="3"/>
      <c r="AZ16447" s="3">
        <v>0</v>
      </c>
      <c r="BA16447" s="5">
        <v>1</v>
      </c>
      <c r="BB16447" s="3">
        <f t="shared" si="271"/>
        <v>0</v>
      </c>
    </row>
    <row r="16448" spans="8:54" x14ac:dyDescent="0.3">
      <c r="H16448" t="s">
        <v>2598</v>
      </c>
      <c r="I16448" t="s">
        <v>15</v>
      </c>
      <c r="J16448" t="s">
        <v>21412</v>
      </c>
      <c r="U16448" s="1">
        <v>40714</v>
      </c>
      <c r="V16448" s="2"/>
      <c r="W16448" s="2"/>
      <c r="X16448" t="s">
        <v>19227</v>
      </c>
      <c r="Y16448">
        <v>86</v>
      </c>
      <c r="Z16448">
        <v>11.1</v>
      </c>
      <c r="AA16448" t="s">
        <v>101</v>
      </c>
      <c r="AB16448" t="s">
        <v>101</v>
      </c>
      <c r="AC16448">
        <v>23.9</v>
      </c>
      <c r="AD16448">
        <v>19.100000000000001</v>
      </c>
      <c r="AE16448">
        <v>4.8</v>
      </c>
      <c r="AY16448" s="3"/>
      <c r="AZ16448" s="3">
        <v>0.12906976744186047</v>
      </c>
      <c r="BA16448" s="5">
        <v>0.87093023255813951</v>
      </c>
      <c r="BB16448" s="3">
        <f t="shared" si="271"/>
        <v>0.24804369767441869</v>
      </c>
    </row>
    <row r="16449" spans="8:54" x14ac:dyDescent="0.3">
      <c r="H16449" t="s">
        <v>2678</v>
      </c>
      <c r="I16449" t="s">
        <v>15</v>
      </c>
      <c r="J16449" t="s">
        <v>21413</v>
      </c>
      <c r="U16449" s="1">
        <v>40389</v>
      </c>
      <c r="V16449" s="2"/>
      <c r="W16449" s="2"/>
      <c r="X16449" t="s">
        <v>1298</v>
      </c>
      <c r="Y16449">
        <v>59</v>
      </c>
      <c r="Z16449">
        <v>0</v>
      </c>
      <c r="AA16449" t="s">
        <v>101</v>
      </c>
      <c r="AB16449" t="s">
        <v>101</v>
      </c>
      <c r="AC16449">
        <v>2</v>
      </c>
      <c r="AD16449">
        <v>24.7</v>
      </c>
      <c r="AE16449">
        <v>-22.7</v>
      </c>
      <c r="AY16449" s="3"/>
      <c r="AZ16449" s="3">
        <v>0</v>
      </c>
      <c r="BA16449" s="5">
        <v>1</v>
      </c>
      <c r="BB16449" s="3">
        <f t="shared" si="271"/>
        <v>0</v>
      </c>
    </row>
    <row r="16450" spans="8:54" x14ac:dyDescent="0.3">
      <c r="H16450" t="s">
        <v>2604</v>
      </c>
      <c r="I16450" t="s">
        <v>15</v>
      </c>
      <c r="J16450" t="s">
        <v>21414</v>
      </c>
      <c r="U16450" s="1">
        <v>40715</v>
      </c>
      <c r="V16450" s="2"/>
      <c r="W16450" s="2"/>
      <c r="X16450" t="s">
        <v>7696</v>
      </c>
      <c r="Y16450">
        <v>114</v>
      </c>
      <c r="Z16450">
        <v>0</v>
      </c>
      <c r="AA16450" t="s">
        <v>101</v>
      </c>
      <c r="AB16450" t="s">
        <v>101</v>
      </c>
      <c r="AC16450">
        <v>17.399999999999999</v>
      </c>
      <c r="AD16450">
        <v>19.399999999999999</v>
      </c>
      <c r="AE16450">
        <v>-2</v>
      </c>
      <c r="AY16450" s="3"/>
      <c r="AZ16450" s="3">
        <v>0</v>
      </c>
      <c r="BA16450" s="5">
        <v>1</v>
      </c>
      <c r="BB16450" s="3">
        <f t="shared" si="271"/>
        <v>0</v>
      </c>
    </row>
    <row r="16451" spans="8:54" x14ac:dyDescent="0.3">
      <c r="H16451" t="s">
        <v>2637</v>
      </c>
      <c r="I16451" t="s">
        <v>15</v>
      </c>
      <c r="J16451" t="s">
        <v>16276</v>
      </c>
      <c r="U16451" s="1">
        <v>40682</v>
      </c>
      <c r="V16451" s="2"/>
      <c r="W16451" s="2"/>
      <c r="X16451" t="s">
        <v>21415</v>
      </c>
      <c r="Y16451">
        <v>102</v>
      </c>
      <c r="Z16451">
        <v>0</v>
      </c>
      <c r="AA16451" t="s">
        <v>101</v>
      </c>
      <c r="AB16451" t="s">
        <v>101</v>
      </c>
      <c r="AC16451">
        <v>19</v>
      </c>
      <c r="AD16451">
        <v>21.9</v>
      </c>
      <c r="AE16451">
        <v>-2.9</v>
      </c>
      <c r="AY16451" s="3"/>
      <c r="AZ16451" s="3">
        <v>0</v>
      </c>
      <c r="BA16451" s="5">
        <v>1</v>
      </c>
      <c r="BB16451" s="3">
        <f t="shared" ref="BB16451:BB16514" si="272">IF(BA16451&lt;=1,1-(1.92178*BA16451 - 0.92178),1-(-0.280047*BA16451 + 1.280047))</f>
        <v>0</v>
      </c>
    </row>
    <row r="16452" spans="8:54" x14ac:dyDescent="0.3">
      <c r="H16452" t="s">
        <v>115</v>
      </c>
      <c r="I16452" t="s">
        <v>15</v>
      </c>
      <c r="J16452">
        <v>95334</v>
      </c>
      <c r="U16452" s="1">
        <v>40771</v>
      </c>
      <c r="V16452" s="2"/>
      <c r="W16452" s="2"/>
      <c r="X16452" t="s">
        <v>237</v>
      </c>
      <c r="Y16452">
        <v>60</v>
      </c>
      <c r="Z16452">
        <v>2.8</v>
      </c>
      <c r="AA16452" t="s">
        <v>101</v>
      </c>
      <c r="AB16452" t="s">
        <v>101</v>
      </c>
      <c r="AC16452">
        <v>21.2</v>
      </c>
      <c r="AD16452">
        <v>22.5</v>
      </c>
      <c r="AE16452">
        <v>-1.3</v>
      </c>
      <c r="AY16452" s="3"/>
      <c r="AZ16452" s="3">
        <v>4.6666666666666662E-2</v>
      </c>
      <c r="BA16452" s="5">
        <v>0.95333333333333337</v>
      </c>
      <c r="BB16452" s="3">
        <f t="shared" si="272"/>
        <v>8.9683066666666589E-2</v>
      </c>
    </row>
    <row r="16453" spans="8:54" x14ac:dyDescent="0.3">
      <c r="H16453" t="s">
        <v>21</v>
      </c>
      <c r="I16453" t="s">
        <v>15</v>
      </c>
      <c r="J16453" t="s">
        <v>21416</v>
      </c>
      <c r="U16453" s="1">
        <v>40470</v>
      </c>
      <c r="V16453" s="2"/>
      <c r="W16453" s="2"/>
      <c r="X16453" t="s">
        <v>21417</v>
      </c>
      <c r="Y16453">
        <v>70</v>
      </c>
      <c r="Z16453">
        <v>2.4</v>
      </c>
      <c r="AA16453" t="s">
        <v>101</v>
      </c>
      <c r="AB16453" t="s">
        <v>101</v>
      </c>
      <c r="AC16453">
        <v>16</v>
      </c>
      <c r="AD16453">
        <v>18.8</v>
      </c>
      <c r="AE16453">
        <v>-2.8</v>
      </c>
      <c r="AY16453" s="3"/>
      <c r="AZ16453" s="3">
        <v>3.4285714285714287E-2</v>
      </c>
      <c r="BA16453" s="5">
        <v>0.96571428571428575</v>
      </c>
      <c r="BB16453" s="3">
        <f t="shared" si="272"/>
        <v>6.5889599999999993E-2</v>
      </c>
    </row>
    <row r="16454" spans="8:54" x14ac:dyDescent="0.3">
      <c r="H16454" t="s">
        <v>155</v>
      </c>
      <c r="I16454" t="s">
        <v>15</v>
      </c>
      <c r="J16454" t="s">
        <v>21418</v>
      </c>
      <c r="U16454" s="1">
        <v>40408</v>
      </c>
      <c r="V16454" s="2"/>
      <c r="W16454" s="2"/>
      <c r="X16454" t="s">
        <v>768</v>
      </c>
      <c r="Y16454">
        <v>66</v>
      </c>
      <c r="Z16454">
        <v>0</v>
      </c>
      <c r="AA16454" t="s">
        <v>101</v>
      </c>
      <c r="AB16454" t="s">
        <v>101</v>
      </c>
      <c r="AC16454">
        <v>22</v>
      </c>
      <c r="AD16454">
        <v>23.7</v>
      </c>
      <c r="AE16454">
        <v>-1.7</v>
      </c>
      <c r="AY16454" s="3"/>
      <c r="AZ16454" s="3">
        <v>0</v>
      </c>
      <c r="BA16454" s="5">
        <v>1</v>
      </c>
      <c r="BB16454" s="3">
        <f t="shared" si="272"/>
        <v>0</v>
      </c>
    </row>
    <row r="16455" spans="8:54" x14ac:dyDescent="0.3">
      <c r="H16455" t="s">
        <v>98</v>
      </c>
      <c r="I16455" t="s">
        <v>15</v>
      </c>
      <c r="J16455" t="s">
        <v>21419</v>
      </c>
      <c r="U16455" s="1">
        <v>40395</v>
      </c>
      <c r="V16455" s="2"/>
      <c r="W16455" s="2"/>
      <c r="X16455" t="s">
        <v>21420</v>
      </c>
      <c r="Y16455">
        <v>76</v>
      </c>
      <c r="Z16455">
        <v>2.5</v>
      </c>
      <c r="AA16455" t="s">
        <v>101</v>
      </c>
      <c r="AB16455" t="s">
        <v>101</v>
      </c>
      <c r="AC16455">
        <v>21</v>
      </c>
      <c r="AD16455">
        <v>19.3</v>
      </c>
      <c r="AE16455">
        <v>1.7</v>
      </c>
      <c r="AY16455" s="3"/>
      <c r="AZ16455" s="3">
        <v>3.2894736842105261E-2</v>
      </c>
      <c r="BA16455" s="5">
        <v>0.96710526315789469</v>
      </c>
      <c r="BB16455" s="3">
        <f t="shared" si="272"/>
        <v>6.3216447368421136E-2</v>
      </c>
    </row>
    <row r="16456" spans="8:54" x14ac:dyDescent="0.3">
      <c r="H16456" t="s">
        <v>155</v>
      </c>
      <c r="I16456" t="s">
        <v>15</v>
      </c>
      <c r="J16456" t="s">
        <v>21421</v>
      </c>
      <c r="U16456" s="1">
        <v>40413</v>
      </c>
      <c r="V16456" s="2"/>
      <c r="W16456" s="2"/>
      <c r="X16456" t="s">
        <v>676</v>
      </c>
      <c r="Y16456">
        <v>92</v>
      </c>
      <c r="Z16456">
        <v>9</v>
      </c>
      <c r="AA16456" t="s">
        <v>101</v>
      </c>
      <c r="AB16456" t="s">
        <v>101</v>
      </c>
      <c r="AC16456">
        <v>18</v>
      </c>
      <c r="AD16456">
        <v>19.399999999999999</v>
      </c>
      <c r="AE16456">
        <v>-1.4</v>
      </c>
      <c r="AY16456" s="3"/>
      <c r="AZ16456" s="3">
        <v>9.7826086956521743E-2</v>
      </c>
      <c r="BA16456" s="5">
        <v>0.90217391304347827</v>
      </c>
      <c r="BB16456" s="3">
        <f t="shared" si="272"/>
        <v>0.18800021739130424</v>
      </c>
    </row>
    <row r="16457" spans="8:54" x14ac:dyDescent="0.3">
      <c r="H16457" t="s">
        <v>2612</v>
      </c>
      <c r="I16457" t="s">
        <v>15</v>
      </c>
      <c r="J16457" t="s">
        <v>21422</v>
      </c>
      <c r="U16457" s="1">
        <v>40722</v>
      </c>
      <c r="V16457" s="2"/>
      <c r="W16457" s="2"/>
      <c r="X16457" t="s">
        <v>7136</v>
      </c>
      <c r="Y16457">
        <v>48</v>
      </c>
      <c r="Z16457">
        <v>2.2000000000000002</v>
      </c>
      <c r="AA16457" t="s">
        <v>101</v>
      </c>
      <c r="AB16457" t="s">
        <v>101</v>
      </c>
      <c r="AC16457">
        <v>22.3</v>
      </c>
      <c r="AD16457">
        <v>18.600000000000001</v>
      </c>
      <c r="AE16457">
        <v>3.7</v>
      </c>
      <c r="AY16457" s="3"/>
      <c r="AZ16457" s="3">
        <v>4.5833333333333337E-2</v>
      </c>
      <c r="BA16457" s="5">
        <v>0.95416666666666661</v>
      </c>
      <c r="BB16457" s="3">
        <f t="shared" si="272"/>
        <v>8.8081583333333491E-2</v>
      </c>
    </row>
    <row r="16458" spans="8:54" x14ac:dyDescent="0.3">
      <c r="H16458" t="s">
        <v>21</v>
      </c>
      <c r="I16458" t="s">
        <v>15</v>
      </c>
      <c r="J16458" t="s">
        <v>21423</v>
      </c>
      <c r="U16458" s="1">
        <v>40388</v>
      </c>
      <c r="V16458" s="2"/>
      <c r="W16458" s="2"/>
      <c r="X16458" t="s">
        <v>20</v>
      </c>
      <c r="Y16458">
        <v>50</v>
      </c>
      <c r="Z16458">
        <v>1.7</v>
      </c>
      <c r="AA16458" t="s">
        <v>101</v>
      </c>
      <c r="AB16458" t="s">
        <v>101</v>
      </c>
      <c r="AC16458">
        <v>17</v>
      </c>
      <c r="AD16458">
        <v>17.7</v>
      </c>
      <c r="AE16458">
        <v>-0.7</v>
      </c>
      <c r="AY16458" s="3"/>
      <c r="AZ16458" s="3">
        <v>3.4000000000000002E-2</v>
      </c>
      <c r="BA16458" s="5">
        <v>0.96599999999999997</v>
      </c>
      <c r="BB16458" s="3">
        <f t="shared" si="272"/>
        <v>6.5340520000000124E-2</v>
      </c>
    </row>
    <row r="16459" spans="8:54" x14ac:dyDescent="0.3">
      <c r="H16459" t="s">
        <v>2671</v>
      </c>
      <c r="I16459" t="s">
        <v>15</v>
      </c>
      <c r="J16459" t="s">
        <v>21424</v>
      </c>
      <c r="U16459" s="1">
        <v>40381</v>
      </c>
      <c r="V16459" s="2"/>
      <c r="W16459" s="2"/>
      <c r="X16459" t="s">
        <v>13087</v>
      </c>
      <c r="Y16459">
        <v>46</v>
      </c>
      <c r="Z16459">
        <v>4.5999999999999996</v>
      </c>
      <c r="AA16459" t="s">
        <v>101</v>
      </c>
      <c r="AB16459" t="s">
        <v>101</v>
      </c>
      <c r="AC16459">
        <v>17</v>
      </c>
      <c r="AD16459">
        <v>18.3</v>
      </c>
      <c r="AE16459">
        <v>-1.3</v>
      </c>
      <c r="AY16459" s="3"/>
      <c r="AZ16459" s="3">
        <v>0.1</v>
      </c>
      <c r="BA16459" s="5">
        <v>0.9</v>
      </c>
      <c r="BB16459" s="3">
        <f t="shared" si="272"/>
        <v>0.19217799999999996</v>
      </c>
    </row>
    <row r="16460" spans="8:54" x14ac:dyDescent="0.3">
      <c r="H16460" t="s">
        <v>380</v>
      </c>
      <c r="I16460" t="s">
        <v>15</v>
      </c>
      <c r="J16460" t="s">
        <v>13190</v>
      </c>
      <c r="U16460" s="1">
        <v>40694</v>
      </c>
      <c r="V16460" s="2"/>
      <c r="W16460" s="2"/>
      <c r="X16460" t="s">
        <v>229</v>
      </c>
      <c r="Y16460">
        <v>50</v>
      </c>
      <c r="Z16460">
        <v>1.6</v>
      </c>
      <c r="AA16460" t="s">
        <v>101</v>
      </c>
      <c r="AB16460" t="s">
        <v>101</v>
      </c>
      <c r="AC16460">
        <v>21.6</v>
      </c>
      <c r="AD16460">
        <v>20.6</v>
      </c>
      <c r="AE16460">
        <v>1</v>
      </c>
      <c r="AY16460" s="3"/>
      <c r="AZ16460" s="3">
        <v>3.2000000000000001E-2</v>
      </c>
      <c r="BA16460" s="5">
        <v>0.96799999999999997</v>
      </c>
      <c r="BB16460" s="3">
        <f t="shared" si="272"/>
        <v>6.1496960000000156E-2</v>
      </c>
    </row>
    <row r="16461" spans="8:54" x14ac:dyDescent="0.3">
      <c r="H16461" t="s">
        <v>2740</v>
      </c>
      <c r="I16461" t="s">
        <v>15</v>
      </c>
      <c r="J16461" t="s">
        <v>21425</v>
      </c>
      <c r="U16461" s="1">
        <v>40702</v>
      </c>
      <c r="V16461" s="2"/>
      <c r="W16461" s="2"/>
      <c r="X16461" t="s">
        <v>2949</v>
      </c>
      <c r="Y16461">
        <v>156</v>
      </c>
      <c r="Z16461">
        <v>0</v>
      </c>
      <c r="AA16461" t="s">
        <v>101</v>
      </c>
      <c r="AB16461" t="s">
        <v>101</v>
      </c>
      <c r="AC16461">
        <v>21.4</v>
      </c>
      <c r="AD16461">
        <v>20.9</v>
      </c>
      <c r="AE16461">
        <v>0.5</v>
      </c>
      <c r="AY16461" s="3"/>
      <c r="AZ16461" s="3">
        <v>0</v>
      </c>
      <c r="BA16461" s="5">
        <v>1</v>
      </c>
      <c r="BB16461" s="3">
        <f t="shared" si="272"/>
        <v>0</v>
      </c>
    </row>
    <row r="16462" spans="8:54" x14ac:dyDescent="0.3">
      <c r="H16462" t="s">
        <v>542</v>
      </c>
      <c r="I16462" t="s">
        <v>15</v>
      </c>
      <c r="J16462" t="s">
        <v>21426</v>
      </c>
      <c r="U16462" s="1">
        <v>40686</v>
      </c>
      <c r="V16462" s="2"/>
      <c r="W16462" s="2"/>
      <c r="X16462" t="s">
        <v>2691</v>
      </c>
      <c r="Y16462">
        <v>65</v>
      </c>
      <c r="Z16462">
        <v>0</v>
      </c>
      <c r="AA16462" t="s">
        <v>101</v>
      </c>
      <c r="AB16462" t="s">
        <v>101</v>
      </c>
      <c r="AC16462">
        <v>22.3</v>
      </c>
      <c r="AD16462">
        <v>21.3</v>
      </c>
      <c r="AE16462">
        <v>1</v>
      </c>
      <c r="AY16462" s="3"/>
      <c r="AZ16462" s="3">
        <v>0</v>
      </c>
      <c r="BA16462" s="5">
        <v>1</v>
      </c>
      <c r="BB16462" s="3">
        <f t="shared" si="272"/>
        <v>0</v>
      </c>
    </row>
    <row r="16463" spans="8:54" x14ac:dyDescent="0.3">
      <c r="H16463" t="s">
        <v>2607</v>
      </c>
      <c r="I16463" t="s">
        <v>15</v>
      </c>
      <c r="J16463" t="s">
        <v>21427</v>
      </c>
      <c r="U16463" s="1">
        <v>40717</v>
      </c>
      <c r="V16463" s="2"/>
      <c r="W16463" s="2"/>
      <c r="X16463" t="s">
        <v>237</v>
      </c>
      <c r="Y16463">
        <v>69</v>
      </c>
      <c r="Z16463">
        <v>11.8</v>
      </c>
      <c r="AA16463" t="s">
        <v>101</v>
      </c>
      <c r="AB16463" t="s">
        <v>101</v>
      </c>
      <c r="AC16463">
        <v>21.4</v>
      </c>
      <c r="AD16463">
        <v>23.6</v>
      </c>
      <c r="AE16463">
        <v>-2.2000000000000002</v>
      </c>
      <c r="AY16463" s="3"/>
      <c r="AZ16463" s="3">
        <v>0.17101449275362321</v>
      </c>
      <c r="BA16463" s="5">
        <v>0.82898550724637676</v>
      </c>
      <c r="BB16463" s="3">
        <f t="shared" si="272"/>
        <v>0.32865223188405812</v>
      </c>
    </row>
    <row r="16464" spans="8:54" x14ac:dyDescent="0.3">
      <c r="H16464" t="s">
        <v>2601</v>
      </c>
      <c r="I16464" t="s">
        <v>15</v>
      </c>
      <c r="J16464" t="s">
        <v>21428</v>
      </c>
      <c r="U16464" s="1">
        <v>40730</v>
      </c>
      <c r="V16464" s="2"/>
      <c r="W16464" s="2"/>
      <c r="X16464" t="s">
        <v>3862</v>
      </c>
      <c r="Y16464">
        <v>100</v>
      </c>
      <c r="Z16464">
        <v>24.5</v>
      </c>
      <c r="AA16464" t="s">
        <v>101</v>
      </c>
      <c r="AB16464" t="s">
        <v>101</v>
      </c>
      <c r="AC16464">
        <v>14</v>
      </c>
      <c r="AD16464">
        <v>16.600000000000001</v>
      </c>
      <c r="AE16464">
        <v>-2.6</v>
      </c>
      <c r="AY16464" s="3"/>
      <c r="AZ16464" s="3">
        <v>0.245</v>
      </c>
      <c r="BA16464" s="5">
        <v>0.755</v>
      </c>
      <c r="BB16464" s="3">
        <f t="shared" si="272"/>
        <v>0.47083610000000009</v>
      </c>
    </row>
    <row r="16465" spans="8:54" x14ac:dyDescent="0.3">
      <c r="H16465" t="s">
        <v>2640</v>
      </c>
      <c r="I16465" t="s">
        <v>15</v>
      </c>
      <c r="J16465" t="s">
        <v>7012</v>
      </c>
      <c r="U16465" s="1">
        <v>40732</v>
      </c>
      <c r="V16465" s="2"/>
      <c r="W16465" s="2"/>
      <c r="X16465" t="s">
        <v>90</v>
      </c>
      <c r="Y16465">
        <v>80</v>
      </c>
      <c r="Z16465">
        <v>3.5</v>
      </c>
      <c r="AA16465" t="s">
        <v>101</v>
      </c>
      <c r="AB16465" t="s">
        <v>101</v>
      </c>
      <c r="AC16465">
        <v>18.899999999999999</v>
      </c>
      <c r="AD16465">
        <v>19.8</v>
      </c>
      <c r="AE16465">
        <v>-0.9</v>
      </c>
      <c r="AY16465" s="3"/>
      <c r="AZ16465" s="3">
        <v>4.3749999999999997E-2</v>
      </c>
      <c r="BA16465" s="5">
        <v>0.95625000000000004</v>
      </c>
      <c r="BB16465" s="3">
        <f t="shared" si="272"/>
        <v>8.4077874999999969E-2</v>
      </c>
    </row>
    <row r="16466" spans="8:54" x14ac:dyDescent="0.3">
      <c r="H16466" t="s">
        <v>179</v>
      </c>
      <c r="I16466" t="s">
        <v>15</v>
      </c>
      <c r="J16466" t="s">
        <v>21429</v>
      </c>
      <c r="U16466" s="1">
        <v>40396</v>
      </c>
      <c r="V16466" s="2"/>
      <c r="W16466" s="2"/>
      <c r="X16466" t="s">
        <v>21430</v>
      </c>
      <c r="Y16466">
        <v>82</v>
      </c>
      <c r="Z16466">
        <v>0</v>
      </c>
      <c r="AA16466" t="s">
        <v>101</v>
      </c>
      <c r="AB16466" t="s">
        <v>101</v>
      </c>
      <c r="AC16466">
        <v>22</v>
      </c>
      <c r="AD16466">
        <v>19.899999999999999</v>
      </c>
      <c r="AE16466">
        <v>2.1</v>
      </c>
      <c r="AY16466" s="3"/>
      <c r="AZ16466" s="3">
        <v>0</v>
      </c>
      <c r="BA16466" s="5">
        <v>1</v>
      </c>
      <c r="BB16466" s="3">
        <f t="shared" si="272"/>
        <v>0</v>
      </c>
    </row>
    <row r="16467" spans="8:54" x14ac:dyDescent="0.3">
      <c r="H16467" t="s">
        <v>208</v>
      </c>
      <c r="I16467" t="s">
        <v>15</v>
      </c>
      <c r="J16467" t="s">
        <v>21431</v>
      </c>
      <c r="U16467" s="1">
        <v>40757</v>
      </c>
      <c r="V16467" s="2"/>
      <c r="W16467" s="2"/>
      <c r="X16467" t="s">
        <v>21432</v>
      </c>
      <c r="Y16467">
        <v>75</v>
      </c>
      <c r="Z16467">
        <v>3.7</v>
      </c>
      <c r="AA16467" t="s">
        <v>101</v>
      </c>
      <c r="AB16467" t="s">
        <v>101</v>
      </c>
      <c r="AC16467">
        <v>21</v>
      </c>
      <c r="AD16467">
        <v>18.7</v>
      </c>
      <c r="AE16467">
        <v>2.2999999999999998</v>
      </c>
      <c r="AY16467" s="3"/>
      <c r="AZ16467" s="3">
        <v>4.9333333333333333E-2</v>
      </c>
      <c r="BA16467" s="5">
        <v>0.95066666666666666</v>
      </c>
      <c r="BB16467" s="3">
        <f t="shared" si="272"/>
        <v>9.4807813333333435E-2</v>
      </c>
    </row>
    <row r="16468" spans="8:54" x14ac:dyDescent="0.3">
      <c r="H16468" t="s">
        <v>21</v>
      </c>
      <c r="I16468" t="s">
        <v>15</v>
      </c>
      <c r="J16468" t="s">
        <v>21433</v>
      </c>
      <c r="U16468" s="1">
        <v>40655</v>
      </c>
      <c r="V16468" s="2"/>
      <c r="W16468" s="2"/>
      <c r="X16468" t="s">
        <v>20</v>
      </c>
      <c r="Y16468">
        <v>78</v>
      </c>
      <c r="Z16468">
        <v>5.8</v>
      </c>
      <c r="AA16468" t="s">
        <v>101</v>
      </c>
      <c r="AB16468" t="s">
        <v>101</v>
      </c>
      <c r="AC16468">
        <v>15.9</v>
      </c>
      <c r="AD16468">
        <v>18.2</v>
      </c>
      <c r="AE16468">
        <v>-2.2999999999999998</v>
      </c>
      <c r="AY16468" s="3"/>
      <c r="AZ16468" s="3">
        <v>7.4358974358974358E-2</v>
      </c>
      <c r="BA16468" s="5">
        <v>0.92564102564102568</v>
      </c>
      <c r="BB16468" s="3">
        <f t="shared" si="272"/>
        <v>0.14290158974358969</v>
      </c>
    </row>
    <row r="16469" spans="8:54" x14ac:dyDescent="0.3">
      <c r="H16469" t="s">
        <v>164</v>
      </c>
      <c r="I16469" t="s">
        <v>15</v>
      </c>
      <c r="J16469" t="s">
        <v>14710</v>
      </c>
      <c r="U16469" s="1">
        <v>40744</v>
      </c>
      <c r="V16469" s="2"/>
      <c r="W16469" s="2"/>
      <c r="X16469" t="s">
        <v>142</v>
      </c>
      <c r="Y16469">
        <v>90</v>
      </c>
      <c r="Z16469">
        <v>2.9</v>
      </c>
      <c r="AA16469" t="s">
        <v>101</v>
      </c>
      <c r="AB16469" t="s">
        <v>101</v>
      </c>
      <c r="AC16469">
        <v>21.2</v>
      </c>
      <c r="AD16469">
        <v>19.7</v>
      </c>
      <c r="AE16469">
        <v>1.5</v>
      </c>
      <c r="AY16469" s="3"/>
      <c r="AZ16469" s="3">
        <v>3.2222222222222222E-2</v>
      </c>
      <c r="BA16469" s="5">
        <v>0.96777777777777774</v>
      </c>
      <c r="BB16469" s="3">
        <f t="shared" si="272"/>
        <v>6.1924022222222375E-2</v>
      </c>
    </row>
    <row r="16470" spans="8:54" x14ac:dyDescent="0.3">
      <c r="H16470" t="s">
        <v>238</v>
      </c>
      <c r="I16470" t="s">
        <v>15</v>
      </c>
      <c r="J16470" t="s">
        <v>20906</v>
      </c>
      <c r="U16470" s="1">
        <v>40758</v>
      </c>
      <c r="V16470" s="2"/>
      <c r="W16470" s="2"/>
      <c r="X16470" t="s">
        <v>21434</v>
      </c>
      <c r="Y16470">
        <v>59</v>
      </c>
      <c r="Z16470">
        <v>4.3</v>
      </c>
      <c r="AA16470" t="s">
        <v>101</v>
      </c>
      <c r="AB16470" t="s">
        <v>101</v>
      </c>
      <c r="AC16470">
        <v>19.399999999999999</v>
      </c>
      <c r="AD16470">
        <v>20.399999999999999</v>
      </c>
      <c r="AE16470">
        <v>-1</v>
      </c>
      <c r="AY16470" s="3"/>
      <c r="AZ16470" s="3">
        <v>7.2881355932203393E-2</v>
      </c>
      <c r="BA16470" s="5">
        <v>0.92711864406779665</v>
      </c>
      <c r="BB16470" s="3">
        <f t="shared" si="272"/>
        <v>0.14006193220338981</v>
      </c>
    </row>
    <row r="16471" spans="8:54" x14ac:dyDescent="0.3">
      <c r="H16471" t="s">
        <v>133</v>
      </c>
      <c r="I16471" t="s">
        <v>15</v>
      </c>
      <c r="J16471" t="s">
        <v>21435</v>
      </c>
      <c r="U16471" s="1">
        <v>40682</v>
      </c>
      <c r="V16471" s="2"/>
      <c r="W16471" s="2"/>
      <c r="X16471" t="s">
        <v>21436</v>
      </c>
      <c r="Y16471">
        <v>53</v>
      </c>
      <c r="Z16471">
        <v>4.9000000000000004</v>
      </c>
      <c r="AA16471" t="s">
        <v>101</v>
      </c>
      <c r="AB16471" t="s">
        <v>101</v>
      </c>
      <c r="AC16471">
        <v>18.100000000000001</v>
      </c>
      <c r="AD16471">
        <v>17.600000000000001</v>
      </c>
      <c r="AE16471">
        <v>0.5</v>
      </c>
      <c r="AY16471" s="3"/>
      <c r="AZ16471" s="3">
        <v>9.2452830188679253E-2</v>
      </c>
      <c r="BA16471" s="5">
        <v>0.90754716981132078</v>
      </c>
      <c r="BB16471" s="3">
        <f t="shared" si="272"/>
        <v>0.17767399999999989</v>
      </c>
    </row>
    <row r="16472" spans="8:54" x14ac:dyDescent="0.3">
      <c r="H16472" t="s">
        <v>14</v>
      </c>
      <c r="I16472" t="s">
        <v>15</v>
      </c>
      <c r="J16472" t="s">
        <v>21437</v>
      </c>
      <c r="U16472" s="1">
        <v>40387</v>
      </c>
      <c r="V16472" s="2"/>
      <c r="W16472" s="2"/>
      <c r="X16472" t="s">
        <v>4483</v>
      </c>
      <c r="Y16472">
        <v>185</v>
      </c>
      <c r="Z16472">
        <v>17.100000000000001</v>
      </c>
      <c r="AA16472" t="s">
        <v>101</v>
      </c>
      <c r="AB16472" t="s">
        <v>101</v>
      </c>
      <c r="AC16472">
        <v>21</v>
      </c>
      <c r="AD16472">
        <v>20.8</v>
      </c>
      <c r="AE16472">
        <v>0.2</v>
      </c>
      <c r="AY16472" s="3"/>
      <c r="AZ16472" s="3">
        <v>9.2432432432432446E-2</v>
      </c>
      <c r="BA16472" s="5">
        <v>0.90756756756756751</v>
      </c>
      <c r="BB16472" s="3">
        <f t="shared" si="272"/>
        <v>0.17763480000000009</v>
      </c>
    </row>
    <row r="16473" spans="8:54" x14ac:dyDescent="0.3">
      <c r="H16473" t="s">
        <v>98</v>
      </c>
      <c r="I16473" t="s">
        <v>15</v>
      </c>
      <c r="J16473" t="s">
        <v>21438</v>
      </c>
      <c r="U16473" s="1">
        <v>40394</v>
      </c>
      <c r="V16473" s="2"/>
      <c r="W16473" s="2"/>
      <c r="X16473" t="s">
        <v>4785</v>
      </c>
      <c r="Y16473">
        <v>80</v>
      </c>
      <c r="Z16473">
        <v>2.4</v>
      </c>
      <c r="AA16473" t="s">
        <v>101</v>
      </c>
      <c r="AB16473" t="s">
        <v>101</v>
      </c>
      <c r="AC16473">
        <v>20</v>
      </c>
      <c r="AD16473">
        <v>19.899999999999999</v>
      </c>
      <c r="AE16473">
        <v>0.1</v>
      </c>
      <c r="AY16473" s="3"/>
      <c r="AZ16473" s="3">
        <v>0.03</v>
      </c>
      <c r="BA16473" s="5">
        <v>0.97</v>
      </c>
      <c r="BB16473" s="3">
        <f t="shared" si="272"/>
        <v>5.7653399999999966E-2</v>
      </c>
    </row>
    <row r="16474" spans="8:54" x14ac:dyDescent="0.3">
      <c r="H16474" t="s">
        <v>21</v>
      </c>
      <c r="I16474" t="s">
        <v>15</v>
      </c>
      <c r="J16474" t="s">
        <v>21439</v>
      </c>
      <c r="U16474" s="1">
        <v>40471</v>
      </c>
      <c r="V16474" s="2"/>
      <c r="W16474" s="2"/>
      <c r="X16474" t="s">
        <v>21440</v>
      </c>
      <c r="Y16474">
        <v>86</v>
      </c>
      <c r="Z16474">
        <v>3</v>
      </c>
      <c r="AA16474" t="s">
        <v>101</v>
      </c>
      <c r="AB16474" t="s">
        <v>101</v>
      </c>
      <c r="AC16474">
        <v>18</v>
      </c>
      <c r="AD16474">
        <v>19.2</v>
      </c>
      <c r="AE16474">
        <v>-1.2</v>
      </c>
      <c r="AY16474" s="3"/>
      <c r="AZ16474" s="3">
        <v>3.4883720930232558E-2</v>
      </c>
      <c r="BA16474" s="5">
        <v>0.96511627906976749</v>
      </c>
      <c r="BB16474" s="3">
        <f t="shared" si="272"/>
        <v>6.703883720930226E-2</v>
      </c>
    </row>
    <row r="16475" spans="8:54" x14ac:dyDescent="0.3">
      <c r="H16475" t="s">
        <v>14</v>
      </c>
      <c r="I16475" t="s">
        <v>15</v>
      </c>
      <c r="J16475" t="s">
        <v>21441</v>
      </c>
      <c r="U16475" s="1">
        <v>40402</v>
      </c>
      <c r="V16475" s="2"/>
      <c r="W16475" s="2"/>
      <c r="X16475" t="s">
        <v>742</v>
      </c>
      <c r="Y16475">
        <v>72</v>
      </c>
      <c r="Z16475">
        <v>4.2</v>
      </c>
      <c r="AA16475" t="s">
        <v>101</v>
      </c>
      <c r="AB16475" t="s">
        <v>101</v>
      </c>
      <c r="AC16475">
        <v>20</v>
      </c>
      <c r="AD16475">
        <v>19.2</v>
      </c>
      <c r="AE16475">
        <v>0.8</v>
      </c>
      <c r="AY16475" s="3"/>
      <c r="AZ16475" s="3">
        <v>5.8333333333333334E-2</v>
      </c>
      <c r="BA16475" s="5">
        <v>0.94166666666666665</v>
      </c>
      <c r="BB16475" s="3">
        <f t="shared" si="272"/>
        <v>0.11210383333333329</v>
      </c>
    </row>
    <row r="16476" spans="8:54" x14ac:dyDescent="0.3">
      <c r="H16476" t="s">
        <v>238</v>
      </c>
      <c r="I16476" t="s">
        <v>15</v>
      </c>
      <c r="J16476" t="s">
        <v>21442</v>
      </c>
      <c r="U16476" s="1">
        <v>40448</v>
      </c>
      <c r="V16476" s="2"/>
      <c r="W16476" s="2"/>
      <c r="X16476" t="s">
        <v>2580</v>
      </c>
      <c r="Y16476">
        <v>79</v>
      </c>
      <c r="Z16476">
        <v>-4.5999999999999996</v>
      </c>
      <c r="AA16476" t="s">
        <v>101</v>
      </c>
      <c r="AB16476" t="s">
        <v>101</v>
      </c>
      <c r="AC16476">
        <v>20</v>
      </c>
      <c r="AD16476">
        <v>16.399999999999999</v>
      </c>
      <c r="AE16476">
        <v>3.6</v>
      </c>
      <c r="AY16476" s="3"/>
      <c r="AZ16476" s="3">
        <v>-5.8227848101265821E-2</v>
      </c>
      <c r="BA16476" s="5">
        <v>1.0582278481012659</v>
      </c>
      <c r="BB16476" s="3">
        <f t="shared" si="272"/>
        <v>1.6306534177215282E-2</v>
      </c>
    </row>
    <row r="16477" spans="8:54" x14ac:dyDescent="0.3">
      <c r="H16477" t="s">
        <v>150</v>
      </c>
      <c r="I16477" t="s">
        <v>15</v>
      </c>
      <c r="J16477" t="s">
        <v>21443</v>
      </c>
      <c r="U16477" s="1">
        <v>40429</v>
      </c>
      <c r="V16477" s="2"/>
      <c r="W16477" s="2"/>
      <c r="X16477" t="s">
        <v>1269</v>
      </c>
      <c r="Y16477">
        <v>78</v>
      </c>
      <c r="Z16477">
        <v>-7.8</v>
      </c>
      <c r="AA16477" t="s">
        <v>101</v>
      </c>
      <c r="AB16477" t="s">
        <v>101</v>
      </c>
      <c r="AC16477">
        <v>19</v>
      </c>
      <c r="AD16477">
        <v>17</v>
      </c>
      <c r="AE16477">
        <v>2</v>
      </c>
      <c r="AY16477" s="3"/>
      <c r="AZ16477" s="3">
        <v>-0.1</v>
      </c>
      <c r="BA16477" s="5">
        <v>1.1000000000000001</v>
      </c>
      <c r="BB16477" s="3">
        <f t="shared" si="272"/>
        <v>2.8004700000000105E-2</v>
      </c>
    </row>
    <row r="16478" spans="8:54" x14ac:dyDescent="0.3">
      <c r="H16478" t="s">
        <v>286</v>
      </c>
      <c r="I16478" t="s">
        <v>15</v>
      </c>
      <c r="J16478" t="s">
        <v>21444</v>
      </c>
      <c r="U16478" s="1">
        <v>40665</v>
      </c>
      <c r="V16478" s="2"/>
      <c r="W16478" s="2"/>
      <c r="X16478" t="s">
        <v>21445</v>
      </c>
      <c r="Y16478">
        <v>134</v>
      </c>
      <c r="Z16478">
        <v>9.8000000000000007</v>
      </c>
      <c r="AA16478" t="s">
        <v>101</v>
      </c>
      <c r="AB16478" t="s">
        <v>101</v>
      </c>
      <c r="AC16478">
        <v>21</v>
      </c>
      <c r="AD16478">
        <v>18.8</v>
      </c>
      <c r="AE16478">
        <v>2.2000000000000002</v>
      </c>
      <c r="AY16478" s="3"/>
      <c r="AZ16478" s="3">
        <v>7.3134328358208961E-2</v>
      </c>
      <c r="BA16478" s="5">
        <v>0.92686567164179101</v>
      </c>
      <c r="BB16478" s="3">
        <f t="shared" si="272"/>
        <v>0.14054808955223885</v>
      </c>
    </row>
    <row r="16479" spans="8:54" x14ac:dyDescent="0.3">
      <c r="H16479" t="s">
        <v>451</v>
      </c>
      <c r="I16479" t="s">
        <v>15</v>
      </c>
      <c r="J16479" t="s">
        <v>21446</v>
      </c>
      <c r="U16479" s="1">
        <v>40696</v>
      </c>
      <c r="V16479" s="2"/>
      <c r="W16479" s="2"/>
      <c r="X16479" t="s">
        <v>21447</v>
      </c>
      <c r="Y16479">
        <v>80</v>
      </c>
      <c r="Z16479">
        <v>2.7</v>
      </c>
      <c r="AA16479" t="s">
        <v>101</v>
      </c>
      <c r="AB16479" t="s">
        <v>101</v>
      </c>
      <c r="AC16479">
        <v>25</v>
      </c>
      <c r="AD16479">
        <v>19.899999999999999</v>
      </c>
      <c r="AE16479">
        <v>5.0999999999999996</v>
      </c>
      <c r="AY16479" s="3"/>
      <c r="AZ16479" s="3">
        <v>3.3750000000000002E-2</v>
      </c>
      <c r="BA16479" s="5">
        <v>0.96625000000000005</v>
      </c>
      <c r="BB16479" s="3">
        <f t="shared" si="272"/>
        <v>6.4860074999999906E-2</v>
      </c>
    </row>
    <row r="16480" spans="8:54" x14ac:dyDescent="0.3">
      <c r="H16480" t="s">
        <v>150</v>
      </c>
      <c r="I16480" t="s">
        <v>15</v>
      </c>
      <c r="J16480" t="s">
        <v>21448</v>
      </c>
      <c r="U16480" s="1">
        <v>40467</v>
      </c>
      <c r="V16480" s="2"/>
      <c r="W16480" s="2"/>
      <c r="X16480" t="s">
        <v>21449</v>
      </c>
      <c r="Y16480">
        <v>82</v>
      </c>
      <c r="Z16480">
        <v>2.7</v>
      </c>
      <c r="AA16480" t="s">
        <v>101</v>
      </c>
      <c r="AB16480" t="s">
        <v>101</v>
      </c>
      <c r="AC16480">
        <v>17</v>
      </c>
      <c r="AD16480">
        <v>18.3</v>
      </c>
      <c r="AE16480">
        <v>-1.3</v>
      </c>
      <c r="AY16480" s="3"/>
      <c r="AZ16480" s="3">
        <v>3.2926829268292684E-2</v>
      </c>
      <c r="BA16480" s="5">
        <v>0.96707317073170729</v>
      </c>
      <c r="BB16480" s="3">
        <f t="shared" si="272"/>
        <v>6.3278121951219513E-2</v>
      </c>
    </row>
    <row r="16481" spans="8:54" x14ac:dyDescent="0.3">
      <c r="H16481" t="s">
        <v>2604</v>
      </c>
      <c r="I16481" t="s">
        <v>15</v>
      </c>
      <c r="J16481" t="s">
        <v>9426</v>
      </c>
      <c r="U16481" s="1">
        <v>40738</v>
      </c>
      <c r="V16481" s="2"/>
      <c r="W16481" s="2"/>
      <c r="X16481" t="s">
        <v>3233</v>
      </c>
      <c r="Y16481">
        <v>78</v>
      </c>
      <c r="Z16481">
        <v>12.5</v>
      </c>
      <c r="AA16481" t="s">
        <v>101</v>
      </c>
      <c r="AB16481" t="s">
        <v>101</v>
      </c>
      <c r="AC16481">
        <v>20.7</v>
      </c>
      <c r="AD16481">
        <v>21.5</v>
      </c>
      <c r="AE16481">
        <v>-0.8</v>
      </c>
      <c r="AY16481" s="3"/>
      <c r="AZ16481" s="3">
        <v>0.16025641025641027</v>
      </c>
      <c r="BA16481" s="5">
        <v>0.83974358974358976</v>
      </c>
      <c r="BB16481" s="3">
        <f t="shared" si="272"/>
        <v>0.30797756410256416</v>
      </c>
    </row>
    <row r="16482" spans="8:54" x14ac:dyDescent="0.3">
      <c r="H16482" t="s">
        <v>14</v>
      </c>
      <c r="I16482" t="s">
        <v>15</v>
      </c>
      <c r="J16482" t="s">
        <v>21450</v>
      </c>
      <c r="U16482" s="1">
        <v>40700</v>
      </c>
      <c r="V16482" s="2"/>
      <c r="W16482" s="2"/>
      <c r="X16482" t="s">
        <v>21451</v>
      </c>
      <c r="Y16482">
        <v>112</v>
      </c>
      <c r="Z16482">
        <v>0</v>
      </c>
      <c r="AA16482" t="s">
        <v>101</v>
      </c>
      <c r="AB16482" t="s">
        <v>101</v>
      </c>
      <c r="AC16482">
        <v>15.8</v>
      </c>
      <c r="AD16482">
        <v>18.8</v>
      </c>
      <c r="AE16482">
        <v>-3</v>
      </c>
      <c r="AY16482" s="3"/>
      <c r="AZ16482" s="3">
        <v>0</v>
      </c>
      <c r="BA16482" s="5">
        <v>1</v>
      </c>
      <c r="BB16482" s="3">
        <f t="shared" si="272"/>
        <v>0</v>
      </c>
    </row>
    <row r="16483" spans="8:54" x14ac:dyDescent="0.3">
      <c r="H16483" t="s">
        <v>98</v>
      </c>
      <c r="I16483" t="s">
        <v>15</v>
      </c>
      <c r="J16483" t="s">
        <v>11194</v>
      </c>
      <c r="U16483" s="1">
        <v>40414</v>
      </c>
      <c r="V16483" s="2"/>
      <c r="W16483" s="2"/>
      <c r="X16483" t="s">
        <v>21452</v>
      </c>
      <c r="Y16483">
        <v>58</v>
      </c>
      <c r="Z16483">
        <v>-5.5</v>
      </c>
      <c r="AA16483" t="s">
        <v>101</v>
      </c>
      <c r="AB16483" t="s">
        <v>101</v>
      </c>
      <c r="AC16483">
        <v>26</v>
      </c>
      <c r="AD16483">
        <v>21</v>
      </c>
      <c r="AE16483">
        <v>5</v>
      </c>
      <c r="AY16483" s="3"/>
      <c r="AZ16483" s="3">
        <v>-9.4827586206896547E-2</v>
      </c>
      <c r="BA16483" s="5">
        <v>1.0948275862068966</v>
      </c>
      <c r="BB16483" s="3">
        <f t="shared" si="272"/>
        <v>2.6556181034482762E-2</v>
      </c>
    </row>
    <row r="16484" spans="8:54" x14ac:dyDescent="0.3">
      <c r="H16484" t="s">
        <v>2612</v>
      </c>
      <c r="I16484" t="s">
        <v>15</v>
      </c>
      <c r="J16484" t="s">
        <v>21453</v>
      </c>
      <c r="U16484" s="1">
        <v>40722</v>
      </c>
      <c r="V16484" s="2"/>
      <c r="W16484" s="2"/>
      <c r="X16484" t="s">
        <v>20</v>
      </c>
      <c r="Y16484">
        <v>90</v>
      </c>
      <c r="Z16484">
        <v>2.9</v>
      </c>
      <c r="AA16484" t="s">
        <v>101</v>
      </c>
      <c r="AB16484" t="s">
        <v>101</v>
      </c>
      <c r="AC16484">
        <v>22.4</v>
      </c>
      <c r="AD16484">
        <v>19.3</v>
      </c>
      <c r="AE16484">
        <v>3.1</v>
      </c>
      <c r="AY16484" s="3"/>
      <c r="AZ16484" s="3">
        <v>3.2222222222222222E-2</v>
      </c>
      <c r="BA16484" s="5">
        <v>0.96777777777777774</v>
      </c>
      <c r="BB16484" s="3">
        <f t="shared" si="272"/>
        <v>6.1924022222222375E-2</v>
      </c>
    </row>
    <row r="16485" spans="8:54" x14ac:dyDescent="0.3">
      <c r="H16485" t="s">
        <v>133</v>
      </c>
      <c r="I16485" t="s">
        <v>15</v>
      </c>
      <c r="J16485" t="s">
        <v>21454</v>
      </c>
      <c r="U16485" s="1">
        <v>40667</v>
      </c>
      <c r="V16485" s="2"/>
      <c r="W16485" s="2"/>
      <c r="X16485" t="s">
        <v>21455</v>
      </c>
      <c r="Y16485">
        <v>106</v>
      </c>
      <c r="Z16485">
        <v>-6.2</v>
      </c>
      <c r="AA16485" t="s">
        <v>101</v>
      </c>
      <c r="AB16485" t="s">
        <v>101</v>
      </c>
      <c r="AC16485">
        <v>20.6</v>
      </c>
      <c r="AD16485">
        <v>20.9</v>
      </c>
      <c r="AE16485">
        <v>-0.3</v>
      </c>
      <c r="AY16485" s="3"/>
      <c r="AZ16485" s="3">
        <v>-5.849056603773585E-2</v>
      </c>
      <c r="BA16485" s="5">
        <v>1.0584905660377359</v>
      </c>
      <c r="BB16485" s="3">
        <f t="shared" si="272"/>
        <v>1.6380107547169898E-2</v>
      </c>
    </row>
    <row r="16486" spans="8:54" x14ac:dyDescent="0.3">
      <c r="H16486" t="s">
        <v>170</v>
      </c>
      <c r="I16486" t="s">
        <v>15</v>
      </c>
      <c r="J16486" t="s">
        <v>21456</v>
      </c>
      <c r="U16486" s="1">
        <v>40665</v>
      </c>
      <c r="V16486" s="2"/>
      <c r="W16486" s="2"/>
      <c r="X16486" t="s">
        <v>64</v>
      </c>
      <c r="Y16486">
        <v>70</v>
      </c>
      <c r="Z16486">
        <v>-4.9000000000000004</v>
      </c>
      <c r="AA16486" t="s">
        <v>101</v>
      </c>
      <c r="AB16486" t="s">
        <v>101</v>
      </c>
      <c r="AC16486">
        <v>21</v>
      </c>
      <c r="AD16486">
        <v>18.2</v>
      </c>
      <c r="AE16486">
        <v>2.8</v>
      </c>
      <c r="AY16486" s="3"/>
      <c r="AZ16486" s="3">
        <v>-7.0000000000000007E-2</v>
      </c>
      <c r="BA16486" s="5">
        <v>1.07</v>
      </c>
      <c r="BB16486" s="3">
        <f t="shared" si="272"/>
        <v>1.9603290000000051E-2</v>
      </c>
    </row>
    <row r="16487" spans="8:54" x14ac:dyDescent="0.3">
      <c r="H16487" t="s">
        <v>2740</v>
      </c>
      <c r="I16487" t="s">
        <v>15</v>
      </c>
      <c r="J16487" t="s">
        <v>21457</v>
      </c>
      <c r="U16487" s="1">
        <v>40420</v>
      </c>
      <c r="V16487" s="2"/>
      <c r="W16487" s="2"/>
      <c r="X16487" t="s">
        <v>21458</v>
      </c>
      <c r="Y16487">
        <v>97</v>
      </c>
      <c r="Z16487">
        <v>0</v>
      </c>
      <c r="AA16487" t="s">
        <v>101</v>
      </c>
      <c r="AB16487" t="s">
        <v>101</v>
      </c>
      <c r="AC16487">
        <v>20</v>
      </c>
      <c r="AD16487">
        <v>19.8</v>
      </c>
      <c r="AE16487">
        <v>0.2</v>
      </c>
      <c r="AY16487" s="3"/>
      <c r="AZ16487" s="3">
        <v>0</v>
      </c>
      <c r="BA16487" s="5">
        <v>1</v>
      </c>
      <c r="BB16487" s="3">
        <f t="shared" si="272"/>
        <v>0</v>
      </c>
    </row>
    <row r="16488" spans="8:54" x14ac:dyDescent="0.3">
      <c r="H16488" t="s">
        <v>14</v>
      </c>
      <c r="I16488" t="s">
        <v>15</v>
      </c>
      <c r="J16488" t="s">
        <v>13708</v>
      </c>
      <c r="U16488" s="1">
        <v>40417</v>
      </c>
      <c r="V16488" s="2"/>
      <c r="W16488" s="2"/>
      <c r="X16488" t="s">
        <v>8363</v>
      </c>
      <c r="Y16488">
        <v>49</v>
      </c>
      <c r="Z16488">
        <v>2.2000000000000002</v>
      </c>
      <c r="AA16488" t="s">
        <v>101</v>
      </c>
      <c r="AB16488" t="s">
        <v>101</v>
      </c>
      <c r="AC16488">
        <v>21</v>
      </c>
      <c r="AD16488">
        <v>19.3</v>
      </c>
      <c r="AE16488">
        <v>1.7</v>
      </c>
      <c r="AY16488" s="3"/>
      <c r="AZ16488" s="3">
        <v>4.4897959183673473E-2</v>
      </c>
      <c r="BA16488" s="5">
        <v>0.95510204081632655</v>
      </c>
      <c r="BB16488" s="3">
        <f t="shared" si="272"/>
        <v>8.6284000000000027E-2</v>
      </c>
    </row>
    <row r="16489" spans="8:54" x14ac:dyDescent="0.3">
      <c r="H16489" t="s">
        <v>2637</v>
      </c>
      <c r="I16489" t="s">
        <v>15</v>
      </c>
      <c r="J16489" t="s">
        <v>21459</v>
      </c>
      <c r="U16489" s="1">
        <v>40474</v>
      </c>
      <c r="V16489" s="2"/>
      <c r="W16489" s="2"/>
      <c r="X16489" t="s">
        <v>219</v>
      </c>
      <c r="Y16489">
        <v>96</v>
      </c>
      <c r="Z16489">
        <v>0</v>
      </c>
      <c r="AA16489" t="s">
        <v>101</v>
      </c>
      <c r="AB16489" t="s">
        <v>101</v>
      </c>
      <c r="AC16489">
        <v>20</v>
      </c>
      <c r="AD16489">
        <v>19.5</v>
      </c>
      <c r="AE16489">
        <v>0.5</v>
      </c>
      <c r="AY16489" s="3"/>
      <c r="AZ16489" s="3">
        <v>0</v>
      </c>
      <c r="BA16489" s="5">
        <v>1</v>
      </c>
      <c r="BB16489" s="3">
        <f t="shared" si="272"/>
        <v>0</v>
      </c>
    </row>
    <row r="16490" spans="8:54" x14ac:dyDescent="0.3">
      <c r="H16490" t="s">
        <v>133</v>
      </c>
      <c r="I16490" t="s">
        <v>15</v>
      </c>
      <c r="J16490" t="s">
        <v>19031</v>
      </c>
      <c r="U16490" s="1">
        <v>40689</v>
      </c>
      <c r="V16490" s="2"/>
      <c r="W16490" s="2"/>
      <c r="X16490" t="s">
        <v>650</v>
      </c>
      <c r="Y16490">
        <v>75</v>
      </c>
      <c r="Z16490">
        <v>3.4</v>
      </c>
      <c r="AA16490" t="s">
        <v>101</v>
      </c>
      <c r="AB16490" t="s">
        <v>101</v>
      </c>
      <c r="AC16490">
        <v>15.2</v>
      </c>
      <c r="AD16490">
        <v>18.2</v>
      </c>
      <c r="AE16490">
        <v>-3</v>
      </c>
      <c r="AY16490" s="3"/>
      <c r="AZ16490" s="3">
        <v>4.533333333333333E-2</v>
      </c>
      <c r="BA16490" s="5">
        <v>0.95466666666666666</v>
      </c>
      <c r="BB16490" s="3">
        <f t="shared" si="272"/>
        <v>8.7120693333333277E-2</v>
      </c>
    </row>
    <row r="16491" spans="8:54" x14ac:dyDescent="0.3">
      <c r="H16491" t="s">
        <v>179</v>
      </c>
      <c r="I16491" t="s">
        <v>15</v>
      </c>
      <c r="J16491" t="s">
        <v>21460</v>
      </c>
      <c r="U16491" s="1">
        <v>40386</v>
      </c>
      <c r="V16491" s="2"/>
      <c r="W16491" s="2"/>
      <c r="X16491" t="s">
        <v>219</v>
      </c>
      <c r="Y16491">
        <v>115</v>
      </c>
      <c r="Z16491">
        <v>5</v>
      </c>
      <c r="AA16491" t="s">
        <v>101</v>
      </c>
      <c r="AB16491" t="s">
        <v>101</v>
      </c>
      <c r="AC16491">
        <v>20</v>
      </c>
      <c r="AD16491">
        <v>21</v>
      </c>
      <c r="AE16491">
        <v>-1</v>
      </c>
      <c r="AY16491" s="3"/>
      <c r="AZ16491" s="3">
        <v>4.3478260869565216E-2</v>
      </c>
      <c r="BA16491" s="5">
        <v>0.95652173913043481</v>
      </c>
      <c r="BB16491" s="3">
        <f t="shared" si="272"/>
        <v>8.355565217391292E-2</v>
      </c>
    </row>
    <row r="16492" spans="8:54" x14ac:dyDescent="0.3">
      <c r="H16492" t="s">
        <v>155</v>
      </c>
      <c r="I16492" t="s">
        <v>15</v>
      </c>
      <c r="J16492" t="s">
        <v>21461</v>
      </c>
      <c r="U16492" s="1">
        <v>40415</v>
      </c>
      <c r="V16492" s="2"/>
      <c r="W16492" s="2"/>
      <c r="X16492" t="s">
        <v>21462</v>
      </c>
      <c r="Y16492">
        <v>80</v>
      </c>
      <c r="Z16492">
        <v>-8.4</v>
      </c>
      <c r="AA16492" t="s">
        <v>101</v>
      </c>
      <c r="AB16492" t="s">
        <v>101</v>
      </c>
      <c r="AC16492">
        <v>23</v>
      </c>
      <c r="AD16492">
        <v>23.7</v>
      </c>
      <c r="AE16492">
        <v>-0.7</v>
      </c>
      <c r="AY16492" s="3"/>
      <c r="AZ16492" s="3">
        <v>-0.105</v>
      </c>
      <c r="BA16492" s="5">
        <v>1.105</v>
      </c>
      <c r="BB16492" s="3">
        <f t="shared" si="272"/>
        <v>2.9404935000000076E-2</v>
      </c>
    </row>
    <row r="16493" spans="8:54" x14ac:dyDescent="0.3">
      <c r="H16493" t="s">
        <v>107</v>
      </c>
      <c r="I16493" t="s">
        <v>15</v>
      </c>
      <c r="J16493" t="s">
        <v>21463</v>
      </c>
      <c r="U16493" s="1">
        <v>40375</v>
      </c>
      <c r="V16493" s="2"/>
      <c r="W16493" s="2"/>
      <c r="X16493" t="s">
        <v>1417</v>
      </c>
      <c r="Y16493">
        <v>105</v>
      </c>
      <c r="Z16493">
        <v>4.0999999999999996</v>
      </c>
      <c r="AA16493" t="s">
        <v>101</v>
      </c>
      <c r="AB16493" t="s">
        <v>101</v>
      </c>
      <c r="AC16493">
        <v>23</v>
      </c>
      <c r="AD16493">
        <v>24.8</v>
      </c>
      <c r="AE16493">
        <v>-1.8</v>
      </c>
      <c r="AY16493" s="3"/>
      <c r="AZ16493" s="3">
        <v>3.9047619047619046E-2</v>
      </c>
      <c r="BA16493" s="5">
        <v>0.960952380952381</v>
      </c>
      <c r="BB16493" s="3">
        <f t="shared" si="272"/>
        <v>7.5040933333333282E-2</v>
      </c>
    </row>
    <row r="16494" spans="8:54" x14ac:dyDescent="0.3">
      <c r="H16494" t="s">
        <v>107</v>
      </c>
      <c r="I16494" t="s">
        <v>15</v>
      </c>
      <c r="J16494" t="s">
        <v>21464</v>
      </c>
      <c r="U16494" s="1">
        <v>40753</v>
      </c>
      <c r="V16494" s="2"/>
      <c r="W16494" s="2"/>
      <c r="X16494" t="s">
        <v>8746</v>
      </c>
      <c r="Y16494">
        <v>91</v>
      </c>
      <c r="Z16494">
        <v>15.1</v>
      </c>
      <c r="AA16494" t="s">
        <v>101</v>
      </c>
      <c r="AB16494" t="s">
        <v>101</v>
      </c>
      <c r="AC16494">
        <v>20.2</v>
      </c>
      <c r="AD16494">
        <v>20.399999999999999</v>
      </c>
      <c r="AE16494">
        <v>-0.2</v>
      </c>
      <c r="AY16494" s="3"/>
      <c r="AZ16494" s="3">
        <v>0.16593406593406593</v>
      </c>
      <c r="BA16494" s="5">
        <v>0.8340659340659341</v>
      </c>
      <c r="BB16494" s="3">
        <f t="shared" si="272"/>
        <v>0.31888876923076914</v>
      </c>
    </row>
    <row r="16495" spans="8:54" x14ac:dyDescent="0.3">
      <c r="H16495" t="s">
        <v>14</v>
      </c>
      <c r="I16495" t="s">
        <v>15</v>
      </c>
      <c r="J16495" t="s">
        <v>10775</v>
      </c>
      <c r="U16495" s="1">
        <v>40418</v>
      </c>
      <c r="V16495" s="2"/>
      <c r="W16495" s="2"/>
      <c r="X16495" t="s">
        <v>20</v>
      </c>
      <c r="Y16495">
        <v>67</v>
      </c>
      <c r="Z16495">
        <v>3.2</v>
      </c>
      <c r="AA16495" t="s">
        <v>101</v>
      </c>
      <c r="AB16495" t="s">
        <v>101</v>
      </c>
      <c r="AC16495">
        <v>19</v>
      </c>
      <c r="AD16495">
        <v>19.5</v>
      </c>
      <c r="AE16495">
        <v>-0.5</v>
      </c>
      <c r="AY16495" s="3"/>
      <c r="AZ16495" s="3">
        <v>4.7761194029850747E-2</v>
      </c>
      <c r="BA16495" s="5">
        <v>0.9522388059701492</v>
      </c>
      <c r="BB16495" s="3">
        <f t="shared" si="272"/>
        <v>9.1786507462686684E-2</v>
      </c>
    </row>
    <row r="16496" spans="8:54" x14ac:dyDescent="0.3">
      <c r="H16496" t="s">
        <v>138</v>
      </c>
      <c r="I16496" t="s">
        <v>15</v>
      </c>
      <c r="J16496">
        <v>95667</v>
      </c>
      <c r="U16496" s="1">
        <v>40777</v>
      </c>
      <c r="V16496" s="2"/>
      <c r="W16496" s="2"/>
      <c r="X16496" t="s">
        <v>21465</v>
      </c>
      <c r="Y16496">
        <v>122</v>
      </c>
      <c r="Z16496">
        <v>14.4</v>
      </c>
      <c r="AA16496" t="s">
        <v>101</v>
      </c>
      <c r="AB16496" t="s">
        <v>101</v>
      </c>
      <c r="AC16496">
        <v>17.5</v>
      </c>
      <c r="AD16496">
        <v>20.399999999999999</v>
      </c>
      <c r="AE16496">
        <v>-2.9</v>
      </c>
      <c r="AY16496" s="3"/>
      <c r="AZ16496" s="3">
        <v>0.11803278688524591</v>
      </c>
      <c r="BA16496" s="5">
        <v>0.88196721311475412</v>
      </c>
      <c r="BB16496" s="3">
        <f t="shared" si="272"/>
        <v>0.22683304918032787</v>
      </c>
    </row>
    <row r="16497" spans="8:54" x14ac:dyDescent="0.3">
      <c r="H16497" t="s">
        <v>21</v>
      </c>
      <c r="I16497" t="s">
        <v>15</v>
      </c>
      <c r="J16497" t="s">
        <v>13930</v>
      </c>
      <c r="U16497" s="1">
        <v>40387</v>
      </c>
      <c r="V16497" s="2"/>
      <c r="W16497" s="2"/>
      <c r="X16497" t="s">
        <v>21466</v>
      </c>
      <c r="Y16497">
        <v>145</v>
      </c>
      <c r="Z16497">
        <v>4.5999999999999996</v>
      </c>
      <c r="AA16497" t="s">
        <v>101</v>
      </c>
      <c r="AB16497" t="s">
        <v>101</v>
      </c>
      <c r="AC16497">
        <v>24</v>
      </c>
      <c r="AD16497">
        <v>19.3</v>
      </c>
      <c r="AE16497">
        <v>4.7</v>
      </c>
      <c r="AY16497" s="3"/>
      <c r="AZ16497" s="3">
        <v>3.1724137931034478E-2</v>
      </c>
      <c r="BA16497" s="5">
        <v>0.96827586206896554</v>
      </c>
      <c r="BB16497" s="3">
        <f t="shared" si="272"/>
        <v>6.0966813793103425E-2</v>
      </c>
    </row>
    <row r="16498" spans="8:54" x14ac:dyDescent="0.3">
      <c r="H16498" t="s">
        <v>4165</v>
      </c>
      <c r="I16498" t="s">
        <v>15</v>
      </c>
      <c r="J16498" t="s">
        <v>21467</v>
      </c>
      <c r="U16498" s="1">
        <v>40752</v>
      </c>
      <c r="V16498" s="2"/>
      <c r="W16498" s="2"/>
      <c r="X16498" t="s">
        <v>21468</v>
      </c>
      <c r="Y16498">
        <v>99</v>
      </c>
      <c r="Z16498">
        <v>-7</v>
      </c>
      <c r="AA16498" t="s">
        <v>101</v>
      </c>
      <c r="AB16498" t="s">
        <v>101</v>
      </c>
      <c r="AC16498">
        <v>21.9</v>
      </c>
      <c r="AD16498">
        <v>19.3</v>
      </c>
      <c r="AE16498">
        <v>2.6</v>
      </c>
      <c r="AY16498" s="3"/>
      <c r="AZ16498" s="3">
        <v>-7.0707070707070704E-2</v>
      </c>
      <c r="BA16498" s="5">
        <v>1.0707070707070707</v>
      </c>
      <c r="BB16498" s="3">
        <f t="shared" si="272"/>
        <v>1.980130303030303E-2</v>
      </c>
    </row>
    <row r="16499" spans="8:54" x14ac:dyDescent="0.3">
      <c r="H16499" t="s">
        <v>238</v>
      </c>
      <c r="I16499" t="s">
        <v>15</v>
      </c>
      <c r="J16499" t="s">
        <v>21469</v>
      </c>
      <c r="U16499" s="1">
        <v>40704</v>
      </c>
      <c r="V16499" s="2"/>
      <c r="W16499" s="2"/>
      <c r="X16499" t="s">
        <v>21470</v>
      </c>
      <c r="Y16499">
        <v>72</v>
      </c>
      <c r="Z16499">
        <v>-2.7</v>
      </c>
      <c r="AA16499" t="s">
        <v>101</v>
      </c>
      <c r="AB16499" t="s">
        <v>101</v>
      </c>
      <c r="AC16499">
        <v>15.4</v>
      </c>
      <c r="AD16499">
        <v>18.2</v>
      </c>
      <c r="AE16499">
        <v>-2.8</v>
      </c>
      <c r="AY16499" s="3"/>
      <c r="AZ16499" s="3">
        <v>-3.7499999999999999E-2</v>
      </c>
      <c r="BA16499" s="5">
        <v>1.0375000000000001</v>
      </c>
      <c r="BB16499" s="3">
        <f t="shared" si="272"/>
        <v>1.0501762500000122E-2</v>
      </c>
    </row>
    <row r="16500" spans="8:54" x14ac:dyDescent="0.3">
      <c r="H16500" t="s">
        <v>133</v>
      </c>
      <c r="I16500" t="s">
        <v>15</v>
      </c>
      <c r="J16500" t="s">
        <v>9355</v>
      </c>
      <c r="U16500" s="1">
        <v>40687</v>
      </c>
      <c r="V16500" s="2"/>
      <c r="W16500" s="2"/>
      <c r="X16500" t="s">
        <v>20418</v>
      </c>
      <c r="Y16500">
        <v>64</v>
      </c>
      <c r="Z16500">
        <v>-4.5</v>
      </c>
      <c r="AA16500" t="s">
        <v>101</v>
      </c>
      <c r="AB16500" t="s">
        <v>101</v>
      </c>
      <c r="AC16500">
        <v>17</v>
      </c>
      <c r="AD16500">
        <v>18.7</v>
      </c>
      <c r="AE16500">
        <v>-1.7</v>
      </c>
      <c r="AY16500" s="3"/>
      <c r="AZ16500" s="3">
        <v>-7.03125E-2</v>
      </c>
      <c r="BA16500" s="5">
        <v>1.0703125</v>
      </c>
      <c r="BB16500" s="3">
        <f t="shared" si="272"/>
        <v>1.9690804687500063E-2</v>
      </c>
    </row>
    <row r="16501" spans="8:54" x14ac:dyDescent="0.3">
      <c r="H16501" t="s">
        <v>5497</v>
      </c>
      <c r="I16501" t="s">
        <v>15</v>
      </c>
      <c r="J16501" t="s">
        <v>21471</v>
      </c>
      <c r="U16501" s="1">
        <v>40444</v>
      </c>
      <c r="V16501" s="2"/>
      <c r="W16501" s="2"/>
      <c r="X16501" t="s">
        <v>4608</v>
      </c>
      <c r="Y16501">
        <v>121</v>
      </c>
      <c r="Z16501">
        <v>0</v>
      </c>
      <c r="AA16501" t="s">
        <v>101</v>
      </c>
      <c r="AB16501" t="s">
        <v>101</v>
      </c>
      <c r="AC16501">
        <v>16</v>
      </c>
      <c r="AD16501">
        <v>18.8</v>
      </c>
      <c r="AE16501">
        <v>-2.8</v>
      </c>
      <c r="AY16501" s="3"/>
      <c r="AZ16501" s="3">
        <v>0</v>
      </c>
      <c r="BA16501" s="5">
        <v>1</v>
      </c>
      <c r="BB16501" s="3">
        <f t="shared" si="272"/>
        <v>0</v>
      </c>
    </row>
    <row r="16502" spans="8:54" x14ac:dyDescent="0.3">
      <c r="H16502" t="s">
        <v>14</v>
      </c>
      <c r="I16502" t="s">
        <v>15</v>
      </c>
      <c r="J16502" t="s">
        <v>21472</v>
      </c>
      <c r="U16502" s="1">
        <v>40740</v>
      </c>
      <c r="V16502" s="2"/>
      <c r="W16502" s="2"/>
      <c r="X16502" t="s">
        <v>21473</v>
      </c>
      <c r="Y16502">
        <v>66</v>
      </c>
      <c r="Z16502">
        <v>4.4000000000000004</v>
      </c>
      <c r="AA16502" t="s">
        <v>101</v>
      </c>
      <c r="AB16502" t="s">
        <v>101</v>
      </c>
      <c r="AC16502">
        <v>21.4</v>
      </c>
      <c r="AD16502">
        <v>20.399999999999999</v>
      </c>
      <c r="AE16502">
        <v>1</v>
      </c>
      <c r="AY16502" s="3"/>
      <c r="AZ16502" s="3">
        <v>6.6666666666666666E-2</v>
      </c>
      <c r="BA16502" s="5">
        <v>0.93333333333333335</v>
      </c>
      <c r="BB16502" s="3">
        <f t="shared" si="272"/>
        <v>0.12811866666666671</v>
      </c>
    </row>
    <row r="16503" spans="8:54" x14ac:dyDescent="0.3">
      <c r="H16503" t="s">
        <v>14</v>
      </c>
      <c r="I16503" t="s">
        <v>15</v>
      </c>
      <c r="J16503" t="s">
        <v>21474</v>
      </c>
      <c r="U16503" s="1">
        <v>40733</v>
      </c>
      <c r="V16503" s="2"/>
      <c r="W16503" s="2"/>
      <c r="X16503" t="s">
        <v>227</v>
      </c>
      <c r="Y16503">
        <v>82</v>
      </c>
      <c r="Z16503">
        <v>14.1</v>
      </c>
      <c r="AA16503" t="s">
        <v>101</v>
      </c>
      <c r="AB16503" t="s">
        <v>101</v>
      </c>
      <c r="AC16503">
        <v>17.8</v>
      </c>
      <c r="AD16503">
        <v>18.3</v>
      </c>
      <c r="AE16503">
        <v>-0.5</v>
      </c>
      <c r="AY16503" s="3"/>
      <c r="AZ16503" s="3">
        <v>0.17195121951219511</v>
      </c>
      <c r="BA16503" s="5">
        <v>0.82804878048780495</v>
      </c>
      <c r="BB16503" s="3">
        <f t="shared" si="272"/>
        <v>0.33045241463414632</v>
      </c>
    </row>
    <row r="16504" spans="8:54" x14ac:dyDescent="0.3">
      <c r="H16504" t="s">
        <v>14</v>
      </c>
      <c r="I16504" t="s">
        <v>15</v>
      </c>
      <c r="J16504" t="s">
        <v>21475</v>
      </c>
      <c r="U16504" s="1">
        <v>40709</v>
      </c>
      <c r="V16504" s="2"/>
      <c r="W16504" s="2"/>
      <c r="X16504" t="s">
        <v>21476</v>
      </c>
      <c r="Y16504">
        <v>58</v>
      </c>
      <c r="Z16504">
        <v>4.5999999999999996</v>
      </c>
      <c r="AA16504" t="s">
        <v>101</v>
      </c>
      <c r="AB16504" t="s">
        <v>101</v>
      </c>
      <c r="AC16504">
        <v>22.2</v>
      </c>
      <c r="AD16504">
        <v>22.8</v>
      </c>
      <c r="AE16504">
        <v>-0.6</v>
      </c>
      <c r="AY16504" s="3"/>
      <c r="AZ16504" s="3">
        <v>7.9310344827586199E-2</v>
      </c>
      <c r="BA16504" s="5">
        <v>0.92068965517241375</v>
      </c>
      <c r="BB16504" s="3">
        <f t="shared" si="272"/>
        <v>0.15241703448275867</v>
      </c>
    </row>
    <row r="16505" spans="8:54" x14ac:dyDescent="0.3">
      <c r="H16505" t="s">
        <v>208</v>
      </c>
      <c r="I16505" t="s">
        <v>15</v>
      </c>
      <c r="J16505" t="s">
        <v>21477</v>
      </c>
      <c r="U16505" s="1">
        <v>40736</v>
      </c>
      <c r="V16505" s="2"/>
      <c r="W16505" s="2"/>
      <c r="X16505" t="s">
        <v>21478</v>
      </c>
      <c r="Y16505">
        <v>96</v>
      </c>
      <c r="Z16505">
        <v>5.2</v>
      </c>
      <c r="AA16505" t="s">
        <v>101</v>
      </c>
      <c r="AB16505" t="s">
        <v>101</v>
      </c>
      <c r="AC16505">
        <v>14.9</v>
      </c>
      <c r="AD16505">
        <v>12.3</v>
      </c>
      <c r="AE16505">
        <v>2.6</v>
      </c>
      <c r="AY16505" s="3"/>
      <c r="AZ16505" s="3">
        <v>5.4166666666666669E-2</v>
      </c>
      <c r="BA16505" s="5">
        <v>0.9458333333333333</v>
      </c>
      <c r="BB16505" s="3">
        <f t="shared" si="272"/>
        <v>0.10409641666666669</v>
      </c>
    </row>
    <row r="16506" spans="8:54" x14ac:dyDescent="0.3">
      <c r="H16506" t="s">
        <v>21</v>
      </c>
      <c r="I16506" t="s">
        <v>15</v>
      </c>
      <c r="J16506" t="s">
        <v>12266</v>
      </c>
      <c r="U16506" s="1">
        <v>40660</v>
      </c>
      <c r="V16506" s="2"/>
      <c r="W16506" s="2"/>
      <c r="X16506" t="s">
        <v>6649</v>
      </c>
      <c r="Y16506">
        <v>59</v>
      </c>
      <c r="Z16506">
        <v>-4.2</v>
      </c>
      <c r="AA16506" t="s">
        <v>101</v>
      </c>
      <c r="AB16506" t="s">
        <v>101</v>
      </c>
      <c r="AC16506">
        <v>20.100000000000001</v>
      </c>
      <c r="AD16506">
        <v>19.8</v>
      </c>
      <c r="AE16506">
        <v>0.3</v>
      </c>
      <c r="AY16506" s="3"/>
      <c r="AZ16506" s="3">
        <v>-7.1186440677966104E-2</v>
      </c>
      <c r="BA16506" s="5">
        <v>1.0711864406779661</v>
      </c>
      <c r="BB16506" s="3">
        <f t="shared" si="272"/>
        <v>1.9935549152542364E-2</v>
      </c>
    </row>
    <row r="16507" spans="8:54" x14ac:dyDescent="0.3">
      <c r="H16507" t="s">
        <v>2648</v>
      </c>
      <c r="I16507" t="s">
        <v>15</v>
      </c>
      <c r="J16507" t="s">
        <v>21479</v>
      </c>
      <c r="U16507" s="1">
        <v>40779</v>
      </c>
      <c r="V16507" s="2"/>
      <c r="W16507" s="2"/>
      <c r="X16507" t="s">
        <v>21480</v>
      </c>
      <c r="Y16507">
        <v>172</v>
      </c>
      <c r="Z16507">
        <v>0</v>
      </c>
      <c r="AA16507" t="s">
        <v>101</v>
      </c>
      <c r="AB16507" t="s">
        <v>101</v>
      </c>
      <c r="AC16507">
        <v>20.9</v>
      </c>
      <c r="AD16507">
        <v>20.6</v>
      </c>
      <c r="AE16507">
        <v>0.3</v>
      </c>
      <c r="AY16507" s="3"/>
      <c r="AZ16507" s="3">
        <v>0</v>
      </c>
      <c r="BA16507" s="5">
        <v>1</v>
      </c>
      <c r="BB16507" s="3">
        <f t="shared" si="272"/>
        <v>0</v>
      </c>
    </row>
    <row r="16508" spans="8:54" x14ac:dyDescent="0.3">
      <c r="H16508" t="s">
        <v>2726</v>
      </c>
      <c r="I16508" t="s">
        <v>15</v>
      </c>
      <c r="J16508" t="s">
        <v>3417</v>
      </c>
      <c r="U16508" s="1">
        <v>40410</v>
      </c>
      <c r="V16508" s="2"/>
      <c r="W16508" s="2"/>
      <c r="X16508" t="s">
        <v>21481</v>
      </c>
      <c r="Y16508">
        <v>85</v>
      </c>
      <c r="Z16508">
        <v>2.7</v>
      </c>
      <c r="AA16508" t="s">
        <v>101</v>
      </c>
      <c r="AB16508" t="s">
        <v>101</v>
      </c>
      <c r="AC16508">
        <v>19</v>
      </c>
      <c r="AD16508">
        <v>19.7</v>
      </c>
      <c r="AE16508">
        <v>-0.7</v>
      </c>
      <c r="AY16508" s="3"/>
      <c r="AZ16508" s="3">
        <v>3.1764705882352945E-2</v>
      </c>
      <c r="BA16508" s="5">
        <v>0.96823529411764708</v>
      </c>
      <c r="BB16508" s="3">
        <f t="shared" si="272"/>
        <v>6.1044776470588147E-2</v>
      </c>
    </row>
    <row r="16509" spans="8:54" x14ac:dyDescent="0.3">
      <c r="H16509" t="s">
        <v>133</v>
      </c>
      <c r="I16509" t="s">
        <v>15</v>
      </c>
      <c r="J16509" t="s">
        <v>21482</v>
      </c>
      <c r="U16509" s="1">
        <v>40696</v>
      </c>
      <c r="V16509" s="2"/>
      <c r="W16509" s="2"/>
      <c r="X16509" t="s">
        <v>227</v>
      </c>
      <c r="Y16509">
        <v>81</v>
      </c>
      <c r="Z16509">
        <v>3.3</v>
      </c>
      <c r="AA16509" t="s">
        <v>101</v>
      </c>
      <c r="AB16509" t="s">
        <v>101</v>
      </c>
      <c r="AC16509">
        <v>19.3</v>
      </c>
      <c r="AD16509">
        <v>21</v>
      </c>
      <c r="AE16509">
        <v>-1.7</v>
      </c>
      <c r="AY16509" s="3"/>
      <c r="AZ16509" s="3">
        <v>4.0740740740740737E-2</v>
      </c>
      <c r="BA16509" s="5">
        <v>0.95925925925925926</v>
      </c>
      <c r="BB16509" s="3">
        <f t="shared" si="272"/>
        <v>7.8294740740740831E-2</v>
      </c>
    </row>
    <row r="16510" spans="8:54" x14ac:dyDescent="0.3">
      <c r="H16510" t="s">
        <v>14</v>
      </c>
      <c r="I16510" t="s">
        <v>15</v>
      </c>
      <c r="J16510" t="s">
        <v>21483</v>
      </c>
      <c r="U16510" s="1">
        <v>40665</v>
      </c>
      <c r="V16510" s="2"/>
      <c r="W16510" s="2"/>
      <c r="X16510" t="s">
        <v>159</v>
      </c>
      <c r="Y16510">
        <v>124</v>
      </c>
      <c r="Z16510">
        <v>-8.3000000000000007</v>
      </c>
      <c r="AA16510" t="s">
        <v>101</v>
      </c>
      <c r="AB16510" t="s">
        <v>101</v>
      </c>
      <c r="AC16510">
        <v>27.2</v>
      </c>
      <c r="AD16510">
        <v>24.7</v>
      </c>
      <c r="AE16510">
        <v>2.5</v>
      </c>
      <c r="AY16510" s="3"/>
      <c r="AZ16510" s="3">
        <v>-6.6935483870967746E-2</v>
      </c>
      <c r="BA16510" s="5">
        <v>1.0669354838709677</v>
      </c>
      <c r="BB16510" s="3">
        <f t="shared" si="272"/>
        <v>1.8745081451613022E-2</v>
      </c>
    </row>
    <row r="16511" spans="8:54" x14ac:dyDescent="0.3">
      <c r="H16511" t="s">
        <v>21</v>
      </c>
      <c r="I16511" t="s">
        <v>15</v>
      </c>
      <c r="J16511" t="s">
        <v>4545</v>
      </c>
      <c r="U16511" s="1">
        <v>40731</v>
      </c>
      <c r="V16511" s="2"/>
      <c r="W16511" s="2"/>
      <c r="X16511" t="s">
        <v>5350</v>
      </c>
      <c r="Y16511">
        <v>81</v>
      </c>
      <c r="Z16511">
        <v>4.8</v>
      </c>
      <c r="AA16511" t="s">
        <v>101</v>
      </c>
      <c r="AB16511" t="s">
        <v>101</v>
      </c>
      <c r="AC16511">
        <v>17.3</v>
      </c>
      <c r="AD16511">
        <v>18.8</v>
      </c>
      <c r="AE16511">
        <v>-1.5</v>
      </c>
      <c r="AY16511" s="3"/>
      <c r="AZ16511" s="3">
        <v>5.9259259259259255E-2</v>
      </c>
      <c r="BA16511" s="5">
        <v>0.94074074074074077</v>
      </c>
      <c r="BB16511" s="3">
        <f t="shared" si="272"/>
        <v>0.11388325925925913</v>
      </c>
    </row>
    <row r="16512" spans="8:54" x14ac:dyDescent="0.3">
      <c r="H16512" t="s">
        <v>3008</v>
      </c>
      <c r="I16512" t="s">
        <v>15</v>
      </c>
      <c r="J16512" t="s">
        <v>12371</v>
      </c>
      <c r="U16512" s="1">
        <v>40408</v>
      </c>
      <c r="V16512" s="2"/>
      <c r="W16512" s="2"/>
      <c r="X16512" t="s">
        <v>21484</v>
      </c>
      <c r="Y16512">
        <v>65</v>
      </c>
      <c r="Z16512">
        <v>10.8</v>
      </c>
      <c r="AA16512" t="s">
        <v>101</v>
      </c>
      <c r="AB16512" t="s">
        <v>101</v>
      </c>
      <c r="AC16512">
        <v>17</v>
      </c>
      <c r="AD16512">
        <v>19.3</v>
      </c>
      <c r="AE16512">
        <v>-2.2999999999999998</v>
      </c>
      <c r="AY16512" s="3"/>
      <c r="AZ16512" s="3">
        <v>0.16615384615384615</v>
      </c>
      <c r="BA16512" s="5">
        <v>0.8338461538461539</v>
      </c>
      <c r="BB16512" s="3">
        <f t="shared" si="272"/>
        <v>0.31931113846153836</v>
      </c>
    </row>
    <row r="16513" spans="8:54" x14ac:dyDescent="0.3">
      <c r="H16513" t="s">
        <v>2740</v>
      </c>
      <c r="I16513" t="s">
        <v>15</v>
      </c>
      <c r="J16513" t="s">
        <v>21485</v>
      </c>
      <c r="U16513" s="1">
        <v>40431</v>
      </c>
      <c r="V16513" s="2"/>
      <c r="W16513" s="2"/>
      <c r="X16513" t="s">
        <v>2409</v>
      </c>
      <c r="Y16513">
        <v>71</v>
      </c>
      <c r="Z16513">
        <v>3</v>
      </c>
      <c r="AA16513" t="s">
        <v>101</v>
      </c>
      <c r="AB16513" t="s">
        <v>101</v>
      </c>
      <c r="AC16513">
        <v>21</v>
      </c>
      <c r="AD16513">
        <v>22</v>
      </c>
      <c r="AE16513">
        <v>-1</v>
      </c>
      <c r="AY16513" s="3"/>
      <c r="AZ16513" s="3">
        <v>4.2253521126760563E-2</v>
      </c>
      <c r="BA16513" s="5">
        <v>0.95774647887323949</v>
      </c>
      <c r="BB16513" s="3">
        <f t="shared" si="272"/>
        <v>8.1201971830985764E-2</v>
      </c>
    </row>
    <row r="16514" spans="8:54" x14ac:dyDescent="0.3">
      <c r="H16514" t="s">
        <v>2637</v>
      </c>
      <c r="I16514" t="s">
        <v>15</v>
      </c>
      <c r="J16514" t="s">
        <v>21486</v>
      </c>
      <c r="U16514" s="1">
        <v>40709</v>
      </c>
      <c r="V16514" s="2"/>
      <c r="W16514" s="2"/>
      <c r="X16514" t="s">
        <v>21487</v>
      </c>
      <c r="Y16514">
        <v>82</v>
      </c>
      <c r="Z16514">
        <v>0</v>
      </c>
      <c r="AA16514" t="s">
        <v>101</v>
      </c>
      <c r="AB16514" t="s">
        <v>101</v>
      </c>
      <c r="AC16514">
        <v>17.3</v>
      </c>
      <c r="AD16514">
        <v>16.899999999999999</v>
      </c>
      <c r="AE16514">
        <v>0.4</v>
      </c>
      <c r="AY16514" s="3"/>
      <c r="AZ16514" s="3">
        <v>0</v>
      </c>
      <c r="BA16514" s="5">
        <v>1</v>
      </c>
      <c r="BB16514" s="3">
        <f t="shared" si="272"/>
        <v>0</v>
      </c>
    </row>
    <row r="16515" spans="8:54" x14ac:dyDescent="0.3">
      <c r="H16515" t="s">
        <v>14</v>
      </c>
      <c r="I16515" t="s">
        <v>15</v>
      </c>
      <c r="J16515" t="s">
        <v>21488</v>
      </c>
      <c r="U16515" s="1">
        <v>40438</v>
      </c>
      <c r="V16515" s="2"/>
      <c r="W16515" s="2"/>
      <c r="X16515" t="s">
        <v>1346</v>
      </c>
      <c r="Y16515">
        <v>74</v>
      </c>
      <c r="Z16515">
        <v>-3.2</v>
      </c>
      <c r="AA16515" t="s">
        <v>101</v>
      </c>
      <c r="AB16515" t="s">
        <v>101</v>
      </c>
      <c r="AC16515">
        <v>13</v>
      </c>
      <c r="AD16515">
        <v>15.7</v>
      </c>
      <c r="AE16515">
        <v>-2.7</v>
      </c>
      <c r="AY16515" s="3"/>
      <c r="AZ16515" s="3">
        <v>-4.3243243243243246E-2</v>
      </c>
      <c r="BA16515" s="5">
        <v>1.0432432432432432</v>
      </c>
      <c r="BB16515" s="3">
        <f t="shared" ref="BB16515:BB16578" si="273">IF(BA16515&lt;=1,1-(1.92178*BA16515 - 0.92178),1-(-0.280047*BA16515 + 1.280047))</f>
        <v>1.2110140540540604E-2</v>
      </c>
    </row>
    <row r="16516" spans="8:54" x14ac:dyDescent="0.3">
      <c r="H16516" t="s">
        <v>98</v>
      </c>
      <c r="I16516" t="s">
        <v>15</v>
      </c>
      <c r="J16516" t="s">
        <v>16702</v>
      </c>
      <c r="U16516" s="1">
        <v>40725</v>
      </c>
      <c r="V16516" s="2"/>
      <c r="W16516" s="2"/>
      <c r="X16516" t="s">
        <v>2693</v>
      </c>
      <c r="Y16516">
        <v>102</v>
      </c>
      <c r="Z16516">
        <v>-9.6</v>
      </c>
      <c r="AA16516" t="s">
        <v>101</v>
      </c>
      <c r="AB16516" t="s">
        <v>101</v>
      </c>
      <c r="AC16516">
        <v>22.3</v>
      </c>
      <c r="AD16516">
        <v>19.3</v>
      </c>
      <c r="AE16516">
        <v>3</v>
      </c>
      <c r="AY16516" s="3"/>
      <c r="AZ16516" s="3">
        <v>-9.4117647058823528E-2</v>
      </c>
      <c r="BA16516" s="5">
        <v>1.0941176470588236</v>
      </c>
      <c r="BB16516" s="3">
        <f t="shared" si="273"/>
        <v>2.6357364705882458E-2</v>
      </c>
    </row>
    <row r="16517" spans="8:54" x14ac:dyDescent="0.3">
      <c r="H16517" t="s">
        <v>14</v>
      </c>
      <c r="I16517" t="s">
        <v>15</v>
      </c>
      <c r="J16517" t="s">
        <v>21489</v>
      </c>
      <c r="U16517" s="1">
        <v>40388</v>
      </c>
      <c r="V16517" s="2"/>
      <c r="W16517" s="2"/>
      <c r="X16517" t="s">
        <v>21490</v>
      </c>
      <c r="Y16517">
        <v>83</v>
      </c>
      <c r="Z16517">
        <v>6.5</v>
      </c>
      <c r="AA16517" t="s">
        <v>101</v>
      </c>
      <c r="AB16517" t="s">
        <v>101</v>
      </c>
      <c r="AC16517">
        <v>23</v>
      </c>
      <c r="AD16517">
        <v>23.7</v>
      </c>
      <c r="AE16517">
        <v>-0.7</v>
      </c>
      <c r="AY16517" s="3"/>
      <c r="AZ16517" s="3">
        <v>7.8313253012048195E-2</v>
      </c>
      <c r="BA16517" s="5">
        <v>0.92168674698795183</v>
      </c>
      <c r="BB16517" s="3">
        <f t="shared" si="273"/>
        <v>0.15050084337349401</v>
      </c>
    </row>
    <row r="16518" spans="8:54" x14ac:dyDescent="0.3">
      <c r="H16518" t="s">
        <v>2678</v>
      </c>
      <c r="I16518" t="s">
        <v>15</v>
      </c>
      <c r="J16518" t="s">
        <v>21491</v>
      </c>
      <c r="U16518" s="1">
        <v>40430</v>
      </c>
      <c r="V16518" s="2"/>
      <c r="W16518" s="2"/>
      <c r="X16518" t="s">
        <v>23</v>
      </c>
      <c r="Y16518">
        <v>59</v>
      </c>
      <c r="Z16518">
        <v>2.2999999999999998</v>
      </c>
      <c r="AA16518" t="s">
        <v>101</v>
      </c>
      <c r="AB16518" t="s">
        <v>101</v>
      </c>
      <c r="AC16518">
        <v>19</v>
      </c>
      <c r="AD16518">
        <v>18.8</v>
      </c>
      <c r="AE16518">
        <v>0.2</v>
      </c>
      <c r="AY16518" s="3"/>
      <c r="AZ16518" s="3">
        <v>3.8983050847457623E-2</v>
      </c>
      <c r="BA16518" s="5">
        <v>0.96101694915254243</v>
      </c>
      <c r="BB16518" s="3">
        <f t="shared" si="273"/>
        <v>7.4916847457626945E-2</v>
      </c>
    </row>
    <row r="16519" spans="8:54" x14ac:dyDescent="0.3">
      <c r="H16519" t="s">
        <v>14</v>
      </c>
      <c r="I16519" t="s">
        <v>15</v>
      </c>
      <c r="J16519" t="s">
        <v>21492</v>
      </c>
      <c r="U16519" s="1">
        <v>40667</v>
      </c>
      <c r="V16519" s="2"/>
      <c r="W16519" s="2"/>
      <c r="X16519" t="s">
        <v>1052</v>
      </c>
      <c r="Y16519">
        <v>113</v>
      </c>
      <c r="Z16519">
        <v>0</v>
      </c>
      <c r="AA16519" t="s">
        <v>101</v>
      </c>
      <c r="AB16519" t="s">
        <v>101</v>
      </c>
      <c r="AC16519">
        <v>22.4</v>
      </c>
      <c r="AD16519">
        <v>19.399999999999999</v>
      </c>
      <c r="AE16519">
        <v>3</v>
      </c>
      <c r="AY16519" s="3"/>
      <c r="AZ16519" s="3">
        <v>0</v>
      </c>
      <c r="BA16519" s="5">
        <v>1</v>
      </c>
      <c r="BB16519" s="3">
        <f t="shared" si="273"/>
        <v>0</v>
      </c>
    </row>
    <row r="16520" spans="8:54" x14ac:dyDescent="0.3">
      <c r="H16520" t="s">
        <v>21</v>
      </c>
      <c r="I16520" t="s">
        <v>15</v>
      </c>
      <c r="J16520" t="s">
        <v>21493</v>
      </c>
      <c r="U16520" s="1">
        <v>40697</v>
      </c>
      <c r="V16520" s="2"/>
      <c r="W16520" s="2"/>
      <c r="X16520" t="s">
        <v>6087</v>
      </c>
      <c r="Y16520">
        <v>68</v>
      </c>
      <c r="Z16520">
        <v>4.0999999999999996</v>
      </c>
      <c r="AA16520" t="s">
        <v>101</v>
      </c>
      <c r="AB16520" t="s">
        <v>101</v>
      </c>
      <c r="AC16520">
        <v>22</v>
      </c>
      <c r="AD16520">
        <v>19.8</v>
      </c>
      <c r="AE16520">
        <v>2.2000000000000002</v>
      </c>
      <c r="AY16520" s="3"/>
      <c r="AZ16520" s="3">
        <v>6.0294117647058817E-2</v>
      </c>
      <c r="BA16520" s="5">
        <v>0.93970588235294117</v>
      </c>
      <c r="BB16520" s="3">
        <f t="shared" si="273"/>
        <v>0.11587202941176478</v>
      </c>
    </row>
    <row r="16521" spans="8:54" x14ac:dyDescent="0.3">
      <c r="H16521" t="s">
        <v>286</v>
      </c>
      <c r="I16521" t="s">
        <v>15</v>
      </c>
      <c r="J16521" t="s">
        <v>21494</v>
      </c>
      <c r="U16521" s="1">
        <v>40389</v>
      </c>
      <c r="V16521" s="2"/>
      <c r="W16521" s="2"/>
      <c r="X16521" t="s">
        <v>21495</v>
      </c>
      <c r="Y16521">
        <v>106</v>
      </c>
      <c r="Z16521">
        <v>10.1</v>
      </c>
      <c r="AA16521" t="s">
        <v>101</v>
      </c>
      <c r="AB16521" t="s">
        <v>101</v>
      </c>
      <c r="AC16521">
        <v>15</v>
      </c>
      <c r="AD16521">
        <v>15.5</v>
      </c>
      <c r="AE16521">
        <v>-0.5</v>
      </c>
      <c r="AY16521" s="3"/>
      <c r="AZ16521" s="3">
        <v>9.5283018867924521E-2</v>
      </c>
      <c r="BA16521" s="5">
        <v>0.90471698113207544</v>
      </c>
      <c r="BB16521" s="3">
        <f t="shared" si="273"/>
        <v>0.18311300000000008</v>
      </c>
    </row>
    <row r="16522" spans="8:54" x14ac:dyDescent="0.3">
      <c r="H16522" t="s">
        <v>436</v>
      </c>
      <c r="I16522" t="s">
        <v>15</v>
      </c>
      <c r="J16522" t="s">
        <v>5987</v>
      </c>
      <c r="U16522" s="1">
        <v>40698</v>
      </c>
      <c r="V16522" s="2"/>
      <c r="W16522" s="2"/>
      <c r="X16522" t="s">
        <v>217</v>
      </c>
      <c r="Y16522">
        <v>73</v>
      </c>
      <c r="Z16522">
        <v>2.2999999999999998</v>
      </c>
      <c r="AA16522" t="s">
        <v>101</v>
      </c>
      <c r="AB16522" t="s">
        <v>101</v>
      </c>
      <c r="AC16522">
        <v>16.5</v>
      </c>
      <c r="AD16522">
        <v>17.7</v>
      </c>
      <c r="AE16522">
        <v>-1.2</v>
      </c>
      <c r="AY16522" s="3"/>
      <c r="AZ16522" s="3">
        <v>3.1506849315068489E-2</v>
      </c>
      <c r="BA16522" s="5">
        <v>0.96849315068493147</v>
      </c>
      <c r="BB16522" s="3">
        <f t="shared" si="273"/>
        <v>6.0549232876712322E-2</v>
      </c>
    </row>
    <row r="16523" spans="8:54" x14ac:dyDescent="0.3">
      <c r="H16523" t="s">
        <v>238</v>
      </c>
      <c r="I16523" t="s">
        <v>15</v>
      </c>
      <c r="J16523" t="s">
        <v>13254</v>
      </c>
      <c r="U16523" s="1">
        <v>40434</v>
      </c>
      <c r="V16523" s="2"/>
      <c r="W16523" s="2"/>
      <c r="X16523" t="s">
        <v>7533</v>
      </c>
      <c r="Y16523">
        <v>104</v>
      </c>
      <c r="Z16523">
        <v>-9</v>
      </c>
      <c r="AA16523" t="s">
        <v>101</v>
      </c>
      <c r="AB16523" t="s">
        <v>101</v>
      </c>
      <c r="AC16523">
        <v>19</v>
      </c>
      <c r="AD16523">
        <v>17</v>
      </c>
      <c r="AE16523">
        <v>2</v>
      </c>
      <c r="AY16523" s="3"/>
      <c r="AZ16523" s="3">
        <v>-8.6538461538461536E-2</v>
      </c>
      <c r="BA16523" s="5">
        <v>1.0865384615384615</v>
      </c>
      <c r="BB16523" s="3">
        <f t="shared" si="273"/>
        <v>2.423483653846159E-2</v>
      </c>
    </row>
    <row r="16524" spans="8:54" x14ac:dyDescent="0.3">
      <c r="H16524" t="s">
        <v>133</v>
      </c>
      <c r="I16524" t="s">
        <v>15</v>
      </c>
      <c r="J16524" t="s">
        <v>21496</v>
      </c>
      <c r="U16524" s="1">
        <v>40686</v>
      </c>
      <c r="V16524" s="2"/>
      <c r="W16524" s="2"/>
      <c r="X16524" t="s">
        <v>271</v>
      </c>
      <c r="Y16524">
        <v>60</v>
      </c>
      <c r="Z16524">
        <v>-3.5</v>
      </c>
      <c r="AA16524" t="s">
        <v>101</v>
      </c>
      <c r="AB16524" t="s">
        <v>101</v>
      </c>
      <c r="AC16524">
        <v>24.1</v>
      </c>
      <c r="AD16524">
        <v>20.100000000000001</v>
      </c>
      <c r="AE16524">
        <v>4</v>
      </c>
      <c r="AY16524" s="3"/>
      <c r="AZ16524" s="3">
        <v>-5.8333333333333334E-2</v>
      </c>
      <c r="BA16524" s="5">
        <v>1.0583333333333333</v>
      </c>
      <c r="BB16524" s="3">
        <f t="shared" si="273"/>
        <v>1.6336075000000116E-2</v>
      </c>
    </row>
    <row r="16525" spans="8:54" x14ac:dyDescent="0.3">
      <c r="H16525" t="s">
        <v>14</v>
      </c>
      <c r="I16525" t="s">
        <v>15</v>
      </c>
      <c r="J16525" t="s">
        <v>21497</v>
      </c>
      <c r="U16525" s="1">
        <v>40675</v>
      </c>
      <c r="V16525" s="2"/>
      <c r="W16525" s="2"/>
      <c r="X16525" t="s">
        <v>669</v>
      </c>
      <c r="Y16525">
        <v>64</v>
      </c>
      <c r="Z16525">
        <v>2.7</v>
      </c>
      <c r="AA16525" t="s">
        <v>101</v>
      </c>
      <c r="AB16525" t="s">
        <v>101</v>
      </c>
      <c r="AC16525">
        <v>18.100000000000001</v>
      </c>
      <c r="AD16525">
        <v>19.3</v>
      </c>
      <c r="AE16525">
        <v>-1.2</v>
      </c>
      <c r="AY16525" s="3"/>
      <c r="AZ16525" s="3">
        <v>4.2187500000000003E-2</v>
      </c>
      <c r="BA16525" s="5">
        <v>0.95781249999999996</v>
      </c>
      <c r="BB16525" s="3">
        <f t="shared" si="273"/>
        <v>8.1075093749999994E-2</v>
      </c>
    </row>
    <row r="16526" spans="8:54" x14ac:dyDescent="0.3">
      <c r="H16526" t="s">
        <v>2637</v>
      </c>
      <c r="I16526" t="s">
        <v>15</v>
      </c>
      <c r="J16526" t="s">
        <v>21498</v>
      </c>
      <c r="U16526" s="1">
        <v>40458</v>
      </c>
      <c r="V16526" s="2"/>
      <c r="W16526" s="2"/>
      <c r="X16526" t="s">
        <v>21499</v>
      </c>
      <c r="Y16526">
        <v>101</v>
      </c>
      <c r="Z16526">
        <v>4.7</v>
      </c>
      <c r="AA16526" t="s">
        <v>101</v>
      </c>
      <c r="AB16526" t="s">
        <v>101</v>
      </c>
      <c r="AC16526">
        <v>16</v>
      </c>
      <c r="AD16526">
        <v>17.600000000000001</v>
      </c>
      <c r="AE16526">
        <v>-1.6</v>
      </c>
      <c r="AY16526" s="3"/>
      <c r="AZ16526" s="3">
        <v>4.6534653465346534E-2</v>
      </c>
      <c r="BA16526" s="5">
        <v>0.95346534653465342</v>
      </c>
      <c r="BB16526" s="3">
        <f t="shared" si="273"/>
        <v>8.9429366336633676E-2</v>
      </c>
    </row>
    <row r="16527" spans="8:54" x14ac:dyDescent="0.3">
      <c r="H16527" t="s">
        <v>2604</v>
      </c>
      <c r="I16527" t="s">
        <v>15</v>
      </c>
      <c r="J16527">
        <v>95949</v>
      </c>
      <c r="U16527" s="1">
        <v>40770</v>
      </c>
      <c r="V16527" s="2"/>
      <c r="W16527" s="2"/>
      <c r="X16527" t="s">
        <v>21500</v>
      </c>
      <c r="Y16527">
        <v>142</v>
      </c>
      <c r="Z16527">
        <v>7.8</v>
      </c>
      <c r="AA16527" t="s">
        <v>101</v>
      </c>
      <c r="AB16527" t="s">
        <v>101</v>
      </c>
      <c r="AC16527">
        <v>20.2</v>
      </c>
      <c r="AD16527">
        <v>22.1</v>
      </c>
      <c r="AE16527">
        <v>-1.9</v>
      </c>
      <c r="AY16527" s="3"/>
      <c r="AZ16527" s="3">
        <v>5.4929577464788729E-2</v>
      </c>
      <c r="BA16527" s="5">
        <v>0.94507042253521123</v>
      </c>
      <c r="BB16527" s="3">
        <f t="shared" si="273"/>
        <v>0.10556256338028169</v>
      </c>
    </row>
    <row r="16528" spans="8:54" x14ac:dyDescent="0.3">
      <c r="H16528" t="s">
        <v>6276</v>
      </c>
      <c r="I16528" t="s">
        <v>15</v>
      </c>
      <c r="J16528" t="s">
        <v>6277</v>
      </c>
      <c r="U16528" s="1">
        <v>40746</v>
      </c>
      <c r="V16528" s="2"/>
      <c r="W16528" s="2"/>
      <c r="X16528" t="s">
        <v>21501</v>
      </c>
      <c r="Y16528">
        <v>130</v>
      </c>
      <c r="Z16528">
        <v>12.1</v>
      </c>
      <c r="AA16528" t="s">
        <v>101</v>
      </c>
      <c r="AB16528" t="s">
        <v>101</v>
      </c>
      <c r="AC16528">
        <v>19.899999999999999</v>
      </c>
      <c r="AD16528">
        <v>20.399999999999999</v>
      </c>
      <c r="AE16528">
        <v>-0.5</v>
      </c>
      <c r="AY16528" s="3"/>
      <c r="AZ16528" s="3">
        <v>9.3076923076923071E-2</v>
      </c>
      <c r="BA16528" s="5">
        <v>0.90692307692307694</v>
      </c>
      <c r="BB16528" s="3">
        <f t="shared" si="273"/>
        <v>0.17887336923076913</v>
      </c>
    </row>
    <row r="16529" spans="8:54" x14ac:dyDescent="0.3">
      <c r="H16529" t="s">
        <v>107</v>
      </c>
      <c r="I16529" t="s">
        <v>15</v>
      </c>
      <c r="J16529" t="s">
        <v>21502</v>
      </c>
      <c r="U16529" s="1">
        <v>40387</v>
      </c>
      <c r="V16529" s="2"/>
      <c r="W16529" s="2"/>
      <c r="X16529" t="s">
        <v>217</v>
      </c>
      <c r="Y16529">
        <v>78</v>
      </c>
      <c r="Z16529">
        <v>-7.3</v>
      </c>
      <c r="AA16529" t="s">
        <v>101</v>
      </c>
      <c r="AB16529" t="s">
        <v>101</v>
      </c>
      <c r="AC16529">
        <v>17</v>
      </c>
      <c r="AD16529">
        <v>19.899999999999999</v>
      </c>
      <c r="AE16529">
        <v>-2.9</v>
      </c>
      <c r="AY16529" s="3"/>
      <c r="AZ16529" s="3">
        <v>-9.358974358974359E-2</v>
      </c>
      <c r="BA16529" s="5">
        <v>1.0935897435897437</v>
      </c>
      <c r="BB16529" s="3">
        <f t="shared" si="273"/>
        <v>2.6209526923076987E-2</v>
      </c>
    </row>
    <row r="16530" spans="8:54" x14ac:dyDescent="0.3">
      <c r="H16530" t="s">
        <v>542</v>
      </c>
      <c r="I16530" t="s">
        <v>15</v>
      </c>
      <c r="J16530" t="s">
        <v>21503</v>
      </c>
      <c r="U16530" s="1">
        <v>40703</v>
      </c>
      <c r="V16530" s="2"/>
      <c r="W16530" s="2"/>
      <c r="X16530" t="s">
        <v>21504</v>
      </c>
      <c r="Y16530">
        <v>78</v>
      </c>
      <c r="Z16530">
        <v>-5.5</v>
      </c>
      <c r="AA16530" t="s">
        <v>101</v>
      </c>
      <c r="AB16530" t="s">
        <v>101</v>
      </c>
      <c r="AC16530">
        <v>19.2</v>
      </c>
      <c r="AD16530">
        <v>18.2</v>
      </c>
      <c r="AE16530">
        <v>1</v>
      </c>
      <c r="AY16530" s="3"/>
      <c r="AZ16530" s="3">
        <v>-7.0512820512820512E-2</v>
      </c>
      <c r="BA16530" s="5">
        <v>1.0705128205128205</v>
      </c>
      <c r="BB16530" s="3">
        <f t="shared" si="273"/>
        <v>1.9746903846153963E-2</v>
      </c>
    </row>
    <row r="16531" spans="8:54" x14ac:dyDescent="0.3">
      <c r="H16531" t="s">
        <v>14</v>
      </c>
      <c r="I16531" t="s">
        <v>15</v>
      </c>
      <c r="J16531" t="s">
        <v>21505</v>
      </c>
      <c r="U16531" s="1">
        <v>40736</v>
      </c>
      <c r="V16531" s="2"/>
      <c r="W16531" s="2"/>
      <c r="X16531" t="s">
        <v>21506</v>
      </c>
      <c r="Y16531">
        <v>112</v>
      </c>
      <c r="Z16531">
        <v>5.3</v>
      </c>
      <c r="AA16531" t="s">
        <v>101</v>
      </c>
      <c r="AB16531" t="s">
        <v>101</v>
      </c>
      <c r="AC16531">
        <v>15.3</v>
      </c>
      <c r="AD16531">
        <v>18.2</v>
      </c>
      <c r="AE16531">
        <v>-2.9</v>
      </c>
      <c r="AY16531" s="3"/>
      <c r="AZ16531" s="3">
        <v>4.732142857142857E-2</v>
      </c>
      <c r="BA16531" s="5">
        <v>0.95267857142857149</v>
      </c>
      <c r="BB16531" s="3">
        <f t="shared" si="273"/>
        <v>9.094137499999988E-2</v>
      </c>
    </row>
    <row r="16532" spans="8:54" x14ac:dyDescent="0.3">
      <c r="H16532" t="s">
        <v>14</v>
      </c>
      <c r="I16532" t="s">
        <v>15</v>
      </c>
      <c r="J16532" t="s">
        <v>21507</v>
      </c>
      <c r="U16532" s="1">
        <v>40438</v>
      </c>
      <c r="V16532" s="2"/>
      <c r="W16532" s="2"/>
      <c r="X16532" t="s">
        <v>21508</v>
      </c>
      <c r="Y16532">
        <v>125</v>
      </c>
      <c r="Z16532">
        <v>14.4</v>
      </c>
      <c r="AA16532" t="s">
        <v>101</v>
      </c>
      <c r="AB16532" t="s">
        <v>101</v>
      </c>
      <c r="AC16532">
        <v>18</v>
      </c>
      <c r="AD16532">
        <v>16.899999999999999</v>
      </c>
      <c r="AE16532">
        <v>1.1000000000000001</v>
      </c>
      <c r="AY16532" s="3"/>
      <c r="AZ16532" s="3">
        <v>0.1152</v>
      </c>
      <c r="BA16532" s="5">
        <v>0.88480000000000003</v>
      </c>
      <c r="BB16532" s="3">
        <f t="shared" si="273"/>
        <v>0.22138905600000003</v>
      </c>
    </row>
    <row r="16533" spans="8:54" x14ac:dyDescent="0.3">
      <c r="H16533" t="s">
        <v>238</v>
      </c>
      <c r="I16533" t="s">
        <v>15</v>
      </c>
      <c r="J16533" t="s">
        <v>14784</v>
      </c>
      <c r="U16533" s="1">
        <v>40676</v>
      </c>
      <c r="V16533" s="2"/>
      <c r="W16533" s="2"/>
      <c r="X16533" t="s">
        <v>21509</v>
      </c>
      <c r="Y16533">
        <v>144</v>
      </c>
      <c r="Z16533">
        <v>0</v>
      </c>
      <c r="AA16533" t="s">
        <v>101</v>
      </c>
      <c r="AB16533" t="s">
        <v>101</v>
      </c>
      <c r="AC16533">
        <v>24.8</v>
      </c>
      <c r="AD16533">
        <v>20.399999999999999</v>
      </c>
      <c r="AE16533">
        <v>4.4000000000000004</v>
      </c>
      <c r="AY16533" s="3"/>
      <c r="AZ16533" s="3">
        <v>0</v>
      </c>
      <c r="BA16533" s="5">
        <v>1</v>
      </c>
      <c r="BB16533" s="3">
        <f t="shared" si="273"/>
        <v>0</v>
      </c>
    </row>
    <row r="16534" spans="8:54" x14ac:dyDescent="0.3">
      <c r="H16534" t="s">
        <v>14</v>
      </c>
      <c r="I16534" t="s">
        <v>15</v>
      </c>
      <c r="J16534" t="s">
        <v>21510</v>
      </c>
      <c r="U16534" s="1">
        <v>40724</v>
      </c>
      <c r="V16534" s="2"/>
      <c r="W16534" s="2"/>
      <c r="X16534" t="s">
        <v>16105</v>
      </c>
      <c r="Y16534">
        <v>67</v>
      </c>
      <c r="Z16534">
        <v>13.8</v>
      </c>
      <c r="AA16534" t="s">
        <v>101</v>
      </c>
      <c r="AB16534" t="s">
        <v>101</v>
      </c>
      <c r="AC16534">
        <v>24.3</v>
      </c>
      <c r="AD16534">
        <v>21.3</v>
      </c>
      <c r="AE16534">
        <v>3</v>
      </c>
      <c r="AY16534" s="3"/>
      <c r="AZ16534" s="3">
        <v>0.20597014925373136</v>
      </c>
      <c r="BA16534" s="5">
        <v>0.79402985074626864</v>
      </c>
      <c r="BB16534" s="3">
        <f t="shared" si="273"/>
        <v>0.39582931343283589</v>
      </c>
    </row>
    <row r="16535" spans="8:54" x14ac:dyDescent="0.3">
      <c r="H16535" t="s">
        <v>3213</v>
      </c>
      <c r="I16535" t="s">
        <v>15</v>
      </c>
      <c r="J16535" t="s">
        <v>21511</v>
      </c>
      <c r="U16535" s="1">
        <v>40471</v>
      </c>
      <c r="V16535" s="2"/>
      <c r="W16535" s="2"/>
      <c r="X16535" t="s">
        <v>20</v>
      </c>
      <c r="Y16535">
        <v>76</v>
      </c>
      <c r="Z16535">
        <v>3.3</v>
      </c>
      <c r="AA16535" t="s">
        <v>101</v>
      </c>
      <c r="AB16535" t="s">
        <v>101</v>
      </c>
      <c r="AC16535">
        <v>17</v>
      </c>
      <c r="AD16535">
        <v>19.5</v>
      </c>
      <c r="AE16535">
        <v>-2.5</v>
      </c>
      <c r="AY16535" s="3"/>
      <c r="AZ16535" s="3">
        <v>4.3421052631578944E-2</v>
      </c>
      <c r="BA16535" s="5">
        <v>0.95657894736842108</v>
      </c>
      <c r="BB16535" s="3">
        <f t="shared" si="273"/>
        <v>8.3445710526315775E-2</v>
      </c>
    </row>
    <row r="16536" spans="8:54" x14ac:dyDescent="0.3">
      <c r="H16536" t="s">
        <v>2810</v>
      </c>
      <c r="I16536" t="s">
        <v>15</v>
      </c>
      <c r="J16536" t="s">
        <v>10216</v>
      </c>
      <c r="U16536" s="1">
        <v>40738</v>
      </c>
      <c r="V16536" s="2"/>
      <c r="W16536" s="2"/>
      <c r="X16536" t="s">
        <v>21512</v>
      </c>
      <c r="Y16536">
        <v>69</v>
      </c>
      <c r="Z16536">
        <v>8.1</v>
      </c>
      <c r="AA16536" t="s">
        <v>101</v>
      </c>
      <c r="AB16536" t="s">
        <v>101</v>
      </c>
      <c r="AC16536">
        <v>20.5</v>
      </c>
      <c r="AD16536">
        <v>19</v>
      </c>
      <c r="AE16536">
        <v>1.5</v>
      </c>
      <c r="AY16536" s="3"/>
      <c r="AZ16536" s="3">
        <v>0.11739130434782608</v>
      </c>
      <c r="BA16536" s="5">
        <v>0.88260869565217392</v>
      </c>
      <c r="BB16536" s="3">
        <f t="shared" si="273"/>
        <v>0.22560026086956531</v>
      </c>
    </row>
    <row r="16537" spans="8:54" x14ac:dyDescent="0.3">
      <c r="H16537" t="s">
        <v>14</v>
      </c>
      <c r="I16537" t="s">
        <v>15</v>
      </c>
      <c r="J16537" t="s">
        <v>21513</v>
      </c>
      <c r="U16537" s="1">
        <v>40718</v>
      </c>
      <c r="V16537" s="2"/>
      <c r="W16537" s="2"/>
      <c r="X16537" t="s">
        <v>574</v>
      </c>
      <c r="Y16537">
        <v>159</v>
      </c>
      <c r="Z16537">
        <v>-7.1</v>
      </c>
      <c r="AA16537" t="s">
        <v>101</v>
      </c>
      <c r="AB16537" t="s">
        <v>101</v>
      </c>
      <c r="AC16537">
        <v>22.9</v>
      </c>
      <c r="AD16537">
        <v>19.899999999999999</v>
      </c>
      <c r="AE16537">
        <v>3</v>
      </c>
      <c r="AY16537" s="3"/>
      <c r="AZ16537" s="3">
        <v>-4.4654088050314462E-2</v>
      </c>
      <c r="BA16537" s="5">
        <v>1.0446540880503146</v>
      </c>
      <c r="BB16537" s="3">
        <f t="shared" si="273"/>
        <v>1.2505243396226495E-2</v>
      </c>
    </row>
    <row r="16538" spans="8:54" x14ac:dyDescent="0.3">
      <c r="H16538" t="s">
        <v>2637</v>
      </c>
      <c r="I16538" t="s">
        <v>15</v>
      </c>
      <c r="J16538" t="s">
        <v>21514</v>
      </c>
      <c r="U16538" s="1">
        <v>40715</v>
      </c>
      <c r="V16538" s="2"/>
      <c r="W16538" s="2"/>
      <c r="X16538" t="s">
        <v>459</v>
      </c>
      <c r="Y16538">
        <v>74</v>
      </c>
      <c r="Z16538">
        <v>0</v>
      </c>
      <c r="AA16538" t="s">
        <v>101</v>
      </c>
      <c r="AB16538" t="s">
        <v>101</v>
      </c>
      <c r="AC16538">
        <v>18.399999999999999</v>
      </c>
      <c r="AD16538">
        <v>18.3</v>
      </c>
      <c r="AE16538">
        <v>0.1</v>
      </c>
      <c r="AY16538" s="3"/>
      <c r="AZ16538" s="3">
        <v>0</v>
      </c>
      <c r="BA16538" s="5">
        <v>1</v>
      </c>
      <c r="BB16538" s="3">
        <f t="shared" si="273"/>
        <v>0</v>
      </c>
    </row>
    <row r="16539" spans="8:54" x14ac:dyDescent="0.3">
      <c r="H16539" t="s">
        <v>2726</v>
      </c>
      <c r="I16539" t="s">
        <v>15</v>
      </c>
      <c r="J16539" t="s">
        <v>21515</v>
      </c>
      <c r="U16539" s="1">
        <v>40724</v>
      </c>
      <c r="V16539" s="2"/>
      <c r="W16539" s="2"/>
      <c r="X16539" t="s">
        <v>971</v>
      </c>
      <c r="Y16539">
        <v>107</v>
      </c>
      <c r="Z16539">
        <v>3.5</v>
      </c>
      <c r="AA16539" t="s">
        <v>101</v>
      </c>
      <c r="AB16539" t="s">
        <v>101</v>
      </c>
      <c r="AC16539">
        <v>21.8</v>
      </c>
      <c r="AD16539">
        <v>18.7</v>
      </c>
      <c r="AE16539">
        <v>3.1</v>
      </c>
      <c r="AY16539" s="3"/>
      <c r="AZ16539" s="3">
        <v>3.2710280373831772E-2</v>
      </c>
      <c r="BA16539" s="5">
        <v>0.96728971962616828</v>
      </c>
      <c r="BB16539" s="3">
        <f t="shared" si="273"/>
        <v>6.2861962616822309E-2</v>
      </c>
    </row>
    <row r="16540" spans="8:54" x14ac:dyDescent="0.3">
      <c r="H16540" t="s">
        <v>115</v>
      </c>
      <c r="I16540" t="s">
        <v>15</v>
      </c>
      <c r="J16540">
        <v>95334</v>
      </c>
      <c r="U16540" s="1">
        <v>40771</v>
      </c>
      <c r="V16540" s="2"/>
      <c r="W16540" s="2"/>
      <c r="X16540" t="s">
        <v>21516</v>
      </c>
      <c r="Y16540">
        <v>120</v>
      </c>
      <c r="Z16540">
        <v>4.4000000000000004</v>
      </c>
      <c r="AA16540" t="s">
        <v>101</v>
      </c>
      <c r="AB16540" t="s">
        <v>101</v>
      </c>
      <c r="AC16540">
        <v>16.600000000000001</v>
      </c>
      <c r="AD16540">
        <v>18.3</v>
      </c>
      <c r="AE16540">
        <v>-1.7</v>
      </c>
      <c r="AY16540" s="3"/>
      <c r="AZ16540" s="3">
        <v>3.6666666666666667E-2</v>
      </c>
      <c r="BA16540" s="5">
        <v>0.96333333333333337</v>
      </c>
      <c r="BB16540" s="3">
        <f t="shared" si="273"/>
        <v>7.0465266666666526E-2</v>
      </c>
    </row>
    <row r="16541" spans="8:54" x14ac:dyDescent="0.3">
      <c r="H16541" t="s">
        <v>133</v>
      </c>
      <c r="I16541" t="s">
        <v>15</v>
      </c>
      <c r="J16541" t="s">
        <v>743</v>
      </c>
      <c r="U16541" s="1">
        <v>40399</v>
      </c>
      <c r="V16541" s="2"/>
      <c r="W16541" s="2"/>
      <c r="X16541" t="s">
        <v>21517</v>
      </c>
      <c r="Y16541">
        <v>98</v>
      </c>
      <c r="Z16541">
        <v>3.2</v>
      </c>
      <c r="AA16541" t="s">
        <v>101</v>
      </c>
      <c r="AB16541" t="s">
        <v>101</v>
      </c>
      <c r="AC16541">
        <v>22</v>
      </c>
      <c r="AD16541">
        <v>18</v>
      </c>
      <c r="AE16541">
        <v>4</v>
      </c>
      <c r="AY16541" s="3"/>
      <c r="AZ16541" s="3">
        <v>3.2653061224489799E-2</v>
      </c>
      <c r="BA16541" s="5">
        <v>0.96734693877551026</v>
      </c>
      <c r="BB16541" s="3">
        <f t="shared" si="273"/>
        <v>6.2751999999999919E-2</v>
      </c>
    </row>
    <row r="16542" spans="8:54" x14ac:dyDescent="0.3">
      <c r="H16542" t="s">
        <v>2637</v>
      </c>
      <c r="I16542" t="s">
        <v>15</v>
      </c>
      <c r="J16542" t="s">
        <v>21518</v>
      </c>
      <c r="U16542" s="1">
        <v>40674</v>
      </c>
      <c r="V16542" s="2"/>
      <c r="W16542" s="2"/>
      <c r="X16542" t="s">
        <v>2691</v>
      </c>
      <c r="Y16542">
        <v>72</v>
      </c>
      <c r="Z16542">
        <v>0</v>
      </c>
      <c r="AA16542" t="s">
        <v>101</v>
      </c>
      <c r="AB16542" t="s">
        <v>101</v>
      </c>
      <c r="AC16542">
        <v>24.6</v>
      </c>
      <c r="AD16542">
        <v>23.5</v>
      </c>
      <c r="AE16542">
        <v>1.1000000000000001</v>
      </c>
      <c r="AY16542" s="3"/>
      <c r="AZ16542" s="3">
        <v>0</v>
      </c>
      <c r="BA16542" s="5">
        <v>1</v>
      </c>
      <c r="BB16542" s="3">
        <f t="shared" si="273"/>
        <v>0</v>
      </c>
    </row>
    <row r="16543" spans="8:54" x14ac:dyDescent="0.3">
      <c r="H16543" t="s">
        <v>179</v>
      </c>
      <c r="I16543" t="s">
        <v>15</v>
      </c>
      <c r="J16543" t="s">
        <v>21519</v>
      </c>
      <c r="U16543" s="1">
        <v>40738</v>
      </c>
      <c r="V16543" s="2"/>
      <c r="W16543" s="2"/>
      <c r="X16543" t="s">
        <v>6414</v>
      </c>
      <c r="Y16543">
        <v>90</v>
      </c>
      <c r="Z16543">
        <v>5.3</v>
      </c>
      <c r="AA16543" t="s">
        <v>101</v>
      </c>
      <c r="AB16543" t="s">
        <v>101</v>
      </c>
      <c r="AC16543">
        <v>16.899999999999999</v>
      </c>
      <c r="AD16543">
        <v>18.100000000000001</v>
      </c>
      <c r="AE16543">
        <v>-1.2</v>
      </c>
      <c r="AY16543" s="3"/>
      <c r="AZ16543" s="3">
        <v>5.8888888888888886E-2</v>
      </c>
      <c r="BA16543" s="5">
        <v>0.94111111111111112</v>
      </c>
      <c r="BB16543" s="3">
        <f t="shared" si="273"/>
        <v>0.11317148888888884</v>
      </c>
    </row>
    <row r="16544" spans="8:54" x14ac:dyDescent="0.3">
      <c r="H16544" t="s">
        <v>2740</v>
      </c>
      <c r="I16544" t="s">
        <v>15</v>
      </c>
      <c r="J16544" t="s">
        <v>21520</v>
      </c>
      <c r="U16544" s="1">
        <v>40708</v>
      </c>
      <c r="V16544" s="2"/>
      <c r="W16544" s="2"/>
      <c r="X16544" t="s">
        <v>16618</v>
      </c>
      <c r="Y16544">
        <v>117</v>
      </c>
      <c r="Z16544">
        <v>12.4</v>
      </c>
      <c r="AA16544" t="s">
        <v>101</v>
      </c>
      <c r="AB16544" t="s">
        <v>101</v>
      </c>
      <c r="AC16544">
        <v>20.3</v>
      </c>
      <c r="AD16544">
        <v>22.9</v>
      </c>
      <c r="AE16544">
        <v>-2.6</v>
      </c>
      <c r="AY16544" s="3"/>
      <c r="AZ16544" s="3">
        <v>0.10598290598290598</v>
      </c>
      <c r="BA16544" s="5">
        <v>0.89401709401709406</v>
      </c>
      <c r="BB16544" s="3">
        <f t="shared" si="273"/>
        <v>0.20367582905982906</v>
      </c>
    </row>
    <row r="16545" spans="8:54" x14ac:dyDescent="0.3">
      <c r="H16545" t="s">
        <v>98</v>
      </c>
      <c r="I16545" t="s">
        <v>15</v>
      </c>
      <c r="J16545" t="s">
        <v>21521</v>
      </c>
      <c r="U16545" s="1">
        <v>40434</v>
      </c>
      <c r="V16545" s="2"/>
      <c r="W16545" s="2"/>
      <c r="X16545" t="s">
        <v>21522</v>
      </c>
      <c r="Y16545">
        <v>81</v>
      </c>
      <c r="Z16545">
        <v>2.6</v>
      </c>
      <c r="AA16545" t="s">
        <v>101</v>
      </c>
      <c r="AB16545" t="s">
        <v>101</v>
      </c>
      <c r="AC16545">
        <v>20</v>
      </c>
      <c r="AD16545">
        <v>19.2</v>
      </c>
      <c r="AE16545">
        <v>0.8</v>
      </c>
      <c r="AY16545" s="3"/>
      <c r="AZ16545" s="3">
        <v>3.2098765432098768E-2</v>
      </c>
      <c r="BA16545" s="5">
        <v>0.96790123456790123</v>
      </c>
      <c r="BB16545" s="3">
        <f t="shared" si="273"/>
        <v>6.1686765432098722E-2</v>
      </c>
    </row>
    <row r="16546" spans="8:54" x14ac:dyDescent="0.3">
      <c r="H16546" t="s">
        <v>150</v>
      </c>
      <c r="I16546" t="s">
        <v>15</v>
      </c>
      <c r="J16546" t="s">
        <v>9114</v>
      </c>
      <c r="U16546" s="1">
        <v>40704</v>
      </c>
      <c r="V16546" s="2"/>
      <c r="W16546" s="2"/>
      <c r="X16546" t="s">
        <v>21458</v>
      </c>
      <c r="Y16546">
        <v>69</v>
      </c>
      <c r="Z16546">
        <v>2.9</v>
      </c>
      <c r="AA16546" t="s">
        <v>101</v>
      </c>
      <c r="AB16546" t="s">
        <v>101</v>
      </c>
      <c r="AC16546">
        <v>17.2</v>
      </c>
      <c r="AD16546">
        <v>20.2</v>
      </c>
      <c r="AE16546">
        <v>-3</v>
      </c>
      <c r="AY16546" s="3"/>
      <c r="AZ16546" s="3">
        <v>4.2028985507246375E-2</v>
      </c>
      <c r="BA16546" s="5">
        <v>0.95797101449275357</v>
      </c>
      <c r="BB16546" s="3">
        <f t="shared" si="273"/>
        <v>8.0770463768116141E-2</v>
      </c>
    </row>
    <row r="16547" spans="8:54" x14ac:dyDescent="0.3">
      <c r="H16547" t="s">
        <v>14</v>
      </c>
      <c r="I16547" t="s">
        <v>15</v>
      </c>
      <c r="J16547" t="s">
        <v>13927</v>
      </c>
      <c r="U16547" s="1">
        <v>40731</v>
      </c>
      <c r="V16547" s="2"/>
      <c r="W16547" s="2"/>
      <c r="X16547" t="s">
        <v>7882</v>
      </c>
      <c r="Y16547">
        <v>69</v>
      </c>
      <c r="Z16547">
        <v>3.6</v>
      </c>
      <c r="AA16547" t="s">
        <v>101</v>
      </c>
      <c r="AB16547" t="s">
        <v>101</v>
      </c>
      <c r="AC16547">
        <v>19.3</v>
      </c>
      <c r="AD16547">
        <v>20.399999999999999</v>
      </c>
      <c r="AE16547">
        <v>-1.1000000000000001</v>
      </c>
      <c r="AY16547" s="3"/>
      <c r="AZ16547" s="3">
        <v>5.2173913043478265E-2</v>
      </c>
      <c r="BA16547" s="5">
        <v>0.94782608695652171</v>
      </c>
      <c r="BB16547" s="3">
        <f t="shared" si="273"/>
        <v>0.10026678260869581</v>
      </c>
    </row>
    <row r="16548" spans="8:54" x14ac:dyDescent="0.3">
      <c r="H16548" t="s">
        <v>21</v>
      </c>
      <c r="I16548" t="s">
        <v>15</v>
      </c>
      <c r="J16548" t="s">
        <v>21523</v>
      </c>
      <c r="U16548" s="1">
        <v>40702</v>
      </c>
      <c r="V16548" s="2"/>
      <c r="W16548" s="2"/>
      <c r="X16548" t="s">
        <v>2691</v>
      </c>
      <c r="Y16548">
        <v>74</v>
      </c>
      <c r="Z16548">
        <v>0</v>
      </c>
      <c r="AA16548" t="s">
        <v>101</v>
      </c>
      <c r="AB16548" t="s">
        <v>101</v>
      </c>
      <c r="AC16548">
        <v>20.3</v>
      </c>
      <c r="AD16548">
        <v>20.6</v>
      </c>
      <c r="AE16548">
        <v>-0.3</v>
      </c>
      <c r="AY16548" s="3"/>
      <c r="AZ16548" s="3">
        <v>0</v>
      </c>
      <c r="BA16548" s="5">
        <v>1</v>
      </c>
      <c r="BB16548" s="3">
        <f t="shared" si="273"/>
        <v>0</v>
      </c>
    </row>
    <row r="16549" spans="8:54" x14ac:dyDescent="0.3">
      <c r="H16549" t="s">
        <v>115</v>
      </c>
      <c r="I16549" t="s">
        <v>15</v>
      </c>
      <c r="J16549" t="s">
        <v>21524</v>
      </c>
      <c r="U16549" s="1">
        <v>40393</v>
      </c>
      <c r="V16549" s="2"/>
      <c r="W16549" s="2"/>
      <c r="X16549" t="s">
        <v>142</v>
      </c>
      <c r="Y16549">
        <v>105</v>
      </c>
      <c r="Z16549">
        <v>-8.6</v>
      </c>
      <c r="AA16549" t="s">
        <v>101</v>
      </c>
      <c r="AB16549" t="s">
        <v>101</v>
      </c>
      <c r="AC16549">
        <v>22</v>
      </c>
      <c r="AD16549">
        <v>18.5</v>
      </c>
      <c r="AE16549">
        <v>3.5</v>
      </c>
      <c r="AY16549" s="3"/>
      <c r="AZ16549" s="3">
        <v>-8.1904761904761897E-2</v>
      </c>
      <c r="BA16549" s="5">
        <v>1.0819047619047619</v>
      </c>
      <c r="BB16549" s="3">
        <f t="shared" si="273"/>
        <v>2.2937182857142968E-2</v>
      </c>
    </row>
    <row r="16550" spans="8:54" x14ac:dyDescent="0.3">
      <c r="H16550" t="s">
        <v>380</v>
      </c>
      <c r="I16550" t="s">
        <v>15</v>
      </c>
      <c r="J16550" t="s">
        <v>21525</v>
      </c>
      <c r="U16550" s="1">
        <v>40676</v>
      </c>
      <c r="V16550" s="2"/>
      <c r="W16550" s="2"/>
      <c r="X16550" t="s">
        <v>1732</v>
      </c>
      <c r="Y16550">
        <v>96</v>
      </c>
      <c r="Z16550">
        <v>0</v>
      </c>
      <c r="AA16550" t="s">
        <v>101</v>
      </c>
      <c r="AB16550" t="s">
        <v>101</v>
      </c>
      <c r="AC16550">
        <v>29.4</v>
      </c>
      <c r="AD16550">
        <v>21.8</v>
      </c>
      <c r="AE16550">
        <v>7.6</v>
      </c>
      <c r="AY16550" s="3"/>
      <c r="AZ16550" s="3">
        <v>0</v>
      </c>
      <c r="BA16550" s="5">
        <v>1</v>
      </c>
      <c r="BB16550" s="3">
        <f t="shared" si="273"/>
        <v>0</v>
      </c>
    </row>
    <row r="16551" spans="8:54" x14ac:dyDescent="0.3">
      <c r="H16551" t="s">
        <v>2740</v>
      </c>
      <c r="I16551" t="s">
        <v>15</v>
      </c>
      <c r="J16551" t="s">
        <v>21526</v>
      </c>
      <c r="U16551" s="1">
        <v>40402</v>
      </c>
      <c r="V16551" s="2"/>
      <c r="W16551" s="2"/>
      <c r="X16551" t="s">
        <v>21527</v>
      </c>
      <c r="Y16551">
        <v>114</v>
      </c>
      <c r="Z16551">
        <v>0</v>
      </c>
      <c r="AA16551" t="s">
        <v>101</v>
      </c>
      <c r="AB16551" t="s">
        <v>101</v>
      </c>
      <c r="AC16551">
        <v>19</v>
      </c>
      <c r="AD16551">
        <v>18.600000000000001</v>
      </c>
      <c r="AE16551">
        <v>0.4</v>
      </c>
      <c r="AY16551" s="3"/>
      <c r="AZ16551" s="3">
        <v>0</v>
      </c>
      <c r="BA16551" s="5">
        <v>1</v>
      </c>
      <c r="BB16551" s="3">
        <f t="shared" si="273"/>
        <v>0</v>
      </c>
    </row>
    <row r="16552" spans="8:54" x14ac:dyDescent="0.3">
      <c r="H16552" t="s">
        <v>14</v>
      </c>
      <c r="I16552" t="s">
        <v>15</v>
      </c>
      <c r="J16552" t="s">
        <v>21528</v>
      </c>
      <c r="U16552" s="1">
        <v>40760</v>
      </c>
      <c r="V16552" s="2"/>
      <c r="W16552" s="2"/>
      <c r="X16552" t="s">
        <v>3420</v>
      </c>
      <c r="Y16552">
        <v>76</v>
      </c>
      <c r="Z16552">
        <v>2.5</v>
      </c>
      <c r="AA16552" t="s">
        <v>101</v>
      </c>
      <c r="AB16552" t="s">
        <v>101</v>
      </c>
      <c r="AC16552">
        <v>20.100000000000001</v>
      </c>
      <c r="AD16552">
        <v>17.399999999999999</v>
      </c>
      <c r="AE16552">
        <v>2.7</v>
      </c>
      <c r="AY16552" s="3"/>
      <c r="AZ16552" s="3">
        <v>3.2894736842105261E-2</v>
      </c>
      <c r="BA16552" s="5">
        <v>0.96710526315789469</v>
      </c>
      <c r="BB16552" s="3">
        <f t="shared" si="273"/>
        <v>6.3216447368421136E-2</v>
      </c>
    </row>
    <row r="16553" spans="8:54" x14ac:dyDescent="0.3">
      <c r="H16553" t="s">
        <v>155</v>
      </c>
      <c r="I16553" t="s">
        <v>15</v>
      </c>
      <c r="J16553" t="s">
        <v>3733</v>
      </c>
      <c r="U16553" s="1">
        <v>40418</v>
      </c>
      <c r="V16553" s="2"/>
      <c r="W16553" s="2"/>
      <c r="X16553" t="s">
        <v>21529</v>
      </c>
      <c r="Y16553">
        <v>134</v>
      </c>
      <c r="Z16553">
        <v>0</v>
      </c>
      <c r="AA16553" t="s">
        <v>101</v>
      </c>
      <c r="AB16553" t="s">
        <v>101</v>
      </c>
      <c r="AC16553">
        <v>17</v>
      </c>
      <c r="AD16553">
        <v>19.3</v>
      </c>
      <c r="AE16553">
        <v>-2.2999999999999998</v>
      </c>
      <c r="AY16553" s="3"/>
      <c r="AZ16553" s="3">
        <v>0</v>
      </c>
      <c r="BA16553" s="5">
        <v>1</v>
      </c>
      <c r="BB16553" s="3">
        <f t="shared" si="273"/>
        <v>0</v>
      </c>
    </row>
    <row r="16554" spans="8:54" x14ac:dyDescent="0.3">
      <c r="H16554" t="s">
        <v>5417</v>
      </c>
      <c r="I16554" t="s">
        <v>15</v>
      </c>
      <c r="J16554" t="s">
        <v>21530</v>
      </c>
      <c r="U16554" s="1">
        <v>40743</v>
      </c>
      <c r="V16554" s="2"/>
      <c r="W16554" s="2"/>
      <c r="X16554" t="s">
        <v>13375</v>
      </c>
      <c r="Y16554">
        <v>71</v>
      </c>
      <c r="Z16554">
        <v>2.8</v>
      </c>
      <c r="AA16554" t="s">
        <v>101</v>
      </c>
      <c r="AB16554" t="s">
        <v>101</v>
      </c>
      <c r="AC16554">
        <v>21.2</v>
      </c>
      <c r="AD16554">
        <v>21.4</v>
      </c>
      <c r="AE16554">
        <v>-0.2</v>
      </c>
      <c r="AY16554" s="3"/>
      <c r="AZ16554" s="3">
        <v>3.9436619718309855E-2</v>
      </c>
      <c r="BA16554" s="5">
        <v>0.96056338028169019</v>
      </c>
      <c r="BB16554" s="3">
        <f t="shared" si="273"/>
        <v>7.5788507042253483E-2</v>
      </c>
    </row>
    <row r="16555" spans="8:54" x14ac:dyDescent="0.3">
      <c r="H16555" t="s">
        <v>150</v>
      </c>
      <c r="I16555" t="s">
        <v>15</v>
      </c>
      <c r="J16555" t="s">
        <v>3498</v>
      </c>
      <c r="U16555" s="1">
        <v>40389</v>
      </c>
      <c r="V16555" s="2"/>
      <c r="W16555" s="2"/>
      <c r="X16555" t="s">
        <v>3499</v>
      </c>
      <c r="Y16555">
        <v>70</v>
      </c>
      <c r="Z16555">
        <v>8.3000000000000007</v>
      </c>
      <c r="AA16555" t="s">
        <v>101</v>
      </c>
      <c r="AB16555" t="s">
        <v>101</v>
      </c>
      <c r="AC16555">
        <v>22</v>
      </c>
      <c r="AD16555">
        <v>21</v>
      </c>
      <c r="AE16555">
        <v>1</v>
      </c>
      <c r="AY16555" s="3"/>
      <c r="AZ16555" s="3">
        <v>0.11857142857142858</v>
      </c>
      <c r="BA16555" s="5">
        <v>0.88142857142857145</v>
      </c>
      <c r="BB16555" s="3">
        <f t="shared" si="273"/>
        <v>0.22786819999999985</v>
      </c>
    </row>
    <row r="16556" spans="8:54" x14ac:dyDescent="0.3">
      <c r="H16556" t="s">
        <v>21</v>
      </c>
      <c r="I16556" t="s">
        <v>15</v>
      </c>
      <c r="J16556" t="s">
        <v>2610</v>
      </c>
      <c r="U16556" s="1">
        <v>40697</v>
      </c>
      <c r="V16556" s="2"/>
      <c r="W16556" s="2"/>
      <c r="X16556" t="s">
        <v>64</v>
      </c>
      <c r="Y16556">
        <v>70</v>
      </c>
      <c r="Z16556">
        <v>2.5</v>
      </c>
      <c r="AA16556" t="s">
        <v>101</v>
      </c>
      <c r="AB16556" t="s">
        <v>101</v>
      </c>
      <c r="AC16556">
        <v>22.3</v>
      </c>
      <c r="AD16556">
        <v>20.399999999999999</v>
      </c>
      <c r="AE16556">
        <v>1.9</v>
      </c>
      <c r="AY16556" s="3"/>
      <c r="AZ16556" s="3">
        <v>3.5714285714285712E-2</v>
      </c>
      <c r="BA16556" s="5">
        <v>0.9642857142857143</v>
      </c>
      <c r="BB16556" s="3">
        <f t="shared" si="273"/>
        <v>6.8635000000000002E-2</v>
      </c>
    </row>
    <row r="16557" spans="8:54" x14ac:dyDescent="0.3">
      <c r="H16557" t="s">
        <v>107</v>
      </c>
      <c r="I16557" t="s">
        <v>15</v>
      </c>
      <c r="J16557" t="s">
        <v>21531</v>
      </c>
      <c r="U16557" s="1">
        <v>40709</v>
      </c>
      <c r="V16557" s="2"/>
      <c r="W16557" s="2"/>
      <c r="X16557" t="s">
        <v>21532</v>
      </c>
      <c r="Y16557">
        <v>208</v>
      </c>
      <c r="Z16557">
        <v>0</v>
      </c>
      <c r="AA16557" t="s">
        <v>101</v>
      </c>
      <c r="AB16557" t="s">
        <v>101</v>
      </c>
      <c r="AC16557">
        <v>17.2</v>
      </c>
      <c r="AD16557">
        <v>19.3</v>
      </c>
      <c r="AE16557">
        <v>-2.1</v>
      </c>
      <c r="AY16557" s="3"/>
      <c r="AZ16557" s="3">
        <v>0</v>
      </c>
      <c r="BA16557" s="5">
        <v>1</v>
      </c>
      <c r="BB16557" s="3">
        <f t="shared" si="273"/>
        <v>0</v>
      </c>
    </row>
    <row r="16558" spans="8:54" x14ac:dyDescent="0.3">
      <c r="H16558" t="s">
        <v>14</v>
      </c>
      <c r="I16558" t="s">
        <v>15</v>
      </c>
      <c r="J16558" t="s">
        <v>14237</v>
      </c>
      <c r="U16558" s="1">
        <v>40672</v>
      </c>
      <c r="V16558" s="2"/>
      <c r="W16558" s="2"/>
      <c r="X16558" t="s">
        <v>2792</v>
      </c>
      <c r="Y16558">
        <v>83</v>
      </c>
      <c r="Z16558">
        <v>-4.9000000000000004</v>
      </c>
      <c r="AA16558" t="s">
        <v>101</v>
      </c>
      <c r="AB16558" t="s">
        <v>101</v>
      </c>
      <c r="AC16558">
        <v>16.100000000000001</v>
      </c>
      <c r="AD16558">
        <v>19.100000000000001</v>
      </c>
      <c r="AE16558">
        <v>-3</v>
      </c>
      <c r="AY16558" s="3"/>
      <c r="AZ16558" s="3">
        <v>-5.9036144578313257E-2</v>
      </c>
      <c r="BA16558" s="5">
        <v>1.0590361445783132</v>
      </c>
      <c r="BB16558" s="3">
        <f t="shared" si="273"/>
        <v>1.6532895180722873E-2</v>
      </c>
    </row>
    <row r="16559" spans="8:54" x14ac:dyDescent="0.3">
      <c r="H16559" t="s">
        <v>133</v>
      </c>
      <c r="I16559" t="s">
        <v>15</v>
      </c>
      <c r="J16559" t="s">
        <v>3634</v>
      </c>
      <c r="U16559" s="1">
        <v>40714</v>
      </c>
      <c r="V16559" s="2"/>
      <c r="W16559" s="2"/>
      <c r="X16559" t="s">
        <v>21533</v>
      </c>
      <c r="Y16559">
        <v>91</v>
      </c>
      <c r="Z16559">
        <v>0</v>
      </c>
      <c r="AA16559" t="s">
        <v>101</v>
      </c>
      <c r="AB16559" t="s">
        <v>101</v>
      </c>
      <c r="AC16559">
        <v>14.2</v>
      </c>
      <c r="AD16559">
        <v>11.2</v>
      </c>
      <c r="AE16559">
        <v>3</v>
      </c>
      <c r="AY16559" s="3"/>
      <c r="AZ16559" s="3">
        <v>0</v>
      </c>
      <c r="BA16559" s="5">
        <v>1</v>
      </c>
      <c r="BB16559" s="3">
        <f t="shared" si="273"/>
        <v>0</v>
      </c>
    </row>
    <row r="16560" spans="8:54" x14ac:dyDescent="0.3">
      <c r="H16560" t="s">
        <v>14</v>
      </c>
      <c r="I16560" t="s">
        <v>15</v>
      </c>
      <c r="J16560" t="s">
        <v>21534</v>
      </c>
      <c r="U16560" s="1">
        <v>40466</v>
      </c>
      <c r="V16560" s="2"/>
      <c r="W16560" s="2"/>
      <c r="X16560" t="s">
        <v>5725</v>
      </c>
      <c r="Y16560">
        <v>62</v>
      </c>
      <c r="Z16560">
        <v>4.9000000000000004</v>
      </c>
      <c r="AA16560" t="s">
        <v>101</v>
      </c>
      <c r="AB16560" t="s">
        <v>101</v>
      </c>
      <c r="AC16560">
        <v>20</v>
      </c>
      <c r="AD16560">
        <v>17.600000000000001</v>
      </c>
      <c r="AE16560">
        <v>2.4</v>
      </c>
      <c r="AY16560" s="3"/>
      <c r="AZ16560" s="3">
        <v>7.9032258064516137E-2</v>
      </c>
      <c r="BA16560" s="5">
        <v>0.92096774193548381</v>
      </c>
      <c r="BB16560" s="3">
        <f t="shared" si="273"/>
        <v>0.15188261290322602</v>
      </c>
    </row>
    <row r="16561" spans="8:54" x14ac:dyDescent="0.3">
      <c r="H16561" t="s">
        <v>98</v>
      </c>
      <c r="I16561" t="s">
        <v>15</v>
      </c>
      <c r="J16561" t="s">
        <v>9515</v>
      </c>
      <c r="U16561" s="1">
        <v>40463</v>
      </c>
      <c r="V16561" s="2"/>
      <c r="W16561" s="2"/>
      <c r="X16561" t="s">
        <v>2693</v>
      </c>
      <c r="Y16561">
        <v>102</v>
      </c>
      <c r="Z16561">
        <v>-6</v>
      </c>
      <c r="AA16561" t="s">
        <v>101</v>
      </c>
      <c r="AB16561" t="s">
        <v>101</v>
      </c>
      <c r="AC16561">
        <v>20</v>
      </c>
      <c r="AD16561">
        <v>19</v>
      </c>
      <c r="AE16561">
        <v>1</v>
      </c>
      <c r="AY16561" s="3"/>
      <c r="AZ16561" s="3">
        <v>-5.8823529411764705E-2</v>
      </c>
      <c r="BA16561" s="5">
        <v>1.0588235294117647</v>
      </c>
      <c r="BB16561" s="3">
        <f t="shared" si="273"/>
        <v>1.6473352941176467E-2</v>
      </c>
    </row>
    <row r="16562" spans="8:54" x14ac:dyDescent="0.3">
      <c r="H16562" t="s">
        <v>2740</v>
      </c>
      <c r="I16562" t="s">
        <v>15</v>
      </c>
      <c r="J16562" t="s">
        <v>5211</v>
      </c>
      <c r="U16562" s="1">
        <v>40429</v>
      </c>
      <c r="V16562" s="2"/>
      <c r="W16562" s="2"/>
      <c r="X16562" t="s">
        <v>4091</v>
      </c>
      <c r="Y16562">
        <v>98</v>
      </c>
      <c r="Z16562">
        <v>0</v>
      </c>
      <c r="AA16562" t="s">
        <v>101</v>
      </c>
      <c r="AB16562" t="s">
        <v>101</v>
      </c>
      <c r="AC16562">
        <v>15</v>
      </c>
      <c r="AD16562">
        <v>17.7</v>
      </c>
      <c r="AE16562">
        <v>-2.7</v>
      </c>
      <c r="AY16562" s="3"/>
      <c r="AZ16562" s="3">
        <v>0</v>
      </c>
      <c r="BA16562" s="5">
        <v>1</v>
      </c>
      <c r="BB16562" s="3">
        <f t="shared" si="273"/>
        <v>0</v>
      </c>
    </row>
    <row r="16563" spans="8:54" x14ac:dyDescent="0.3">
      <c r="H16563" t="s">
        <v>14</v>
      </c>
      <c r="I16563" t="s">
        <v>15</v>
      </c>
      <c r="J16563" t="s">
        <v>21535</v>
      </c>
      <c r="U16563" s="1">
        <v>40690</v>
      </c>
      <c r="V16563" s="2"/>
      <c r="W16563" s="2"/>
      <c r="X16563" t="s">
        <v>3807</v>
      </c>
      <c r="Y16563">
        <v>105</v>
      </c>
      <c r="Z16563">
        <v>-6.2</v>
      </c>
      <c r="AA16563" t="s">
        <v>101</v>
      </c>
      <c r="AB16563" t="s">
        <v>101</v>
      </c>
      <c r="AC16563">
        <v>22.5</v>
      </c>
      <c r="AD16563">
        <v>19.7</v>
      </c>
      <c r="AE16563">
        <v>2.8</v>
      </c>
      <c r="AY16563" s="3"/>
      <c r="AZ16563" s="3">
        <v>-5.904761904761905E-2</v>
      </c>
      <c r="BA16563" s="5">
        <v>1.059047619047619</v>
      </c>
      <c r="BB16563" s="3">
        <f t="shared" si="273"/>
        <v>1.653610857142862E-2</v>
      </c>
    </row>
    <row r="16564" spans="8:54" x14ac:dyDescent="0.3">
      <c r="H16564" t="s">
        <v>5221</v>
      </c>
      <c r="I16564" t="s">
        <v>15</v>
      </c>
      <c r="J16564" t="s">
        <v>5222</v>
      </c>
      <c r="U16564" s="1">
        <v>40408</v>
      </c>
      <c r="V16564" s="2"/>
      <c r="W16564" s="2"/>
      <c r="X16564" t="s">
        <v>21536</v>
      </c>
      <c r="Y16564">
        <v>79</v>
      </c>
      <c r="Z16564">
        <v>-4.5999999999999996</v>
      </c>
      <c r="AA16564" t="s">
        <v>101</v>
      </c>
      <c r="AB16564" t="s">
        <v>101</v>
      </c>
      <c r="AC16564">
        <v>18</v>
      </c>
      <c r="AD16564">
        <v>20.2</v>
      </c>
      <c r="AE16564">
        <v>-2.2000000000000002</v>
      </c>
      <c r="AY16564" s="3"/>
      <c r="AZ16564" s="3">
        <v>-5.8227848101265821E-2</v>
      </c>
      <c r="BA16564" s="5">
        <v>1.0582278481012659</v>
      </c>
      <c r="BB16564" s="3">
        <f t="shared" si="273"/>
        <v>1.6306534177215282E-2</v>
      </c>
    </row>
    <row r="16565" spans="8:54" x14ac:dyDescent="0.3">
      <c r="H16565" t="s">
        <v>104</v>
      </c>
      <c r="I16565" t="s">
        <v>15</v>
      </c>
      <c r="J16565" t="s">
        <v>16697</v>
      </c>
      <c r="U16565" s="1">
        <v>40669</v>
      </c>
      <c r="V16565" s="2"/>
      <c r="W16565" s="2"/>
      <c r="X16565" t="s">
        <v>229</v>
      </c>
      <c r="Y16565">
        <v>89</v>
      </c>
      <c r="Z16565">
        <v>0</v>
      </c>
      <c r="AA16565" t="s">
        <v>101</v>
      </c>
      <c r="AB16565" t="s">
        <v>101</v>
      </c>
      <c r="AC16565">
        <v>27.9</v>
      </c>
      <c r="AD16565">
        <v>21.9</v>
      </c>
      <c r="AE16565">
        <v>6</v>
      </c>
      <c r="AY16565" s="3"/>
      <c r="AZ16565" s="3">
        <v>0</v>
      </c>
      <c r="BA16565" s="5">
        <v>1</v>
      </c>
      <c r="BB16565" s="3">
        <f t="shared" si="273"/>
        <v>0</v>
      </c>
    </row>
    <row r="16566" spans="8:54" x14ac:dyDescent="0.3">
      <c r="H16566" t="s">
        <v>98</v>
      </c>
      <c r="I16566" t="s">
        <v>15</v>
      </c>
      <c r="J16566" t="s">
        <v>21537</v>
      </c>
      <c r="U16566" s="1">
        <v>40452</v>
      </c>
      <c r="V16566" s="2"/>
      <c r="W16566" s="2"/>
      <c r="X16566" t="s">
        <v>219</v>
      </c>
      <c r="Y16566">
        <v>70</v>
      </c>
      <c r="Z16566">
        <v>3.6</v>
      </c>
      <c r="AA16566" t="s">
        <v>101</v>
      </c>
      <c r="AB16566" t="s">
        <v>101</v>
      </c>
      <c r="AC16566">
        <v>21</v>
      </c>
      <c r="AD16566">
        <v>20.100000000000001</v>
      </c>
      <c r="AE16566">
        <v>0.9</v>
      </c>
      <c r="AY16566" s="3"/>
      <c r="AZ16566" s="3">
        <v>5.1428571428571428E-2</v>
      </c>
      <c r="BA16566" s="5">
        <v>0.94857142857142862</v>
      </c>
      <c r="BB16566" s="3">
        <f t="shared" si="273"/>
        <v>9.8834399999999878E-2</v>
      </c>
    </row>
    <row r="16567" spans="8:54" x14ac:dyDescent="0.3">
      <c r="H16567" t="s">
        <v>2740</v>
      </c>
      <c r="I16567" t="s">
        <v>15</v>
      </c>
      <c r="J16567" t="s">
        <v>13343</v>
      </c>
      <c r="U16567" s="1">
        <v>40396</v>
      </c>
      <c r="V16567" s="2"/>
      <c r="W16567" s="2"/>
      <c r="X16567" t="s">
        <v>20723</v>
      </c>
      <c r="Y16567">
        <v>71</v>
      </c>
      <c r="Z16567">
        <v>6.8</v>
      </c>
      <c r="AA16567" t="s">
        <v>101</v>
      </c>
      <c r="AB16567" t="s">
        <v>101</v>
      </c>
      <c r="AC16567">
        <v>18</v>
      </c>
      <c r="AD16567">
        <v>15.2</v>
      </c>
      <c r="AE16567">
        <v>2.8</v>
      </c>
      <c r="AY16567" s="3"/>
      <c r="AZ16567" s="3">
        <v>9.5774647887323941E-2</v>
      </c>
      <c r="BA16567" s="5">
        <v>0.90422535211267607</v>
      </c>
      <c r="BB16567" s="3">
        <f t="shared" si="273"/>
        <v>0.18405780281690132</v>
      </c>
    </row>
    <row r="16568" spans="8:54" x14ac:dyDescent="0.3">
      <c r="H16568" t="s">
        <v>2740</v>
      </c>
      <c r="I16568" t="s">
        <v>15</v>
      </c>
      <c r="J16568" t="s">
        <v>21538</v>
      </c>
      <c r="U16568" s="1">
        <v>40429</v>
      </c>
      <c r="V16568" s="2"/>
      <c r="W16568" s="2"/>
      <c r="X16568" t="s">
        <v>21539</v>
      </c>
      <c r="Y16568">
        <v>117</v>
      </c>
      <c r="Z16568">
        <v>0</v>
      </c>
      <c r="AA16568" t="s">
        <v>101</v>
      </c>
      <c r="AB16568" t="s">
        <v>101</v>
      </c>
      <c r="AC16568">
        <v>22</v>
      </c>
      <c r="AD16568">
        <v>19.100000000000001</v>
      </c>
      <c r="AE16568">
        <v>2.9</v>
      </c>
      <c r="AY16568" s="3"/>
      <c r="AZ16568" s="3">
        <v>0</v>
      </c>
      <c r="BA16568" s="5">
        <v>1</v>
      </c>
      <c r="BB16568" s="3">
        <f t="shared" si="273"/>
        <v>0</v>
      </c>
    </row>
    <row r="16569" spans="8:54" x14ac:dyDescent="0.3">
      <c r="H16569" t="s">
        <v>98</v>
      </c>
      <c r="I16569" t="s">
        <v>15</v>
      </c>
      <c r="J16569">
        <v>93637</v>
      </c>
      <c r="U16569" s="1">
        <v>40771</v>
      </c>
      <c r="V16569" s="2"/>
      <c r="W16569" s="2"/>
      <c r="X16569" t="s">
        <v>7885</v>
      </c>
      <c r="Y16569">
        <v>129</v>
      </c>
      <c r="Z16569">
        <v>4.3</v>
      </c>
      <c r="AA16569" t="s">
        <v>101</v>
      </c>
      <c r="AB16569" t="s">
        <v>101</v>
      </c>
      <c r="AC16569">
        <v>22</v>
      </c>
      <c r="AD16569">
        <v>19</v>
      </c>
      <c r="AE16569">
        <v>3</v>
      </c>
      <c r="AY16569" s="3"/>
      <c r="AZ16569" s="3">
        <v>3.3333333333333333E-2</v>
      </c>
      <c r="BA16569" s="5">
        <v>0.96666666666666667</v>
      </c>
      <c r="BB16569" s="3">
        <f t="shared" si="273"/>
        <v>6.4059333333333246E-2</v>
      </c>
    </row>
    <row r="16570" spans="8:54" x14ac:dyDescent="0.3">
      <c r="H16570" t="s">
        <v>14</v>
      </c>
      <c r="I16570" t="s">
        <v>15</v>
      </c>
      <c r="J16570" t="s">
        <v>21540</v>
      </c>
      <c r="U16570" s="1">
        <v>40758</v>
      </c>
      <c r="V16570" s="2"/>
      <c r="W16570" s="2"/>
      <c r="X16570" t="s">
        <v>6890</v>
      </c>
      <c r="Y16570">
        <v>106</v>
      </c>
      <c r="Z16570">
        <v>-6.2</v>
      </c>
      <c r="AA16570" t="s">
        <v>101</v>
      </c>
      <c r="AB16570" t="s">
        <v>101</v>
      </c>
      <c r="AC16570">
        <v>21.2</v>
      </c>
      <c r="AD16570">
        <v>19.2</v>
      </c>
      <c r="AE16570">
        <v>2</v>
      </c>
      <c r="AY16570" s="3"/>
      <c r="AZ16570" s="3">
        <v>-5.849056603773585E-2</v>
      </c>
      <c r="BA16570" s="5">
        <v>1.0584905660377359</v>
      </c>
      <c r="BB16570" s="3">
        <f t="shared" si="273"/>
        <v>1.6380107547169898E-2</v>
      </c>
    </row>
    <row r="16571" spans="8:54" x14ac:dyDescent="0.3">
      <c r="H16571" t="s">
        <v>14</v>
      </c>
      <c r="I16571" t="s">
        <v>15</v>
      </c>
      <c r="J16571" t="s">
        <v>5620</v>
      </c>
      <c r="U16571" s="1">
        <v>40707</v>
      </c>
      <c r="V16571" s="2"/>
      <c r="W16571" s="2"/>
      <c r="X16571" t="s">
        <v>10873</v>
      </c>
      <c r="Y16571">
        <v>51</v>
      </c>
      <c r="Z16571">
        <v>4.2</v>
      </c>
      <c r="AA16571" t="s">
        <v>101</v>
      </c>
      <c r="AB16571" t="s">
        <v>101</v>
      </c>
      <c r="AC16571">
        <v>21.2</v>
      </c>
      <c r="AD16571">
        <v>19.3</v>
      </c>
      <c r="AE16571">
        <v>1.9</v>
      </c>
      <c r="AY16571" s="3"/>
      <c r="AZ16571" s="3">
        <v>8.2352941176470587E-2</v>
      </c>
      <c r="BA16571" s="5">
        <v>0.91764705882352937</v>
      </c>
      <c r="BB16571" s="3">
        <f t="shared" si="273"/>
        <v>0.15826423529411771</v>
      </c>
    </row>
    <row r="16572" spans="8:54" x14ac:dyDescent="0.3">
      <c r="H16572" t="s">
        <v>21541</v>
      </c>
      <c r="I16572" t="s">
        <v>15</v>
      </c>
      <c r="J16572" t="s">
        <v>21542</v>
      </c>
      <c r="U16572" s="1">
        <v>40751</v>
      </c>
      <c r="V16572" s="2"/>
      <c r="W16572" s="2"/>
      <c r="X16572" t="s">
        <v>21543</v>
      </c>
      <c r="Y16572">
        <v>110</v>
      </c>
      <c r="Z16572">
        <v>0</v>
      </c>
      <c r="AA16572" t="s">
        <v>101</v>
      </c>
      <c r="AB16572" t="s">
        <v>101</v>
      </c>
      <c r="AC16572">
        <v>17.899999999999999</v>
      </c>
      <c r="AD16572">
        <v>18.8</v>
      </c>
      <c r="AE16572">
        <v>-0.9</v>
      </c>
      <c r="AY16572" s="3"/>
      <c r="AZ16572" s="3">
        <v>0</v>
      </c>
      <c r="BA16572" s="5">
        <v>1</v>
      </c>
      <c r="BB16572" s="3">
        <f t="shared" si="273"/>
        <v>0</v>
      </c>
    </row>
    <row r="16573" spans="8:54" x14ac:dyDescent="0.3">
      <c r="H16573" t="s">
        <v>14</v>
      </c>
      <c r="I16573" t="s">
        <v>15</v>
      </c>
      <c r="J16573" t="s">
        <v>21544</v>
      </c>
      <c r="U16573" s="1">
        <v>40399</v>
      </c>
      <c r="V16573" s="2"/>
      <c r="W16573" s="2"/>
      <c r="X16573" t="s">
        <v>18385</v>
      </c>
      <c r="Y16573">
        <v>99</v>
      </c>
      <c r="Z16573">
        <v>-7</v>
      </c>
      <c r="AA16573" t="s">
        <v>101</v>
      </c>
      <c r="AB16573" t="s">
        <v>101</v>
      </c>
      <c r="AC16573">
        <v>19</v>
      </c>
      <c r="AD16573">
        <v>19.5</v>
      </c>
      <c r="AE16573">
        <v>-0.5</v>
      </c>
      <c r="AY16573" s="3"/>
      <c r="AZ16573" s="3">
        <v>-7.0707070707070704E-2</v>
      </c>
      <c r="BA16573" s="5">
        <v>1.0707070707070707</v>
      </c>
      <c r="BB16573" s="3">
        <f t="shared" si="273"/>
        <v>1.980130303030303E-2</v>
      </c>
    </row>
    <row r="16574" spans="8:54" x14ac:dyDescent="0.3">
      <c r="H16574" t="s">
        <v>21</v>
      </c>
      <c r="I16574" t="s">
        <v>15</v>
      </c>
      <c r="J16574" t="s">
        <v>11954</v>
      </c>
      <c r="U16574" s="1">
        <v>40694</v>
      </c>
      <c r="V16574" s="2"/>
      <c r="W16574" s="2"/>
      <c r="X16574" t="s">
        <v>21545</v>
      </c>
      <c r="Y16574">
        <v>115</v>
      </c>
      <c r="Z16574">
        <v>4.5999999999999996</v>
      </c>
      <c r="AA16574" t="s">
        <v>101</v>
      </c>
      <c r="AB16574" t="s">
        <v>101</v>
      </c>
      <c r="AC16574">
        <v>25.6</v>
      </c>
      <c r="AD16574">
        <v>24.2</v>
      </c>
      <c r="AE16574">
        <v>1.4</v>
      </c>
      <c r="AY16574" s="3"/>
      <c r="AZ16574" s="3">
        <v>0.04</v>
      </c>
      <c r="BA16574" s="5">
        <v>0.96</v>
      </c>
      <c r="BB16574" s="3">
        <f t="shared" si="273"/>
        <v>7.6871200000000028E-2</v>
      </c>
    </row>
    <row r="16575" spans="8:54" x14ac:dyDescent="0.3">
      <c r="H16575" t="s">
        <v>238</v>
      </c>
      <c r="I16575" t="s">
        <v>15</v>
      </c>
      <c r="J16575" t="s">
        <v>21546</v>
      </c>
      <c r="U16575" s="1">
        <v>40446</v>
      </c>
      <c r="V16575" s="2"/>
      <c r="W16575" s="2"/>
      <c r="X16575" t="s">
        <v>16920</v>
      </c>
      <c r="Y16575">
        <v>74</v>
      </c>
      <c r="Z16575">
        <v>22.6</v>
      </c>
      <c r="AA16575" t="s">
        <v>101</v>
      </c>
      <c r="AB16575" t="s">
        <v>101</v>
      </c>
      <c r="AC16575">
        <v>18</v>
      </c>
      <c r="AD16575">
        <v>15.5</v>
      </c>
      <c r="AE16575">
        <v>2.5</v>
      </c>
      <c r="AY16575" s="3"/>
      <c r="AZ16575" s="3">
        <v>0.30540540540540545</v>
      </c>
      <c r="BA16575" s="5">
        <v>0.69459459459459461</v>
      </c>
      <c r="BB16575" s="3">
        <f t="shared" si="273"/>
        <v>0.58692199999999994</v>
      </c>
    </row>
    <row r="16576" spans="8:54" x14ac:dyDescent="0.3">
      <c r="H16576" t="s">
        <v>3084</v>
      </c>
      <c r="I16576" t="s">
        <v>15</v>
      </c>
      <c r="J16576" t="s">
        <v>21547</v>
      </c>
      <c r="U16576" s="1">
        <v>40724</v>
      </c>
      <c r="V16576" s="2"/>
      <c r="W16576" s="2"/>
      <c r="X16576" t="s">
        <v>21548</v>
      </c>
      <c r="Y16576">
        <v>58</v>
      </c>
      <c r="Z16576">
        <v>0</v>
      </c>
      <c r="AA16576" t="s">
        <v>101</v>
      </c>
      <c r="AB16576" t="s">
        <v>101</v>
      </c>
      <c r="AC16576">
        <v>27</v>
      </c>
      <c r="AD16576">
        <v>25.3</v>
      </c>
      <c r="AE16576">
        <v>1.7</v>
      </c>
      <c r="AY16576" s="3"/>
      <c r="AZ16576" s="3">
        <v>0</v>
      </c>
      <c r="BA16576" s="5">
        <v>1</v>
      </c>
      <c r="BB16576" s="3">
        <f t="shared" si="273"/>
        <v>0</v>
      </c>
    </row>
    <row r="16577" spans="8:54" x14ac:dyDescent="0.3">
      <c r="H16577" t="s">
        <v>14</v>
      </c>
      <c r="I16577" t="s">
        <v>15</v>
      </c>
      <c r="J16577" t="s">
        <v>21549</v>
      </c>
      <c r="U16577" s="1">
        <v>40772</v>
      </c>
      <c r="V16577" s="2"/>
      <c r="W16577" s="2"/>
      <c r="X16577" t="s">
        <v>10329</v>
      </c>
      <c r="Y16577">
        <v>53</v>
      </c>
      <c r="Z16577">
        <v>2.9</v>
      </c>
      <c r="AA16577" t="s">
        <v>101</v>
      </c>
      <c r="AB16577" t="s">
        <v>101</v>
      </c>
      <c r="AC16577">
        <v>21.2</v>
      </c>
      <c r="AD16577">
        <v>21.3</v>
      </c>
      <c r="AE16577">
        <v>-0.1</v>
      </c>
      <c r="AY16577" s="3"/>
      <c r="AZ16577" s="3">
        <v>5.4716981132075473E-2</v>
      </c>
      <c r="BA16577" s="5">
        <v>0.94528301886792454</v>
      </c>
      <c r="BB16577" s="3">
        <f t="shared" si="273"/>
        <v>0.10515399999999997</v>
      </c>
    </row>
    <row r="16578" spans="8:54" x14ac:dyDescent="0.3">
      <c r="H16578" t="s">
        <v>14</v>
      </c>
      <c r="I16578" t="s">
        <v>15</v>
      </c>
      <c r="J16578" t="s">
        <v>7835</v>
      </c>
      <c r="U16578" s="1">
        <v>40402</v>
      </c>
      <c r="V16578" s="2"/>
      <c r="W16578" s="2"/>
      <c r="X16578" t="s">
        <v>7651</v>
      </c>
      <c r="Y16578">
        <v>72</v>
      </c>
      <c r="Z16578">
        <v>-7.7</v>
      </c>
      <c r="AA16578" t="s">
        <v>101</v>
      </c>
      <c r="AB16578" t="s">
        <v>101</v>
      </c>
      <c r="AC16578">
        <v>22</v>
      </c>
      <c r="AD16578">
        <v>19</v>
      </c>
      <c r="AE16578">
        <v>3</v>
      </c>
      <c r="AY16578" s="3"/>
      <c r="AZ16578" s="3">
        <v>-0.10694444444444445</v>
      </c>
      <c r="BA16578" s="5">
        <v>1.1069444444444445</v>
      </c>
      <c r="BB16578" s="3">
        <f t="shared" si="273"/>
        <v>2.9949470833333436E-2</v>
      </c>
    </row>
    <row r="16579" spans="8:54" x14ac:dyDescent="0.3">
      <c r="H16579" t="s">
        <v>14</v>
      </c>
      <c r="I16579" t="s">
        <v>15</v>
      </c>
      <c r="J16579" t="s">
        <v>11298</v>
      </c>
      <c r="U16579" s="1">
        <v>40752</v>
      </c>
      <c r="V16579" s="2"/>
      <c r="W16579" s="2"/>
      <c r="X16579" t="s">
        <v>21550</v>
      </c>
      <c r="Y16579">
        <v>55</v>
      </c>
      <c r="Z16579">
        <v>2</v>
      </c>
      <c r="AA16579" t="s">
        <v>101</v>
      </c>
      <c r="AB16579" t="s">
        <v>101</v>
      </c>
      <c r="AC16579">
        <v>22.9</v>
      </c>
      <c r="AD16579">
        <v>19.7</v>
      </c>
      <c r="AE16579">
        <v>3.2</v>
      </c>
      <c r="AY16579" s="3"/>
      <c r="AZ16579" s="3">
        <v>3.6363636363636362E-2</v>
      </c>
      <c r="BA16579" s="5">
        <v>0.96363636363636362</v>
      </c>
      <c r="BB16579" s="3">
        <f t="shared" ref="BB16579:BB16642" si="274">IF(BA16579&lt;=1,1-(1.92178*BA16579 - 0.92178),1-(-0.280047*BA16579 + 1.280047))</f>
        <v>6.9882909090909218E-2</v>
      </c>
    </row>
    <row r="16580" spans="8:54" x14ac:dyDescent="0.3">
      <c r="H16580" t="s">
        <v>3771</v>
      </c>
      <c r="I16580" t="s">
        <v>15</v>
      </c>
      <c r="J16580" t="s">
        <v>21551</v>
      </c>
      <c r="U16580" s="1">
        <v>40421</v>
      </c>
      <c r="V16580" s="2"/>
      <c r="W16580" s="2"/>
      <c r="X16580" t="s">
        <v>15732</v>
      </c>
      <c r="Y16580">
        <v>104</v>
      </c>
      <c r="Z16580">
        <v>-6.5</v>
      </c>
      <c r="AA16580" t="s">
        <v>101</v>
      </c>
      <c r="AB16580" t="s">
        <v>101</v>
      </c>
      <c r="AC16580">
        <v>20</v>
      </c>
      <c r="AD16580">
        <v>20.9</v>
      </c>
      <c r="AE16580">
        <v>-0.9</v>
      </c>
      <c r="AY16580" s="3"/>
      <c r="AZ16580" s="3">
        <v>-6.25E-2</v>
      </c>
      <c r="BA16580" s="5">
        <v>1.0625</v>
      </c>
      <c r="BB16580" s="3">
        <f t="shared" si="274"/>
        <v>1.7502937499999982E-2</v>
      </c>
    </row>
    <row r="16581" spans="8:54" x14ac:dyDescent="0.3">
      <c r="H16581" t="s">
        <v>2892</v>
      </c>
      <c r="I16581" t="s">
        <v>15</v>
      </c>
      <c r="J16581" t="s">
        <v>21552</v>
      </c>
      <c r="U16581" s="1">
        <v>40386</v>
      </c>
      <c r="V16581" s="2"/>
      <c r="W16581" s="2"/>
      <c r="X16581" t="s">
        <v>5327</v>
      </c>
      <c r="Y16581">
        <v>50</v>
      </c>
      <c r="Z16581">
        <v>8.8000000000000007</v>
      </c>
      <c r="AA16581" t="s">
        <v>101</v>
      </c>
      <c r="AB16581" t="s">
        <v>101</v>
      </c>
      <c r="AC16581">
        <v>17</v>
      </c>
      <c r="AD16581">
        <v>17.899999999999999</v>
      </c>
      <c r="AE16581">
        <v>-0.9</v>
      </c>
      <c r="AY16581" s="3"/>
      <c r="AZ16581" s="3">
        <v>0.17600000000000002</v>
      </c>
      <c r="BA16581" s="5">
        <v>0.82399999999999995</v>
      </c>
      <c r="BB16581" s="3">
        <f t="shared" si="274"/>
        <v>0.33823328000000008</v>
      </c>
    </row>
    <row r="16582" spans="8:54" x14ac:dyDescent="0.3">
      <c r="H16582" t="s">
        <v>2740</v>
      </c>
      <c r="I16582" t="s">
        <v>15</v>
      </c>
      <c r="J16582" t="s">
        <v>17599</v>
      </c>
      <c r="U16582" s="1">
        <v>40416</v>
      </c>
      <c r="V16582" s="2"/>
      <c r="W16582" s="2"/>
      <c r="X16582" t="s">
        <v>1388</v>
      </c>
      <c r="Y16582">
        <v>117</v>
      </c>
      <c r="Z16582">
        <v>0</v>
      </c>
      <c r="AA16582" t="s">
        <v>101</v>
      </c>
      <c r="AB16582" t="s">
        <v>101</v>
      </c>
      <c r="AC16582">
        <v>20</v>
      </c>
      <c r="AD16582">
        <v>17.5</v>
      </c>
      <c r="AE16582">
        <v>2.5</v>
      </c>
      <c r="AY16582" s="3"/>
      <c r="AZ16582" s="3">
        <v>0</v>
      </c>
      <c r="BA16582" s="5">
        <v>1</v>
      </c>
      <c r="BB16582" s="3">
        <f t="shared" si="274"/>
        <v>0</v>
      </c>
    </row>
    <row r="16583" spans="8:54" x14ac:dyDescent="0.3">
      <c r="H16583" t="s">
        <v>2671</v>
      </c>
      <c r="I16583" t="s">
        <v>15</v>
      </c>
      <c r="J16583" t="s">
        <v>21553</v>
      </c>
      <c r="U16583" s="1">
        <v>40382</v>
      </c>
      <c r="V16583" s="2"/>
      <c r="W16583" s="2"/>
      <c r="X16583" t="s">
        <v>5775</v>
      </c>
      <c r="Y16583">
        <v>91</v>
      </c>
      <c r="Z16583">
        <v>4.0999999999999996</v>
      </c>
      <c r="AA16583" t="s">
        <v>101</v>
      </c>
      <c r="AB16583" t="s">
        <v>101</v>
      </c>
      <c r="AC16583">
        <v>13</v>
      </c>
      <c r="AD16583">
        <v>15.8</v>
      </c>
      <c r="AE16583">
        <v>-2.8</v>
      </c>
      <c r="AY16583" s="3"/>
      <c r="AZ16583" s="3">
        <v>4.5054945054945054E-2</v>
      </c>
      <c r="BA16583" s="5">
        <v>0.95494505494505499</v>
      </c>
      <c r="BB16583" s="3">
        <f t="shared" si="274"/>
        <v>8.6585692307692197E-2</v>
      </c>
    </row>
    <row r="16584" spans="8:54" x14ac:dyDescent="0.3">
      <c r="H16584" t="s">
        <v>436</v>
      </c>
      <c r="I16584" t="s">
        <v>15</v>
      </c>
      <c r="J16584">
        <v>95322</v>
      </c>
      <c r="U16584" s="1">
        <v>40773</v>
      </c>
      <c r="V16584" s="2"/>
      <c r="W16584" s="2"/>
      <c r="X16584" t="s">
        <v>5681</v>
      </c>
      <c r="Y16584">
        <v>80</v>
      </c>
      <c r="Z16584">
        <v>2.9</v>
      </c>
      <c r="AA16584" t="s">
        <v>101</v>
      </c>
      <c r="AB16584" t="s">
        <v>101</v>
      </c>
      <c r="AC16584">
        <v>19.8</v>
      </c>
      <c r="AD16584">
        <v>18.5</v>
      </c>
      <c r="AE16584">
        <v>1.3</v>
      </c>
      <c r="AY16584" s="3"/>
      <c r="AZ16584" s="3">
        <v>3.6249999999999998E-2</v>
      </c>
      <c r="BA16584" s="5">
        <v>0.96375</v>
      </c>
      <c r="BB16584" s="3">
        <f t="shared" si="274"/>
        <v>6.9664525000000088E-2</v>
      </c>
    </row>
    <row r="16585" spans="8:54" x14ac:dyDescent="0.3">
      <c r="H16585" t="s">
        <v>98</v>
      </c>
      <c r="I16585" t="s">
        <v>15</v>
      </c>
      <c r="J16585" t="s">
        <v>21554</v>
      </c>
      <c r="U16585" s="1">
        <v>40452</v>
      </c>
      <c r="V16585" s="2"/>
      <c r="W16585" s="2"/>
      <c r="X16585" t="s">
        <v>21555</v>
      </c>
      <c r="Y16585">
        <v>118</v>
      </c>
      <c r="Z16585">
        <v>3.9</v>
      </c>
      <c r="AA16585" t="s">
        <v>101</v>
      </c>
      <c r="AB16585" t="s">
        <v>101</v>
      </c>
      <c r="AC16585">
        <v>18</v>
      </c>
      <c r="AD16585">
        <v>17.899999999999999</v>
      </c>
      <c r="AE16585">
        <v>0.1</v>
      </c>
      <c r="AY16585" s="3"/>
      <c r="AZ16585" s="3">
        <v>3.3050847457627118E-2</v>
      </c>
      <c r="BA16585" s="5">
        <v>0.9669491525423729</v>
      </c>
      <c r="BB16585" s="3">
        <f t="shared" si="274"/>
        <v>6.351645762711855E-2</v>
      </c>
    </row>
    <row r="16586" spans="8:54" x14ac:dyDescent="0.3">
      <c r="H16586" t="s">
        <v>21</v>
      </c>
      <c r="I16586" t="s">
        <v>15</v>
      </c>
      <c r="J16586" t="s">
        <v>21423</v>
      </c>
      <c r="U16586" s="1">
        <v>40717</v>
      </c>
      <c r="V16586" s="2"/>
      <c r="W16586" s="2"/>
      <c r="X16586" t="s">
        <v>20</v>
      </c>
      <c r="Y16586">
        <v>64</v>
      </c>
      <c r="Z16586">
        <v>3.9</v>
      </c>
      <c r="AA16586" t="s">
        <v>101</v>
      </c>
      <c r="AB16586" t="s">
        <v>101</v>
      </c>
      <c r="AC16586">
        <v>25</v>
      </c>
      <c r="AD16586">
        <v>19</v>
      </c>
      <c r="AE16586">
        <v>6</v>
      </c>
      <c r="AY16586" s="3"/>
      <c r="AZ16586" s="3">
        <v>6.0937499999999999E-2</v>
      </c>
      <c r="BA16586" s="5">
        <v>0.93906250000000002</v>
      </c>
      <c r="BB16586" s="3">
        <f t="shared" si="274"/>
        <v>0.11710846874999992</v>
      </c>
    </row>
    <row r="16587" spans="8:54" x14ac:dyDescent="0.3">
      <c r="H16587" t="s">
        <v>238</v>
      </c>
      <c r="I16587" t="s">
        <v>15</v>
      </c>
      <c r="J16587" t="s">
        <v>12508</v>
      </c>
      <c r="U16587" s="1">
        <v>40417</v>
      </c>
      <c r="V16587" s="2"/>
      <c r="W16587" s="2"/>
      <c r="X16587" t="s">
        <v>17798</v>
      </c>
      <c r="Y16587">
        <v>81</v>
      </c>
      <c r="Z16587">
        <v>3.2</v>
      </c>
      <c r="AA16587" t="s">
        <v>101</v>
      </c>
      <c r="AB16587" t="s">
        <v>101</v>
      </c>
      <c r="AC16587">
        <v>16</v>
      </c>
      <c r="AD16587">
        <v>14.9</v>
      </c>
      <c r="AE16587">
        <v>1.1000000000000001</v>
      </c>
      <c r="AY16587" s="3"/>
      <c r="AZ16587" s="3">
        <v>3.9506172839506172E-2</v>
      </c>
      <c r="BA16587" s="5">
        <v>0.96049382716049381</v>
      </c>
      <c r="BB16587" s="3">
        <f t="shared" si="274"/>
        <v>7.5922172839506308E-2</v>
      </c>
    </row>
    <row r="16588" spans="8:54" x14ac:dyDescent="0.3">
      <c r="H16588" t="s">
        <v>286</v>
      </c>
      <c r="I16588" t="s">
        <v>15</v>
      </c>
      <c r="J16588" t="s">
        <v>21556</v>
      </c>
      <c r="U16588" s="1">
        <v>40466</v>
      </c>
      <c r="V16588" s="2"/>
      <c r="W16588" s="2"/>
      <c r="X16588" t="s">
        <v>21557</v>
      </c>
      <c r="Y16588">
        <v>120</v>
      </c>
      <c r="Z16588">
        <v>0</v>
      </c>
      <c r="AA16588" t="s">
        <v>101</v>
      </c>
      <c r="AB16588" t="s">
        <v>101</v>
      </c>
      <c r="AC16588">
        <v>17</v>
      </c>
      <c r="AD16588">
        <v>17.7</v>
      </c>
      <c r="AE16588">
        <v>-0.7</v>
      </c>
      <c r="AY16588" s="3"/>
      <c r="AZ16588" s="3">
        <v>0</v>
      </c>
      <c r="BA16588" s="5">
        <v>1</v>
      </c>
      <c r="BB16588" s="3">
        <f t="shared" si="274"/>
        <v>0</v>
      </c>
    </row>
    <row r="16589" spans="8:54" x14ac:dyDescent="0.3">
      <c r="H16589" t="s">
        <v>21</v>
      </c>
      <c r="I16589" t="s">
        <v>15</v>
      </c>
      <c r="J16589" t="s">
        <v>21558</v>
      </c>
      <c r="U16589" s="1">
        <v>40688</v>
      </c>
      <c r="V16589" s="2"/>
      <c r="W16589" s="2"/>
      <c r="X16589" t="s">
        <v>21559</v>
      </c>
      <c r="Y16589">
        <v>74</v>
      </c>
      <c r="Z16589">
        <v>2.2999999999999998</v>
      </c>
      <c r="AA16589" t="s">
        <v>101</v>
      </c>
      <c r="AB16589" t="s">
        <v>101</v>
      </c>
      <c r="AC16589">
        <v>26.7</v>
      </c>
      <c r="AD16589">
        <v>22.5</v>
      </c>
      <c r="AE16589">
        <v>4.2</v>
      </c>
      <c r="AY16589" s="3"/>
      <c r="AZ16589" s="3">
        <v>3.1081081081081079E-2</v>
      </c>
      <c r="BA16589" s="5">
        <v>0.9689189189189189</v>
      </c>
      <c r="BB16589" s="3">
        <f t="shared" si="274"/>
        <v>5.9730999999999979E-2</v>
      </c>
    </row>
    <row r="16590" spans="8:54" x14ac:dyDescent="0.3">
      <c r="H16590" t="s">
        <v>2678</v>
      </c>
      <c r="I16590" t="s">
        <v>15</v>
      </c>
      <c r="J16590" t="s">
        <v>21560</v>
      </c>
      <c r="U16590" s="1">
        <v>40716</v>
      </c>
      <c r="V16590" s="2"/>
      <c r="W16590" s="2"/>
      <c r="X16590" t="s">
        <v>13453</v>
      </c>
      <c r="Y16590">
        <v>42</v>
      </c>
      <c r="Z16590">
        <v>15.3</v>
      </c>
      <c r="AA16590" t="s">
        <v>101</v>
      </c>
      <c r="AB16590" t="s">
        <v>101</v>
      </c>
      <c r="AC16590">
        <v>19.3</v>
      </c>
      <c r="AD16590">
        <v>21.5</v>
      </c>
      <c r="AE16590">
        <v>-2.2000000000000002</v>
      </c>
      <c r="AY16590" s="3"/>
      <c r="AZ16590" s="3">
        <v>0.36428571428571432</v>
      </c>
      <c r="BA16590" s="5">
        <v>0.63571428571428568</v>
      </c>
      <c r="BB16590" s="3">
        <f t="shared" si="274"/>
        <v>0.70007700000000006</v>
      </c>
    </row>
    <row r="16591" spans="8:54" x14ac:dyDescent="0.3">
      <c r="H16591" t="s">
        <v>150</v>
      </c>
      <c r="I16591" t="s">
        <v>15</v>
      </c>
      <c r="J16591" t="s">
        <v>21561</v>
      </c>
      <c r="U16591" s="1">
        <v>40742</v>
      </c>
      <c r="V16591" s="2"/>
      <c r="W16591" s="2"/>
      <c r="X16591" t="s">
        <v>4670</v>
      </c>
      <c r="Y16591">
        <v>84</v>
      </c>
      <c r="Z16591">
        <v>4.0999999999999996</v>
      </c>
      <c r="AA16591" t="s">
        <v>101</v>
      </c>
      <c r="AB16591" t="s">
        <v>101</v>
      </c>
      <c r="AC16591">
        <v>23.5</v>
      </c>
      <c r="AD16591">
        <v>21.4</v>
      </c>
      <c r="AE16591">
        <v>2.1</v>
      </c>
      <c r="AY16591" s="3"/>
      <c r="AZ16591" s="3">
        <v>4.8809523809523803E-2</v>
      </c>
      <c r="BA16591" s="5">
        <v>0.95119047619047614</v>
      </c>
      <c r="BB16591" s="3">
        <f t="shared" si="274"/>
        <v>9.3801166666666713E-2</v>
      </c>
    </row>
    <row r="16592" spans="8:54" x14ac:dyDescent="0.3">
      <c r="H16592" t="s">
        <v>143</v>
      </c>
      <c r="I16592" t="s">
        <v>15</v>
      </c>
      <c r="J16592" t="s">
        <v>21562</v>
      </c>
      <c r="U16592" s="1">
        <v>40393</v>
      </c>
      <c r="V16592" s="2"/>
      <c r="W16592" s="2"/>
      <c r="X16592" t="s">
        <v>1759</v>
      </c>
      <c r="Y16592">
        <v>159</v>
      </c>
      <c r="Z16592">
        <v>17.600000000000001</v>
      </c>
      <c r="AA16592" t="s">
        <v>101</v>
      </c>
      <c r="AB16592" t="s">
        <v>101</v>
      </c>
      <c r="AC16592">
        <v>17</v>
      </c>
      <c r="AD16592">
        <v>18.8</v>
      </c>
      <c r="AE16592">
        <v>-1.8</v>
      </c>
      <c r="AY16592" s="3"/>
      <c r="AZ16592" s="3">
        <v>0.11069182389937107</v>
      </c>
      <c r="BA16592" s="5">
        <v>0.88930817610062896</v>
      </c>
      <c r="BB16592" s="3">
        <f t="shared" si="274"/>
        <v>0.21272533333333321</v>
      </c>
    </row>
    <row r="16593" spans="8:54" x14ac:dyDescent="0.3">
      <c r="H16593" t="s">
        <v>98</v>
      </c>
      <c r="I16593" t="s">
        <v>15</v>
      </c>
      <c r="J16593" t="s">
        <v>21563</v>
      </c>
      <c r="U16593" s="1">
        <v>40731</v>
      </c>
      <c r="V16593" s="2"/>
      <c r="W16593" s="2"/>
      <c r="X16593" t="s">
        <v>2691</v>
      </c>
      <c r="Y16593">
        <v>80</v>
      </c>
      <c r="Z16593">
        <v>-4.7</v>
      </c>
      <c r="AA16593" t="s">
        <v>101</v>
      </c>
      <c r="AB16593" t="s">
        <v>101</v>
      </c>
      <c r="AC16593">
        <v>16.600000000000001</v>
      </c>
      <c r="AD16593">
        <v>18.3</v>
      </c>
      <c r="AE16593">
        <v>-1.7</v>
      </c>
      <c r="AY16593" s="3"/>
      <c r="AZ16593" s="3">
        <v>-5.8749999999999997E-2</v>
      </c>
      <c r="BA16593" s="5">
        <v>1.0587500000000001</v>
      </c>
      <c r="BB16593" s="3">
        <f t="shared" si="274"/>
        <v>1.6452761250000059E-2</v>
      </c>
    </row>
    <row r="16594" spans="8:54" x14ac:dyDescent="0.3">
      <c r="H16594" t="s">
        <v>14</v>
      </c>
      <c r="I16594" t="s">
        <v>15</v>
      </c>
      <c r="J16594" t="s">
        <v>21564</v>
      </c>
      <c r="U16594" s="1">
        <v>40453</v>
      </c>
      <c r="V16594" s="2"/>
      <c r="W16594" s="2"/>
      <c r="X16594" t="s">
        <v>8564</v>
      </c>
      <c r="Y16594">
        <v>96</v>
      </c>
      <c r="Z16594">
        <v>3.2</v>
      </c>
      <c r="AA16594" t="s">
        <v>101</v>
      </c>
      <c r="AB16594" t="s">
        <v>101</v>
      </c>
      <c r="AC16594">
        <v>15</v>
      </c>
      <c r="AD16594">
        <v>17.5</v>
      </c>
      <c r="AE16594">
        <v>-2.5</v>
      </c>
      <c r="AY16594" s="3"/>
      <c r="AZ16594" s="3">
        <v>3.3333333333333333E-2</v>
      </c>
      <c r="BA16594" s="5">
        <v>0.96666666666666667</v>
      </c>
      <c r="BB16594" s="3">
        <f t="shared" si="274"/>
        <v>6.4059333333333246E-2</v>
      </c>
    </row>
    <row r="16595" spans="8:54" x14ac:dyDescent="0.3">
      <c r="H16595" t="s">
        <v>21</v>
      </c>
      <c r="I16595" t="s">
        <v>15</v>
      </c>
      <c r="J16595">
        <v>95340</v>
      </c>
      <c r="U16595" s="1">
        <v>40772</v>
      </c>
      <c r="V16595" s="2"/>
      <c r="W16595" s="2"/>
      <c r="X16595" t="s">
        <v>219</v>
      </c>
      <c r="Y16595">
        <v>102</v>
      </c>
      <c r="Z16595">
        <v>3.1</v>
      </c>
      <c r="AA16595" t="s">
        <v>101</v>
      </c>
      <c r="AB16595" t="s">
        <v>101</v>
      </c>
      <c r="AC16595">
        <v>21.9</v>
      </c>
      <c r="AD16595">
        <v>19.5</v>
      </c>
      <c r="AE16595">
        <v>2.4</v>
      </c>
      <c r="AY16595" s="3"/>
      <c r="AZ16595" s="3">
        <v>3.0392156862745098E-2</v>
      </c>
      <c r="BA16595" s="5">
        <v>0.9696078431372549</v>
      </c>
      <c r="BB16595" s="3">
        <f t="shared" si="274"/>
        <v>5.8407039215686352E-2</v>
      </c>
    </row>
    <row r="16596" spans="8:54" x14ac:dyDescent="0.3">
      <c r="H16596" t="s">
        <v>2601</v>
      </c>
      <c r="I16596" t="s">
        <v>15</v>
      </c>
      <c r="J16596" t="s">
        <v>21565</v>
      </c>
      <c r="U16596" s="1">
        <v>40703</v>
      </c>
      <c r="V16596" s="2"/>
      <c r="W16596" s="2"/>
      <c r="X16596" t="s">
        <v>21566</v>
      </c>
      <c r="Y16596">
        <v>82</v>
      </c>
      <c r="Z16596">
        <v>0</v>
      </c>
      <c r="AA16596" t="s">
        <v>101</v>
      </c>
      <c r="AB16596" t="s">
        <v>101</v>
      </c>
      <c r="AC16596">
        <v>14.8</v>
      </c>
      <c r="AD16596">
        <v>17.7</v>
      </c>
      <c r="AE16596">
        <v>-2.9</v>
      </c>
      <c r="AY16596" s="3"/>
      <c r="AZ16596" s="3">
        <v>0</v>
      </c>
      <c r="BA16596" s="5">
        <v>1</v>
      </c>
      <c r="BB16596" s="3">
        <f t="shared" si="274"/>
        <v>0</v>
      </c>
    </row>
    <row r="16597" spans="8:54" x14ac:dyDescent="0.3">
      <c r="H16597" t="s">
        <v>155</v>
      </c>
      <c r="I16597" t="s">
        <v>15</v>
      </c>
      <c r="J16597" t="s">
        <v>21567</v>
      </c>
      <c r="U16597" s="1">
        <v>40774</v>
      </c>
      <c r="V16597" s="2"/>
      <c r="W16597" s="2"/>
      <c r="X16597" t="s">
        <v>21568</v>
      </c>
      <c r="Y16597">
        <v>79</v>
      </c>
      <c r="Z16597">
        <v>3.1</v>
      </c>
      <c r="AA16597" t="s">
        <v>101</v>
      </c>
      <c r="AB16597" t="s">
        <v>101</v>
      </c>
      <c r="AC16597">
        <v>22.8</v>
      </c>
      <c r="AD16597">
        <v>24.5</v>
      </c>
      <c r="AE16597">
        <v>-1.7</v>
      </c>
      <c r="AY16597" s="3"/>
      <c r="AZ16597" s="3">
        <v>3.9240506329113925E-2</v>
      </c>
      <c r="BA16597" s="5">
        <v>0.96075949367088609</v>
      </c>
      <c r="BB16597" s="3">
        <f t="shared" si="274"/>
        <v>7.5411620253164502E-2</v>
      </c>
    </row>
    <row r="16598" spans="8:54" x14ac:dyDescent="0.3">
      <c r="H16598" t="s">
        <v>14</v>
      </c>
      <c r="I16598" t="s">
        <v>15</v>
      </c>
      <c r="J16598" t="s">
        <v>21569</v>
      </c>
      <c r="U16598" s="1">
        <v>40735</v>
      </c>
      <c r="V16598" s="2"/>
      <c r="W16598" s="2"/>
      <c r="X16598" t="s">
        <v>21570</v>
      </c>
      <c r="Y16598">
        <v>36</v>
      </c>
      <c r="Z16598">
        <v>0</v>
      </c>
      <c r="AA16598" t="s">
        <v>101</v>
      </c>
      <c r="AB16598" t="s">
        <v>101</v>
      </c>
      <c r="AC16598">
        <v>14.8</v>
      </c>
      <c r="AD16598">
        <v>17.7</v>
      </c>
      <c r="AE16598">
        <v>-2.9</v>
      </c>
      <c r="AY16598" s="3"/>
      <c r="AZ16598" s="3">
        <v>0</v>
      </c>
      <c r="BA16598" s="5">
        <v>1</v>
      </c>
      <c r="BB16598" s="3">
        <f t="shared" si="274"/>
        <v>0</v>
      </c>
    </row>
    <row r="16599" spans="8:54" x14ac:dyDescent="0.3">
      <c r="H16599" t="s">
        <v>14</v>
      </c>
      <c r="I16599" t="s">
        <v>15</v>
      </c>
      <c r="J16599" t="s">
        <v>21571</v>
      </c>
      <c r="U16599" s="1">
        <v>40395</v>
      </c>
      <c r="V16599" s="2"/>
      <c r="W16599" s="2"/>
      <c r="X16599" t="s">
        <v>8006</v>
      </c>
      <c r="Y16599">
        <v>79</v>
      </c>
      <c r="Z16599">
        <v>4.2</v>
      </c>
      <c r="AA16599" t="s">
        <v>101</v>
      </c>
      <c r="AB16599" t="s">
        <v>101</v>
      </c>
      <c r="AC16599">
        <v>22</v>
      </c>
      <c r="AD16599">
        <v>23.1</v>
      </c>
      <c r="AE16599">
        <v>-1.1000000000000001</v>
      </c>
      <c r="AY16599" s="3"/>
      <c r="AZ16599" s="3">
        <v>5.3164556962025315E-2</v>
      </c>
      <c r="BA16599" s="5">
        <v>0.94683544303797473</v>
      </c>
      <c r="BB16599" s="3">
        <f t="shared" si="274"/>
        <v>0.10217058227848086</v>
      </c>
    </row>
    <row r="16600" spans="8:54" x14ac:dyDescent="0.3">
      <c r="H16600" t="s">
        <v>2637</v>
      </c>
      <c r="I16600" t="s">
        <v>15</v>
      </c>
      <c r="J16600" t="s">
        <v>21572</v>
      </c>
      <c r="U16600" s="1">
        <v>40462</v>
      </c>
      <c r="V16600" s="2"/>
      <c r="W16600" s="2"/>
      <c r="X16600" t="s">
        <v>5847</v>
      </c>
      <c r="Y16600">
        <v>131</v>
      </c>
      <c r="Z16600">
        <v>6.8</v>
      </c>
      <c r="AA16600" t="s">
        <v>101</v>
      </c>
      <c r="AB16600" t="s">
        <v>101</v>
      </c>
      <c r="AC16600">
        <v>17</v>
      </c>
      <c r="AD16600">
        <v>16.399999999999999</v>
      </c>
      <c r="AE16600">
        <v>0.6</v>
      </c>
      <c r="AY16600" s="3"/>
      <c r="AZ16600" s="3">
        <v>5.1908396946564885E-2</v>
      </c>
      <c r="BA16600" s="5">
        <v>0.94809160305343509</v>
      </c>
      <c r="BB16600" s="3">
        <f t="shared" si="274"/>
        <v>9.9756519083969541E-2</v>
      </c>
    </row>
    <row r="16601" spans="8:54" x14ac:dyDescent="0.3">
      <c r="H16601" t="s">
        <v>2629</v>
      </c>
      <c r="I16601" t="s">
        <v>15</v>
      </c>
      <c r="J16601" t="s">
        <v>21573</v>
      </c>
      <c r="U16601" s="1">
        <v>40415</v>
      </c>
      <c r="V16601" s="2"/>
      <c r="W16601" s="2"/>
      <c r="X16601" t="s">
        <v>21574</v>
      </c>
      <c r="Y16601">
        <v>117</v>
      </c>
      <c r="Z16601">
        <v>3.9</v>
      </c>
      <c r="AA16601" t="s">
        <v>101</v>
      </c>
      <c r="AB16601" t="s">
        <v>101</v>
      </c>
      <c r="AC16601">
        <v>16</v>
      </c>
      <c r="AD16601">
        <v>15.6</v>
      </c>
      <c r="AE16601">
        <v>0.4</v>
      </c>
      <c r="AY16601" s="3"/>
      <c r="AZ16601" s="3">
        <v>3.3333333333333333E-2</v>
      </c>
      <c r="BA16601" s="5">
        <v>0.96666666666666667</v>
      </c>
      <c r="BB16601" s="3">
        <f t="shared" si="274"/>
        <v>6.4059333333333246E-2</v>
      </c>
    </row>
    <row r="16602" spans="8:54" x14ac:dyDescent="0.3">
      <c r="H16602" t="s">
        <v>133</v>
      </c>
      <c r="I16602" t="s">
        <v>15</v>
      </c>
      <c r="J16602" t="s">
        <v>13861</v>
      </c>
      <c r="U16602" s="1">
        <v>40465</v>
      </c>
      <c r="V16602" s="2"/>
      <c r="W16602" s="2"/>
      <c r="X16602" t="s">
        <v>762</v>
      </c>
      <c r="Y16602">
        <v>66</v>
      </c>
      <c r="Z16602">
        <v>3.2</v>
      </c>
      <c r="AA16602" t="s">
        <v>101</v>
      </c>
      <c r="AB16602" t="s">
        <v>101</v>
      </c>
      <c r="AC16602">
        <v>18</v>
      </c>
      <c r="AD16602">
        <v>17</v>
      </c>
      <c r="AE16602">
        <v>1</v>
      </c>
      <c r="AY16602" s="3"/>
      <c r="AZ16602" s="3">
        <v>4.8484848484848485E-2</v>
      </c>
      <c r="BA16602" s="5">
        <v>0.95151515151515154</v>
      </c>
      <c r="BB16602" s="3">
        <f t="shared" si="274"/>
        <v>9.3177212121211994E-2</v>
      </c>
    </row>
    <row r="16603" spans="8:54" x14ac:dyDescent="0.3">
      <c r="H16603" t="s">
        <v>14</v>
      </c>
      <c r="I16603" t="s">
        <v>15</v>
      </c>
      <c r="J16603" t="s">
        <v>21575</v>
      </c>
      <c r="U16603" s="1">
        <v>40690</v>
      </c>
      <c r="V16603" s="2"/>
      <c r="W16603" s="2"/>
      <c r="X16603" t="s">
        <v>5887</v>
      </c>
      <c r="Y16603">
        <v>262</v>
      </c>
      <c r="Z16603">
        <v>10</v>
      </c>
      <c r="AA16603" t="s">
        <v>101</v>
      </c>
      <c r="AB16603" t="s">
        <v>101</v>
      </c>
      <c r="AC16603">
        <v>23.1</v>
      </c>
      <c r="AD16603">
        <v>19.100000000000001</v>
      </c>
      <c r="AE16603">
        <v>4</v>
      </c>
      <c r="AY16603" s="3"/>
      <c r="AZ16603" s="3">
        <v>3.8167938931297711E-2</v>
      </c>
      <c r="BA16603" s="5">
        <v>0.96183206106870234</v>
      </c>
      <c r="BB16603" s="3">
        <f t="shared" si="274"/>
        <v>7.3350381679389232E-2</v>
      </c>
    </row>
    <row r="16604" spans="8:54" x14ac:dyDescent="0.3">
      <c r="H16604" t="s">
        <v>380</v>
      </c>
      <c r="I16604" t="s">
        <v>15</v>
      </c>
      <c r="J16604">
        <v>95388</v>
      </c>
      <c r="U16604" s="1">
        <v>40774</v>
      </c>
      <c r="V16604" s="2"/>
      <c r="W16604" s="2"/>
      <c r="X16604" t="s">
        <v>14546</v>
      </c>
      <c r="Y16604">
        <v>104</v>
      </c>
      <c r="Z16604">
        <v>3.1</v>
      </c>
      <c r="AA16604" t="s">
        <v>101</v>
      </c>
      <c r="AB16604" t="s">
        <v>101</v>
      </c>
      <c r="AC16604">
        <v>22.9</v>
      </c>
      <c r="AD16604">
        <v>19.8</v>
      </c>
      <c r="AE16604">
        <v>3.1</v>
      </c>
      <c r="AY16604" s="3"/>
      <c r="AZ16604" s="3">
        <v>2.9807692307692309E-2</v>
      </c>
      <c r="BA16604" s="5">
        <v>0.97019230769230769</v>
      </c>
      <c r="BB16604" s="3">
        <f t="shared" si="274"/>
        <v>5.7283826923076875E-2</v>
      </c>
    </row>
    <row r="16605" spans="8:54" x14ac:dyDescent="0.3">
      <c r="H16605" t="s">
        <v>2752</v>
      </c>
      <c r="I16605" t="s">
        <v>15</v>
      </c>
      <c r="J16605" t="s">
        <v>21576</v>
      </c>
      <c r="U16605" s="1">
        <v>40388</v>
      </c>
      <c r="V16605" s="2"/>
      <c r="W16605" s="2"/>
      <c r="X16605" t="s">
        <v>21577</v>
      </c>
      <c r="Y16605">
        <v>162</v>
      </c>
      <c r="Z16605">
        <v>0</v>
      </c>
      <c r="AA16605" t="s">
        <v>101</v>
      </c>
      <c r="AB16605" t="s">
        <v>101</v>
      </c>
      <c r="AC16605">
        <v>22</v>
      </c>
      <c r="AD16605">
        <v>21.9</v>
      </c>
      <c r="AE16605">
        <v>0.1</v>
      </c>
      <c r="AY16605" s="3"/>
      <c r="AZ16605" s="3">
        <v>0</v>
      </c>
      <c r="BA16605" s="5">
        <v>1</v>
      </c>
      <c r="BB16605" s="3">
        <f t="shared" si="274"/>
        <v>0</v>
      </c>
    </row>
    <row r="16606" spans="8:54" x14ac:dyDescent="0.3">
      <c r="H16606" t="s">
        <v>14</v>
      </c>
      <c r="I16606" t="s">
        <v>15</v>
      </c>
      <c r="J16606" t="s">
        <v>21578</v>
      </c>
      <c r="U16606" s="1">
        <v>40416</v>
      </c>
      <c r="V16606" s="2"/>
      <c r="W16606" s="2"/>
      <c r="X16606" t="s">
        <v>21579</v>
      </c>
      <c r="Y16606">
        <v>48</v>
      </c>
      <c r="Z16606">
        <v>2.4</v>
      </c>
      <c r="AA16606" t="s">
        <v>101</v>
      </c>
      <c r="AB16606" t="s">
        <v>101</v>
      </c>
      <c r="AC16606">
        <v>22</v>
      </c>
      <c r="AD16606">
        <v>22.6</v>
      </c>
      <c r="AE16606">
        <v>-0.6</v>
      </c>
      <c r="AY16606" s="3"/>
      <c r="AZ16606" s="3">
        <v>0.05</v>
      </c>
      <c r="BA16606" s="5">
        <v>0.95</v>
      </c>
      <c r="BB16606" s="3">
        <f t="shared" si="274"/>
        <v>9.6089000000000091E-2</v>
      </c>
    </row>
    <row r="16607" spans="8:54" x14ac:dyDescent="0.3">
      <c r="H16607" t="s">
        <v>2604</v>
      </c>
      <c r="I16607" t="s">
        <v>15</v>
      </c>
      <c r="J16607" t="s">
        <v>16138</v>
      </c>
      <c r="U16607" s="1">
        <v>40715</v>
      </c>
      <c r="V16607" s="2"/>
      <c r="W16607" s="2"/>
      <c r="X16607" t="s">
        <v>16139</v>
      </c>
      <c r="Y16607">
        <v>97</v>
      </c>
      <c r="Z16607">
        <v>0</v>
      </c>
      <c r="AA16607" t="s">
        <v>101</v>
      </c>
      <c r="AB16607" t="s">
        <v>101</v>
      </c>
      <c r="AC16607">
        <v>19</v>
      </c>
      <c r="AD16607">
        <v>18.100000000000001</v>
      </c>
      <c r="AE16607">
        <v>0.9</v>
      </c>
      <c r="AY16607" s="3"/>
      <c r="AZ16607" s="3">
        <v>0</v>
      </c>
      <c r="BA16607" s="5">
        <v>1</v>
      </c>
      <c r="BB16607" s="3">
        <f t="shared" si="274"/>
        <v>0</v>
      </c>
    </row>
    <row r="16608" spans="8:54" x14ac:dyDescent="0.3">
      <c r="H16608" t="s">
        <v>14</v>
      </c>
      <c r="I16608" t="s">
        <v>15</v>
      </c>
      <c r="J16608" t="s">
        <v>21580</v>
      </c>
      <c r="U16608" s="1">
        <v>40420</v>
      </c>
      <c r="V16608" s="2"/>
      <c r="W16608" s="2"/>
      <c r="X16608" t="s">
        <v>21581</v>
      </c>
      <c r="Y16608">
        <v>99</v>
      </c>
      <c r="Z16608">
        <v>3.1</v>
      </c>
      <c r="AA16608" t="s">
        <v>101</v>
      </c>
      <c r="AB16608" t="s">
        <v>101</v>
      </c>
      <c r="AC16608">
        <v>25</v>
      </c>
      <c r="AD16608">
        <v>22.1</v>
      </c>
      <c r="AE16608">
        <v>2.9</v>
      </c>
      <c r="AY16608" s="3"/>
      <c r="AZ16608" s="3">
        <v>3.1313131313131314E-2</v>
      </c>
      <c r="BA16608" s="5">
        <v>0.96868686868686871</v>
      </c>
      <c r="BB16608" s="3">
        <f t="shared" si="274"/>
        <v>6.0176949494949561E-2</v>
      </c>
    </row>
    <row r="16609" spans="8:54" x14ac:dyDescent="0.3">
      <c r="H16609" t="s">
        <v>21</v>
      </c>
      <c r="I16609" t="s">
        <v>15</v>
      </c>
      <c r="J16609" t="s">
        <v>2633</v>
      </c>
      <c r="U16609" s="1">
        <v>40399</v>
      </c>
      <c r="V16609" s="2"/>
      <c r="W16609" s="2"/>
      <c r="X16609" t="s">
        <v>6132</v>
      </c>
      <c r="Y16609">
        <v>68</v>
      </c>
      <c r="Z16609">
        <v>-4</v>
      </c>
      <c r="AA16609" t="s">
        <v>101</v>
      </c>
      <c r="AB16609" t="s">
        <v>101</v>
      </c>
      <c r="AC16609">
        <v>22</v>
      </c>
      <c r="AD16609">
        <v>18.5</v>
      </c>
      <c r="AE16609">
        <v>3.5</v>
      </c>
      <c r="AY16609" s="3"/>
      <c r="AZ16609" s="3">
        <v>-5.8823529411764705E-2</v>
      </c>
      <c r="BA16609" s="5">
        <v>1.0588235294117647</v>
      </c>
      <c r="BB16609" s="3">
        <f t="shared" si="274"/>
        <v>1.6473352941176467E-2</v>
      </c>
    </row>
    <row r="16610" spans="8:54" x14ac:dyDescent="0.3">
      <c r="H16610" t="s">
        <v>3445</v>
      </c>
      <c r="I16610" t="s">
        <v>15</v>
      </c>
      <c r="J16610" t="s">
        <v>3622</v>
      </c>
      <c r="U16610" s="1">
        <v>40444</v>
      </c>
      <c r="V16610" s="2"/>
      <c r="W16610" s="2"/>
      <c r="X16610" t="s">
        <v>21582</v>
      </c>
      <c r="Y16610">
        <v>127</v>
      </c>
      <c r="Z16610">
        <v>4.3</v>
      </c>
      <c r="AA16610" t="s">
        <v>101</v>
      </c>
      <c r="AB16610" t="s">
        <v>101</v>
      </c>
      <c r="AC16610">
        <v>17</v>
      </c>
      <c r="AD16610">
        <v>19.3</v>
      </c>
      <c r="AE16610">
        <v>-2.2999999999999998</v>
      </c>
      <c r="AY16610" s="3"/>
      <c r="AZ16610" s="3">
        <v>3.3858267716535433E-2</v>
      </c>
      <c r="BA16610" s="5">
        <v>0.96614173228346456</v>
      </c>
      <c r="BB16610" s="3">
        <f t="shared" si="274"/>
        <v>6.5068141732283369E-2</v>
      </c>
    </row>
    <row r="16611" spans="8:54" x14ac:dyDescent="0.3">
      <c r="H16611" t="s">
        <v>21</v>
      </c>
      <c r="I16611" t="s">
        <v>15</v>
      </c>
      <c r="J16611" t="s">
        <v>11936</v>
      </c>
      <c r="U16611" s="1">
        <v>40466</v>
      </c>
      <c r="V16611" s="2"/>
      <c r="W16611" s="2"/>
      <c r="X16611" t="s">
        <v>642</v>
      </c>
      <c r="Y16611">
        <v>75</v>
      </c>
      <c r="Z16611">
        <v>-4.4000000000000004</v>
      </c>
      <c r="AA16611" t="s">
        <v>101</v>
      </c>
      <c r="AB16611" t="s">
        <v>101</v>
      </c>
      <c r="AC16611">
        <v>24</v>
      </c>
      <c r="AD16611">
        <v>22.6</v>
      </c>
      <c r="AE16611">
        <v>1.4</v>
      </c>
      <c r="AY16611" s="3"/>
      <c r="AZ16611" s="3">
        <v>-5.8666666666666673E-2</v>
      </c>
      <c r="BA16611" s="5">
        <v>1.0586666666666666</v>
      </c>
      <c r="BB16611" s="3">
        <f t="shared" si="274"/>
        <v>1.6429424000000026E-2</v>
      </c>
    </row>
    <row r="16612" spans="8:54" x14ac:dyDescent="0.3">
      <c r="H16612" t="s">
        <v>150</v>
      </c>
      <c r="I16612" t="s">
        <v>15</v>
      </c>
      <c r="J16612" t="s">
        <v>21583</v>
      </c>
      <c r="U16612" s="1">
        <v>40379</v>
      </c>
      <c r="V16612" s="2"/>
      <c r="W16612" s="2"/>
      <c r="X16612" t="s">
        <v>21584</v>
      </c>
      <c r="Y16612">
        <v>64</v>
      </c>
      <c r="Z16612">
        <v>0</v>
      </c>
      <c r="AA16612" t="s">
        <v>101</v>
      </c>
      <c r="AB16612" t="s">
        <v>101</v>
      </c>
      <c r="AC16612">
        <v>19</v>
      </c>
      <c r="AD16612">
        <v>19.899999999999999</v>
      </c>
      <c r="AE16612">
        <v>-0.9</v>
      </c>
      <c r="AY16612" s="3"/>
      <c r="AZ16612" s="3">
        <v>0</v>
      </c>
      <c r="BA16612" s="5">
        <v>1</v>
      </c>
      <c r="BB16612" s="3">
        <f t="shared" si="274"/>
        <v>0</v>
      </c>
    </row>
    <row r="16613" spans="8:54" x14ac:dyDescent="0.3">
      <c r="H16613" t="s">
        <v>14</v>
      </c>
      <c r="I16613" t="s">
        <v>15</v>
      </c>
      <c r="J16613" t="s">
        <v>21585</v>
      </c>
      <c r="U16613" s="1">
        <v>40751</v>
      </c>
      <c r="V16613" s="2"/>
      <c r="W16613" s="2"/>
      <c r="X16613" t="s">
        <v>269</v>
      </c>
      <c r="Y16613">
        <v>90</v>
      </c>
      <c r="Z16613">
        <v>3</v>
      </c>
      <c r="AA16613" t="s">
        <v>101</v>
      </c>
      <c r="AB16613" t="s">
        <v>101</v>
      </c>
      <c r="AC16613">
        <v>18.3</v>
      </c>
      <c r="AD16613">
        <v>19.3</v>
      </c>
      <c r="AE16613">
        <v>-1</v>
      </c>
      <c r="AY16613" s="3"/>
      <c r="AZ16613" s="3">
        <v>3.3333333333333333E-2</v>
      </c>
      <c r="BA16613" s="5">
        <v>0.96666666666666667</v>
      </c>
      <c r="BB16613" s="3">
        <f t="shared" si="274"/>
        <v>6.4059333333333246E-2</v>
      </c>
    </row>
    <row r="16614" spans="8:54" x14ac:dyDescent="0.3">
      <c r="H16614" t="s">
        <v>14</v>
      </c>
      <c r="I16614" t="s">
        <v>15</v>
      </c>
      <c r="J16614" t="s">
        <v>5054</v>
      </c>
      <c r="U16614" s="1">
        <v>40438</v>
      </c>
      <c r="V16614" s="2"/>
      <c r="W16614" s="2"/>
      <c r="X16614" t="s">
        <v>8636</v>
      </c>
      <c r="Y16614">
        <v>92</v>
      </c>
      <c r="Z16614">
        <v>-8.6999999999999993</v>
      </c>
      <c r="AA16614" t="s">
        <v>101</v>
      </c>
      <c r="AB16614" t="s">
        <v>101</v>
      </c>
      <c r="AC16614">
        <v>21</v>
      </c>
      <c r="AD16614">
        <v>18.3</v>
      </c>
      <c r="AE16614">
        <v>2.7</v>
      </c>
      <c r="AY16614" s="3"/>
      <c r="AZ16614" s="3">
        <v>-9.4565217391304343E-2</v>
      </c>
      <c r="BA16614" s="5">
        <v>1.0945652173913043</v>
      </c>
      <c r="BB16614" s="3">
        <f t="shared" si="274"/>
        <v>2.6482705434782705E-2</v>
      </c>
    </row>
    <row r="16615" spans="8:54" x14ac:dyDescent="0.3">
      <c r="H16615" t="s">
        <v>98</v>
      </c>
      <c r="I16615" t="s">
        <v>15</v>
      </c>
      <c r="J16615" t="s">
        <v>15350</v>
      </c>
      <c r="U16615" s="1">
        <v>40696</v>
      </c>
      <c r="V16615" s="2"/>
      <c r="W16615" s="2"/>
      <c r="X16615" t="s">
        <v>21586</v>
      </c>
      <c r="Y16615">
        <v>51</v>
      </c>
      <c r="Z16615">
        <v>-3</v>
      </c>
      <c r="AA16615" t="s">
        <v>101</v>
      </c>
      <c r="AB16615" t="s">
        <v>101</v>
      </c>
      <c r="AC16615">
        <v>16.5</v>
      </c>
      <c r="AD16615">
        <v>14.8</v>
      </c>
      <c r="AE16615">
        <v>1.7</v>
      </c>
      <c r="AY16615" s="3"/>
      <c r="AZ16615" s="3">
        <v>-5.8823529411764705E-2</v>
      </c>
      <c r="BA16615" s="5">
        <v>1.0588235294117647</v>
      </c>
      <c r="BB16615" s="3">
        <f t="shared" si="274"/>
        <v>1.6473352941176467E-2</v>
      </c>
    </row>
    <row r="16616" spans="8:54" x14ac:dyDescent="0.3">
      <c r="H16616" t="s">
        <v>2601</v>
      </c>
      <c r="I16616" t="s">
        <v>15</v>
      </c>
      <c r="J16616" t="s">
        <v>2602</v>
      </c>
      <c r="U16616" s="1">
        <v>40418</v>
      </c>
      <c r="V16616" s="2"/>
      <c r="W16616" s="2"/>
      <c r="X16616" t="s">
        <v>2603</v>
      </c>
      <c r="Y16616">
        <v>94</v>
      </c>
      <c r="Z16616">
        <v>4.5999999999999996</v>
      </c>
      <c r="AA16616" t="s">
        <v>101</v>
      </c>
      <c r="AB16616" t="s">
        <v>101</v>
      </c>
      <c r="AC16616">
        <v>16</v>
      </c>
      <c r="AD16616">
        <v>18.8</v>
      </c>
      <c r="AE16616">
        <v>-2.8</v>
      </c>
      <c r="AY16616" s="3"/>
      <c r="AZ16616" s="3">
        <v>4.8936170212765952E-2</v>
      </c>
      <c r="BA16616" s="5">
        <v>0.95106382978723403</v>
      </c>
      <c r="BB16616" s="3">
        <f t="shared" si="274"/>
        <v>9.40445531914893E-2</v>
      </c>
    </row>
    <row r="16617" spans="8:54" x14ac:dyDescent="0.3">
      <c r="H16617" t="s">
        <v>21</v>
      </c>
      <c r="I16617" t="s">
        <v>15</v>
      </c>
      <c r="J16617" t="s">
        <v>2698</v>
      </c>
      <c r="U16617" s="1">
        <v>40694</v>
      </c>
      <c r="V16617" s="2"/>
      <c r="W16617" s="2"/>
      <c r="X16617" t="s">
        <v>21587</v>
      </c>
      <c r="Y16617">
        <v>84</v>
      </c>
      <c r="Z16617">
        <v>0</v>
      </c>
      <c r="AA16617" t="s">
        <v>101</v>
      </c>
      <c r="AB16617" t="s">
        <v>101</v>
      </c>
      <c r="AC16617">
        <v>17.899999999999999</v>
      </c>
      <c r="AD16617">
        <v>19.3</v>
      </c>
      <c r="AE16617">
        <v>-1.4</v>
      </c>
      <c r="AY16617" s="3"/>
      <c r="AZ16617" s="3">
        <v>0</v>
      </c>
      <c r="BA16617" s="5">
        <v>1</v>
      </c>
      <c r="BB16617" s="3">
        <f t="shared" si="274"/>
        <v>0</v>
      </c>
    </row>
    <row r="16618" spans="8:54" x14ac:dyDescent="0.3">
      <c r="H16618" t="s">
        <v>2604</v>
      </c>
      <c r="I16618" t="s">
        <v>15</v>
      </c>
      <c r="J16618" t="s">
        <v>21588</v>
      </c>
      <c r="U16618" s="1">
        <v>40406</v>
      </c>
      <c r="V16618" s="2"/>
      <c r="W16618" s="2"/>
      <c r="X16618" t="s">
        <v>845</v>
      </c>
      <c r="Y16618">
        <v>132</v>
      </c>
      <c r="Z16618">
        <v>7.8</v>
      </c>
      <c r="AA16618" t="s">
        <v>101</v>
      </c>
      <c r="AB16618" t="s">
        <v>101</v>
      </c>
      <c r="AC16618">
        <v>23</v>
      </c>
      <c r="AD16618">
        <v>20.399999999999999</v>
      </c>
      <c r="AE16618">
        <v>2.6</v>
      </c>
      <c r="AY16618" s="3"/>
      <c r="AZ16618" s="3">
        <v>5.909090909090909E-2</v>
      </c>
      <c r="BA16618" s="5">
        <v>0.94090909090909092</v>
      </c>
      <c r="BB16618" s="3">
        <f t="shared" si="274"/>
        <v>0.11355972727272734</v>
      </c>
    </row>
    <row r="16619" spans="8:54" x14ac:dyDescent="0.3">
      <c r="H16619" t="s">
        <v>107</v>
      </c>
      <c r="I16619" t="s">
        <v>15</v>
      </c>
      <c r="J16619" t="s">
        <v>12269</v>
      </c>
      <c r="U16619" s="1">
        <v>40687</v>
      </c>
      <c r="V16619" s="2"/>
      <c r="W16619" s="2"/>
      <c r="X16619" t="s">
        <v>21589</v>
      </c>
      <c r="Y16619">
        <v>59</v>
      </c>
      <c r="Z16619">
        <v>0</v>
      </c>
      <c r="AA16619" t="s">
        <v>101</v>
      </c>
      <c r="AB16619" t="s">
        <v>101</v>
      </c>
      <c r="AC16619">
        <v>21.2</v>
      </c>
      <c r="AD16619">
        <v>19.7</v>
      </c>
      <c r="AE16619">
        <v>1.5</v>
      </c>
      <c r="AY16619" s="3"/>
      <c r="AZ16619" s="3">
        <v>0</v>
      </c>
      <c r="BA16619" s="5">
        <v>1</v>
      </c>
      <c r="BB16619" s="3">
        <f t="shared" si="274"/>
        <v>0</v>
      </c>
    </row>
    <row r="16620" spans="8:54" x14ac:dyDescent="0.3">
      <c r="H16620" t="s">
        <v>98</v>
      </c>
      <c r="I16620" t="s">
        <v>15</v>
      </c>
      <c r="J16620" t="s">
        <v>21590</v>
      </c>
      <c r="U16620" s="1">
        <v>40718</v>
      </c>
      <c r="V16620" s="2"/>
      <c r="W16620" s="2"/>
      <c r="X16620" t="s">
        <v>21591</v>
      </c>
      <c r="Y16620">
        <v>104</v>
      </c>
      <c r="Z16620">
        <v>3.7</v>
      </c>
      <c r="AA16620" t="s">
        <v>101</v>
      </c>
      <c r="AB16620" t="s">
        <v>101</v>
      </c>
      <c r="AC16620">
        <v>18</v>
      </c>
      <c r="AD16620">
        <v>18.5</v>
      </c>
      <c r="AE16620">
        <v>-0.5</v>
      </c>
      <c r="AY16620" s="3"/>
      <c r="AZ16620" s="3">
        <v>3.5576923076923075E-2</v>
      </c>
      <c r="BA16620" s="5">
        <v>0.96442307692307694</v>
      </c>
      <c r="BB16620" s="3">
        <f t="shared" si="274"/>
        <v>6.8371019230769159E-2</v>
      </c>
    </row>
    <row r="16621" spans="8:54" x14ac:dyDescent="0.3">
      <c r="H16621" t="s">
        <v>14</v>
      </c>
      <c r="I16621" t="s">
        <v>15</v>
      </c>
      <c r="J16621" t="s">
        <v>21592</v>
      </c>
      <c r="U16621" s="1">
        <v>40452</v>
      </c>
      <c r="V16621" s="2"/>
      <c r="W16621" s="2"/>
      <c r="X16621" t="s">
        <v>1833</v>
      </c>
      <c r="Y16621">
        <v>66</v>
      </c>
      <c r="Z16621">
        <v>3.3</v>
      </c>
      <c r="AA16621" t="s">
        <v>101</v>
      </c>
      <c r="AB16621" t="s">
        <v>101</v>
      </c>
      <c r="AC16621">
        <v>20</v>
      </c>
      <c r="AD16621">
        <v>19.3</v>
      </c>
      <c r="AE16621">
        <v>0.7</v>
      </c>
      <c r="AY16621" s="3"/>
      <c r="AZ16621" s="3">
        <v>0.05</v>
      </c>
      <c r="BA16621" s="5">
        <v>0.95</v>
      </c>
      <c r="BB16621" s="3">
        <f t="shared" si="274"/>
        <v>9.6089000000000091E-2</v>
      </c>
    </row>
    <row r="16622" spans="8:54" x14ac:dyDescent="0.3">
      <c r="H16622" t="s">
        <v>14</v>
      </c>
      <c r="I16622" t="s">
        <v>15</v>
      </c>
      <c r="J16622" t="s">
        <v>21593</v>
      </c>
      <c r="U16622" s="1">
        <v>40702</v>
      </c>
      <c r="V16622" s="2"/>
      <c r="W16622" s="2"/>
      <c r="X16622" t="s">
        <v>20</v>
      </c>
      <c r="Y16622">
        <v>86</v>
      </c>
      <c r="Z16622">
        <v>-7.1</v>
      </c>
      <c r="AA16622" t="s">
        <v>101</v>
      </c>
      <c r="AB16622" t="s">
        <v>101</v>
      </c>
      <c r="AC16622">
        <v>24.3</v>
      </c>
      <c r="AD16622">
        <v>20.399999999999999</v>
      </c>
      <c r="AE16622">
        <v>3.9</v>
      </c>
      <c r="AY16622" s="3"/>
      <c r="AZ16622" s="3">
        <v>-8.2558139534883723E-2</v>
      </c>
      <c r="BA16622" s="5">
        <v>1.0825581395348838</v>
      </c>
      <c r="BB16622" s="3">
        <f t="shared" si="274"/>
        <v>2.3120159302325582E-2</v>
      </c>
    </row>
    <row r="16623" spans="8:54" x14ac:dyDescent="0.3">
      <c r="H16623" t="s">
        <v>14</v>
      </c>
      <c r="I16623" t="s">
        <v>15</v>
      </c>
      <c r="J16623" t="s">
        <v>21594</v>
      </c>
      <c r="U16623" s="1">
        <v>40760</v>
      </c>
      <c r="V16623" s="2"/>
      <c r="W16623" s="2"/>
      <c r="X16623" t="s">
        <v>142</v>
      </c>
      <c r="Y16623">
        <v>48</v>
      </c>
      <c r="Z16623">
        <v>-3.4</v>
      </c>
      <c r="AA16623" t="s">
        <v>101</v>
      </c>
      <c r="AB16623" t="s">
        <v>101</v>
      </c>
      <c r="AC16623">
        <v>18.3</v>
      </c>
      <c r="AD16623">
        <v>17.7</v>
      </c>
      <c r="AE16623">
        <v>0.6</v>
      </c>
      <c r="AY16623" s="3"/>
      <c r="AZ16623" s="3">
        <v>-7.0833333333333331E-2</v>
      </c>
      <c r="BA16623" s="5">
        <v>1.0708333333333333</v>
      </c>
      <c r="BB16623" s="3">
        <f t="shared" si="274"/>
        <v>1.9836662500000046E-2</v>
      </c>
    </row>
    <row r="16624" spans="8:54" x14ac:dyDescent="0.3">
      <c r="H16624" t="s">
        <v>3286</v>
      </c>
      <c r="I16624" t="s">
        <v>15</v>
      </c>
      <c r="J16624" t="s">
        <v>5079</v>
      </c>
      <c r="U16624" s="1">
        <v>40718</v>
      </c>
      <c r="V16624" s="2"/>
      <c r="W16624" s="2"/>
      <c r="X16624" t="s">
        <v>21595</v>
      </c>
      <c r="Y16624">
        <v>93</v>
      </c>
      <c r="Z16624">
        <v>0</v>
      </c>
      <c r="AA16624" t="s">
        <v>101</v>
      </c>
      <c r="AB16624" t="s">
        <v>101</v>
      </c>
      <c r="AC16624">
        <v>26.3</v>
      </c>
      <c r="AD16624">
        <v>26.2</v>
      </c>
      <c r="AE16624">
        <v>0.1</v>
      </c>
      <c r="AY16624" s="3"/>
      <c r="AZ16624" s="3">
        <v>0</v>
      </c>
      <c r="BA16624" s="5">
        <v>1</v>
      </c>
      <c r="BB16624" s="3">
        <f t="shared" si="274"/>
        <v>0</v>
      </c>
    </row>
    <row r="16625" spans="8:54" x14ac:dyDescent="0.3">
      <c r="H16625" t="s">
        <v>155</v>
      </c>
      <c r="I16625" t="s">
        <v>15</v>
      </c>
      <c r="J16625" t="s">
        <v>11135</v>
      </c>
      <c r="U16625" s="1">
        <v>40402</v>
      </c>
      <c r="V16625" s="2"/>
      <c r="W16625" s="2"/>
      <c r="X16625" t="s">
        <v>21596</v>
      </c>
      <c r="Y16625">
        <v>143</v>
      </c>
      <c r="Z16625">
        <v>-10.1</v>
      </c>
      <c r="AA16625" t="s">
        <v>101</v>
      </c>
      <c r="AB16625" t="s">
        <v>101</v>
      </c>
      <c r="AC16625">
        <v>18</v>
      </c>
      <c r="AD16625">
        <v>20.100000000000001</v>
      </c>
      <c r="AE16625">
        <v>-2.1</v>
      </c>
      <c r="AY16625" s="3"/>
      <c r="AZ16625" s="3">
        <v>-7.0629370629370622E-2</v>
      </c>
      <c r="BA16625" s="5">
        <v>1.0706293706293706</v>
      </c>
      <c r="BB16625" s="3">
        <f t="shared" si="274"/>
        <v>1.9779543356643448E-2</v>
      </c>
    </row>
    <row r="16626" spans="8:54" x14ac:dyDescent="0.3">
      <c r="H16626" t="s">
        <v>2637</v>
      </c>
      <c r="I16626" t="s">
        <v>15</v>
      </c>
      <c r="J16626" t="s">
        <v>21597</v>
      </c>
      <c r="U16626" s="1">
        <v>40459</v>
      </c>
      <c r="V16626" s="2"/>
      <c r="W16626" s="2"/>
      <c r="X16626" t="s">
        <v>142</v>
      </c>
      <c r="Y16626">
        <v>75</v>
      </c>
      <c r="Z16626">
        <v>-5.3</v>
      </c>
      <c r="AA16626" t="s">
        <v>101</v>
      </c>
      <c r="AB16626" t="s">
        <v>101</v>
      </c>
      <c r="AC16626">
        <v>17</v>
      </c>
      <c r="AD16626">
        <v>18.2</v>
      </c>
      <c r="AE16626">
        <v>-1.2</v>
      </c>
      <c r="AY16626" s="3"/>
      <c r="AZ16626" s="3">
        <v>-7.0666666666666669E-2</v>
      </c>
      <c r="BA16626" s="5">
        <v>1.0706666666666667</v>
      </c>
      <c r="BB16626" s="3">
        <f t="shared" si="274"/>
        <v>1.9789988000000092E-2</v>
      </c>
    </row>
    <row r="16627" spans="8:54" x14ac:dyDescent="0.3">
      <c r="H16627" t="s">
        <v>21</v>
      </c>
      <c r="I16627" t="s">
        <v>15</v>
      </c>
      <c r="J16627">
        <v>95340</v>
      </c>
      <c r="U16627" s="1">
        <v>40771</v>
      </c>
      <c r="V16627" s="2"/>
      <c r="W16627" s="2"/>
      <c r="X16627" t="s">
        <v>21598</v>
      </c>
      <c r="Y16627">
        <v>72</v>
      </c>
      <c r="Z16627">
        <v>3.6</v>
      </c>
      <c r="AA16627" t="s">
        <v>101</v>
      </c>
      <c r="AB16627" t="s">
        <v>101</v>
      </c>
      <c r="AC16627">
        <v>16.899999999999999</v>
      </c>
      <c r="AD16627">
        <v>18.3</v>
      </c>
      <c r="AE16627">
        <v>-1.4</v>
      </c>
      <c r="AY16627" s="3"/>
      <c r="AZ16627" s="3">
        <v>0.05</v>
      </c>
      <c r="BA16627" s="5">
        <v>0.95</v>
      </c>
      <c r="BB16627" s="3">
        <f t="shared" si="274"/>
        <v>9.6089000000000091E-2</v>
      </c>
    </row>
    <row r="16628" spans="8:54" x14ac:dyDescent="0.3">
      <c r="H16628" t="s">
        <v>150</v>
      </c>
      <c r="I16628" t="s">
        <v>15</v>
      </c>
      <c r="J16628" t="s">
        <v>15166</v>
      </c>
      <c r="U16628" s="1">
        <v>40379</v>
      </c>
      <c r="V16628" s="2"/>
      <c r="W16628" s="2"/>
      <c r="X16628" t="s">
        <v>21599</v>
      </c>
      <c r="Y16628">
        <v>79</v>
      </c>
      <c r="Z16628">
        <v>-5.7</v>
      </c>
      <c r="AA16628" t="s">
        <v>101</v>
      </c>
      <c r="AB16628" t="s">
        <v>101</v>
      </c>
      <c r="AC16628">
        <v>22</v>
      </c>
      <c r="AD16628">
        <v>22.1</v>
      </c>
      <c r="AE16628">
        <v>-0.1</v>
      </c>
      <c r="AY16628" s="3"/>
      <c r="AZ16628" s="3">
        <v>-7.2151898734177211E-2</v>
      </c>
      <c r="BA16628" s="5">
        <v>1.0721518987341772</v>
      </c>
      <c r="BB16628" s="3">
        <f t="shared" si="274"/>
        <v>2.0205922784810149E-2</v>
      </c>
    </row>
    <row r="16629" spans="8:54" x14ac:dyDescent="0.3">
      <c r="H16629" t="s">
        <v>14</v>
      </c>
      <c r="I16629" t="s">
        <v>15</v>
      </c>
      <c r="J16629" t="s">
        <v>21600</v>
      </c>
      <c r="U16629" s="1">
        <v>40737</v>
      </c>
      <c r="V16629" s="2"/>
      <c r="W16629" s="2"/>
      <c r="X16629" t="s">
        <v>1906</v>
      </c>
      <c r="Y16629">
        <v>105</v>
      </c>
      <c r="Z16629">
        <v>3.7</v>
      </c>
      <c r="AA16629" t="s">
        <v>101</v>
      </c>
      <c r="AB16629" t="s">
        <v>101</v>
      </c>
      <c r="AC16629">
        <v>20.2</v>
      </c>
      <c r="AD16629">
        <v>20.100000000000001</v>
      </c>
      <c r="AE16629">
        <v>0.1</v>
      </c>
      <c r="AY16629" s="3"/>
      <c r="AZ16629" s="3">
        <v>3.5238095238095242E-2</v>
      </c>
      <c r="BA16629" s="5">
        <v>0.96476190476190471</v>
      </c>
      <c r="BB16629" s="3">
        <f t="shared" si="274"/>
        <v>6.7719866666666739E-2</v>
      </c>
    </row>
    <row r="16630" spans="8:54" x14ac:dyDescent="0.3">
      <c r="H16630" t="s">
        <v>14</v>
      </c>
      <c r="I16630" t="s">
        <v>15</v>
      </c>
      <c r="J16630" t="s">
        <v>21601</v>
      </c>
      <c r="U16630" s="1">
        <v>40709</v>
      </c>
      <c r="V16630" s="2"/>
      <c r="W16630" s="2"/>
      <c r="X16630" t="s">
        <v>3906</v>
      </c>
      <c r="Y16630">
        <v>113</v>
      </c>
      <c r="Z16630">
        <v>0</v>
      </c>
      <c r="AA16630" t="s">
        <v>101</v>
      </c>
      <c r="AB16630" t="s">
        <v>101</v>
      </c>
      <c r="AC16630">
        <v>16.399999999999999</v>
      </c>
      <c r="AD16630">
        <v>18.5</v>
      </c>
      <c r="AE16630">
        <v>-2.1</v>
      </c>
      <c r="AY16630" s="3"/>
      <c r="AZ16630" s="3">
        <v>0</v>
      </c>
      <c r="BA16630" s="5">
        <v>1</v>
      </c>
      <c r="BB16630" s="3">
        <f t="shared" si="274"/>
        <v>0</v>
      </c>
    </row>
    <row r="16631" spans="8:54" x14ac:dyDescent="0.3">
      <c r="H16631" t="s">
        <v>2810</v>
      </c>
      <c r="I16631" t="s">
        <v>15</v>
      </c>
      <c r="J16631" t="s">
        <v>21602</v>
      </c>
      <c r="U16631" s="1">
        <v>40737</v>
      </c>
      <c r="V16631" s="2"/>
      <c r="W16631" s="2"/>
      <c r="X16631" t="s">
        <v>2917</v>
      </c>
      <c r="Y16631">
        <v>97</v>
      </c>
      <c r="Z16631">
        <v>3.6</v>
      </c>
      <c r="AA16631" t="s">
        <v>101</v>
      </c>
      <c r="AB16631" t="s">
        <v>101</v>
      </c>
      <c r="AC16631">
        <v>22</v>
      </c>
      <c r="AD16631">
        <v>20.399999999999999</v>
      </c>
      <c r="AE16631">
        <v>1.6</v>
      </c>
      <c r="AY16631" s="3"/>
      <c r="AZ16631" s="3">
        <v>3.711340206185567E-2</v>
      </c>
      <c r="BA16631" s="5">
        <v>0.96288659793814435</v>
      </c>
      <c r="BB16631" s="3">
        <f t="shared" si="274"/>
        <v>7.1323793814432879E-2</v>
      </c>
    </row>
    <row r="16632" spans="8:54" x14ac:dyDescent="0.3">
      <c r="H16632" t="s">
        <v>2607</v>
      </c>
      <c r="I16632" t="s">
        <v>15</v>
      </c>
      <c r="J16632" t="s">
        <v>21603</v>
      </c>
      <c r="U16632" s="1">
        <v>40401</v>
      </c>
      <c r="V16632" s="2"/>
      <c r="W16632" s="2"/>
      <c r="X16632" t="s">
        <v>21604</v>
      </c>
      <c r="Y16632">
        <v>94</v>
      </c>
      <c r="Z16632">
        <v>-9.3000000000000007</v>
      </c>
      <c r="AA16632" t="s">
        <v>101</v>
      </c>
      <c r="AB16632" t="s">
        <v>101</v>
      </c>
      <c r="AC16632">
        <v>24</v>
      </c>
      <c r="AD16632">
        <v>19.899999999999999</v>
      </c>
      <c r="AE16632">
        <v>4.0999999999999996</v>
      </c>
      <c r="AY16632" s="3"/>
      <c r="AZ16632" s="3">
        <v>-9.8936170212765961E-2</v>
      </c>
      <c r="BA16632" s="5">
        <v>1.098936170212766</v>
      </c>
      <c r="BB16632" s="3">
        <f t="shared" si="274"/>
        <v>2.7706777659574522E-2</v>
      </c>
    </row>
    <row r="16633" spans="8:54" x14ac:dyDescent="0.3">
      <c r="H16633" t="s">
        <v>2740</v>
      </c>
      <c r="I16633" t="s">
        <v>15</v>
      </c>
      <c r="J16633" t="s">
        <v>21605</v>
      </c>
      <c r="U16633" s="1">
        <v>40717</v>
      </c>
      <c r="V16633" s="2"/>
      <c r="W16633" s="2"/>
      <c r="X16633" t="s">
        <v>2680</v>
      </c>
      <c r="Y16633">
        <v>54</v>
      </c>
      <c r="Z16633">
        <v>0</v>
      </c>
      <c r="AA16633" t="s">
        <v>101</v>
      </c>
      <c r="AB16633" t="s">
        <v>101</v>
      </c>
      <c r="AC16633">
        <v>17.8</v>
      </c>
      <c r="AD16633">
        <v>17.600000000000001</v>
      </c>
      <c r="AE16633">
        <v>0.2</v>
      </c>
      <c r="AY16633" s="3"/>
      <c r="AZ16633" s="3">
        <v>0</v>
      </c>
      <c r="BA16633" s="5">
        <v>1</v>
      </c>
      <c r="BB16633" s="3">
        <f t="shared" si="274"/>
        <v>0</v>
      </c>
    </row>
    <row r="16634" spans="8:54" x14ac:dyDescent="0.3">
      <c r="H16634" t="s">
        <v>380</v>
      </c>
      <c r="I16634" t="s">
        <v>15</v>
      </c>
      <c r="J16634" t="s">
        <v>439</v>
      </c>
      <c r="U16634" s="1">
        <v>40455</v>
      </c>
      <c r="V16634" s="2"/>
      <c r="W16634" s="2"/>
      <c r="X16634" t="s">
        <v>21606</v>
      </c>
      <c r="Y16634">
        <v>58</v>
      </c>
      <c r="Z16634">
        <v>3.2</v>
      </c>
      <c r="AA16634" t="s">
        <v>101</v>
      </c>
      <c r="AB16634" t="s">
        <v>101</v>
      </c>
      <c r="AC16634">
        <v>24</v>
      </c>
      <c r="AD16634">
        <v>20.399999999999999</v>
      </c>
      <c r="AE16634">
        <v>3.6</v>
      </c>
      <c r="AY16634" s="3"/>
      <c r="AZ16634" s="3">
        <v>5.5172413793103454E-2</v>
      </c>
      <c r="BA16634" s="5">
        <v>0.94482758620689655</v>
      </c>
      <c r="BB16634" s="3">
        <f t="shared" si="274"/>
        <v>0.10602924137931025</v>
      </c>
    </row>
    <row r="16635" spans="8:54" x14ac:dyDescent="0.3">
      <c r="H16635" t="s">
        <v>14</v>
      </c>
      <c r="I16635" t="s">
        <v>15</v>
      </c>
      <c r="J16635" t="s">
        <v>21607</v>
      </c>
      <c r="U16635" s="1">
        <v>40752</v>
      </c>
      <c r="V16635" s="2"/>
      <c r="W16635" s="2"/>
      <c r="X16635" t="s">
        <v>21608</v>
      </c>
      <c r="Y16635">
        <v>85</v>
      </c>
      <c r="Z16635">
        <v>-6</v>
      </c>
      <c r="AA16635" t="s">
        <v>101</v>
      </c>
      <c r="AB16635" t="s">
        <v>101</v>
      </c>
      <c r="AC16635">
        <v>16.7</v>
      </c>
      <c r="AD16635">
        <v>18.8</v>
      </c>
      <c r="AE16635">
        <v>-2.1</v>
      </c>
      <c r="AY16635" s="3"/>
      <c r="AZ16635" s="3">
        <v>-7.0588235294117646E-2</v>
      </c>
      <c r="BA16635" s="5">
        <v>1.0705882352941176</v>
      </c>
      <c r="BB16635" s="3">
        <f t="shared" si="274"/>
        <v>1.976802352941176E-2</v>
      </c>
    </row>
    <row r="16636" spans="8:54" x14ac:dyDescent="0.3">
      <c r="H16636" t="s">
        <v>14</v>
      </c>
      <c r="I16636" t="s">
        <v>15</v>
      </c>
      <c r="J16636" t="s">
        <v>5395</v>
      </c>
      <c r="U16636" s="1">
        <v>40410</v>
      </c>
      <c r="V16636" s="2"/>
      <c r="W16636" s="2"/>
      <c r="X16636" t="s">
        <v>6115</v>
      </c>
      <c r="Y16636">
        <v>62</v>
      </c>
      <c r="Z16636">
        <v>2.2000000000000002</v>
      </c>
      <c r="AA16636" t="s">
        <v>101</v>
      </c>
      <c r="AB16636" t="s">
        <v>101</v>
      </c>
      <c r="AC16636">
        <v>20</v>
      </c>
      <c r="AD16636">
        <v>18.100000000000001</v>
      </c>
      <c r="AE16636">
        <v>1.9</v>
      </c>
      <c r="AY16636" s="3"/>
      <c r="AZ16636" s="3">
        <v>3.5483870967741936E-2</v>
      </c>
      <c r="BA16636" s="5">
        <v>0.96451612903225803</v>
      </c>
      <c r="BB16636" s="3">
        <f t="shared" si="274"/>
        <v>6.8192193548387126E-2</v>
      </c>
    </row>
    <row r="16637" spans="8:54" x14ac:dyDescent="0.3">
      <c r="H16637" t="s">
        <v>2604</v>
      </c>
      <c r="I16637" t="s">
        <v>15</v>
      </c>
      <c r="J16637" t="s">
        <v>21308</v>
      </c>
      <c r="U16637" s="1">
        <v>40715</v>
      </c>
      <c r="V16637" s="2"/>
      <c r="W16637" s="2"/>
      <c r="X16637" t="s">
        <v>21609</v>
      </c>
      <c r="Y16637">
        <v>101</v>
      </c>
      <c r="Z16637">
        <v>3.3</v>
      </c>
      <c r="AA16637" t="s">
        <v>101</v>
      </c>
      <c r="AB16637" t="s">
        <v>101</v>
      </c>
      <c r="AC16637">
        <v>20.100000000000001</v>
      </c>
      <c r="AD16637">
        <v>17.399999999999999</v>
      </c>
      <c r="AE16637">
        <v>2.7</v>
      </c>
      <c r="AY16637" s="3"/>
      <c r="AZ16637" s="3">
        <v>3.2673267326732675E-2</v>
      </c>
      <c r="BA16637" s="5">
        <v>0.9673267326732673</v>
      </c>
      <c r="BB16637" s="3">
        <f t="shared" si="274"/>
        <v>6.2790831683168458E-2</v>
      </c>
    </row>
    <row r="16638" spans="8:54" x14ac:dyDescent="0.3">
      <c r="H16638" t="s">
        <v>208</v>
      </c>
      <c r="I16638" t="s">
        <v>15</v>
      </c>
      <c r="J16638" t="s">
        <v>21610</v>
      </c>
      <c r="U16638" s="1">
        <v>40701</v>
      </c>
      <c r="V16638" s="2"/>
      <c r="W16638" s="2"/>
      <c r="X16638" t="s">
        <v>1181</v>
      </c>
      <c r="Y16638">
        <v>68</v>
      </c>
      <c r="Z16638">
        <v>0</v>
      </c>
      <c r="AA16638" t="s">
        <v>101</v>
      </c>
      <c r="AB16638" t="s">
        <v>101</v>
      </c>
      <c r="AC16638">
        <v>13</v>
      </c>
      <c r="AD16638">
        <v>15</v>
      </c>
      <c r="AE16638">
        <v>-2</v>
      </c>
      <c r="AY16638" s="3"/>
      <c r="AZ16638" s="3">
        <v>0</v>
      </c>
      <c r="BA16638" s="5">
        <v>1</v>
      </c>
      <c r="BB16638" s="3">
        <f t="shared" si="274"/>
        <v>0</v>
      </c>
    </row>
    <row r="16639" spans="8:54" x14ac:dyDescent="0.3">
      <c r="H16639" t="s">
        <v>98</v>
      </c>
      <c r="I16639" t="s">
        <v>15</v>
      </c>
      <c r="J16639">
        <v>93638</v>
      </c>
      <c r="U16639" s="1">
        <v>40759</v>
      </c>
      <c r="V16639" s="2"/>
      <c r="W16639" s="2"/>
      <c r="X16639" t="s">
        <v>21611</v>
      </c>
      <c r="Y16639">
        <v>73</v>
      </c>
      <c r="Z16639">
        <v>0</v>
      </c>
      <c r="AA16639" t="s">
        <v>101</v>
      </c>
      <c r="AB16639" t="s">
        <v>101</v>
      </c>
      <c r="AC16639">
        <v>14.9</v>
      </c>
      <c r="AD16639">
        <v>17.7</v>
      </c>
      <c r="AE16639">
        <v>-2.8</v>
      </c>
      <c r="AY16639" s="3"/>
      <c r="AZ16639" s="3">
        <v>0</v>
      </c>
      <c r="BA16639" s="5">
        <v>1</v>
      </c>
      <c r="BB16639" s="3">
        <f t="shared" si="274"/>
        <v>0</v>
      </c>
    </row>
    <row r="16640" spans="8:54" x14ac:dyDescent="0.3">
      <c r="H16640" t="s">
        <v>208</v>
      </c>
      <c r="I16640" t="s">
        <v>15</v>
      </c>
      <c r="J16640" t="s">
        <v>2803</v>
      </c>
      <c r="U16640" s="1">
        <v>40400</v>
      </c>
      <c r="V16640" s="2"/>
      <c r="W16640" s="2"/>
      <c r="X16640" t="s">
        <v>21612</v>
      </c>
      <c r="Y16640">
        <v>53</v>
      </c>
      <c r="Z16640">
        <v>-5</v>
      </c>
      <c r="AA16640" t="s">
        <v>101</v>
      </c>
      <c r="AB16640" t="s">
        <v>101</v>
      </c>
      <c r="AC16640">
        <v>15</v>
      </c>
      <c r="AD16640">
        <v>17.5</v>
      </c>
      <c r="AE16640">
        <v>-2.5</v>
      </c>
      <c r="AY16640" s="3"/>
      <c r="AZ16640" s="3">
        <v>-9.4339622641509441E-2</v>
      </c>
      <c r="BA16640" s="5">
        <v>1.0943396226415094</v>
      </c>
      <c r="BB16640" s="3">
        <f t="shared" si="274"/>
        <v>2.6419528301886874E-2</v>
      </c>
    </row>
    <row r="16641" spans="8:54" x14ac:dyDescent="0.3">
      <c r="H16641" t="s">
        <v>21</v>
      </c>
      <c r="I16641" t="s">
        <v>15</v>
      </c>
      <c r="J16641" t="s">
        <v>21613</v>
      </c>
      <c r="U16641" s="1">
        <v>40709</v>
      </c>
      <c r="V16641" s="2"/>
      <c r="W16641" s="2"/>
      <c r="X16641" t="s">
        <v>3348</v>
      </c>
      <c r="Y16641">
        <v>104</v>
      </c>
      <c r="Z16641">
        <v>3.6</v>
      </c>
      <c r="AA16641" t="s">
        <v>101</v>
      </c>
      <c r="AB16641" t="s">
        <v>101</v>
      </c>
      <c r="AC16641">
        <v>20.9</v>
      </c>
      <c r="AD16641">
        <v>20.399999999999999</v>
      </c>
      <c r="AE16641">
        <v>0.5</v>
      </c>
      <c r="AY16641" s="3"/>
      <c r="AZ16641" s="3">
        <v>3.4615384615384617E-2</v>
      </c>
      <c r="BA16641" s="5">
        <v>0.9653846153846154</v>
      </c>
      <c r="BB16641" s="3">
        <f t="shared" si="274"/>
        <v>6.6523153846153926E-2</v>
      </c>
    </row>
    <row r="16642" spans="8:54" x14ac:dyDescent="0.3">
      <c r="H16642" t="s">
        <v>14</v>
      </c>
      <c r="I16642" t="s">
        <v>15</v>
      </c>
      <c r="J16642" t="s">
        <v>21614</v>
      </c>
      <c r="U16642" s="1">
        <v>40707</v>
      </c>
      <c r="V16642" s="2"/>
      <c r="W16642" s="2"/>
      <c r="X16642" t="s">
        <v>21615</v>
      </c>
      <c r="Y16642">
        <v>49</v>
      </c>
      <c r="Z16642">
        <v>-4.5999999999999996</v>
      </c>
      <c r="AA16642" t="s">
        <v>101</v>
      </c>
      <c r="AB16642" t="s">
        <v>101</v>
      </c>
      <c r="AC16642">
        <v>21.6</v>
      </c>
      <c r="AD16642">
        <v>18.600000000000001</v>
      </c>
      <c r="AE16642">
        <v>3</v>
      </c>
      <c r="AY16642" s="3"/>
      <c r="AZ16642" s="3">
        <v>-9.3877551020408151E-2</v>
      </c>
      <c r="BA16642" s="5">
        <v>1.0938775510204082</v>
      </c>
      <c r="BB16642" s="3">
        <f t="shared" si="274"/>
        <v>2.6290126530612357E-2</v>
      </c>
    </row>
    <row r="16643" spans="8:54" x14ac:dyDescent="0.3">
      <c r="H16643" t="s">
        <v>14</v>
      </c>
      <c r="I16643" t="s">
        <v>15</v>
      </c>
      <c r="J16643" t="s">
        <v>21616</v>
      </c>
      <c r="U16643" s="1">
        <v>40669</v>
      </c>
      <c r="V16643" s="2"/>
      <c r="W16643" s="2"/>
      <c r="X16643" t="s">
        <v>21617</v>
      </c>
      <c r="Y16643">
        <v>203</v>
      </c>
      <c r="Z16643">
        <v>0</v>
      </c>
      <c r="AA16643" t="s">
        <v>101</v>
      </c>
      <c r="AB16643" t="s">
        <v>101</v>
      </c>
      <c r="AC16643">
        <v>19.399999999999999</v>
      </c>
      <c r="AD16643">
        <v>21.3</v>
      </c>
      <c r="AE16643">
        <v>-1.9</v>
      </c>
      <c r="AY16643" s="3"/>
      <c r="AZ16643" s="3">
        <v>0</v>
      </c>
      <c r="BA16643" s="5">
        <v>1</v>
      </c>
      <c r="BB16643" s="3">
        <f t="shared" ref="BB16643:BB16706" si="275">IF(BA16643&lt;=1,1-(1.92178*BA16643 - 0.92178),1-(-0.280047*BA16643 + 1.280047))</f>
        <v>0</v>
      </c>
    </row>
    <row r="16644" spans="8:54" x14ac:dyDescent="0.3">
      <c r="H16644" t="s">
        <v>133</v>
      </c>
      <c r="I16644" t="s">
        <v>15</v>
      </c>
      <c r="J16644" t="s">
        <v>20268</v>
      </c>
      <c r="U16644" s="1">
        <v>40688</v>
      </c>
      <c r="V16644" s="2"/>
      <c r="W16644" s="2"/>
      <c r="X16644" t="s">
        <v>219</v>
      </c>
      <c r="Y16644">
        <v>94</v>
      </c>
      <c r="Z16644">
        <v>9.1</v>
      </c>
      <c r="AA16644" t="s">
        <v>101</v>
      </c>
      <c r="AB16644" t="s">
        <v>101</v>
      </c>
      <c r="AC16644">
        <v>24.3</v>
      </c>
      <c r="AD16644">
        <v>20.6</v>
      </c>
      <c r="AE16644">
        <v>3.7</v>
      </c>
      <c r="AY16644" s="3"/>
      <c r="AZ16644" s="3">
        <v>9.6808510638297873E-2</v>
      </c>
      <c r="BA16644" s="5">
        <v>0.90319148936170213</v>
      </c>
      <c r="BB16644" s="3">
        <f t="shared" si="275"/>
        <v>0.18604465957446803</v>
      </c>
    </row>
    <row r="16645" spans="8:54" x14ac:dyDescent="0.3">
      <c r="H16645" t="s">
        <v>2637</v>
      </c>
      <c r="I16645" t="s">
        <v>15</v>
      </c>
      <c r="J16645" t="s">
        <v>21618</v>
      </c>
      <c r="U16645" s="1">
        <v>40683</v>
      </c>
      <c r="V16645" s="2"/>
      <c r="W16645" s="2"/>
      <c r="X16645" t="s">
        <v>5159</v>
      </c>
      <c r="Y16645">
        <v>145</v>
      </c>
      <c r="Z16645">
        <v>4.5999999999999996</v>
      </c>
      <c r="AA16645" t="s">
        <v>101</v>
      </c>
      <c r="AB16645" t="s">
        <v>101</v>
      </c>
      <c r="AC16645">
        <v>20.3</v>
      </c>
      <c r="AD16645">
        <v>18.2</v>
      </c>
      <c r="AE16645">
        <v>2.1</v>
      </c>
      <c r="AY16645" s="3"/>
      <c r="AZ16645" s="3">
        <v>3.1724137931034478E-2</v>
      </c>
      <c r="BA16645" s="5">
        <v>0.96827586206896554</v>
      </c>
      <c r="BB16645" s="3">
        <f t="shared" si="275"/>
        <v>6.0966813793103425E-2</v>
      </c>
    </row>
    <row r="16646" spans="8:54" x14ac:dyDescent="0.3">
      <c r="H16646" t="s">
        <v>3784</v>
      </c>
      <c r="I16646" t="s">
        <v>15</v>
      </c>
      <c r="J16646" t="s">
        <v>21619</v>
      </c>
      <c r="U16646" s="1">
        <v>40457</v>
      </c>
      <c r="V16646" s="2"/>
      <c r="W16646" s="2"/>
      <c r="X16646" t="s">
        <v>6401</v>
      </c>
      <c r="Y16646">
        <v>72</v>
      </c>
      <c r="Z16646">
        <v>2.5</v>
      </c>
      <c r="AA16646" t="s">
        <v>101</v>
      </c>
      <c r="AB16646" t="s">
        <v>101</v>
      </c>
      <c r="AC16646">
        <v>20</v>
      </c>
      <c r="AD16646">
        <v>19.5</v>
      </c>
      <c r="AE16646">
        <v>0.5</v>
      </c>
      <c r="AY16646" s="3"/>
      <c r="AZ16646" s="3">
        <v>3.4722222222222224E-2</v>
      </c>
      <c r="BA16646" s="5">
        <v>0.96527777777777779</v>
      </c>
      <c r="BB16646" s="3">
        <f t="shared" si="275"/>
        <v>6.6728472222222113E-2</v>
      </c>
    </row>
    <row r="16647" spans="8:54" x14ac:dyDescent="0.3">
      <c r="H16647" t="s">
        <v>107</v>
      </c>
      <c r="I16647" t="s">
        <v>15</v>
      </c>
      <c r="J16647" t="s">
        <v>21620</v>
      </c>
      <c r="U16647" s="1">
        <v>40387</v>
      </c>
      <c r="V16647" s="2"/>
      <c r="W16647" s="2"/>
      <c r="X16647" t="s">
        <v>21621</v>
      </c>
      <c r="Y16647">
        <v>50</v>
      </c>
      <c r="Z16647">
        <v>1.9</v>
      </c>
      <c r="AA16647" t="s">
        <v>101</v>
      </c>
      <c r="AB16647" t="s">
        <v>101</v>
      </c>
      <c r="AC16647">
        <v>18</v>
      </c>
      <c r="AD16647">
        <v>17.399999999999999</v>
      </c>
      <c r="AE16647">
        <v>0.6</v>
      </c>
      <c r="AY16647" s="3"/>
      <c r="AZ16647" s="3">
        <v>3.7999999999999999E-2</v>
      </c>
      <c r="BA16647" s="5">
        <v>0.96199999999999997</v>
      </c>
      <c r="BB16647" s="3">
        <f t="shared" si="275"/>
        <v>7.302764000000006E-2</v>
      </c>
    </row>
    <row r="16648" spans="8:54" x14ac:dyDescent="0.3">
      <c r="H16648" t="s">
        <v>14</v>
      </c>
      <c r="I16648" t="s">
        <v>15</v>
      </c>
      <c r="J16648" t="s">
        <v>15733</v>
      </c>
      <c r="U16648" s="1">
        <v>40737</v>
      </c>
      <c r="V16648" s="2"/>
      <c r="W16648" s="2"/>
      <c r="X16648" t="s">
        <v>76</v>
      </c>
      <c r="Y16648">
        <v>54</v>
      </c>
      <c r="Z16648">
        <v>4</v>
      </c>
      <c r="AA16648" t="s">
        <v>101</v>
      </c>
      <c r="AB16648" t="s">
        <v>101</v>
      </c>
      <c r="AC16648">
        <v>19</v>
      </c>
      <c r="AD16648">
        <v>18.8</v>
      </c>
      <c r="AE16648">
        <v>0.2</v>
      </c>
      <c r="AY16648" s="3"/>
      <c r="AZ16648" s="3">
        <v>7.407407407407407E-2</v>
      </c>
      <c r="BA16648" s="5">
        <v>0.92592592592592593</v>
      </c>
      <c r="BB16648" s="3">
        <f t="shared" si="275"/>
        <v>0.14235407407407408</v>
      </c>
    </row>
    <row r="16649" spans="8:54" x14ac:dyDescent="0.3">
      <c r="H16649" t="s">
        <v>115</v>
      </c>
      <c r="I16649" t="s">
        <v>15</v>
      </c>
      <c r="J16649" t="s">
        <v>21622</v>
      </c>
      <c r="U16649" s="1">
        <v>40725</v>
      </c>
      <c r="V16649" s="2"/>
      <c r="W16649" s="2"/>
      <c r="X16649" t="s">
        <v>21623</v>
      </c>
      <c r="Y16649">
        <v>125</v>
      </c>
      <c r="Z16649">
        <v>3.8</v>
      </c>
      <c r="AA16649" t="s">
        <v>101</v>
      </c>
      <c r="AB16649" t="s">
        <v>101</v>
      </c>
      <c r="AC16649">
        <v>19.7</v>
      </c>
      <c r="AD16649">
        <v>18.8</v>
      </c>
      <c r="AE16649">
        <v>0.9</v>
      </c>
      <c r="AY16649" s="3"/>
      <c r="AZ16649" s="3">
        <v>3.04E-2</v>
      </c>
      <c r="BA16649" s="5">
        <v>0.96960000000000002</v>
      </c>
      <c r="BB16649" s="3">
        <f t="shared" si="275"/>
        <v>5.8422111999999915E-2</v>
      </c>
    </row>
    <row r="16650" spans="8:54" x14ac:dyDescent="0.3">
      <c r="H16650" t="s">
        <v>14</v>
      </c>
      <c r="I16650" t="s">
        <v>15</v>
      </c>
      <c r="J16650" t="s">
        <v>21624</v>
      </c>
      <c r="U16650" s="1">
        <v>40737</v>
      </c>
      <c r="V16650" s="2"/>
      <c r="W16650" s="2"/>
      <c r="X16650" t="s">
        <v>21625</v>
      </c>
      <c r="Y16650">
        <v>144</v>
      </c>
      <c r="Z16650">
        <v>4.9000000000000004</v>
      </c>
      <c r="AA16650" t="s">
        <v>101</v>
      </c>
      <c r="AB16650" t="s">
        <v>101</v>
      </c>
      <c r="AC16650">
        <v>17.100000000000001</v>
      </c>
      <c r="AD16650">
        <v>19.3</v>
      </c>
      <c r="AE16650">
        <v>-2.2000000000000002</v>
      </c>
      <c r="AY16650" s="3"/>
      <c r="AZ16650" s="3">
        <v>3.4027777777777782E-2</v>
      </c>
      <c r="BA16650" s="5">
        <v>0.96597222222222223</v>
      </c>
      <c r="BB16650" s="3">
        <f t="shared" si="275"/>
        <v>6.5393902777777679E-2</v>
      </c>
    </row>
    <row r="16651" spans="8:54" x14ac:dyDescent="0.3">
      <c r="H16651" t="s">
        <v>2668</v>
      </c>
      <c r="I16651" t="s">
        <v>15</v>
      </c>
      <c r="J16651" t="s">
        <v>21626</v>
      </c>
      <c r="U16651" s="1">
        <v>40676</v>
      </c>
      <c r="V16651" s="2"/>
      <c r="W16651" s="2"/>
      <c r="X16651" t="s">
        <v>21627</v>
      </c>
      <c r="Y16651">
        <v>92</v>
      </c>
      <c r="Z16651">
        <v>-8.6999999999999993</v>
      </c>
      <c r="AA16651" t="s">
        <v>101</v>
      </c>
      <c r="AB16651" t="s">
        <v>101</v>
      </c>
      <c r="AC16651">
        <v>20.9</v>
      </c>
      <c r="AD16651">
        <v>19.3</v>
      </c>
      <c r="AE16651">
        <v>1.6</v>
      </c>
      <c r="AY16651" s="3"/>
      <c r="AZ16651" s="3">
        <v>-9.4565217391304343E-2</v>
      </c>
      <c r="BA16651" s="5">
        <v>1.0945652173913043</v>
      </c>
      <c r="BB16651" s="3">
        <f t="shared" si="275"/>
        <v>2.6482705434782705E-2</v>
      </c>
    </row>
    <row r="16652" spans="8:54" x14ac:dyDescent="0.3">
      <c r="H16652" t="s">
        <v>3668</v>
      </c>
      <c r="I16652" t="s">
        <v>15</v>
      </c>
      <c r="J16652" t="s">
        <v>21628</v>
      </c>
      <c r="U16652" s="1">
        <v>40450</v>
      </c>
      <c r="V16652" s="2"/>
      <c r="W16652" s="2"/>
      <c r="X16652" t="s">
        <v>1150</v>
      </c>
      <c r="Y16652">
        <v>109</v>
      </c>
      <c r="Z16652">
        <v>5.3</v>
      </c>
      <c r="AA16652" t="s">
        <v>101</v>
      </c>
      <c r="AB16652" t="s">
        <v>101</v>
      </c>
      <c r="AC16652">
        <v>23</v>
      </c>
      <c r="AD16652">
        <v>22.8</v>
      </c>
      <c r="AE16652">
        <v>0.2</v>
      </c>
      <c r="AY16652" s="3"/>
      <c r="AZ16652" s="3">
        <v>4.862385321100917E-2</v>
      </c>
      <c r="BA16652" s="5">
        <v>0.95137614678899085</v>
      </c>
      <c r="BB16652" s="3">
        <f t="shared" si="275"/>
        <v>9.3444348623853202E-2</v>
      </c>
    </row>
    <row r="16653" spans="8:54" x14ac:dyDescent="0.3">
      <c r="H16653" t="s">
        <v>107</v>
      </c>
      <c r="I16653" t="s">
        <v>15</v>
      </c>
      <c r="J16653" t="s">
        <v>21629</v>
      </c>
      <c r="U16653" s="1">
        <v>40390</v>
      </c>
      <c r="V16653" s="2"/>
      <c r="W16653" s="2"/>
      <c r="X16653" t="s">
        <v>4892</v>
      </c>
      <c r="Y16653">
        <v>116</v>
      </c>
      <c r="Z16653">
        <v>5.2</v>
      </c>
      <c r="AA16653" t="s">
        <v>101</v>
      </c>
      <c r="AB16653" t="s">
        <v>101</v>
      </c>
      <c r="AC16653">
        <v>15</v>
      </c>
      <c r="AD16653">
        <v>17.2</v>
      </c>
      <c r="AE16653">
        <v>-2.2000000000000002</v>
      </c>
      <c r="AY16653" s="3"/>
      <c r="AZ16653" s="3">
        <v>4.4827586206896551E-2</v>
      </c>
      <c r="BA16653" s="5">
        <v>0.95517241379310347</v>
      </c>
      <c r="BB16653" s="3">
        <f t="shared" si="275"/>
        <v>8.6148758620689714E-2</v>
      </c>
    </row>
    <row r="16654" spans="8:54" x14ac:dyDescent="0.3">
      <c r="H16654" t="s">
        <v>14</v>
      </c>
      <c r="I16654" t="s">
        <v>15</v>
      </c>
      <c r="J16654" t="s">
        <v>19720</v>
      </c>
      <c r="U16654" s="1">
        <v>40682</v>
      </c>
      <c r="V16654" s="2"/>
      <c r="W16654" s="2"/>
      <c r="X16654" t="s">
        <v>15667</v>
      </c>
      <c r="Y16654">
        <v>88</v>
      </c>
      <c r="Z16654">
        <v>8.6999999999999993</v>
      </c>
      <c r="AA16654" t="s">
        <v>101</v>
      </c>
      <c r="AB16654" t="s">
        <v>101</v>
      </c>
      <c r="AC16654">
        <v>15.2</v>
      </c>
      <c r="AD16654">
        <v>18.2</v>
      </c>
      <c r="AE16654">
        <v>-3</v>
      </c>
      <c r="AY16654" s="3"/>
      <c r="AZ16654" s="3">
        <v>9.8863636363636362E-2</v>
      </c>
      <c r="BA16654" s="5">
        <v>0.90113636363636362</v>
      </c>
      <c r="BB16654" s="3">
        <f t="shared" si="275"/>
        <v>0.18999415909090911</v>
      </c>
    </row>
    <row r="16655" spans="8:54" x14ac:dyDescent="0.3">
      <c r="H16655" t="s">
        <v>14</v>
      </c>
      <c r="I16655" t="s">
        <v>15</v>
      </c>
      <c r="J16655" t="s">
        <v>21630</v>
      </c>
      <c r="U16655" s="1">
        <v>40710</v>
      </c>
      <c r="V16655" s="2"/>
      <c r="W16655" s="2"/>
      <c r="X16655" t="s">
        <v>21631</v>
      </c>
      <c r="Y16655">
        <v>80</v>
      </c>
      <c r="Z16655">
        <v>7.2</v>
      </c>
      <c r="AA16655" t="s">
        <v>101</v>
      </c>
      <c r="AB16655" t="s">
        <v>101</v>
      </c>
      <c r="AC16655">
        <v>17.3</v>
      </c>
      <c r="AD16655">
        <v>19.899999999999999</v>
      </c>
      <c r="AE16655">
        <v>-2.6</v>
      </c>
      <c r="AY16655" s="3"/>
      <c r="AZ16655" s="3">
        <v>0.09</v>
      </c>
      <c r="BA16655" s="5">
        <v>0.91</v>
      </c>
      <c r="BB16655" s="3">
        <f t="shared" si="275"/>
        <v>0.1729601999999999</v>
      </c>
    </row>
    <row r="16656" spans="8:54" x14ac:dyDescent="0.3">
      <c r="H16656" t="s">
        <v>133</v>
      </c>
      <c r="I16656" t="s">
        <v>15</v>
      </c>
      <c r="J16656" t="s">
        <v>9248</v>
      </c>
      <c r="U16656" s="1">
        <v>40410</v>
      </c>
      <c r="V16656" s="2"/>
      <c r="W16656" s="2"/>
      <c r="X16656" t="s">
        <v>690</v>
      </c>
      <c r="Y16656">
        <v>74</v>
      </c>
      <c r="Z16656">
        <v>2.4</v>
      </c>
      <c r="AA16656" t="s">
        <v>101</v>
      </c>
      <c r="AB16656" t="s">
        <v>101</v>
      </c>
      <c r="AC16656">
        <v>22</v>
      </c>
      <c r="AD16656">
        <v>19.2</v>
      </c>
      <c r="AE16656">
        <v>2.8</v>
      </c>
      <c r="AY16656" s="3"/>
      <c r="AZ16656" s="3">
        <v>3.2432432432432434E-2</v>
      </c>
      <c r="BA16656" s="5">
        <v>0.96756756756756757</v>
      </c>
      <c r="BB16656" s="3">
        <f t="shared" si="275"/>
        <v>6.2327999999999939E-2</v>
      </c>
    </row>
    <row r="16657" spans="8:54" x14ac:dyDescent="0.3">
      <c r="H16657" t="s">
        <v>2671</v>
      </c>
      <c r="I16657" t="s">
        <v>15</v>
      </c>
      <c r="J16657" t="s">
        <v>21632</v>
      </c>
      <c r="U16657" s="1">
        <v>40385</v>
      </c>
      <c r="V16657" s="2"/>
      <c r="W16657" s="2"/>
      <c r="X16657" t="s">
        <v>2075</v>
      </c>
      <c r="Y16657">
        <v>121</v>
      </c>
      <c r="Z16657">
        <v>4.9000000000000004</v>
      </c>
      <c r="AA16657" t="s">
        <v>101</v>
      </c>
      <c r="AB16657" t="s">
        <v>101</v>
      </c>
      <c r="AC16657">
        <v>18</v>
      </c>
      <c r="AD16657">
        <v>18.8</v>
      </c>
      <c r="AE16657">
        <v>-0.8</v>
      </c>
      <c r="AY16657" s="3"/>
      <c r="AZ16657" s="3">
        <v>4.0495867768595047E-2</v>
      </c>
      <c r="BA16657" s="5">
        <v>0.95950413223140496</v>
      </c>
      <c r="BB16657" s="3">
        <f t="shared" si="275"/>
        <v>7.7824148760330614E-2</v>
      </c>
    </row>
    <row r="16658" spans="8:54" x14ac:dyDescent="0.3">
      <c r="H16658" t="s">
        <v>21</v>
      </c>
      <c r="I16658" t="s">
        <v>15</v>
      </c>
      <c r="J16658" t="s">
        <v>21633</v>
      </c>
      <c r="U16658" s="1">
        <v>40738</v>
      </c>
      <c r="V16658" s="2"/>
      <c r="W16658" s="2"/>
      <c r="X16658" t="s">
        <v>2693</v>
      </c>
      <c r="Y16658">
        <v>102</v>
      </c>
      <c r="Z16658">
        <v>3.1</v>
      </c>
      <c r="AA16658" t="s">
        <v>101</v>
      </c>
      <c r="AB16658" t="s">
        <v>101</v>
      </c>
      <c r="AC16658">
        <v>25.9</v>
      </c>
      <c r="AD16658">
        <v>19.899999999999999</v>
      </c>
      <c r="AE16658">
        <v>6</v>
      </c>
      <c r="AY16658" s="3"/>
      <c r="AZ16658" s="3">
        <v>3.0392156862745098E-2</v>
      </c>
      <c r="BA16658" s="5">
        <v>0.9696078431372549</v>
      </c>
      <c r="BB16658" s="3">
        <f t="shared" si="275"/>
        <v>5.8407039215686352E-2</v>
      </c>
    </row>
    <row r="16659" spans="8:54" x14ac:dyDescent="0.3">
      <c r="H16659" t="s">
        <v>21</v>
      </c>
      <c r="I16659" t="s">
        <v>15</v>
      </c>
      <c r="J16659" t="s">
        <v>13220</v>
      </c>
      <c r="U16659" s="1">
        <v>40400</v>
      </c>
      <c r="V16659" s="2"/>
      <c r="W16659" s="2"/>
      <c r="X16659" t="s">
        <v>21634</v>
      </c>
      <c r="Y16659">
        <v>96</v>
      </c>
      <c r="Z16659">
        <v>3.2</v>
      </c>
      <c r="AA16659" t="s">
        <v>101</v>
      </c>
      <c r="AB16659" t="s">
        <v>101</v>
      </c>
      <c r="AC16659">
        <v>18</v>
      </c>
      <c r="AD16659">
        <v>18.7</v>
      </c>
      <c r="AE16659">
        <v>-0.7</v>
      </c>
      <c r="AY16659" s="3"/>
      <c r="AZ16659" s="3">
        <v>3.3333333333333333E-2</v>
      </c>
      <c r="BA16659" s="5">
        <v>0.96666666666666667</v>
      </c>
      <c r="BB16659" s="3">
        <f t="shared" si="275"/>
        <v>6.4059333333333246E-2</v>
      </c>
    </row>
    <row r="16660" spans="8:54" x14ac:dyDescent="0.3">
      <c r="H16660" t="s">
        <v>2953</v>
      </c>
      <c r="I16660" t="s">
        <v>15</v>
      </c>
      <c r="J16660" t="s">
        <v>21635</v>
      </c>
      <c r="U16660" s="1">
        <v>40718</v>
      </c>
      <c r="V16660" s="2"/>
      <c r="W16660" s="2"/>
      <c r="X16660" t="s">
        <v>21636</v>
      </c>
      <c r="Y16660">
        <v>112</v>
      </c>
      <c r="Z16660">
        <v>3.6</v>
      </c>
      <c r="AA16660" t="s">
        <v>101</v>
      </c>
      <c r="AB16660" t="s">
        <v>101</v>
      </c>
      <c r="AC16660">
        <v>20.5</v>
      </c>
      <c r="AD16660">
        <v>17.899999999999999</v>
      </c>
      <c r="AE16660">
        <v>2.6</v>
      </c>
      <c r="AY16660" s="3"/>
      <c r="AZ16660" s="3">
        <v>3.2142857142857147E-2</v>
      </c>
      <c r="BA16660" s="5">
        <v>0.96785714285714286</v>
      </c>
      <c r="BB16660" s="3">
        <f t="shared" si="275"/>
        <v>6.177150000000009E-2</v>
      </c>
    </row>
    <row r="16661" spans="8:54" x14ac:dyDescent="0.3">
      <c r="H16661" t="s">
        <v>164</v>
      </c>
      <c r="I16661" t="s">
        <v>15</v>
      </c>
      <c r="J16661" t="s">
        <v>1927</v>
      </c>
      <c r="U16661" s="1">
        <v>40434</v>
      </c>
      <c r="V16661" s="2"/>
      <c r="W16661" s="2"/>
      <c r="X16661" t="s">
        <v>21637</v>
      </c>
      <c r="Y16661">
        <v>70</v>
      </c>
      <c r="Z16661">
        <v>-4.0999999999999996</v>
      </c>
      <c r="AA16661" t="s">
        <v>101</v>
      </c>
      <c r="AB16661" t="s">
        <v>101</v>
      </c>
      <c r="AC16661">
        <v>18</v>
      </c>
      <c r="AD16661">
        <v>19.100000000000001</v>
      </c>
      <c r="AE16661">
        <v>-1.1000000000000001</v>
      </c>
      <c r="AY16661" s="3"/>
      <c r="AZ16661" s="3">
        <v>-5.8571428571428566E-2</v>
      </c>
      <c r="BA16661" s="5">
        <v>1.0585714285714285</v>
      </c>
      <c r="BB16661" s="3">
        <f t="shared" si="275"/>
        <v>1.6402752857142877E-2</v>
      </c>
    </row>
    <row r="16662" spans="8:54" x14ac:dyDescent="0.3">
      <c r="H16662" t="s">
        <v>2671</v>
      </c>
      <c r="I16662" t="s">
        <v>15</v>
      </c>
      <c r="J16662" t="s">
        <v>21638</v>
      </c>
      <c r="U16662" s="1">
        <v>40437</v>
      </c>
      <c r="V16662" s="2"/>
      <c r="W16662" s="2"/>
      <c r="X16662" t="s">
        <v>21639</v>
      </c>
      <c r="Y16662">
        <v>96</v>
      </c>
      <c r="Z16662">
        <v>-9</v>
      </c>
      <c r="AA16662" t="s">
        <v>101</v>
      </c>
      <c r="AB16662" t="s">
        <v>101</v>
      </c>
      <c r="AC16662">
        <v>22</v>
      </c>
      <c r="AD16662">
        <v>19.3</v>
      </c>
      <c r="AE16662">
        <v>2.7</v>
      </c>
      <c r="AY16662" s="3"/>
      <c r="AZ16662" s="3">
        <v>-9.375E-2</v>
      </c>
      <c r="BA16662" s="5">
        <v>1.09375</v>
      </c>
      <c r="BB16662" s="3">
        <f t="shared" si="275"/>
        <v>2.6254406250000084E-2</v>
      </c>
    </row>
    <row r="16663" spans="8:54" x14ac:dyDescent="0.3">
      <c r="H16663" t="s">
        <v>2601</v>
      </c>
      <c r="I16663" t="s">
        <v>15</v>
      </c>
      <c r="J16663" t="s">
        <v>21640</v>
      </c>
      <c r="U16663" s="1">
        <v>40710</v>
      </c>
      <c r="V16663" s="2"/>
      <c r="W16663" s="2"/>
      <c r="X16663" t="s">
        <v>3862</v>
      </c>
      <c r="Y16663">
        <v>121</v>
      </c>
      <c r="Z16663">
        <v>4.0999999999999996</v>
      </c>
      <c r="AA16663" t="s">
        <v>101</v>
      </c>
      <c r="AB16663" t="s">
        <v>101</v>
      </c>
      <c r="AC16663">
        <v>16.399999999999999</v>
      </c>
      <c r="AD16663">
        <v>18.8</v>
      </c>
      <c r="AE16663">
        <v>-2.4</v>
      </c>
      <c r="AY16663" s="3"/>
      <c r="AZ16663" s="3">
        <v>3.3884297520661154E-2</v>
      </c>
      <c r="BA16663" s="5">
        <v>0.96611570247933887</v>
      </c>
      <c r="BB16663" s="3">
        <f t="shared" si="275"/>
        <v>6.5118165289256069E-2</v>
      </c>
    </row>
    <row r="16664" spans="8:54" x14ac:dyDescent="0.3">
      <c r="H16664" t="s">
        <v>380</v>
      </c>
      <c r="I16664" t="s">
        <v>15</v>
      </c>
      <c r="J16664" t="s">
        <v>21641</v>
      </c>
      <c r="U16664" s="1">
        <v>40695</v>
      </c>
      <c r="V16664" s="2"/>
      <c r="W16664" s="2"/>
      <c r="X16664" t="s">
        <v>21642</v>
      </c>
      <c r="Y16664">
        <v>118</v>
      </c>
      <c r="Z16664">
        <v>3.7</v>
      </c>
      <c r="AA16664" t="s">
        <v>101</v>
      </c>
      <c r="AB16664" t="s">
        <v>101</v>
      </c>
      <c r="AC16664">
        <v>26.6</v>
      </c>
      <c r="AD16664">
        <v>20.9</v>
      </c>
      <c r="AE16664">
        <v>5.7</v>
      </c>
      <c r="AY16664" s="3"/>
      <c r="AZ16664" s="3">
        <v>3.1355932203389829E-2</v>
      </c>
      <c r="BA16664" s="5">
        <v>0.96864406779661016</v>
      </c>
      <c r="BB16664" s="3">
        <f t="shared" si="275"/>
        <v>6.0259203389830596E-2</v>
      </c>
    </row>
    <row r="16665" spans="8:54" x14ac:dyDescent="0.3">
      <c r="H16665" t="s">
        <v>155</v>
      </c>
      <c r="I16665" t="s">
        <v>15</v>
      </c>
      <c r="J16665" t="s">
        <v>3656</v>
      </c>
      <c r="U16665" s="1">
        <v>40416</v>
      </c>
      <c r="V16665" s="2"/>
      <c r="W16665" s="2"/>
      <c r="X16665" t="s">
        <v>142</v>
      </c>
      <c r="Y16665">
        <v>64</v>
      </c>
      <c r="Z16665">
        <v>6.2</v>
      </c>
      <c r="AA16665" t="s">
        <v>101</v>
      </c>
      <c r="AB16665" t="s">
        <v>101</v>
      </c>
      <c r="AC16665">
        <v>23</v>
      </c>
      <c r="AD16665">
        <v>23.1</v>
      </c>
      <c r="AE16665">
        <v>-0.1</v>
      </c>
      <c r="AY16665" s="3"/>
      <c r="AZ16665" s="3">
        <v>9.6875000000000003E-2</v>
      </c>
      <c r="BA16665" s="5">
        <v>0.90312499999999996</v>
      </c>
      <c r="BB16665" s="3">
        <f t="shared" si="275"/>
        <v>0.18617243750000001</v>
      </c>
    </row>
    <row r="16666" spans="8:54" x14ac:dyDescent="0.3">
      <c r="H16666" t="s">
        <v>2648</v>
      </c>
      <c r="I16666" t="s">
        <v>15</v>
      </c>
      <c r="J16666" t="s">
        <v>21643</v>
      </c>
      <c r="U16666" s="1">
        <v>40735</v>
      </c>
      <c r="V16666" s="2"/>
      <c r="W16666" s="2"/>
      <c r="X16666" t="s">
        <v>21644</v>
      </c>
      <c r="Y16666">
        <v>97</v>
      </c>
      <c r="Z16666">
        <v>3</v>
      </c>
      <c r="AA16666" t="s">
        <v>101</v>
      </c>
      <c r="AB16666" t="s">
        <v>101</v>
      </c>
      <c r="AC16666">
        <v>26.3</v>
      </c>
      <c r="AD16666">
        <v>24.2</v>
      </c>
      <c r="AE16666">
        <v>2.1</v>
      </c>
      <c r="AY16666" s="3"/>
      <c r="AZ16666" s="3">
        <v>3.0927835051546393E-2</v>
      </c>
      <c r="BA16666" s="5">
        <v>0.96907216494845361</v>
      </c>
      <c r="BB16666" s="3">
        <f t="shared" si="275"/>
        <v>5.9436494845360732E-2</v>
      </c>
    </row>
    <row r="16667" spans="8:54" x14ac:dyDescent="0.3">
      <c r="H16667" t="s">
        <v>2947</v>
      </c>
      <c r="I16667" t="s">
        <v>15</v>
      </c>
      <c r="J16667" t="s">
        <v>21645</v>
      </c>
      <c r="U16667" s="1">
        <v>40429</v>
      </c>
      <c r="V16667" s="2"/>
      <c r="W16667" s="2"/>
      <c r="X16667" t="s">
        <v>1677</v>
      </c>
      <c r="Y16667">
        <v>69</v>
      </c>
      <c r="Z16667">
        <v>0</v>
      </c>
      <c r="AA16667" t="s">
        <v>101</v>
      </c>
      <c r="AB16667" t="s">
        <v>101</v>
      </c>
      <c r="AC16667">
        <v>23</v>
      </c>
      <c r="AD16667">
        <v>21</v>
      </c>
      <c r="AE16667">
        <v>2</v>
      </c>
      <c r="AY16667" s="3"/>
      <c r="AZ16667" s="3">
        <v>0</v>
      </c>
      <c r="BA16667" s="5">
        <v>1</v>
      </c>
      <c r="BB16667" s="3">
        <f t="shared" si="275"/>
        <v>0</v>
      </c>
    </row>
    <row r="16668" spans="8:54" x14ac:dyDescent="0.3">
      <c r="H16668" t="s">
        <v>238</v>
      </c>
      <c r="I16668" t="s">
        <v>15</v>
      </c>
      <c r="J16668" t="s">
        <v>21366</v>
      </c>
      <c r="U16668" s="1">
        <v>40413</v>
      </c>
      <c r="V16668" s="2"/>
      <c r="W16668" s="2"/>
      <c r="X16668" t="s">
        <v>7771</v>
      </c>
      <c r="Y16668">
        <v>116</v>
      </c>
      <c r="Z16668">
        <v>3.5</v>
      </c>
      <c r="AA16668" t="s">
        <v>101</v>
      </c>
      <c r="AB16668" t="s">
        <v>101</v>
      </c>
      <c r="AC16668">
        <v>22</v>
      </c>
      <c r="AD16668">
        <v>18.2</v>
      </c>
      <c r="AE16668">
        <v>3.8</v>
      </c>
      <c r="AY16668" s="3"/>
      <c r="AZ16668" s="3">
        <v>3.017241379310345E-2</v>
      </c>
      <c r="BA16668" s="5">
        <v>0.96982758620689657</v>
      </c>
      <c r="BB16668" s="3">
        <f t="shared" si="275"/>
        <v>5.7984741379310201E-2</v>
      </c>
    </row>
    <row r="16669" spans="8:54" x14ac:dyDescent="0.3">
      <c r="H16669" t="s">
        <v>2810</v>
      </c>
      <c r="I16669" t="s">
        <v>15</v>
      </c>
      <c r="J16669" t="s">
        <v>21646</v>
      </c>
      <c r="U16669" s="1">
        <v>40381</v>
      </c>
      <c r="V16669" s="2"/>
      <c r="W16669" s="2"/>
      <c r="X16669" t="s">
        <v>21647</v>
      </c>
      <c r="Y16669">
        <v>97</v>
      </c>
      <c r="Z16669">
        <v>4.3</v>
      </c>
      <c r="AA16669" t="s">
        <v>101</v>
      </c>
      <c r="AB16669" t="s">
        <v>101</v>
      </c>
      <c r="AC16669">
        <v>20</v>
      </c>
      <c r="AD16669">
        <v>22.6</v>
      </c>
      <c r="AE16669">
        <v>-2.6</v>
      </c>
      <c r="AY16669" s="3"/>
      <c r="AZ16669" s="3">
        <v>4.432989690721649E-2</v>
      </c>
      <c r="BA16669" s="5">
        <v>0.95567010309278355</v>
      </c>
      <c r="BB16669" s="3">
        <f t="shared" si="275"/>
        <v>8.519230927835042E-2</v>
      </c>
    </row>
    <row r="16670" spans="8:54" x14ac:dyDescent="0.3">
      <c r="H16670" t="s">
        <v>238</v>
      </c>
      <c r="I16670" t="s">
        <v>15</v>
      </c>
      <c r="J16670" t="s">
        <v>18483</v>
      </c>
      <c r="U16670" s="1">
        <v>40715</v>
      </c>
      <c r="V16670" s="2"/>
      <c r="W16670" s="2"/>
      <c r="X16670" t="s">
        <v>21648</v>
      </c>
      <c r="Y16670">
        <v>60</v>
      </c>
      <c r="Z16670">
        <v>-3.5</v>
      </c>
      <c r="AA16670" t="s">
        <v>101</v>
      </c>
      <c r="AB16670" t="s">
        <v>101</v>
      </c>
      <c r="AC16670">
        <v>19</v>
      </c>
      <c r="AD16670">
        <v>16.600000000000001</v>
      </c>
      <c r="AE16670">
        <v>2.4</v>
      </c>
      <c r="AY16670" s="3"/>
      <c r="AZ16670" s="3">
        <v>-5.8333333333333334E-2</v>
      </c>
      <c r="BA16670" s="5">
        <v>1.0583333333333333</v>
      </c>
      <c r="BB16670" s="3">
        <f t="shared" si="275"/>
        <v>1.6336075000000116E-2</v>
      </c>
    </row>
    <row r="16671" spans="8:54" x14ac:dyDescent="0.3">
      <c r="H16671" t="s">
        <v>115</v>
      </c>
      <c r="I16671" t="s">
        <v>15</v>
      </c>
      <c r="J16671" t="s">
        <v>21649</v>
      </c>
      <c r="U16671" s="1">
        <v>40466</v>
      </c>
      <c r="V16671" s="2"/>
      <c r="W16671" s="2"/>
      <c r="X16671" t="s">
        <v>20</v>
      </c>
      <c r="Y16671">
        <v>76</v>
      </c>
      <c r="Z16671">
        <v>4.7</v>
      </c>
      <c r="AA16671" t="s">
        <v>101</v>
      </c>
      <c r="AB16671" t="s">
        <v>101</v>
      </c>
      <c r="AC16671">
        <v>19</v>
      </c>
      <c r="AD16671">
        <v>20.9</v>
      </c>
      <c r="AE16671">
        <v>-1.9</v>
      </c>
      <c r="AY16671" s="3"/>
      <c r="AZ16671" s="3">
        <v>6.18421052631579E-2</v>
      </c>
      <c r="BA16671" s="5">
        <v>0.93815789473684208</v>
      </c>
      <c r="BB16671" s="3">
        <f t="shared" si="275"/>
        <v>0.11884692105263173</v>
      </c>
    </row>
    <row r="16672" spans="8:54" x14ac:dyDescent="0.3">
      <c r="H16672" t="s">
        <v>2604</v>
      </c>
      <c r="I16672" t="s">
        <v>15</v>
      </c>
      <c r="J16672" t="s">
        <v>5301</v>
      </c>
      <c r="U16672" s="1">
        <v>40448</v>
      </c>
      <c r="V16672" s="2"/>
      <c r="W16672" s="2"/>
      <c r="X16672" t="s">
        <v>4153</v>
      </c>
      <c r="Y16672">
        <v>53</v>
      </c>
      <c r="Z16672">
        <v>2.2999999999999998</v>
      </c>
      <c r="AA16672" t="s">
        <v>101</v>
      </c>
      <c r="AB16672" t="s">
        <v>101</v>
      </c>
      <c r="AC16672">
        <v>17</v>
      </c>
      <c r="AD16672">
        <v>19.899999999999999</v>
      </c>
      <c r="AE16672">
        <v>-2.9</v>
      </c>
      <c r="AY16672" s="3"/>
      <c r="AZ16672" s="3">
        <v>4.3396226415094337E-2</v>
      </c>
      <c r="BA16672" s="5">
        <v>0.95660377358490567</v>
      </c>
      <c r="BB16672" s="3">
        <f t="shared" si="275"/>
        <v>8.3398000000000083E-2</v>
      </c>
    </row>
    <row r="16673" spans="8:54" x14ac:dyDescent="0.3">
      <c r="H16673" t="s">
        <v>143</v>
      </c>
      <c r="I16673" t="s">
        <v>15</v>
      </c>
      <c r="J16673" t="s">
        <v>1889</v>
      </c>
      <c r="U16673" s="1">
        <v>40471</v>
      </c>
      <c r="V16673" s="2"/>
      <c r="W16673" s="2"/>
      <c r="X16673" t="s">
        <v>21650</v>
      </c>
      <c r="Y16673">
        <v>114</v>
      </c>
      <c r="Z16673">
        <v>0</v>
      </c>
      <c r="AA16673" t="s">
        <v>101</v>
      </c>
      <c r="AB16673" t="s">
        <v>101</v>
      </c>
      <c r="AC16673">
        <v>17</v>
      </c>
      <c r="AD16673">
        <v>16.3</v>
      </c>
      <c r="AE16673">
        <v>0.7</v>
      </c>
      <c r="AY16673" s="3"/>
      <c r="AZ16673" s="3">
        <v>0</v>
      </c>
      <c r="BA16673" s="5">
        <v>1</v>
      </c>
      <c r="BB16673" s="3">
        <f t="shared" si="275"/>
        <v>0</v>
      </c>
    </row>
    <row r="16674" spans="8:54" x14ac:dyDescent="0.3">
      <c r="H16674" t="s">
        <v>2972</v>
      </c>
      <c r="I16674" t="s">
        <v>15</v>
      </c>
      <c r="J16674" t="s">
        <v>4403</v>
      </c>
      <c r="U16674" s="1">
        <v>40718</v>
      </c>
      <c r="V16674" s="2"/>
      <c r="W16674" s="2"/>
      <c r="X16674" t="s">
        <v>20</v>
      </c>
      <c r="Y16674">
        <v>75</v>
      </c>
      <c r="Z16674">
        <v>0</v>
      </c>
      <c r="AA16674" t="s">
        <v>101</v>
      </c>
      <c r="AB16674" t="s">
        <v>101</v>
      </c>
      <c r="AC16674">
        <v>27.3</v>
      </c>
      <c r="AD16674">
        <v>24.2</v>
      </c>
      <c r="AE16674">
        <v>3.1</v>
      </c>
      <c r="AY16674" s="3"/>
      <c r="AZ16674" s="3">
        <v>0</v>
      </c>
      <c r="BA16674" s="5">
        <v>1</v>
      </c>
      <c r="BB16674" s="3">
        <f t="shared" si="275"/>
        <v>0</v>
      </c>
    </row>
    <row r="16675" spans="8:54" x14ac:dyDescent="0.3">
      <c r="H16675" t="s">
        <v>133</v>
      </c>
      <c r="I16675" t="s">
        <v>15</v>
      </c>
      <c r="J16675" t="s">
        <v>9463</v>
      </c>
      <c r="U16675" s="1">
        <v>40669</v>
      </c>
      <c r="V16675" s="2"/>
      <c r="W16675" s="2"/>
      <c r="X16675" t="s">
        <v>3685</v>
      </c>
      <c r="Y16675">
        <v>84</v>
      </c>
      <c r="Z16675">
        <v>2.9</v>
      </c>
      <c r="AA16675" t="s">
        <v>101</v>
      </c>
      <c r="AB16675" t="s">
        <v>101</v>
      </c>
      <c r="AC16675">
        <v>19.2</v>
      </c>
      <c r="AD16675">
        <v>20.6</v>
      </c>
      <c r="AE16675">
        <v>-1.4</v>
      </c>
      <c r="AY16675" s="3"/>
      <c r="AZ16675" s="3">
        <v>3.4523809523809526E-2</v>
      </c>
      <c r="BA16675" s="5">
        <v>0.96547619047619049</v>
      </c>
      <c r="BB16675" s="3">
        <f t="shared" si="275"/>
        <v>6.6347166666666624E-2</v>
      </c>
    </row>
    <row r="16676" spans="8:54" x14ac:dyDescent="0.3">
      <c r="H16676" t="s">
        <v>14</v>
      </c>
      <c r="I16676" t="s">
        <v>15</v>
      </c>
      <c r="J16676" t="s">
        <v>21651</v>
      </c>
      <c r="U16676" s="1">
        <v>40407</v>
      </c>
      <c r="V16676" s="2"/>
      <c r="W16676" s="2"/>
      <c r="X16676" t="s">
        <v>690</v>
      </c>
      <c r="Y16676">
        <v>74</v>
      </c>
      <c r="Z16676">
        <v>8.4</v>
      </c>
      <c r="AA16676" t="s">
        <v>101</v>
      </c>
      <c r="AB16676" t="s">
        <v>101</v>
      </c>
      <c r="AC16676">
        <v>22</v>
      </c>
      <c r="AD16676">
        <v>19.8</v>
      </c>
      <c r="AE16676">
        <v>2.2000000000000002</v>
      </c>
      <c r="AY16676" s="3"/>
      <c r="AZ16676" s="3">
        <v>0.11351351351351352</v>
      </c>
      <c r="BA16676" s="5">
        <v>0.88648648648648654</v>
      </c>
      <c r="BB16676" s="3">
        <f t="shared" si="275"/>
        <v>0.21814800000000001</v>
      </c>
    </row>
    <row r="16677" spans="8:54" x14ac:dyDescent="0.3">
      <c r="H16677" t="s">
        <v>2810</v>
      </c>
      <c r="I16677" t="s">
        <v>15</v>
      </c>
      <c r="J16677" t="s">
        <v>21652</v>
      </c>
      <c r="U16677" s="1">
        <v>40737</v>
      </c>
      <c r="V16677" s="2"/>
      <c r="W16677" s="2"/>
      <c r="X16677" t="s">
        <v>21653</v>
      </c>
      <c r="Y16677">
        <v>64</v>
      </c>
      <c r="Z16677">
        <v>2.1</v>
      </c>
      <c r="AA16677" t="s">
        <v>101</v>
      </c>
      <c r="AB16677" t="s">
        <v>101</v>
      </c>
      <c r="AC16677">
        <v>20.5</v>
      </c>
      <c r="AD16677">
        <v>19.7</v>
      </c>
      <c r="AE16677">
        <v>0.8</v>
      </c>
      <c r="AY16677" s="3"/>
      <c r="AZ16677" s="3">
        <v>3.2812500000000001E-2</v>
      </c>
      <c r="BA16677" s="5">
        <v>0.96718749999999998</v>
      </c>
      <c r="BB16677" s="3">
        <f t="shared" si="275"/>
        <v>6.3058406250000143E-2</v>
      </c>
    </row>
    <row r="16678" spans="8:54" x14ac:dyDescent="0.3">
      <c r="H16678" t="s">
        <v>2671</v>
      </c>
      <c r="I16678" t="s">
        <v>15</v>
      </c>
      <c r="J16678" t="s">
        <v>6056</v>
      </c>
      <c r="U16678" s="1">
        <v>40719</v>
      </c>
      <c r="V16678" s="2"/>
      <c r="W16678" s="2"/>
      <c r="X16678" t="s">
        <v>5867</v>
      </c>
      <c r="Y16678">
        <v>96</v>
      </c>
      <c r="Z16678">
        <v>3.2</v>
      </c>
      <c r="AA16678" t="s">
        <v>101</v>
      </c>
      <c r="AB16678" t="s">
        <v>101</v>
      </c>
      <c r="AC16678">
        <v>19.600000000000001</v>
      </c>
      <c r="AD16678">
        <v>19.3</v>
      </c>
      <c r="AE16678">
        <v>0.3</v>
      </c>
      <c r="AY16678" s="3"/>
      <c r="AZ16678" s="3">
        <v>3.3333333333333333E-2</v>
      </c>
      <c r="BA16678" s="5">
        <v>0.96666666666666667</v>
      </c>
      <c r="BB16678" s="3">
        <f t="shared" si="275"/>
        <v>6.4059333333333246E-2</v>
      </c>
    </row>
    <row r="16679" spans="8:54" x14ac:dyDescent="0.3">
      <c r="H16679" t="s">
        <v>3512</v>
      </c>
      <c r="I16679" t="s">
        <v>15</v>
      </c>
      <c r="J16679" t="s">
        <v>21654</v>
      </c>
      <c r="U16679" s="1">
        <v>40424</v>
      </c>
      <c r="V16679" s="2"/>
      <c r="W16679" s="2"/>
      <c r="X16679" t="s">
        <v>21655</v>
      </c>
      <c r="Y16679">
        <v>138</v>
      </c>
      <c r="Z16679">
        <v>8.9</v>
      </c>
      <c r="AA16679" t="s">
        <v>101</v>
      </c>
      <c r="AB16679" t="s">
        <v>101</v>
      </c>
      <c r="AC16679">
        <v>23</v>
      </c>
      <c r="AD16679">
        <v>20.399999999999999</v>
      </c>
      <c r="AE16679">
        <v>2.6</v>
      </c>
      <c r="AY16679" s="3"/>
      <c r="AZ16679" s="3">
        <v>6.4492753623188404E-2</v>
      </c>
      <c r="BA16679" s="5">
        <v>0.9355072463768116</v>
      </c>
      <c r="BB16679" s="3">
        <f t="shared" si="275"/>
        <v>0.12394088405797099</v>
      </c>
    </row>
    <row r="16680" spans="8:54" x14ac:dyDescent="0.3">
      <c r="H16680" t="s">
        <v>2629</v>
      </c>
      <c r="I16680" t="s">
        <v>15</v>
      </c>
      <c r="J16680" t="s">
        <v>21656</v>
      </c>
      <c r="U16680" s="1">
        <v>40711</v>
      </c>
      <c r="V16680" s="2"/>
      <c r="W16680" s="2"/>
      <c r="X16680" t="s">
        <v>7887</v>
      </c>
      <c r="Y16680">
        <v>131</v>
      </c>
      <c r="Z16680">
        <v>4.9000000000000004</v>
      </c>
      <c r="AA16680" t="s">
        <v>101</v>
      </c>
      <c r="AB16680" t="s">
        <v>101</v>
      </c>
      <c r="AC16680">
        <v>20.399999999999999</v>
      </c>
      <c r="AD16680">
        <v>21</v>
      </c>
      <c r="AE16680">
        <v>-0.6</v>
      </c>
      <c r="AY16680" s="3"/>
      <c r="AZ16680" s="3">
        <v>3.7404580152671757E-2</v>
      </c>
      <c r="BA16680" s="5">
        <v>0.96259541984732822</v>
      </c>
      <c r="BB16680" s="3">
        <f t="shared" si="275"/>
        <v>7.1883374045801585E-2</v>
      </c>
    </row>
    <row r="16681" spans="8:54" x14ac:dyDescent="0.3">
      <c r="H16681" t="s">
        <v>107</v>
      </c>
      <c r="I16681" t="s">
        <v>15</v>
      </c>
      <c r="J16681" t="s">
        <v>21657</v>
      </c>
      <c r="U16681" s="1">
        <v>40702</v>
      </c>
      <c r="V16681" s="2"/>
      <c r="W16681" s="2"/>
      <c r="X16681" t="s">
        <v>21658</v>
      </c>
      <c r="Y16681">
        <v>64</v>
      </c>
      <c r="Z16681">
        <v>0</v>
      </c>
      <c r="AA16681" t="s">
        <v>101</v>
      </c>
      <c r="AB16681" t="s">
        <v>101</v>
      </c>
      <c r="AC16681">
        <v>16.899999999999999</v>
      </c>
      <c r="AD16681">
        <v>17.399999999999999</v>
      </c>
      <c r="AE16681">
        <v>-0.5</v>
      </c>
      <c r="AY16681" s="3"/>
      <c r="AZ16681" s="3">
        <v>0</v>
      </c>
      <c r="BA16681" s="5">
        <v>1</v>
      </c>
      <c r="BB16681" s="3">
        <f t="shared" si="275"/>
        <v>0</v>
      </c>
    </row>
    <row r="16682" spans="8:54" x14ac:dyDescent="0.3">
      <c r="H16682" t="s">
        <v>2752</v>
      </c>
      <c r="I16682" t="s">
        <v>15</v>
      </c>
      <c r="J16682" t="s">
        <v>21659</v>
      </c>
      <c r="U16682" s="1">
        <v>40721</v>
      </c>
      <c r="V16682" s="2"/>
      <c r="W16682" s="2"/>
      <c r="X16682" t="s">
        <v>21660</v>
      </c>
      <c r="Y16682">
        <v>127</v>
      </c>
      <c r="Z16682">
        <v>8.1</v>
      </c>
      <c r="AA16682" t="s">
        <v>101</v>
      </c>
      <c r="AB16682" t="s">
        <v>101</v>
      </c>
      <c r="AC16682">
        <v>17.8</v>
      </c>
      <c r="AD16682">
        <v>20.399999999999999</v>
      </c>
      <c r="AE16682">
        <v>-2.6</v>
      </c>
      <c r="AY16682" s="3"/>
      <c r="AZ16682" s="3">
        <v>6.377952755905511E-2</v>
      </c>
      <c r="BA16682" s="5">
        <v>0.93622047244094486</v>
      </c>
      <c r="BB16682" s="3">
        <f t="shared" si="275"/>
        <v>0.12257022047244104</v>
      </c>
    </row>
    <row r="16683" spans="8:54" x14ac:dyDescent="0.3">
      <c r="H16683" t="s">
        <v>110</v>
      </c>
      <c r="I16683" t="s">
        <v>15</v>
      </c>
      <c r="J16683" t="s">
        <v>21661</v>
      </c>
      <c r="U16683" s="1">
        <v>40437</v>
      </c>
      <c r="V16683" s="2"/>
      <c r="W16683" s="2"/>
      <c r="X16683" t="s">
        <v>20</v>
      </c>
      <c r="Y16683">
        <v>75</v>
      </c>
      <c r="Z16683">
        <v>3.1</v>
      </c>
      <c r="AA16683" t="s">
        <v>101</v>
      </c>
      <c r="AB16683" t="s">
        <v>101</v>
      </c>
      <c r="AC16683">
        <v>17</v>
      </c>
      <c r="AD16683">
        <v>18.8</v>
      </c>
      <c r="AE16683">
        <v>-1.8</v>
      </c>
      <c r="AY16683" s="3"/>
      <c r="AZ16683" s="3">
        <v>4.1333333333333333E-2</v>
      </c>
      <c r="BA16683" s="5">
        <v>0.95866666666666667</v>
      </c>
      <c r="BB16683" s="3">
        <f t="shared" si="275"/>
        <v>7.943357333333334E-2</v>
      </c>
    </row>
    <row r="16684" spans="8:54" x14ac:dyDescent="0.3">
      <c r="H16684" t="s">
        <v>14</v>
      </c>
      <c r="I16684" t="s">
        <v>15</v>
      </c>
      <c r="J16684" t="s">
        <v>21662</v>
      </c>
      <c r="U16684" s="1">
        <v>40750</v>
      </c>
      <c r="V16684" s="2"/>
      <c r="W16684" s="2"/>
      <c r="X16684" t="s">
        <v>1427</v>
      </c>
      <c r="Y16684">
        <v>71</v>
      </c>
      <c r="Z16684">
        <v>2.2000000000000002</v>
      </c>
      <c r="AA16684" t="s">
        <v>101</v>
      </c>
      <c r="AB16684" t="s">
        <v>101</v>
      </c>
      <c r="AC16684">
        <v>18.399999999999999</v>
      </c>
      <c r="AD16684">
        <v>18.600000000000001</v>
      </c>
      <c r="AE16684">
        <v>-0.2</v>
      </c>
      <c r="AY16684" s="3"/>
      <c r="AZ16684" s="3">
        <v>3.098591549295775E-2</v>
      </c>
      <c r="BA16684" s="5">
        <v>0.96901408450704229</v>
      </c>
      <c r="BB16684" s="3">
        <f t="shared" si="275"/>
        <v>5.9548112676056197E-2</v>
      </c>
    </row>
    <row r="16685" spans="8:54" x14ac:dyDescent="0.3">
      <c r="H16685" t="s">
        <v>143</v>
      </c>
      <c r="I16685" t="s">
        <v>15</v>
      </c>
      <c r="J16685" t="s">
        <v>2000</v>
      </c>
      <c r="U16685" s="1">
        <v>40410</v>
      </c>
      <c r="V16685" s="2"/>
      <c r="W16685" s="2"/>
      <c r="X16685" t="s">
        <v>2157</v>
      </c>
      <c r="Y16685">
        <v>86</v>
      </c>
      <c r="Z16685">
        <v>-11.6</v>
      </c>
      <c r="AA16685" t="s">
        <v>101</v>
      </c>
      <c r="AB16685" t="s">
        <v>101</v>
      </c>
      <c r="AC16685">
        <v>18</v>
      </c>
      <c r="AD16685">
        <v>19.3</v>
      </c>
      <c r="AE16685">
        <v>-1.3</v>
      </c>
      <c r="AY16685" s="3"/>
      <c r="AZ16685" s="3">
        <v>-0.13488372093023254</v>
      </c>
      <c r="BA16685" s="5">
        <v>1.1348837209302325</v>
      </c>
      <c r="BB16685" s="3">
        <f t="shared" si="275"/>
        <v>3.7773781395348927E-2</v>
      </c>
    </row>
    <row r="16686" spans="8:54" x14ac:dyDescent="0.3">
      <c r="H16686" t="s">
        <v>14</v>
      </c>
      <c r="I16686" t="s">
        <v>15</v>
      </c>
      <c r="J16686" t="s">
        <v>21663</v>
      </c>
      <c r="U16686" s="1">
        <v>40417</v>
      </c>
      <c r="V16686" s="2"/>
      <c r="W16686" s="2"/>
      <c r="X16686" t="s">
        <v>21664</v>
      </c>
      <c r="Y16686">
        <v>121</v>
      </c>
      <c r="Z16686">
        <v>-8.5</v>
      </c>
      <c r="AA16686" t="s">
        <v>101</v>
      </c>
      <c r="AB16686" t="s">
        <v>101</v>
      </c>
      <c r="AC16686">
        <v>21</v>
      </c>
      <c r="AD16686">
        <v>18.2</v>
      </c>
      <c r="AE16686">
        <v>2.8</v>
      </c>
      <c r="AY16686" s="3"/>
      <c r="AZ16686" s="3">
        <v>-7.0247933884297523E-2</v>
      </c>
      <c r="BA16686" s="5">
        <v>1.0702479338842976</v>
      </c>
      <c r="BB16686" s="3">
        <f t="shared" si="275"/>
        <v>1.9672723140495951E-2</v>
      </c>
    </row>
    <row r="16687" spans="8:54" x14ac:dyDescent="0.3">
      <c r="H16687" t="s">
        <v>21</v>
      </c>
      <c r="I16687" t="s">
        <v>15</v>
      </c>
      <c r="J16687" t="s">
        <v>21665</v>
      </c>
      <c r="U16687" s="1">
        <v>40444</v>
      </c>
      <c r="V16687" s="2"/>
      <c r="W16687" s="2"/>
      <c r="X16687" t="s">
        <v>21666</v>
      </c>
      <c r="Y16687">
        <v>49</v>
      </c>
      <c r="Z16687">
        <v>3.2</v>
      </c>
      <c r="AA16687" t="s">
        <v>101</v>
      </c>
      <c r="AB16687" t="s">
        <v>101</v>
      </c>
      <c r="AC16687">
        <v>21</v>
      </c>
      <c r="AD16687">
        <v>17.7</v>
      </c>
      <c r="AE16687">
        <v>3.3</v>
      </c>
      <c r="AY16687" s="3"/>
      <c r="AZ16687" s="3">
        <v>6.5306122448979598E-2</v>
      </c>
      <c r="BA16687" s="5">
        <v>0.9346938775510204</v>
      </c>
      <c r="BB16687" s="3">
        <f t="shared" si="275"/>
        <v>0.12550400000000006</v>
      </c>
    </row>
    <row r="16688" spans="8:54" x14ac:dyDescent="0.3">
      <c r="H16688" t="s">
        <v>133</v>
      </c>
      <c r="I16688" t="s">
        <v>15</v>
      </c>
      <c r="J16688" t="s">
        <v>136</v>
      </c>
      <c r="U16688" s="1">
        <v>40686</v>
      </c>
      <c r="V16688" s="2"/>
      <c r="W16688" s="2"/>
      <c r="X16688" t="s">
        <v>332</v>
      </c>
      <c r="Y16688">
        <v>64</v>
      </c>
      <c r="Z16688">
        <v>3.6</v>
      </c>
      <c r="AA16688" t="s">
        <v>101</v>
      </c>
      <c r="AB16688" t="s">
        <v>101</v>
      </c>
      <c r="AC16688">
        <v>18.100000000000001</v>
      </c>
      <c r="AD16688">
        <v>19.100000000000001</v>
      </c>
      <c r="AE16688">
        <v>-1</v>
      </c>
      <c r="AY16688" s="3"/>
      <c r="AZ16688" s="3">
        <v>5.6250000000000001E-2</v>
      </c>
      <c r="BA16688" s="5">
        <v>0.94374999999999998</v>
      </c>
      <c r="BB16688" s="3">
        <f t="shared" si="275"/>
        <v>0.10810012499999999</v>
      </c>
    </row>
    <row r="16689" spans="8:54" x14ac:dyDescent="0.3">
      <c r="H16689" t="s">
        <v>14</v>
      </c>
      <c r="I16689" t="s">
        <v>15</v>
      </c>
      <c r="J16689" t="s">
        <v>21667</v>
      </c>
      <c r="U16689" s="1">
        <v>40732</v>
      </c>
      <c r="V16689" s="2"/>
      <c r="W16689" s="2"/>
      <c r="X16689" t="s">
        <v>6987</v>
      </c>
      <c r="Y16689">
        <v>80</v>
      </c>
      <c r="Z16689">
        <v>0</v>
      </c>
      <c r="AA16689" t="s">
        <v>101</v>
      </c>
      <c r="AB16689" t="s">
        <v>101</v>
      </c>
      <c r="AC16689">
        <v>19.3</v>
      </c>
      <c r="AD16689">
        <v>19.5</v>
      </c>
      <c r="AE16689">
        <v>-0.2</v>
      </c>
      <c r="AY16689" s="3"/>
      <c r="AZ16689" s="3">
        <v>0</v>
      </c>
      <c r="BA16689" s="5">
        <v>1</v>
      </c>
      <c r="BB16689" s="3">
        <f t="shared" si="275"/>
        <v>0</v>
      </c>
    </row>
    <row r="16690" spans="8:54" x14ac:dyDescent="0.3">
      <c r="H16690" t="s">
        <v>2598</v>
      </c>
      <c r="I16690" t="s">
        <v>15</v>
      </c>
      <c r="J16690" t="s">
        <v>21225</v>
      </c>
      <c r="U16690" s="1">
        <v>40773</v>
      </c>
      <c r="V16690" s="2"/>
      <c r="W16690" s="2"/>
      <c r="X16690" t="s">
        <v>6924</v>
      </c>
      <c r="Y16690">
        <v>61</v>
      </c>
      <c r="Z16690">
        <v>2</v>
      </c>
      <c r="AA16690" t="s">
        <v>101</v>
      </c>
      <c r="AB16690" t="s">
        <v>101</v>
      </c>
      <c r="AC16690">
        <v>21</v>
      </c>
      <c r="AD16690">
        <v>23.2</v>
      </c>
      <c r="AE16690">
        <v>-2.2000000000000002</v>
      </c>
      <c r="AY16690" s="3"/>
      <c r="AZ16690" s="3">
        <v>3.2786885245901641E-2</v>
      </c>
      <c r="BA16690" s="5">
        <v>0.96721311475409832</v>
      </c>
      <c r="BB16690" s="3">
        <f t="shared" si="275"/>
        <v>6.3009180327868952E-2</v>
      </c>
    </row>
    <row r="16691" spans="8:54" x14ac:dyDescent="0.3">
      <c r="H16691" t="s">
        <v>14</v>
      </c>
      <c r="I16691" t="s">
        <v>15</v>
      </c>
      <c r="J16691" t="s">
        <v>21668</v>
      </c>
      <c r="U16691" s="1">
        <v>40737</v>
      </c>
      <c r="V16691" s="2"/>
      <c r="W16691" s="2"/>
      <c r="X16691" t="s">
        <v>21669</v>
      </c>
      <c r="Y16691">
        <v>74</v>
      </c>
      <c r="Z16691">
        <v>3.6</v>
      </c>
      <c r="AA16691" t="s">
        <v>101</v>
      </c>
      <c r="AB16691" t="s">
        <v>101</v>
      </c>
      <c r="AC16691">
        <v>16.399999999999999</v>
      </c>
      <c r="AD16691">
        <v>17.600000000000001</v>
      </c>
      <c r="AE16691">
        <v>-1.2</v>
      </c>
      <c r="AY16691" s="3"/>
      <c r="AZ16691" s="3">
        <v>4.8648648648648651E-2</v>
      </c>
      <c r="BA16691" s="5">
        <v>0.9513513513513514</v>
      </c>
      <c r="BB16691" s="3">
        <f t="shared" si="275"/>
        <v>9.3491999999999909E-2</v>
      </c>
    </row>
    <row r="16692" spans="8:54" x14ac:dyDescent="0.3">
      <c r="H16692" t="s">
        <v>14</v>
      </c>
      <c r="I16692" t="s">
        <v>15</v>
      </c>
      <c r="J16692" t="s">
        <v>21670</v>
      </c>
      <c r="U16692" s="1">
        <v>40732</v>
      </c>
      <c r="V16692" s="2"/>
      <c r="W16692" s="2"/>
      <c r="X16692" t="s">
        <v>21671</v>
      </c>
      <c r="Y16692">
        <v>194</v>
      </c>
      <c r="Z16692">
        <v>14.7</v>
      </c>
      <c r="AA16692" t="s">
        <v>101</v>
      </c>
      <c r="AB16692" t="s">
        <v>101</v>
      </c>
      <c r="AC16692">
        <v>26.4</v>
      </c>
      <c r="AD16692">
        <v>20.399999999999999</v>
      </c>
      <c r="AE16692">
        <v>6</v>
      </c>
      <c r="AY16692" s="3"/>
      <c r="AZ16692" s="3">
        <v>7.5773195876288654E-2</v>
      </c>
      <c r="BA16692" s="5">
        <v>0.92422680412371139</v>
      </c>
      <c r="BB16692" s="3">
        <f t="shared" si="275"/>
        <v>0.14561941237113385</v>
      </c>
    </row>
    <row r="16693" spans="8:54" x14ac:dyDescent="0.3">
      <c r="H16693" t="s">
        <v>133</v>
      </c>
      <c r="I16693" t="s">
        <v>15</v>
      </c>
      <c r="J16693" t="s">
        <v>21672</v>
      </c>
      <c r="U16693" s="1">
        <v>40410</v>
      </c>
      <c r="V16693" s="2"/>
      <c r="W16693" s="2"/>
      <c r="X16693" t="s">
        <v>21673</v>
      </c>
      <c r="Y16693">
        <v>133</v>
      </c>
      <c r="Z16693">
        <v>5.0999999999999996</v>
      </c>
      <c r="AA16693" t="s">
        <v>101</v>
      </c>
      <c r="AB16693" t="s">
        <v>101</v>
      </c>
      <c r="AC16693">
        <v>24</v>
      </c>
      <c r="AD16693">
        <v>19.899999999999999</v>
      </c>
      <c r="AE16693">
        <v>4.0999999999999996</v>
      </c>
      <c r="AY16693" s="3"/>
      <c r="AZ16693" s="3">
        <v>3.8345864661654135E-2</v>
      </c>
      <c r="BA16693" s="5">
        <v>0.96165413533834587</v>
      </c>
      <c r="BB16693" s="3">
        <f t="shared" si="275"/>
        <v>7.3692315789473772E-2</v>
      </c>
    </row>
    <row r="16694" spans="8:54" x14ac:dyDescent="0.3">
      <c r="H16694" t="s">
        <v>14</v>
      </c>
      <c r="I16694" t="s">
        <v>15</v>
      </c>
      <c r="J16694" t="s">
        <v>21674</v>
      </c>
      <c r="U16694" s="1">
        <v>40400</v>
      </c>
      <c r="V16694" s="2"/>
      <c r="W16694" s="2"/>
      <c r="X16694" t="s">
        <v>21675</v>
      </c>
      <c r="Y16694">
        <v>94</v>
      </c>
      <c r="Z16694">
        <v>0</v>
      </c>
      <c r="AA16694" t="s">
        <v>101</v>
      </c>
      <c r="AB16694" t="s">
        <v>101</v>
      </c>
      <c r="AC16694">
        <v>20</v>
      </c>
      <c r="AD16694">
        <v>19.3</v>
      </c>
      <c r="AE16694">
        <v>0.7</v>
      </c>
      <c r="AY16694" s="3"/>
      <c r="AZ16694" s="3">
        <v>0</v>
      </c>
      <c r="BA16694" s="5">
        <v>1</v>
      </c>
      <c r="BB16694" s="3">
        <f t="shared" si="275"/>
        <v>0</v>
      </c>
    </row>
    <row r="16695" spans="8:54" x14ac:dyDescent="0.3">
      <c r="H16695" t="s">
        <v>14</v>
      </c>
      <c r="I16695" t="s">
        <v>15</v>
      </c>
      <c r="J16695" t="s">
        <v>14851</v>
      </c>
      <c r="U16695" s="1">
        <v>40721</v>
      </c>
      <c r="V16695" s="2"/>
      <c r="W16695" s="2"/>
      <c r="X16695" t="s">
        <v>21676</v>
      </c>
      <c r="Y16695">
        <v>119</v>
      </c>
      <c r="Z16695">
        <v>7.2</v>
      </c>
      <c r="AA16695" t="s">
        <v>101</v>
      </c>
      <c r="AB16695" t="s">
        <v>101</v>
      </c>
      <c r="AC16695">
        <v>20.8</v>
      </c>
      <c r="AD16695">
        <v>21.4</v>
      </c>
      <c r="AE16695">
        <v>-0.6</v>
      </c>
      <c r="AY16695" s="3"/>
      <c r="AZ16695" s="3">
        <v>6.0504201680672269E-2</v>
      </c>
      <c r="BA16695" s="5">
        <v>0.93949579831932772</v>
      </c>
      <c r="BB16695" s="3">
        <f t="shared" si="275"/>
        <v>0.1162757647058823</v>
      </c>
    </row>
    <row r="16696" spans="8:54" x14ac:dyDescent="0.3">
      <c r="H16696" t="s">
        <v>2678</v>
      </c>
      <c r="I16696" t="s">
        <v>15</v>
      </c>
      <c r="J16696" t="s">
        <v>21677</v>
      </c>
      <c r="U16696" s="1">
        <v>40415</v>
      </c>
      <c r="V16696" s="2"/>
      <c r="W16696" s="2"/>
      <c r="X16696" t="s">
        <v>21678</v>
      </c>
      <c r="Y16696">
        <v>66</v>
      </c>
      <c r="Z16696">
        <v>-6.2</v>
      </c>
      <c r="AA16696" t="s">
        <v>101</v>
      </c>
      <c r="AB16696" t="s">
        <v>101</v>
      </c>
      <c r="AC16696">
        <v>19</v>
      </c>
      <c r="AD16696">
        <v>19.899999999999999</v>
      </c>
      <c r="AE16696">
        <v>-0.9</v>
      </c>
      <c r="AY16696" s="3"/>
      <c r="AZ16696" s="3">
        <v>-9.3939393939393948E-2</v>
      </c>
      <c r="BA16696" s="5">
        <v>1.093939393939394</v>
      </c>
      <c r="BB16696" s="3">
        <f t="shared" si="275"/>
        <v>2.6307445454545553E-2</v>
      </c>
    </row>
    <row r="16697" spans="8:54" x14ac:dyDescent="0.3">
      <c r="H16697" t="s">
        <v>2640</v>
      </c>
      <c r="I16697" t="s">
        <v>15</v>
      </c>
      <c r="J16697" t="s">
        <v>5399</v>
      </c>
      <c r="U16697" s="1">
        <v>40736</v>
      </c>
      <c r="V16697" s="2"/>
      <c r="W16697" s="2"/>
      <c r="X16697" t="s">
        <v>1246</v>
      </c>
      <c r="Y16697">
        <v>67</v>
      </c>
      <c r="Z16697">
        <v>2.1</v>
      </c>
      <c r="AA16697" t="s">
        <v>101</v>
      </c>
      <c r="AB16697" t="s">
        <v>101</v>
      </c>
      <c r="AC16697">
        <v>20.100000000000001</v>
      </c>
      <c r="AD16697">
        <v>22</v>
      </c>
      <c r="AE16697">
        <v>-1.9</v>
      </c>
      <c r="AY16697" s="3"/>
      <c r="AZ16697" s="3">
        <v>3.1343283582089557E-2</v>
      </c>
      <c r="BA16697" s="5">
        <v>0.9686567164179104</v>
      </c>
      <c r="BB16697" s="3">
        <f t="shared" si="275"/>
        <v>6.0234895522388143E-2</v>
      </c>
    </row>
    <row r="16698" spans="8:54" x14ac:dyDescent="0.3">
      <c r="H16698" t="s">
        <v>150</v>
      </c>
      <c r="I16698" t="s">
        <v>15</v>
      </c>
      <c r="J16698" t="s">
        <v>12778</v>
      </c>
      <c r="U16698" s="1">
        <v>40455</v>
      </c>
      <c r="V16698" s="2"/>
      <c r="W16698" s="2"/>
      <c r="X16698" t="s">
        <v>4459</v>
      </c>
      <c r="Y16698">
        <v>78</v>
      </c>
      <c r="Z16698">
        <v>-7.3</v>
      </c>
      <c r="AA16698" t="s">
        <v>101</v>
      </c>
      <c r="AB16698" t="s">
        <v>101</v>
      </c>
      <c r="AC16698">
        <v>18</v>
      </c>
      <c r="AD16698">
        <v>18.2</v>
      </c>
      <c r="AE16698">
        <v>-0.2</v>
      </c>
      <c r="AY16698" s="3"/>
      <c r="AZ16698" s="3">
        <v>-9.358974358974359E-2</v>
      </c>
      <c r="BA16698" s="5">
        <v>1.0935897435897437</v>
      </c>
      <c r="BB16698" s="3">
        <f t="shared" si="275"/>
        <v>2.6209526923076987E-2</v>
      </c>
    </row>
    <row r="16699" spans="8:54" x14ac:dyDescent="0.3">
      <c r="H16699" t="s">
        <v>380</v>
      </c>
      <c r="I16699" t="s">
        <v>15</v>
      </c>
      <c r="J16699" t="s">
        <v>21679</v>
      </c>
      <c r="U16699" s="1">
        <v>40695</v>
      </c>
      <c r="V16699" s="2"/>
      <c r="W16699" s="2"/>
      <c r="X16699" t="s">
        <v>730</v>
      </c>
      <c r="Y16699">
        <v>59</v>
      </c>
      <c r="Z16699">
        <v>3.7</v>
      </c>
      <c r="AA16699" t="s">
        <v>101</v>
      </c>
      <c r="AB16699" t="s">
        <v>101</v>
      </c>
      <c r="AC16699">
        <v>20.100000000000001</v>
      </c>
      <c r="AD16699">
        <v>18.2</v>
      </c>
      <c r="AE16699">
        <v>1.9</v>
      </c>
      <c r="AY16699" s="3"/>
      <c r="AZ16699" s="3">
        <v>6.2711864406779658E-2</v>
      </c>
      <c r="BA16699" s="5">
        <v>0.93728813559322033</v>
      </c>
      <c r="BB16699" s="3">
        <f t="shared" si="275"/>
        <v>0.12051840677966097</v>
      </c>
    </row>
    <row r="16700" spans="8:54" x14ac:dyDescent="0.3">
      <c r="H16700" t="s">
        <v>14</v>
      </c>
      <c r="I16700" t="s">
        <v>15</v>
      </c>
      <c r="J16700" t="s">
        <v>21680</v>
      </c>
      <c r="U16700" s="1">
        <v>40435</v>
      </c>
      <c r="V16700" s="2"/>
      <c r="W16700" s="2"/>
      <c r="X16700" t="s">
        <v>650</v>
      </c>
      <c r="Y16700">
        <v>93</v>
      </c>
      <c r="Z16700">
        <v>24</v>
      </c>
      <c r="AA16700" t="s">
        <v>101</v>
      </c>
      <c r="AB16700" t="s">
        <v>101</v>
      </c>
      <c r="AC16700">
        <v>18</v>
      </c>
      <c r="AD16700">
        <v>18.2</v>
      </c>
      <c r="AE16700">
        <v>-0.2</v>
      </c>
      <c r="AY16700" s="3"/>
      <c r="AZ16700" s="3">
        <v>0.25806451612903225</v>
      </c>
      <c r="BA16700" s="5">
        <v>0.74193548387096775</v>
      </c>
      <c r="BB16700" s="3">
        <f t="shared" si="275"/>
        <v>0.49594322580645156</v>
      </c>
    </row>
    <row r="16701" spans="8:54" x14ac:dyDescent="0.3">
      <c r="H16701" t="s">
        <v>2726</v>
      </c>
      <c r="I16701" t="s">
        <v>15</v>
      </c>
      <c r="J16701" t="s">
        <v>21681</v>
      </c>
      <c r="U16701" s="1">
        <v>40725</v>
      </c>
      <c r="V16701" s="2"/>
      <c r="W16701" s="2"/>
      <c r="X16701" t="s">
        <v>10377</v>
      </c>
      <c r="Y16701">
        <v>69</v>
      </c>
      <c r="Z16701">
        <v>6.7</v>
      </c>
      <c r="AA16701" t="s">
        <v>101</v>
      </c>
      <c r="AB16701" t="s">
        <v>101</v>
      </c>
      <c r="AC16701">
        <v>23.4</v>
      </c>
      <c r="AD16701">
        <v>21.2</v>
      </c>
      <c r="AE16701">
        <v>2.2000000000000002</v>
      </c>
      <c r="AY16701" s="3"/>
      <c r="AZ16701" s="3">
        <v>9.7101449275362323E-2</v>
      </c>
      <c r="BA16701" s="5">
        <v>0.90289855072463765</v>
      </c>
      <c r="BB16701" s="3">
        <f t="shared" si="275"/>
        <v>0.18660762318840596</v>
      </c>
    </row>
    <row r="16702" spans="8:54" x14ac:dyDescent="0.3">
      <c r="H16702" t="s">
        <v>2671</v>
      </c>
      <c r="I16702" t="s">
        <v>15</v>
      </c>
      <c r="J16702" t="s">
        <v>21682</v>
      </c>
      <c r="U16702" s="1">
        <v>40387</v>
      </c>
      <c r="V16702" s="2"/>
      <c r="W16702" s="2"/>
      <c r="X16702" t="s">
        <v>97</v>
      </c>
      <c r="Y16702">
        <v>74</v>
      </c>
      <c r="Z16702">
        <v>3</v>
      </c>
      <c r="AA16702" t="s">
        <v>101</v>
      </c>
      <c r="AB16702" t="s">
        <v>101</v>
      </c>
      <c r="AC16702">
        <v>15</v>
      </c>
      <c r="AD16702">
        <v>17.899999999999999</v>
      </c>
      <c r="AE16702">
        <v>-2.9</v>
      </c>
      <c r="AY16702" s="3"/>
      <c r="AZ16702" s="3">
        <v>4.0540540540540543E-2</v>
      </c>
      <c r="BA16702" s="5">
        <v>0.95945945945945943</v>
      </c>
      <c r="BB16702" s="3">
        <f t="shared" si="275"/>
        <v>7.7910000000000146E-2</v>
      </c>
    </row>
    <row r="16703" spans="8:54" x14ac:dyDescent="0.3">
      <c r="H16703" t="s">
        <v>14</v>
      </c>
      <c r="I16703" t="s">
        <v>15</v>
      </c>
      <c r="J16703" t="s">
        <v>21683</v>
      </c>
      <c r="U16703" s="1">
        <v>40742</v>
      </c>
      <c r="V16703" s="2"/>
      <c r="W16703" s="2"/>
      <c r="X16703" t="s">
        <v>21684</v>
      </c>
      <c r="Y16703">
        <v>144</v>
      </c>
      <c r="Z16703">
        <v>7.8</v>
      </c>
      <c r="AA16703" t="s">
        <v>101</v>
      </c>
      <c r="AB16703" t="s">
        <v>101</v>
      </c>
      <c r="AC16703">
        <v>24</v>
      </c>
      <c r="AD16703">
        <v>21.5</v>
      </c>
      <c r="AE16703">
        <v>2.5</v>
      </c>
      <c r="AY16703" s="3"/>
      <c r="AZ16703" s="3">
        <v>5.4166666666666669E-2</v>
      </c>
      <c r="BA16703" s="5">
        <v>0.9458333333333333</v>
      </c>
      <c r="BB16703" s="3">
        <f t="shared" si="275"/>
        <v>0.10409641666666669</v>
      </c>
    </row>
    <row r="16704" spans="8:54" x14ac:dyDescent="0.3">
      <c r="H16704" t="s">
        <v>208</v>
      </c>
      <c r="I16704" t="s">
        <v>15</v>
      </c>
      <c r="J16704" t="s">
        <v>21685</v>
      </c>
      <c r="U16704" s="1">
        <v>40683</v>
      </c>
      <c r="V16704" s="2"/>
      <c r="W16704" s="2"/>
      <c r="X16704" t="s">
        <v>4190</v>
      </c>
      <c r="Y16704">
        <v>82</v>
      </c>
      <c r="Z16704">
        <v>3.3</v>
      </c>
      <c r="AA16704" t="s">
        <v>101</v>
      </c>
      <c r="AB16704" t="s">
        <v>101</v>
      </c>
      <c r="AC16704">
        <v>18</v>
      </c>
      <c r="AD16704">
        <v>18.2</v>
      </c>
      <c r="AE16704">
        <v>-0.2</v>
      </c>
      <c r="AY16704" s="3"/>
      <c r="AZ16704" s="3">
        <v>4.0243902439024391E-2</v>
      </c>
      <c r="BA16704" s="5">
        <v>0.95975609756097557</v>
      </c>
      <c r="BB16704" s="3">
        <f t="shared" si="275"/>
        <v>7.7339926829268268E-2</v>
      </c>
    </row>
    <row r="16705" spans="8:54" x14ac:dyDescent="0.3">
      <c r="H16705" t="s">
        <v>110</v>
      </c>
      <c r="I16705" t="s">
        <v>15</v>
      </c>
      <c r="J16705" t="s">
        <v>21686</v>
      </c>
      <c r="U16705" s="1">
        <v>40465</v>
      </c>
      <c r="V16705" s="2"/>
      <c r="W16705" s="2"/>
      <c r="X16705" t="s">
        <v>1272</v>
      </c>
      <c r="Y16705">
        <v>86</v>
      </c>
      <c r="Z16705">
        <v>0</v>
      </c>
      <c r="AA16705" t="s">
        <v>101</v>
      </c>
      <c r="AB16705" t="s">
        <v>101</v>
      </c>
      <c r="AC16705">
        <v>18</v>
      </c>
      <c r="AD16705">
        <v>20.399999999999999</v>
      </c>
      <c r="AE16705">
        <v>-2.4</v>
      </c>
      <c r="AY16705" s="3"/>
      <c r="AZ16705" s="3">
        <v>0</v>
      </c>
      <c r="BA16705" s="5">
        <v>1</v>
      </c>
      <c r="BB16705" s="3">
        <f t="shared" si="275"/>
        <v>0</v>
      </c>
    </row>
    <row r="16706" spans="8:54" x14ac:dyDescent="0.3">
      <c r="H16706" t="s">
        <v>107</v>
      </c>
      <c r="I16706" t="s">
        <v>15</v>
      </c>
      <c r="J16706" t="s">
        <v>21687</v>
      </c>
      <c r="U16706" s="1">
        <v>40382</v>
      </c>
      <c r="V16706" s="2"/>
      <c r="W16706" s="2"/>
      <c r="X16706" t="s">
        <v>804</v>
      </c>
      <c r="Y16706">
        <v>50</v>
      </c>
      <c r="Z16706">
        <v>0</v>
      </c>
      <c r="AA16706" t="s">
        <v>101</v>
      </c>
      <c r="AB16706" t="s">
        <v>101</v>
      </c>
      <c r="AC16706">
        <v>21</v>
      </c>
      <c r="AD16706">
        <v>18.600000000000001</v>
      </c>
      <c r="AE16706">
        <v>2.4</v>
      </c>
      <c r="AY16706" s="3"/>
      <c r="AZ16706" s="3">
        <v>0</v>
      </c>
      <c r="BA16706" s="5">
        <v>1</v>
      </c>
      <c r="BB16706" s="3">
        <f t="shared" si="275"/>
        <v>0</v>
      </c>
    </row>
    <row r="16707" spans="8:54" x14ac:dyDescent="0.3">
      <c r="H16707" t="s">
        <v>14</v>
      </c>
      <c r="I16707" t="s">
        <v>15</v>
      </c>
      <c r="J16707" t="s">
        <v>4960</v>
      </c>
      <c r="U16707" s="1">
        <v>40665</v>
      </c>
      <c r="V16707" s="2"/>
      <c r="W16707" s="2"/>
      <c r="X16707" t="s">
        <v>810</v>
      </c>
      <c r="Y16707">
        <v>51</v>
      </c>
      <c r="Z16707">
        <v>3.9</v>
      </c>
      <c r="AA16707" t="s">
        <v>101</v>
      </c>
      <c r="AB16707" t="s">
        <v>101</v>
      </c>
      <c r="AC16707">
        <v>23.2</v>
      </c>
      <c r="AD16707">
        <v>23.1</v>
      </c>
      <c r="AE16707">
        <v>0.1</v>
      </c>
      <c r="AY16707" s="3"/>
      <c r="AZ16707" s="3">
        <v>7.647058823529411E-2</v>
      </c>
      <c r="BA16707" s="5">
        <v>0.92352941176470593</v>
      </c>
      <c r="BB16707" s="3">
        <f t="shared" ref="BB16707:BB16770" si="276">IF(BA16707&lt;=1,1-(1.92178*BA16707 - 0.92178),1-(-0.280047*BA16707 + 1.280047))</f>
        <v>0.14695964705882347</v>
      </c>
    </row>
    <row r="16708" spans="8:54" x14ac:dyDescent="0.3">
      <c r="H16708" t="s">
        <v>2740</v>
      </c>
      <c r="I16708" t="s">
        <v>15</v>
      </c>
      <c r="J16708" t="s">
        <v>21688</v>
      </c>
      <c r="U16708" s="1">
        <v>40464</v>
      </c>
      <c r="V16708" s="2"/>
      <c r="W16708" s="2"/>
      <c r="X16708" t="s">
        <v>5356</v>
      </c>
      <c r="Y16708">
        <v>78</v>
      </c>
      <c r="Z16708">
        <v>-5.5</v>
      </c>
      <c r="AA16708" t="s">
        <v>101</v>
      </c>
      <c r="AB16708" t="s">
        <v>101</v>
      </c>
      <c r="AC16708">
        <v>22</v>
      </c>
      <c r="AD16708">
        <v>19</v>
      </c>
      <c r="AE16708">
        <v>3</v>
      </c>
      <c r="AY16708" s="3"/>
      <c r="AZ16708" s="3">
        <v>-7.0512820512820512E-2</v>
      </c>
      <c r="BA16708" s="5">
        <v>1.0705128205128205</v>
      </c>
      <c r="BB16708" s="3">
        <f t="shared" si="276"/>
        <v>1.9746903846153963E-2</v>
      </c>
    </row>
    <row r="16709" spans="8:54" x14ac:dyDescent="0.3">
      <c r="H16709" t="s">
        <v>238</v>
      </c>
      <c r="I16709" t="s">
        <v>15</v>
      </c>
      <c r="J16709" t="s">
        <v>21689</v>
      </c>
      <c r="U16709" s="1">
        <v>40432</v>
      </c>
      <c r="V16709" s="2"/>
      <c r="W16709" s="2"/>
      <c r="X16709" t="s">
        <v>18163</v>
      </c>
      <c r="Y16709">
        <v>90</v>
      </c>
      <c r="Z16709">
        <v>-8.5</v>
      </c>
      <c r="AA16709" t="s">
        <v>101</v>
      </c>
      <c r="AB16709" t="s">
        <v>101</v>
      </c>
      <c r="AC16709">
        <v>19</v>
      </c>
      <c r="AD16709">
        <v>17.7</v>
      </c>
      <c r="AE16709">
        <v>1.3</v>
      </c>
      <c r="AY16709" s="3"/>
      <c r="AZ16709" s="3">
        <v>-9.4444444444444442E-2</v>
      </c>
      <c r="BA16709" s="5">
        <v>1.0944444444444446</v>
      </c>
      <c r="BB16709" s="3">
        <f t="shared" si="276"/>
        <v>2.6448883333333395E-2</v>
      </c>
    </row>
    <row r="16710" spans="8:54" x14ac:dyDescent="0.3">
      <c r="H16710" t="s">
        <v>133</v>
      </c>
      <c r="I16710" t="s">
        <v>15</v>
      </c>
      <c r="J16710">
        <v>95301</v>
      </c>
      <c r="U16710" s="1">
        <v>40780</v>
      </c>
      <c r="V16710" s="2"/>
      <c r="W16710" s="2"/>
      <c r="X16710" t="s">
        <v>21690</v>
      </c>
      <c r="Y16710">
        <v>89</v>
      </c>
      <c r="Z16710">
        <v>2.9</v>
      </c>
      <c r="AA16710" t="s">
        <v>101</v>
      </c>
      <c r="AB16710" t="s">
        <v>101</v>
      </c>
      <c r="AC16710">
        <v>22</v>
      </c>
      <c r="AD16710">
        <v>20.2</v>
      </c>
      <c r="AE16710">
        <v>1.8</v>
      </c>
      <c r="AY16710" s="3"/>
      <c r="AZ16710" s="3">
        <v>3.2584269662921349E-2</v>
      </c>
      <c r="BA16710" s="5">
        <v>0.96741573033707862</v>
      </c>
      <c r="BB16710" s="3">
        <f t="shared" si="276"/>
        <v>6.2619797752809125E-2</v>
      </c>
    </row>
    <row r="16711" spans="8:54" x14ac:dyDescent="0.3">
      <c r="H16711" t="s">
        <v>98</v>
      </c>
      <c r="I16711" t="s">
        <v>15</v>
      </c>
      <c r="J16711" t="s">
        <v>6793</v>
      </c>
      <c r="U16711" s="1">
        <v>40745</v>
      </c>
      <c r="V16711" s="2"/>
      <c r="W16711" s="2"/>
      <c r="X16711" t="s">
        <v>21691</v>
      </c>
      <c r="Y16711">
        <v>54</v>
      </c>
      <c r="Z16711">
        <v>2.2000000000000002</v>
      </c>
      <c r="AA16711" t="s">
        <v>101</v>
      </c>
      <c r="AB16711" t="s">
        <v>101</v>
      </c>
      <c r="AC16711">
        <v>16.7</v>
      </c>
      <c r="AD16711">
        <v>19.100000000000001</v>
      </c>
      <c r="AE16711">
        <v>-2.4</v>
      </c>
      <c r="AY16711" s="3"/>
      <c r="AZ16711" s="3">
        <v>4.0740740740740744E-2</v>
      </c>
      <c r="BA16711" s="5">
        <v>0.95925925925925926</v>
      </c>
      <c r="BB16711" s="3">
        <f t="shared" si="276"/>
        <v>7.8294740740740831E-2</v>
      </c>
    </row>
    <row r="16712" spans="8:54" x14ac:dyDescent="0.3">
      <c r="H16712" t="s">
        <v>150</v>
      </c>
      <c r="I16712" t="s">
        <v>15</v>
      </c>
      <c r="J16712" t="s">
        <v>11378</v>
      </c>
      <c r="U16712" s="1">
        <v>40673</v>
      </c>
      <c r="V16712" s="2"/>
      <c r="W16712" s="2"/>
      <c r="X16712" t="s">
        <v>10671</v>
      </c>
      <c r="Y16712">
        <v>141</v>
      </c>
      <c r="Z16712">
        <v>-8.3000000000000007</v>
      </c>
      <c r="AA16712" t="s">
        <v>101</v>
      </c>
      <c r="AB16712" t="s">
        <v>101</v>
      </c>
      <c r="AC16712">
        <v>21.3</v>
      </c>
      <c r="AD16712">
        <v>23.2</v>
      </c>
      <c r="AE16712">
        <v>-1.9</v>
      </c>
      <c r="AY16712" s="3"/>
      <c r="AZ16712" s="3">
        <v>-5.8865248226950356E-2</v>
      </c>
      <c r="BA16712" s="5">
        <v>1.0588652482269503</v>
      </c>
      <c r="BB16712" s="3">
        <f t="shared" si="276"/>
        <v>1.6485036170212797E-2</v>
      </c>
    </row>
    <row r="16713" spans="8:54" x14ac:dyDescent="0.3">
      <c r="H16713" t="s">
        <v>2604</v>
      </c>
      <c r="I16713" t="s">
        <v>15</v>
      </c>
      <c r="J16713" t="s">
        <v>21692</v>
      </c>
      <c r="U16713" s="1">
        <v>40385</v>
      </c>
      <c r="V16713" s="2"/>
      <c r="W16713" s="2"/>
      <c r="X16713" t="s">
        <v>21693</v>
      </c>
      <c r="Y16713">
        <v>112</v>
      </c>
      <c r="Z16713">
        <v>4.5</v>
      </c>
      <c r="AA16713" t="s">
        <v>101</v>
      </c>
      <c r="AB16713" t="s">
        <v>101</v>
      </c>
      <c r="AC16713">
        <v>22</v>
      </c>
      <c r="AD16713">
        <v>21</v>
      </c>
      <c r="AE16713">
        <v>1</v>
      </c>
      <c r="AY16713" s="3"/>
      <c r="AZ16713" s="3">
        <v>4.0178571428571432E-2</v>
      </c>
      <c r="BA16713" s="5">
        <v>0.9598214285714286</v>
      </c>
      <c r="BB16713" s="3">
        <f t="shared" si="276"/>
        <v>7.7214374999999835E-2</v>
      </c>
    </row>
    <row r="16714" spans="8:54" x14ac:dyDescent="0.3">
      <c r="H16714" t="s">
        <v>238</v>
      </c>
      <c r="I16714" t="s">
        <v>15</v>
      </c>
      <c r="J16714" t="s">
        <v>21694</v>
      </c>
      <c r="U16714" s="1">
        <v>40703</v>
      </c>
      <c r="V16714" s="2"/>
      <c r="W16714" s="2"/>
      <c r="X16714" t="s">
        <v>21695</v>
      </c>
      <c r="Y16714">
        <v>172</v>
      </c>
      <c r="Z16714">
        <v>15.4</v>
      </c>
      <c r="AA16714" t="s">
        <v>101</v>
      </c>
      <c r="AB16714" t="s">
        <v>101</v>
      </c>
      <c r="AC16714">
        <v>22.6</v>
      </c>
      <c r="AD16714">
        <v>16.600000000000001</v>
      </c>
      <c r="AE16714">
        <v>6</v>
      </c>
      <c r="AY16714" s="3"/>
      <c r="AZ16714" s="3">
        <v>8.9534883720930228E-2</v>
      </c>
      <c r="BA16714" s="5">
        <v>0.91046511627906979</v>
      </c>
      <c r="BB16714" s="3">
        <f t="shared" si="276"/>
        <v>0.17206634883720917</v>
      </c>
    </row>
    <row r="16715" spans="8:54" x14ac:dyDescent="0.3">
      <c r="H16715" t="s">
        <v>14</v>
      </c>
      <c r="I16715" t="s">
        <v>15</v>
      </c>
      <c r="J16715" t="s">
        <v>21696</v>
      </c>
      <c r="U16715" s="1">
        <v>40744</v>
      </c>
      <c r="V16715" s="2"/>
      <c r="W16715" s="2"/>
      <c r="X16715" t="s">
        <v>15347</v>
      </c>
      <c r="Y16715">
        <v>101</v>
      </c>
      <c r="Z16715">
        <v>3.9</v>
      </c>
      <c r="AA16715" t="s">
        <v>101</v>
      </c>
      <c r="AB16715" t="s">
        <v>101</v>
      </c>
      <c r="AC16715">
        <v>15.3</v>
      </c>
      <c r="AD16715">
        <v>17.5</v>
      </c>
      <c r="AE16715">
        <v>-2.2000000000000002</v>
      </c>
      <c r="AY16715" s="3"/>
      <c r="AZ16715" s="3">
        <v>3.8613861386138613E-2</v>
      </c>
      <c r="BA16715" s="5">
        <v>0.96138613861386135</v>
      </c>
      <c r="BB16715" s="3">
        <f t="shared" si="276"/>
        <v>7.4207346534653551E-2</v>
      </c>
    </row>
    <row r="16716" spans="8:54" x14ac:dyDescent="0.3">
      <c r="H16716" t="s">
        <v>14</v>
      </c>
      <c r="I16716" t="s">
        <v>15</v>
      </c>
      <c r="J16716" t="s">
        <v>21697</v>
      </c>
      <c r="U16716" s="1">
        <v>40709</v>
      </c>
      <c r="V16716" s="2"/>
      <c r="W16716" s="2"/>
      <c r="X16716" t="s">
        <v>21698</v>
      </c>
      <c r="Y16716">
        <v>196</v>
      </c>
      <c r="Z16716">
        <v>0</v>
      </c>
      <c r="AA16716" t="s">
        <v>101</v>
      </c>
      <c r="AB16716" t="s">
        <v>101</v>
      </c>
      <c r="AC16716">
        <v>19.8</v>
      </c>
      <c r="AD16716">
        <v>19.899999999999999</v>
      </c>
      <c r="AE16716">
        <v>-0.1</v>
      </c>
      <c r="AY16716" s="3"/>
      <c r="AZ16716" s="3">
        <v>0</v>
      </c>
      <c r="BA16716" s="5">
        <v>1</v>
      </c>
      <c r="BB16716" s="3">
        <f t="shared" si="276"/>
        <v>0</v>
      </c>
    </row>
    <row r="16717" spans="8:54" x14ac:dyDescent="0.3">
      <c r="H16717" t="s">
        <v>14</v>
      </c>
      <c r="I16717" t="s">
        <v>15</v>
      </c>
      <c r="J16717" t="s">
        <v>2327</v>
      </c>
      <c r="U16717" s="1">
        <v>40404</v>
      </c>
      <c r="V16717" s="2"/>
      <c r="W16717" s="2"/>
      <c r="X16717" t="s">
        <v>21699</v>
      </c>
      <c r="Y16717">
        <v>64</v>
      </c>
      <c r="Z16717">
        <v>11.4</v>
      </c>
      <c r="AA16717" t="s">
        <v>101</v>
      </c>
      <c r="AB16717" t="s">
        <v>101</v>
      </c>
      <c r="AC16717">
        <v>25</v>
      </c>
      <c r="AD16717">
        <v>22.2</v>
      </c>
      <c r="AE16717">
        <v>2.8</v>
      </c>
      <c r="AY16717" s="3"/>
      <c r="AZ16717" s="3">
        <v>0.17812500000000001</v>
      </c>
      <c r="BA16717" s="5">
        <v>0.82187500000000002</v>
      </c>
      <c r="BB16717" s="3">
        <f t="shared" si="276"/>
        <v>0.34231706250000005</v>
      </c>
    </row>
    <row r="16718" spans="8:54" x14ac:dyDescent="0.3">
      <c r="H16718" t="s">
        <v>14</v>
      </c>
      <c r="I16718" t="s">
        <v>15</v>
      </c>
      <c r="J16718" t="s">
        <v>21700</v>
      </c>
      <c r="U16718" s="1">
        <v>40394</v>
      </c>
      <c r="V16718" s="2"/>
      <c r="W16718" s="2"/>
      <c r="X16718" t="s">
        <v>21701</v>
      </c>
      <c r="Y16718">
        <v>275</v>
      </c>
      <c r="Z16718">
        <v>12</v>
      </c>
      <c r="AA16718" t="s">
        <v>101</v>
      </c>
      <c r="AB16718" t="s">
        <v>101</v>
      </c>
      <c r="AC16718">
        <v>25</v>
      </c>
      <c r="AD16718">
        <v>23.1</v>
      </c>
      <c r="AE16718">
        <v>1.9</v>
      </c>
      <c r="AY16718" s="3"/>
      <c r="AZ16718" s="3">
        <v>4.363636363636364E-2</v>
      </c>
      <c r="BA16718" s="5">
        <v>0.9563636363636363</v>
      </c>
      <c r="BB16718" s="3">
        <f t="shared" si="276"/>
        <v>8.3859490909091061E-2</v>
      </c>
    </row>
    <row r="16719" spans="8:54" x14ac:dyDescent="0.3">
      <c r="H16719" t="s">
        <v>2740</v>
      </c>
      <c r="I16719" t="s">
        <v>15</v>
      </c>
      <c r="J16719" t="s">
        <v>11717</v>
      </c>
      <c r="U16719" s="1">
        <v>40421</v>
      </c>
      <c r="V16719" s="2"/>
      <c r="W16719" s="2"/>
      <c r="X16719" t="s">
        <v>21702</v>
      </c>
      <c r="Y16719">
        <v>84</v>
      </c>
      <c r="Z16719">
        <v>11.6</v>
      </c>
      <c r="AA16719" t="s">
        <v>101</v>
      </c>
      <c r="AB16719" t="s">
        <v>101</v>
      </c>
      <c r="AC16719">
        <v>22</v>
      </c>
      <c r="AD16719">
        <v>22.9</v>
      </c>
      <c r="AE16719">
        <v>-0.9</v>
      </c>
      <c r="AY16719" s="3"/>
      <c r="AZ16719" s="3">
        <v>0.1380952380952381</v>
      </c>
      <c r="BA16719" s="5">
        <v>0.86190476190476195</v>
      </c>
      <c r="BB16719" s="3">
        <f t="shared" si="276"/>
        <v>0.2653886666666665</v>
      </c>
    </row>
    <row r="16720" spans="8:54" x14ac:dyDescent="0.3">
      <c r="H16720" t="s">
        <v>2629</v>
      </c>
      <c r="I16720" t="s">
        <v>15</v>
      </c>
      <c r="J16720" t="s">
        <v>11301</v>
      </c>
      <c r="U16720" s="1">
        <v>40420</v>
      </c>
      <c r="V16720" s="2"/>
      <c r="W16720" s="2"/>
      <c r="X16720" t="s">
        <v>10955</v>
      </c>
      <c r="Y16720">
        <v>82</v>
      </c>
      <c r="Z16720">
        <v>-7.7</v>
      </c>
      <c r="AA16720" t="s">
        <v>101</v>
      </c>
      <c r="AB16720" t="s">
        <v>101</v>
      </c>
      <c r="AC16720">
        <v>18</v>
      </c>
      <c r="AD16720">
        <v>19.7</v>
      </c>
      <c r="AE16720">
        <v>-1.7</v>
      </c>
      <c r="AY16720" s="3"/>
      <c r="AZ16720" s="3">
        <v>-9.3902439024390244E-2</v>
      </c>
      <c r="BA16720" s="5">
        <v>1.0939024390243903</v>
      </c>
      <c r="BB16720" s="3">
        <f t="shared" si="276"/>
        <v>2.6297096341463488E-2</v>
      </c>
    </row>
    <row r="16721" spans="8:54" x14ac:dyDescent="0.3">
      <c r="H16721" t="s">
        <v>2724</v>
      </c>
      <c r="I16721" t="s">
        <v>15</v>
      </c>
      <c r="J16721" t="s">
        <v>6454</v>
      </c>
      <c r="U16721" s="1">
        <v>40711</v>
      </c>
      <c r="V16721" s="2"/>
      <c r="W16721" s="2"/>
      <c r="X16721" t="s">
        <v>21703</v>
      </c>
      <c r="Y16721">
        <v>77</v>
      </c>
      <c r="Z16721">
        <v>2.5</v>
      </c>
      <c r="AA16721" t="s">
        <v>101</v>
      </c>
      <c r="AB16721" t="s">
        <v>101</v>
      </c>
      <c r="AC16721">
        <v>19.7</v>
      </c>
      <c r="AD16721">
        <v>21.9</v>
      </c>
      <c r="AE16721">
        <v>-2.2000000000000002</v>
      </c>
      <c r="AY16721" s="3"/>
      <c r="AZ16721" s="3">
        <v>3.2467532467532464E-2</v>
      </c>
      <c r="BA16721" s="5">
        <v>0.96753246753246758</v>
      </c>
      <c r="BB16721" s="3">
        <f t="shared" si="276"/>
        <v>6.2395454545454365E-2</v>
      </c>
    </row>
    <row r="16722" spans="8:54" x14ac:dyDescent="0.3">
      <c r="H16722" t="s">
        <v>2604</v>
      </c>
      <c r="I16722" t="s">
        <v>15</v>
      </c>
      <c r="J16722">
        <v>95949</v>
      </c>
      <c r="U16722" s="1">
        <v>40772</v>
      </c>
      <c r="V16722" s="2"/>
      <c r="W16722" s="2"/>
      <c r="X16722" t="s">
        <v>2864</v>
      </c>
      <c r="Y16722">
        <v>112</v>
      </c>
      <c r="Z16722">
        <v>14.2</v>
      </c>
      <c r="AA16722" t="s">
        <v>101</v>
      </c>
      <c r="AB16722" t="s">
        <v>101</v>
      </c>
      <c r="AC16722">
        <v>17</v>
      </c>
      <c r="AD16722">
        <v>19.3</v>
      </c>
      <c r="AE16722">
        <v>-2.2999999999999998</v>
      </c>
      <c r="AY16722" s="3"/>
      <c r="AZ16722" s="3">
        <v>0.12678571428571428</v>
      </c>
      <c r="BA16722" s="5">
        <v>0.87321428571428572</v>
      </c>
      <c r="BB16722" s="3">
        <f t="shared" si="276"/>
        <v>0.24365425000000007</v>
      </c>
    </row>
    <row r="16723" spans="8:54" x14ac:dyDescent="0.3">
      <c r="H16723" t="s">
        <v>2740</v>
      </c>
      <c r="I16723" t="s">
        <v>15</v>
      </c>
      <c r="J16723" t="s">
        <v>21704</v>
      </c>
      <c r="U16723" s="1">
        <v>40709</v>
      </c>
      <c r="V16723" s="2"/>
      <c r="W16723" s="2"/>
      <c r="X16723" t="s">
        <v>21705</v>
      </c>
      <c r="Y16723">
        <v>84</v>
      </c>
      <c r="Z16723">
        <v>0</v>
      </c>
      <c r="AA16723" t="s">
        <v>101</v>
      </c>
      <c r="AB16723" t="s">
        <v>101</v>
      </c>
      <c r="AC16723">
        <v>23.2</v>
      </c>
      <c r="AD16723">
        <v>20.9</v>
      </c>
      <c r="AE16723">
        <v>2.2999999999999998</v>
      </c>
      <c r="AY16723" s="3"/>
      <c r="AZ16723" s="3">
        <v>0</v>
      </c>
      <c r="BA16723" s="5">
        <v>1</v>
      </c>
      <c r="BB16723" s="3">
        <f t="shared" si="276"/>
        <v>0</v>
      </c>
    </row>
    <row r="16724" spans="8:54" x14ac:dyDescent="0.3">
      <c r="H16724" t="s">
        <v>107</v>
      </c>
      <c r="I16724" t="s">
        <v>15</v>
      </c>
      <c r="J16724" t="s">
        <v>21706</v>
      </c>
      <c r="U16724" s="1">
        <v>40434</v>
      </c>
      <c r="V16724" s="2"/>
      <c r="W16724" s="2"/>
      <c r="X16724" t="s">
        <v>21707</v>
      </c>
      <c r="Y16724">
        <v>102</v>
      </c>
      <c r="Z16724">
        <v>0</v>
      </c>
      <c r="AA16724" t="s">
        <v>101</v>
      </c>
      <c r="AB16724" t="s">
        <v>101</v>
      </c>
      <c r="AC16724">
        <v>16</v>
      </c>
      <c r="AD16724">
        <v>18.8</v>
      </c>
      <c r="AE16724">
        <v>-2.8</v>
      </c>
      <c r="AY16724" s="3"/>
      <c r="AZ16724" s="3">
        <v>0</v>
      </c>
      <c r="BA16724" s="5">
        <v>1</v>
      </c>
      <c r="BB16724" s="3">
        <f t="shared" si="276"/>
        <v>0</v>
      </c>
    </row>
    <row r="16725" spans="8:54" x14ac:dyDescent="0.3">
      <c r="H16725" t="s">
        <v>2834</v>
      </c>
      <c r="I16725" t="s">
        <v>15</v>
      </c>
      <c r="J16725" t="s">
        <v>21708</v>
      </c>
      <c r="U16725" s="1">
        <v>40702</v>
      </c>
      <c r="V16725" s="2"/>
      <c r="W16725" s="2"/>
      <c r="X16725" t="s">
        <v>13379</v>
      </c>
      <c r="Y16725">
        <v>82</v>
      </c>
      <c r="Z16725">
        <v>-4.8</v>
      </c>
      <c r="AA16725" t="s">
        <v>101</v>
      </c>
      <c r="AB16725" t="s">
        <v>101</v>
      </c>
      <c r="AC16725">
        <v>16.600000000000001</v>
      </c>
      <c r="AD16725">
        <v>18.8</v>
      </c>
      <c r="AE16725">
        <v>-2.2000000000000002</v>
      </c>
      <c r="AY16725" s="3"/>
      <c r="AZ16725" s="3">
        <v>-5.8536585365853655E-2</v>
      </c>
      <c r="BA16725" s="5">
        <v>1.0585365853658537</v>
      </c>
      <c r="BB16725" s="3">
        <f t="shared" si="276"/>
        <v>1.6392995121951248E-2</v>
      </c>
    </row>
    <row r="16726" spans="8:54" x14ac:dyDescent="0.3">
      <c r="H16726" t="s">
        <v>2752</v>
      </c>
      <c r="I16726" t="s">
        <v>15</v>
      </c>
      <c r="J16726" t="s">
        <v>21709</v>
      </c>
      <c r="U16726" s="1">
        <v>40759</v>
      </c>
      <c r="V16726" s="2"/>
      <c r="W16726" s="2"/>
      <c r="X16726" t="s">
        <v>21710</v>
      </c>
      <c r="Y16726">
        <v>112</v>
      </c>
      <c r="Z16726">
        <v>0</v>
      </c>
      <c r="AA16726" t="s">
        <v>101</v>
      </c>
      <c r="AB16726" t="s">
        <v>101</v>
      </c>
      <c r="AC16726">
        <v>19.2</v>
      </c>
      <c r="AD16726">
        <v>19.899999999999999</v>
      </c>
      <c r="AE16726">
        <v>-0.7</v>
      </c>
      <c r="AY16726" s="3"/>
      <c r="AZ16726" s="3">
        <v>0</v>
      </c>
      <c r="BA16726" s="5">
        <v>1</v>
      </c>
      <c r="BB16726" s="3">
        <f t="shared" si="276"/>
        <v>0</v>
      </c>
    </row>
    <row r="16727" spans="8:54" x14ac:dyDescent="0.3">
      <c r="H16727" t="s">
        <v>14</v>
      </c>
      <c r="I16727" t="s">
        <v>15</v>
      </c>
      <c r="J16727" t="s">
        <v>6174</v>
      </c>
      <c r="U16727" s="1">
        <v>40395</v>
      </c>
      <c r="V16727" s="2"/>
      <c r="W16727" s="2"/>
      <c r="X16727" t="s">
        <v>15097</v>
      </c>
      <c r="Y16727">
        <v>147</v>
      </c>
      <c r="Z16727">
        <v>34.5</v>
      </c>
      <c r="AA16727" t="s">
        <v>101</v>
      </c>
      <c r="AB16727" t="s">
        <v>101</v>
      </c>
      <c r="AC16727">
        <v>17</v>
      </c>
      <c r="AD16727">
        <v>19.3</v>
      </c>
      <c r="AE16727">
        <v>-2.2999999999999998</v>
      </c>
      <c r="AY16727" s="3"/>
      <c r="AZ16727" s="3">
        <v>0.23469387755102042</v>
      </c>
      <c r="BA16727" s="5">
        <v>0.76530612244897955</v>
      </c>
      <c r="BB16727" s="3">
        <f t="shared" si="276"/>
        <v>0.45103000000000004</v>
      </c>
    </row>
    <row r="16728" spans="8:54" x14ac:dyDescent="0.3">
      <c r="H16728" t="s">
        <v>2637</v>
      </c>
      <c r="I16728" t="s">
        <v>15</v>
      </c>
      <c r="J16728" t="s">
        <v>6733</v>
      </c>
      <c r="U16728" s="1">
        <v>40709</v>
      </c>
      <c r="V16728" s="2"/>
      <c r="W16728" s="2"/>
      <c r="X16728" t="s">
        <v>21711</v>
      </c>
      <c r="Y16728">
        <v>129</v>
      </c>
      <c r="Z16728">
        <v>4.2</v>
      </c>
      <c r="AA16728" t="s">
        <v>101</v>
      </c>
      <c r="AB16728" t="s">
        <v>101</v>
      </c>
      <c r="AC16728">
        <v>18.399999999999999</v>
      </c>
      <c r="AD16728">
        <v>18.5</v>
      </c>
      <c r="AE16728">
        <v>-0.1</v>
      </c>
      <c r="AY16728" s="3"/>
      <c r="AZ16728" s="3">
        <v>3.255813953488372E-2</v>
      </c>
      <c r="BA16728" s="5">
        <v>0.96744186046511627</v>
      </c>
      <c r="BB16728" s="3">
        <f t="shared" si="276"/>
        <v>6.256958139534885E-2</v>
      </c>
    </row>
    <row r="16729" spans="8:54" x14ac:dyDescent="0.3">
      <c r="H16729" t="s">
        <v>2637</v>
      </c>
      <c r="I16729" t="s">
        <v>15</v>
      </c>
      <c r="J16729" t="s">
        <v>21712</v>
      </c>
      <c r="U16729" s="1">
        <v>40683</v>
      </c>
      <c r="V16729" s="2"/>
      <c r="W16729" s="2"/>
      <c r="X16729" t="s">
        <v>8164</v>
      </c>
      <c r="Y16729">
        <v>237</v>
      </c>
      <c r="Z16729">
        <v>7.4</v>
      </c>
      <c r="AA16729" t="s">
        <v>101</v>
      </c>
      <c r="AB16729" t="s">
        <v>101</v>
      </c>
      <c r="AC16729">
        <v>20</v>
      </c>
      <c r="AD16729">
        <v>19.3</v>
      </c>
      <c r="AE16729">
        <v>0.7</v>
      </c>
      <c r="AY16729" s="3"/>
      <c r="AZ16729" s="3">
        <v>3.1223628691983123E-2</v>
      </c>
      <c r="BA16729" s="5">
        <v>0.96877637130801686</v>
      </c>
      <c r="BB16729" s="3">
        <f t="shared" si="276"/>
        <v>6.00049451476794E-2</v>
      </c>
    </row>
    <row r="16730" spans="8:54" x14ac:dyDescent="0.3">
      <c r="H16730" t="s">
        <v>133</v>
      </c>
      <c r="I16730" t="s">
        <v>15</v>
      </c>
      <c r="J16730" t="s">
        <v>7198</v>
      </c>
      <c r="U16730" s="1">
        <v>40687</v>
      </c>
      <c r="V16730" s="2"/>
      <c r="W16730" s="2"/>
      <c r="X16730" t="s">
        <v>9015</v>
      </c>
      <c r="Y16730">
        <v>71</v>
      </c>
      <c r="Z16730">
        <v>2.5</v>
      </c>
      <c r="AA16730" t="s">
        <v>101</v>
      </c>
      <c r="AB16730" t="s">
        <v>101</v>
      </c>
      <c r="AC16730">
        <v>17.399999999999999</v>
      </c>
      <c r="AD16730">
        <v>20.399999999999999</v>
      </c>
      <c r="AE16730">
        <v>-3</v>
      </c>
      <c r="AY16730" s="3"/>
      <c r="AZ16730" s="3">
        <v>3.5211267605633804E-2</v>
      </c>
      <c r="BA16730" s="5">
        <v>0.96478873239436624</v>
      </c>
      <c r="BB16730" s="3">
        <f t="shared" si="276"/>
        <v>6.766830985915484E-2</v>
      </c>
    </row>
    <row r="16731" spans="8:54" x14ac:dyDescent="0.3">
      <c r="H16731" t="s">
        <v>2724</v>
      </c>
      <c r="I16731" t="s">
        <v>15</v>
      </c>
      <c r="J16731" t="s">
        <v>21713</v>
      </c>
      <c r="U16731" s="1">
        <v>40435</v>
      </c>
      <c r="V16731" s="2"/>
      <c r="W16731" s="2"/>
      <c r="X16731" t="s">
        <v>2912</v>
      </c>
      <c r="Y16731">
        <v>123</v>
      </c>
      <c r="Z16731">
        <v>-8.6999999999999993</v>
      </c>
      <c r="AA16731" t="s">
        <v>101</v>
      </c>
      <c r="AB16731" t="s">
        <v>101</v>
      </c>
      <c r="AC16731">
        <v>25</v>
      </c>
      <c r="AD16731">
        <v>21</v>
      </c>
      <c r="AE16731">
        <v>4</v>
      </c>
      <c r="AY16731" s="3"/>
      <c r="AZ16731" s="3">
        <v>-7.0731707317073164E-2</v>
      </c>
      <c r="BA16731" s="5">
        <v>1.0707317073170732</v>
      </c>
      <c r="BB16731" s="3">
        <f t="shared" si="276"/>
        <v>1.980820243902448E-2</v>
      </c>
    </row>
    <row r="16732" spans="8:54" x14ac:dyDescent="0.3">
      <c r="H16732" t="s">
        <v>3286</v>
      </c>
      <c r="I16732" t="s">
        <v>15</v>
      </c>
      <c r="J16732" t="s">
        <v>21714</v>
      </c>
      <c r="U16732" s="1">
        <v>40738</v>
      </c>
      <c r="V16732" s="2"/>
      <c r="W16732" s="2"/>
      <c r="X16732" t="s">
        <v>21715</v>
      </c>
      <c r="Y16732">
        <v>73</v>
      </c>
      <c r="Z16732">
        <v>4.8</v>
      </c>
      <c r="AA16732" t="s">
        <v>101</v>
      </c>
      <c r="AB16732" t="s">
        <v>101</v>
      </c>
      <c r="AC16732">
        <v>16.8</v>
      </c>
      <c r="AD16732">
        <v>19.2</v>
      </c>
      <c r="AE16732">
        <v>-2.4</v>
      </c>
      <c r="AY16732" s="3"/>
      <c r="AZ16732" s="3">
        <v>6.575342465753424E-2</v>
      </c>
      <c r="BA16732" s="5">
        <v>0.9342465753424658</v>
      </c>
      <c r="BB16732" s="3">
        <f t="shared" si="276"/>
        <v>0.12636361643835614</v>
      </c>
    </row>
    <row r="16733" spans="8:54" x14ac:dyDescent="0.3">
      <c r="H16733" t="s">
        <v>2612</v>
      </c>
      <c r="I16733" t="s">
        <v>15</v>
      </c>
      <c r="J16733" t="s">
        <v>21716</v>
      </c>
      <c r="U16733" s="1">
        <v>40731</v>
      </c>
      <c r="V16733" s="2"/>
      <c r="W16733" s="2"/>
      <c r="X16733" t="s">
        <v>237</v>
      </c>
      <c r="Y16733">
        <v>90</v>
      </c>
      <c r="Z16733">
        <v>2.8</v>
      </c>
      <c r="AA16733" t="s">
        <v>101</v>
      </c>
      <c r="AB16733" t="s">
        <v>101</v>
      </c>
      <c r="AC16733">
        <v>20.399999999999999</v>
      </c>
      <c r="AD16733">
        <v>20.100000000000001</v>
      </c>
      <c r="AE16733">
        <v>0.3</v>
      </c>
      <c r="AY16733" s="3"/>
      <c r="AZ16733" s="3">
        <v>3.111111111111111E-2</v>
      </c>
      <c r="BA16733" s="5">
        <v>0.96888888888888891</v>
      </c>
      <c r="BB16733" s="3">
        <f t="shared" si="276"/>
        <v>5.9788711111111059E-2</v>
      </c>
    </row>
    <row r="16734" spans="8:54" x14ac:dyDescent="0.3">
      <c r="H16734" t="s">
        <v>2637</v>
      </c>
      <c r="I16734" t="s">
        <v>15</v>
      </c>
      <c r="J16734" t="s">
        <v>21717</v>
      </c>
      <c r="U16734" s="1">
        <v>40458</v>
      </c>
      <c r="V16734" s="2"/>
      <c r="W16734" s="2"/>
      <c r="X16734" t="s">
        <v>21718</v>
      </c>
      <c r="Y16734">
        <v>130</v>
      </c>
      <c r="Z16734">
        <v>5.8</v>
      </c>
      <c r="AA16734" t="s">
        <v>101</v>
      </c>
      <c r="AB16734" t="s">
        <v>101</v>
      </c>
      <c r="AC16734">
        <v>20</v>
      </c>
      <c r="AD16734">
        <v>18.2</v>
      </c>
      <c r="AE16734">
        <v>1.8</v>
      </c>
      <c r="AY16734" s="3"/>
      <c r="AZ16734" s="3">
        <v>4.4615384615384612E-2</v>
      </c>
      <c r="BA16734" s="5">
        <v>0.95538461538461539</v>
      </c>
      <c r="BB16734" s="3">
        <f t="shared" si="276"/>
        <v>8.5740953846153767E-2</v>
      </c>
    </row>
    <row r="16735" spans="8:54" x14ac:dyDescent="0.3">
      <c r="H16735" t="s">
        <v>98</v>
      </c>
      <c r="I16735" t="s">
        <v>15</v>
      </c>
      <c r="J16735" t="s">
        <v>13734</v>
      </c>
      <c r="U16735" s="1">
        <v>40682</v>
      </c>
      <c r="V16735" s="2"/>
      <c r="W16735" s="2"/>
      <c r="X16735" t="s">
        <v>1970</v>
      </c>
      <c r="Y16735">
        <v>93</v>
      </c>
      <c r="Z16735">
        <v>0</v>
      </c>
      <c r="AA16735" t="s">
        <v>101</v>
      </c>
      <c r="AB16735" t="s">
        <v>101</v>
      </c>
      <c r="AC16735">
        <v>18.2</v>
      </c>
      <c r="AD16735">
        <v>18.7</v>
      </c>
      <c r="AE16735">
        <v>-0.5</v>
      </c>
      <c r="AY16735" s="3"/>
      <c r="AZ16735" s="3">
        <v>0</v>
      </c>
      <c r="BA16735" s="5">
        <v>1</v>
      </c>
      <c r="BB16735" s="3">
        <f t="shared" si="276"/>
        <v>0</v>
      </c>
    </row>
    <row r="16736" spans="8:54" x14ac:dyDescent="0.3">
      <c r="H16736" t="s">
        <v>14</v>
      </c>
      <c r="I16736" t="s">
        <v>15</v>
      </c>
      <c r="J16736" t="s">
        <v>21719</v>
      </c>
      <c r="U16736" s="1">
        <v>40409</v>
      </c>
      <c r="V16736" s="2"/>
      <c r="W16736" s="2"/>
      <c r="X16736" t="s">
        <v>20</v>
      </c>
      <c r="Y16736">
        <v>75</v>
      </c>
      <c r="Z16736">
        <v>3.5</v>
      </c>
      <c r="AA16736" t="s">
        <v>101</v>
      </c>
      <c r="AB16736" t="s">
        <v>101</v>
      </c>
      <c r="AC16736">
        <v>20</v>
      </c>
      <c r="AD16736">
        <v>19.5</v>
      </c>
      <c r="AE16736">
        <v>0.5</v>
      </c>
      <c r="AY16736" s="3"/>
      <c r="AZ16736" s="3">
        <v>4.6666666666666669E-2</v>
      </c>
      <c r="BA16736" s="5">
        <v>0.95333333333333337</v>
      </c>
      <c r="BB16736" s="3">
        <f t="shared" si="276"/>
        <v>8.9683066666666589E-2</v>
      </c>
    </row>
    <row r="16737" spans="8:54" x14ac:dyDescent="0.3">
      <c r="H16737" t="s">
        <v>208</v>
      </c>
      <c r="I16737" t="s">
        <v>15</v>
      </c>
      <c r="J16737" t="s">
        <v>21720</v>
      </c>
      <c r="U16737" s="1">
        <v>40710</v>
      </c>
      <c r="V16737" s="2"/>
      <c r="W16737" s="2"/>
      <c r="X16737" t="s">
        <v>17775</v>
      </c>
      <c r="Y16737">
        <v>102</v>
      </c>
      <c r="Z16737">
        <v>3.1</v>
      </c>
      <c r="AA16737" t="s">
        <v>101</v>
      </c>
      <c r="AB16737" t="s">
        <v>101</v>
      </c>
      <c r="AC16737">
        <v>23</v>
      </c>
      <c r="AD16737">
        <v>20.3</v>
      </c>
      <c r="AE16737">
        <v>2.7</v>
      </c>
      <c r="AY16737" s="3"/>
      <c r="AZ16737" s="3">
        <v>3.0392156862745098E-2</v>
      </c>
      <c r="BA16737" s="5">
        <v>0.9696078431372549</v>
      </c>
      <c r="BB16737" s="3">
        <f t="shared" si="276"/>
        <v>5.8407039215686352E-2</v>
      </c>
    </row>
    <row r="16738" spans="8:54" x14ac:dyDescent="0.3">
      <c r="H16738" t="s">
        <v>104</v>
      </c>
      <c r="I16738" t="s">
        <v>15</v>
      </c>
      <c r="J16738" t="s">
        <v>21721</v>
      </c>
      <c r="U16738" s="1">
        <v>40675</v>
      </c>
      <c r="V16738" s="2"/>
      <c r="W16738" s="2"/>
      <c r="X16738" t="s">
        <v>21722</v>
      </c>
      <c r="Y16738">
        <v>149</v>
      </c>
      <c r="Z16738">
        <v>0</v>
      </c>
      <c r="AA16738" t="s">
        <v>101</v>
      </c>
      <c r="AB16738" t="s">
        <v>101</v>
      </c>
      <c r="AC16738">
        <v>18.100000000000001</v>
      </c>
      <c r="AD16738">
        <v>18.7</v>
      </c>
      <c r="AE16738">
        <v>-0.6</v>
      </c>
      <c r="AY16738" s="3"/>
      <c r="AZ16738" s="3">
        <v>0</v>
      </c>
      <c r="BA16738" s="5">
        <v>1</v>
      </c>
      <c r="BB16738" s="3">
        <f t="shared" si="276"/>
        <v>0</v>
      </c>
    </row>
    <row r="16739" spans="8:54" x14ac:dyDescent="0.3">
      <c r="H16739" t="s">
        <v>115</v>
      </c>
      <c r="I16739" t="s">
        <v>15</v>
      </c>
      <c r="J16739" t="s">
        <v>16121</v>
      </c>
      <c r="U16739" s="1">
        <v>40681</v>
      </c>
      <c r="V16739" s="2"/>
      <c r="W16739" s="2"/>
      <c r="X16739" t="s">
        <v>19525</v>
      </c>
      <c r="Y16739">
        <v>64</v>
      </c>
      <c r="Z16739">
        <v>2</v>
      </c>
      <c r="AA16739" t="s">
        <v>101</v>
      </c>
      <c r="AB16739" t="s">
        <v>101</v>
      </c>
      <c r="AC16739">
        <v>20.9</v>
      </c>
      <c r="AD16739">
        <v>19.3</v>
      </c>
      <c r="AE16739">
        <v>1.6</v>
      </c>
      <c r="AY16739" s="3"/>
      <c r="AZ16739" s="3">
        <v>3.125E-2</v>
      </c>
      <c r="BA16739" s="5">
        <v>0.96875</v>
      </c>
      <c r="BB16739" s="3">
        <f t="shared" si="276"/>
        <v>6.0055624999999946E-2</v>
      </c>
    </row>
    <row r="16740" spans="8:54" x14ac:dyDescent="0.3">
      <c r="H16740" t="s">
        <v>380</v>
      </c>
      <c r="I16740" t="s">
        <v>15</v>
      </c>
      <c r="J16740" t="s">
        <v>11287</v>
      </c>
      <c r="U16740" s="1">
        <v>40428</v>
      </c>
      <c r="V16740" s="2"/>
      <c r="W16740" s="2"/>
      <c r="X16740" t="s">
        <v>21723</v>
      </c>
      <c r="Y16740">
        <v>59</v>
      </c>
      <c r="Z16740">
        <v>2.4</v>
      </c>
      <c r="AA16740" t="s">
        <v>101</v>
      </c>
      <c r="AB16740" t="s">
        <v>101</v>
      </c>
      <c r="AC16740">
        <v>24</v>
      </c>
      <c r="AD16740">
        <v>21</v>
      </c>
      <c r="AE16740">
        <v>3</v>
      </c>
      <c r="AY16740" s="3"/>
      <c r="AZ16740" s="3">
        <v>4.0677966101694912E-2</v>
      </c>
      <c r="BA16740" s="5">
        <v>0.95932203389830506</v>
      </c>
      <c r="BB16740" s="3">
        <f t="shared" si="276"/>
        <v>7.8174101694915343E-2</v>
      </c>
    </row>
    <row r="16741" spans="8:54" x14ac:dyDescent="0.3">
      <c r="H16741" t="s">
        <v>164</v>
      </c>
      <c r="I16741" t="s">
        <v>15</v>
      </c>
      <c r="J16741" t="s">
        <v>20800</v>
      </c>
      <c r="U16741" s="1">
        <v>40714</v>
      </c>
      <c r="V16741" s="2"/>
      <c r="W16741" s="2"/>
      <c r="X16741" t="s">
        <v>20</v>
      </c>
      <c r="Y16741">
        <v>80</v>
      </c>
      <c r="Z16741">
        <v>2.8</v>
      </c>
      <c r="AA16741" t="s">
        <v>101</v>
      </c>
      <c r="AB16741" t="s">
        <v>101</v>
      </c>
      <c r="AC16741">
        <v>23.1</v>
      </c>
      <c r="AD16741">
        <v>21.5</v>
      </c>
      <c r="AE16741">
        <v>1.6</v>
      </c>
      <c r="AY16741" s="3"/>
      <c r="AZ16741" s="3">
        <v>3.5000000000000003E-2</v>
      </c>
      <c r="BA16741" s="5">
        <v>0.96499999999999997</v>
      </c>
      <c r="BB16741" s="3">
        <f t="shared" si="276"/>
        <v>6.7262300000000108E-2</v>
      </c>
    </row>
    <row r="16742" spans="8:54" x14ac:dyDescent="0.3">
      <c r="H16742" t="s">
        <v>21</v>
      </c>
      <c r="I16742" t="s">
        <v>15</v>
      </c>
      <c r="J16742" t="s">
        <v>5137</v>
      </c>
      <c r="U16742" s="1">
        <v>40393</v>
      </c>
      <c r="V16742" s="2"/>
      <c r="W16742" s="2"/>
      <c r="X16742" t="s">
        <v>6829</v>
      </c>
      <c r="Y16742">
        <v>72</v>
      </c>
      <c r="Z16742">
        <v>5.0999999999999996</v>
      </c>
      <c r="AA16742" t="s">
        <v>101</v>
      </c>
      <c r="AB16742" t="s">
        <v>101</v>
      </c>
      <c r="AC16742">
        <v>24</v>
      </c>
      <c r="AD16742">
        <v>21.4</v>
      </c>
      <c r="AE16742">
        <v>2.6</v>
      </c>
      <c r="AY16742" s="3"/>
      <c r="AZ16742" s="3">
        <v>7.0833333333333331E-2</v>
      </c>
      <c r="BA16742" s="5">
        <v>0.9291666666666667</v>
      </c>
      <c r="BB16742" s="3">
        <f t="shared" si="276"/>
        <v>0.13612608333333331</v>
      </c>
    </row>
    <row r="16743" spans="8:54" x14ac:dyDescent="0.3">
      <c r="H16743" t="s">
        <v>98</v>
      </c>
      <c r="I16743" t="s">
        <v>15</v>
      </c>
      <c r="J16743" t="s">
        <v>18669</v>
      </c>
      <c r="U16743" s="1">
        <v>40451</v>
      </c>
      <c r="V16743" s="2"/>
      <c r="W16743" s="2"/>
      <c r="X16743" t="s">
        <v>21724</v>
      </c>
      <c r="Y16743">
        <v>73</v>
      </c>
      <c r="Z16743">
        <v>-13.8</v>
      </c>
      <c r="AA16743" t="s">
        <v>101</v>
      </c>
      <c r="AB16743" t="s">
        <v>101</v>
      </c>
      <c r="AC16743">
        <v>22</v>
      </c>
      <c r="AD16743">
        <v>18.5</v>
      </c>
      <c r="AE16743">
        <v>3.5</v>
      </c>
      <c r="AY16743" s="3"/>
      <c r="AZ16743" s="3">
        <v>-0.18904109589041096</v>
      </c>
      <c r="BA16743" s="5">
        <v>1.189041095890411</v>
      </c>
      <c r="BB16743" s="3">
        <f t="shared" si="276"/>
        <v>5.2940391780821994E-2</v>
      </c>
    </row>
    <row r="16744" spans="8:54" x14ac:dyDescent="0.3">
      <c r="H16744" t="s">
        <v>164</v>
      </c>
      <c r="I16744" t="s">
        <v>15</v>
      </c>
      <c r="J16744" t="s">
        <v>21725</v>
      </c>
      <c r="U16744" s="1">
        <v>40686</v>
      </c>
      <c r="V16744" s="2"/>
      <c r="W16744" s="2"/>
      <c r="X16744" t="s">
        <v>11684</v>
      </c>
      <c r="Y16744">
        <v>167</v>
      </c>
      <c r="Z16744">
        <v>-9.8000000000000007</v>
      </c>
      <c r="AA16744" t="s">
        <v>101</v>
      </c>
      <c r="AB16744" t="s">
        <v>101</v>
      </c>
      <c r="AC16744">
        <v>21.1</v>
      </c>
      <c r="AD16744">
        <v>18.3</v>
      </c>
      <c r="AE16744">
        <v>2.8</v>
      </c>
      <c r="AY16744" s="3"/>
      <c r="AZ16744" s="3">
        <v>-5.8682634730538925E-2</v>
      </c>
      <c r="BA16744" s="5">
        <v>1.0586826347305389</v>
      </c>
      <c r="BB16744" s="3">
        <f t="shared" si="276"/>
        <v>1.6433895808383281E-2</v>
      </c>
    </row>
    <row r="16745" spans="8:54" x14ac:dyDescent="0.3">
      <c r="H16745" t="s">
        <v>2637</v>
      </c>
      <c r="I16745" t="s">
        <v>15</v>
      </c>
      <c r="J16745" t="s">
        <v>11653</v>
      </c>
      <c r="U16745" s="1">
        <v>40709</v>
      </c>
      <c r="V16745" s="2"/>
      <c r="W16745" s="2"/>
      <c r="X16745" t="s">
        <v>21726</v>
      </c>
      <c r="Y16745">
        <v>50</v>
      </c>
      <c r="Z16745">
        <v>4</v>
      </c>
      <c r="AA16745" t="s">
        <v>101</v>
      </c>
      <c r="AB16745" t="s">
        <v>101</v>
      </c>
      <c r="AC16745">
        <v>20.8</v>
      </c>
      <c r="AD16745">
        <v>17.7</v>
      </c>
      <c r="AE16745">
        <v>3.1</v>
      </c>
      <c r="AY16745" s="3"/>
      <c r="AZ16745" s="3">
        <v>0.08</v>
      </c>
      <c r="BA16745" s="5">
        <v>0.92</v>
      </c>
      <c r="BB16745" s="3">
        <f t="shared" si="276"/>
        <v>0.15374239999999983</v>
      </c>
    </row>
    <row r="16746" spans="8:54" x14ac:dyDescent="0.3">
      <c r="H16746" t="s">
        <v>133</v>
      </c>
      <c r="I16746" t="s">
        <v>15</v>
      </c>
      <c r="J16746" t="s">
        <v>15881</v>
      </c>
      <c r="U16746" s="1">
        <v>40713</v>
      </c>
      <c r="V16746" s="2"/>
      <c r="W16746" s="2"/>
      <c r="X16746" t="s">
        <v>21727</v>
      </c>
      <c r="Y16746">
        <v>82</v>
      </c>
      <c r="Z16746">
        <v>2.7</v>
      </c>
      <c r="AA16746" t="s">
        <v>101</v>
      </c>
      <c r="AB16746" t="s">
        <v>101</v>
      </c>
      <c r="AC16746">
        <v>18.7</v>
      </c>
      <c r="AD16746">
        <v>18.600000000000001</v>
      </c>
      <c r="AE16746">
        <v>0.1</v>
      </c>
      <c r="AY16746" s="3"/>
      <c r="AZ16746" s="3">
        <v>3.2926829268292684E-2</v>
      </c>
      <c r="BA16746" s="5">
        <v>0.96707317073170729</v>
      </c>
      <c r="BB16746" s="3">
        <f t="shared" si="276"/>
        <v>6.3278121951219513E-2</v>
      </c>
    </row>
    <row r="16747" spans="8:54" x14ac:dyDescent="0.3">
      <c r="H16747" t="s">
        <v>179</v>
      </c>
      <c r="I16747" t="s">
        <v>15</v>
      </c>
      <c r="J16747" t="s">
        <v>21728</v>
      </c>
      <c r="U16747" s="1">
        <v>40687</v>
      </c>
      <c r="V16747" s="2"/>
      <c r="W16747" s="2"/>
      <c r="X16747" t="s">
        <v>3389</v>
      </c>
      <c r="Y16747">
        <v>56</v>
      </c>
      <c r="Z16747">
        <v>4.4000000000000004</v>
      </c>
      <c r="AA16747" t="s">
        <v>101</v>
      </c>
      <c r="AB16747" t="s">
        <v>101</v>
      </c>
      <c r="AC16747">
        <v>20.5</v>
      </c>
      <c r="AD16747">
        <v>17.600000000000001</v>
      </c>
      <c r="AE16747">
        <v>2.9</v>
      </c>
      <c r="AY16747" s="3"/>
      <c r="AZ16747" s="3">
        <v>7.8571428571428584E-2</v>
      </c>
      <c r="BA16747" s="5">
        <v>0.92142857142857137</v>
      </c>
      <c r="BB16747" s="3">
        <f t="shared" si="276"/>
        <v>0.15099700000000005</v>
      </c>
    </row>
    <row r="16748" spans="8:54" x14ac:dyDescent="0.3">
      <c r="H16748" t="s">
        <v>179</v>
      </c>
      <c r="I16748" t="s">
        <v>15</v>
      </c>
      <c r="J16748" t="s">
        <v>21729</v>
      </c>
      <c r="U16748" s="1">
        <v>40686</v>
      </c>
      <c r="V16748" s="2"/>
      <c r="W16748" s="2"/>
      <c r="X16748" t="s">
        <v>10797</v>
      </c>
      <c r="Y16748">
        <v>108</v>
      </c>
      <c r="Z16748">
        <v>4.3</v>
      </c>
      <c r="AA16748" t="s">
        <v>101</v>
      </c>
      <c r="AB16748" t="s">
        <v>101</v>
      </c>
      <c r="AC16748">
        <v>17.399999999999999</v>
      </c>
      <c r="AD16748">
        <v>14.4</v>
      </c>
      <c r="AE16748">
        <v>3</v>
      </c>
      <c r="AY16748" s="3"/>
      <c r="AZ16748" s="3">
        <v>3.981481481481481E-2</v>
      </c>
      <c r="BA16748" s="5">
        <v>0.96018518518518514</v>
      </c>
      <c r="BB16748" s="3">
        <f t="shared" si="276"/>
        <v>7.6515314814814994E-2</v>
      </c>
    </row>
    <row r="16749" spans="8:54" x14ac:dyDescent="0.3">
      <c r="H16749" t="s">
        <v>14</v>
      </c>
      <c r="I16749" t="s">
        <v>15</v>
      </c>
      <c r="J16749" t="s">
        <v>21730</v>
      </c>
      <c r="U16749" s="1">
        <v>40382</v>
      </c>
      <c r="V16749" s="2"/>
      <c r="W16749" s="2"/>
      <c r="X16749" t="s">
        <v>21731</v>
      </c>
      <c r="Y16749">
        <v>44</v>
      </c>
      <c r="Z16749">
        <v>-4.0999999999999996</v>
      </c>
      <c r="AA16749" t="s">
        <v>101</v>
      </c>
      <c r="AB16749" t="s">
        <v>101</v>
      </c>
      <c r="AC16749">
        <v>17</v>
      </c>
      <c r="AD16749">
        <v>17.7</v>
      </c>
      <c r="AE16749">
        <v>-0.7</v>
      </c>
      <c r="AY16749" s="3"/>
      <c r="AZ16749" s="3">
        <v>-9.3181818181818171E-2</v>
      </c>
      <c r="BA16749" s="5">
        <v>1.0931818181818183</v>
      </c>
      <c r="BB16749" s="3">
        <f t="shared" si="276"/>
        <v>2.6095288636363678E-2</v>
      </c>
    </row>
    <row r="16750" spans="8:54" x14ac:dyDescent="0.3">
      <c r="H16750" t="s">
        <v>2637</v>
      </c>
      <c r="I16750" t="s">
        <v>15</v>
      </c>
      <c r="J16750" t="s">
        <v>21732</v>
      </c>
      <c r="U16750" s="1">
        <v>40688</v>
      </c>
      <c r="V16750" s="2"/>
      <c r="W16750" s="2"/>
      <c r="X16750" t="s">
        <v>20</v>
      </c>
      <c r="Y16750">
        <v>96</v>
      </c>
      <c r="Z16750">
        <v>3.4</v>
      </c>
      <c r="AA16750" t="s">
        <v>101</v>
      </c>
      <c r="AB16750" t="s">
        <v>101</v>
      </c>
      <c r="AC16750">
        <v>20.7</v>
      </c>
      <c r="AD16750">
        <v>17.7</v>
      </c>
      <c r="AE16750">
        <v>3</v>
      </c>
      <c r="AY16750" s="3"/>
      <c r="AZ16750" s="3">
        <v>3.5416666666666666E-2</v>
      </c>
      <c r="BA16750" s="5">
        <v>0.96458333333333335</v>
      </c>
      <c r="BB16750" s="3">
        <f t="shared" si="276"/>
        <v>6.8063041666666546E-2</v>
      </c>
    </row>
    <row r="16751" spans="8:54" x14ac:dyDescent="0.3">
      <c r="H16751" t="s">
        <v>14</v>
      </c>
      <c r="I16751" t="s">
        <v>15</v>
      </c>
      <c r="J16751" t="s">
        <v>21733</v>
      </c>
      <c r="U16751" s="1">
        <v>40442</v>
      </c>
      <c r="V16751" s="2"/>
      <c r="W16751" s="2"/>
      <c r="X16751" t="s">
        <v>97</v>
      </c>
      <c r="Y16751">
        <v>74</v>
      </c>
      <c r="Z16751">
        <v>10.7</v>
      </c>
      <c r="AA16751" t="s">
        <v>101</v>
      </c>
      <c r="AB16751" t="s">
        <v>101</v>
      </c>
      <c r="AC16751">
        <v>16</v>
      </c>
      <c r="AD16751">
        <v>18.7</v>
      </c>
      <c r="AE16751">
        <v>-2.7</v>
      </c>
      <c r="AY16751" s="3"/>
      <c r="AZ16751" s="3">
        <v>0.14459459459459459</v>
      </c>
      <c r="BA16751" s="5">
        <v>0.85540540540540544</v>
      </c>
      <c r="BB16751" s="3">
        <f t="shared" si="276"/>
        <v>0.27787899999999999</v>
      </c>
    </row>
    <row r="16752" spans="8:54" x14ac:dyDescent="0.3">
      <c r="H16752" t="s">
        <v>2752</v>
      </c>
      <c r="I16752" t="s">
        <v>15</v>
      </c>
      <c r="J16752" t="s">
        <v>21734</v>
      </c>
      <c r="U16752" s="1">
        <v>40716</v>
      </c>
      <c r="V16752" s="2"/>
      <c r="W16752" s="2"/>
      <c r="X16752" t="s">
        <v>219</v>
      </c>
      <c r="Y16752">
        <v>103</v>
      </c>
      <c r="Z16752">
        <v>0</v>
      </c>
      <c r="AA16752" t="s">
        <v>101</v>
      </c>
      <c r="AB16752" t="s">
        <v>101</v>
      </c>
      <c r="AC16752">
        <v>18.7</v>
      </c>
      <c r="AD16752">
        <v>21</v>
      </c>
      <c r="AE16752">
        <v>-2.2999999999999998</v>
      </c>
      <c r="AY16752" s="3"/>
      <c r="AZ16752" s="3">
        <v>0</v>
      </c>
      <c r="BA16752" s="5">
        <v>1</v>
      </c>
      <c r="BB16752" s="3">
        <f t="shared" si="276"/>
        <v>0</v>
      </c>
    </row>
    <row r="16753" spans="8:54" x14ac:dyDescent="0.3">
      <c r="H16753" t="s">
        <v>2601</v>
      </c>
      <c r="I16753" t="s">
        <v>15</v>
      </c>
      <c r="J16753" t="s">
        <v>5599</v>
      </c>
      <c r="U16753" s="1">
        <v>40406</v>
      </c>
      <c r="V16753" s="2"/>
      <c r="W16753" s="2"/>
      <c r="X16753" t="s">
        <v>21735</v>
      </c>
      <c r="Y16753">
        <v>70</v>
      </c>
      <c r="Z16753">
        <v>-6.6</v>
      </c>
      <c r="AA16753" t="s">
        <v>101</v>
      </c>
      <c r="AB16753" t="s">
        <v>101</v>
      </c>
      <c r="AC16753">
        <v>18</v>
      </c>
      <c r="AD16753">
        <v>15.4</v>
      </c>
      <c r="AE16753">
        <v>2.6</v>
      </c>
      <c r="AY16753" s="3"/>
      <c r="AZ16753" s="3">
        <v>-9.4285714285714278E-2</v>
      </c>
      <c r="BA16753" s="5">
        <v>1.0942857142857143</v>
      </c>
      <c r="BB16753" s="3">
        <f t="shared" si="276"/>
        <v>2.6404431428571407E-2</v>
      </c>
    </row>
    <row r="16754" spans="8:54" x14ac:dyDescent="0.3">
      <c r="H16754" t="s">
        <v>14</v>
      </c>
      <c r="I16754" t="s">
        <v>15</v>
      </c>
      <c r="J16754" t="s">
        <v>21736</v>
      </c>
      <c r="U16754" s="1">
        <v>40733</v>
      </c>
      <c r="V16754" s="2"/>
      <c r="W16754" s="2"/>
      <c r="X16754" t="s">
        <v>21737</v>
      </c>
      <c r="Y16754">
        <v>113</v>
      </c>
      <c r="Z16754">
        <v>4.2</v>
      </c>
      <c r="AA16754" t="s">
        <v>101</v>
      </c>
      <c r="AB16754" t="s">
        <v>101</v>
      </c>
      <c r="AC16754">
        <v>15.7</v>
      </c>
      <c r="AD16754">
        <v>18.2</v>
      </c>
      <c r="AE16754">
        <v>-2.5</v>
      </c>
      <c r="AY16754" s="3"/>
      <c r="AZ16754" s="3">
        <v>3.7168141592920353E-2</v>
      </c>
      <c r="BA16754" s="5">
        <v>0.96283185840707963</v>
      </c>
      <c r="BB16754" s="3">
        <f t="shared" si="276"/>
        <v>7.1428991150442434E-2</v>
      </c>
    </row>
    <row r="16755" spans="8:54" x14ac:dyDescent="0.3">
      <c r="H16755" t="s">
        <v>2637</v>
      </c>
      <c r="I16755" t="s">
        <v>15</v>
      </c>
      <c r="J16755" t="s">
        <v>21738</v>
      </c>
      <c r="U16755" s="1">
        <v>40729</v>
      </c>
      <c r="V16755" s="2"/>
      <c r="W16755" s="2"/>
      <c r="X16755" t="s">
        <v>237</v>
      </c>
      <c r="Y16755">
        <v>96</v>
      </c>
      <c r="Z16755">
        <v>3.6</v>
      </c>
      <c r="AA16755" t="s">
        <v>101</v>
      </c>
      <c r="AB16755" t="s">
        <v>101</v>
      </c>
      <c r="AC16755">
        <v>22.6</v>
      </c>
      <c r="AD16755">
        <v>22.4</v>
      </c>
      <c r="AE16755">
        <v>0.2</v>
      </c>
      <c r="AY16755" s="3"/>
      <c r="AZ16755" s="3">
        <v>3.7499999999999999E-2</v>
      </c>
      <c r="BA16755" s="5">
        <v>0.96250000000000002</v>
      </c>
      <c r="BB16755" s="3">
        <f t="shared" si="276"/>
        <v>7.2066750000000068E-2</v>
      </c>
    </row>
    <row r="16756" spans="8:54" x14ac:dyDescent="0.3">
      <c r="H16756" t="s">
        <v>14</v>
      </c>
      <c r="I16756" t="s">
        <v>15</v>
      </c>
      <c r="J16756" t="s">
        <v>21739</v>
      </c>
      <c r="U16756" s="1">
        <v>40438</v>
      </c>
      <c r="V16756" s="2"/>
      <c r="W16756" s="2"/>
      <c r="X16756" t="s">
        <v>21740</v>
      </c>
      <c r="Y16756">
        <v>98</v>
      </c>
      <c r="Z16756">
        <v>4.9000000000000004</v>
      </c>
      <c r="AA16756" t="s">
        <v>101</v>
      </c>
      <c r="AB16756" t="s">
        <v>101</v>
      </c>
      <c r="AC16756">
        <v>18</v>
      </c>
      <c r="AD16756">
        <v>16.3</v>
      </c>
      <c r="AE16756">
        <v>1.7</v>
      </c>
      <c r="AY16756" s="3"/>
      <c r="AZ16756" s="3">
        <v>0.05</v>
      </c>
      <c r="BA16756" s="5">
        <v>0.95</v>
      </c>
      <c r="BB16756" s="3">
        <f t="shared" si="276"/>
        <v>9.6089000000000091E-2</v>
      </c>
    </row>
    <row r="16757" spans="8:54" x14ac:dyDescent="0.3">
      <c r="H16757" t="s">
        <v>14</v>
      </c>
      <c r="I16757" t="s">
        <v>15</v>
      </c>
      <c r="J16757" t="s">
        <v>19630</v>
      </c>
      <c r="U16757" s="1">
        <v>40394</v>
      </c>
      <c r="V16757" s="2"/>
      <c r="W16757" s="2"/>
      <c r="X16757" t="s">
        <v>6217</v>
      </c>
      <c r="Y16757">
        <v>72</v>
      </c>
      <c r="Z16757">
        <v>5.3</v>
      </c>
      <c r="AA16757" t="s">
        <v>101</v>
      </c>
      <c r="AB16757" t="s">
        <v>101</v>
      </c>
      <c r="AC16757">
        <v>26</v>
      </c>
      <c r="AD16757">
        <v>25.2</v>
      </c>
      <c r="AE16757">
        <v>0.8</v>
      </c>
      <c r="AY16757" s="3"/>
      <c r="AZ16757" s="3">
        <v>7.3611111111111113E-2</v>
      </c>
      <c r="BA16757" s="5">
        <v>0.92638888888888893</v>
      </c>
      <c r="BB16757" s="3">
        <f t="shared" si="276"/>
        <v>0.14146436111111105</v>
      </c>
    </row>
    <row r="16758" spans="8:54" x14ac:dyDescent="0.3">
      <c r="H16758" t="s">
        <v>2707</v>
      </c>
      <c r="I16758" t="s">
        <v>15</v>
      </c>
      <c r="J16758" t="s">
        <v>21741</v>
      </c>
      <c r="U16758" s="1">
        <v>40696</v>
      </c>
      <c r="V16758" s="2"/>
      <c r="W16758" s="2"/>
      <c r="X16758" t="s">
        <v>5769</v>
      </c>
      <c r="Y16758">
        <v>171</v>
      </c>
      <c r="Z16758">
        <v>5.3</v>
      </c>
      <c r="AA16758" t="s">
        <v>101</v>
      </c>
      <c r="AB16758" t="s">
        <v>101</v>
      </c>
      <c r="AC16758">
        <v>24.8</v>
      </c>
      <c r="AD16758">
        <v>19.899999999999999</v>
      </c>
      <c r="AE16758">
        <v>4.9000000000000004</v>
      </c>
      <c r="AY16758" s="3"/>
      <c r="AZ16758" s="3">
        <v>3.0994152046783626E-2</v>
      </c>
      <c r="BA16758" s="5">
        <v>0.96900584795321643</v>
      </c>
      <c r="BB16758" s="3">
        <f t="shared" si="276"/>
        <v>5.9563941520467845E-2</v>
      </c>
    </row>
    <row r="16759" spans="8:54" x14ac:dyDescent="0.3">
      <c r="H16759" t="s">
        <v>2781</v>
      </c>
      <c r="I16759" t="s">
        <v>15</v>
      </c>
      <c r="J16759" t="s">
        <v>12700</v>
      </c>
      <c r="U16759" s="1">
        <v>40379</v>
      </c>
      <c r="V16759" s="2"/>
      <c r="W16759" s="2"/>
      <c r="X16759" t="s">
        <v>7768</v>
      </c>
      <c r="Y16759">
        <v>73</v>
      </c>
      <c r="Z16759">
        <v>-5.2</v>
      </c>
      <c r="AA16759" t="s">
        <v>101</v>
      </c>
      <c r="AB16759" t="s">
        <v>101</v>
      </c>
      <c r="AC16759">
        <v>21</v>
      </c>
      <c r="AD16759">
        <v>17.5</v>
      </c>
      <c r="AE16759">
        <v>3.5</v>
      </c>
      <c r="AY16759" s="3"/>
      <c r="AZ16759" s="3">
        <v>-7.1232876712328766E-2</v>
      </c>
      <c r="BA16759" s="5">
        <v>1.0712328767123287</v>
      </c>
      <c r="BB16759" s="3">
        <f t="shared" si="276"/>
        <v>1.9948553424657511E-2</v>
      </c>
    </row>
    <row r="16760" spans="8:54" x14ac:dyDescent="0.3">
      <c r="H16760" t="s">
        <v>238</v>
      </c>
      <c r="I16760" t="s">
        <v>15</v>
      </c>
      <c r="J16760" t="s">
        <v>6989</v>
      </c>
      <c r="U16760" s="1">
        <v>40710</v>
      </c>
      <c r="V16760" s="2"/>
      <c r="W16760" s="2"/>
      <c r="X16760" t="s">
        <v>574</v>
      </c>
      <c r="Y16760">
        <v>159</v>
      </c>
      <c r="Z16760">
        <v>0</v>
      </c>
      <c r="AA16760" t="s">
        <v>101</v>
      </c>
      <c r="AB16760" t="s">
        <v>101</v>
      </c>
      <c r="AC16760">
        <v>21.1</v>
      </c>
      <c r="AD16760">
        <v>23.2</v>
      </c>
      <c r="AE16760">
        <v>-2.1</v>
      </c>
      <c r="AY16760" s="3"/>
      <c r="AZ16760" s="3">
        <v>0</v>
      </c>
      <c r="BA16760" s="5">
        <v>1</v>
      </c>
      <c r="BB16760" s="3">
        <f t="shared" si="276"/>
        <v>0</v>
      </c>
    </row>
    <row r="16761" spans="8:54" x14ac:dyDescent="0.3">
      <c r="H16761" t="s">
        <v>107</v>
      </c>
      <c r="I16761" t="s">
        <v>15</v>
      </c>
      <c r="J16761" t="s">
        <v>21742</v>
      </c>
      <c r="U16761" s="1">
        <v>40465</v>
      </c>
      <c r="V16761" s="2"/>
      <c r="W16761" s="2"/>
      <c r="X16761" t="s">
        <v>1282</v>
      </c>
      <c r="Y16761">
        <v>89</v>
      </c>
      <c r="Z16761">
        <v>-5.4</v>
      </c>
      <c r="AA16761" t="s">
        <v>101</v>
      </c>
      <c r="AB16761" t="s">
        <v>101</v>
      </c>
      <c r="AC16761">
        <v>19</v>
      </c>
      <c r="AD16761">
        <v>17.2</v>
      </c>
      <c r="AE16761">
        <v>1.8</v>
      </c>
      <c r="AY16761" s="3"/>
      <c r="AZ16761" s="3">
        <v>-6.0674157303370793E-2</v>
      </c>
      <c r="BA16761" s="5">
        <v>1.0606741573033709</v>
      </c>
      <c r="BB16761" s="3">
        <f t="shared" si="276"/>
        <v>1.699161573033714E-2</v>
      </c>
    </row>
    <row r="16762" spans="8:54" x14ac:dyDescent="0.3">
      <c r="H16762" t="s">
        <v>238</v>
      </c>
      <c r="I16762" t="s">
        <v>15</v>
      </c>
      <c r="J16762" t="s">
        <v>12508</v>
      </c>
      <c r="U16762" s="1">
        <v>40704</v>
      </c>
      <c r="V16762" s="2"/>
      <c r="W16762" s="2"/>
      <c r="X16762" t="s">
        <v>2422</v>
      </c>
      <c r="Y16762">
        <v>115</v>
      </c>
      <c r="Z16762">
        <v>0</v>
      </c>
      <c r="AA16762" t="s">
        <v>101</v>
      </c>
      <c r="AB16762" t="s">
        <v>101</v>
      </c>
      <c r="AC16762">
        <v>21</v>
      </c>
      <c r="AD16762">
        <v>18.8</v>
      </c>
      <c r="AE16762">
        <v>2.2000000000000002</v>
      </c>
      <c r="AY16762" s="3"/>
      <c r="AZ16762" s="3">
        <v>0</v>
      </c>
      <c r="BA16762" s="5">
        <v>1</v>
      </c>
      <c r="BB16762" s="3">
        <f t="shared" si="276"/>
        <v>0</v>
      </c>
    </row>
    <row r="16763" spans="8:54" x14ac:dyDescent="0.3">
      <c r="H16763" t="s">
        <v>2781</v>
      </c>
      <c r="I16763" t="s">
        <v>15</v>
      </c>
      <c r="J16763" t="s">
        <v>21743</v>
      </c>
      <c r="U16763" s="1">
        <v>40715</v>
      </c>
      <c r="V16763" s="2"/>
      <c r="W16763" s="2"/>
      <c r="X16763" t="s">
        <v>13899</v>
      </c>
      <c r="Y16763">
        <v>53</v>
      </c>
      <c r="Z16763">
        <v>6.8</v>
      </c>
      <c r="AA16763" t="s">
        <v>101</v>
      </c>
      <c r="AB16763" t="s">
        <v>101</v>
      </c>
      <c r="AC16763">
        <v>16.2</v>
      </c>
      <c r="AD16763">
        <v>17.2</v>
      </c>
      <c r="AE16763">
        <v>-1</v>
      </c>
      <c r="AY16763" s="3"/>
      <c r="AZ16763" s="3">
        <v>0.12830188679245283</v>
      </c>
      <c r="BA16763" s="5">
        <v>0.8716981132075472</v>
      </c>
      <c r="BB16763" s="3">
        <f t="shared" si="276"/>
        <v>0.2465679999999999</v>
      </c>
    </row>
    <row r="16764" spans="8:54" x14ac:dyDescent="0.3">
      <c r="H16764" t="s">
        <v>179</v>
      </c>
      <c r="I16764" t="s">
        <v>15</v>
      </c>
      <c r="J16764" t="s">
        <v>12965</v>
      </c>
      <c r="U16764" s="1">
        <v>40674</v>
      </c>
      <c r="V16764" s="2"/>
      <c r="W16764" s="2"/>
      <c r="X16764" t="s">
        <v>2691</v>
      </c>
      <c r="Y16764">
        <v>115</v>
      </c>
      <c r="Z16764">
        <v>4.0999999999999996</v>
      </c>
      <c r="AA16764" t="s">
        <v>101</v>
      </c>
      <c r="AB16764" t="s">
        <v>101</v>
      </c>
      <c r="AC16764">
        <v>20.5</v>
      </c>
      <c r="AD16764">
        <v>17.600000000000001</v>
      </c>
      <c r="AE16764">
        <v>2.9</v>
      </c>
      <c r="AY16764" s="3"/>
      <c r="AZ16764" s="3">
        <v>3.5652173913043476E-2</v>
      </c>
      <c r="BA16764" s="5">
        <v>0.96434782608695657</v>
      </c>
      <c r="BB16764" s="3">
        <f t="shared" si="276"/>
        <v>6.8515634782608581E-2</v>
      </c>
    </row>
    <row r="16765" spans="8:54" x14ac:dyDescent="0.3">
      <c r="H16765" t="s">
        <v>2953</v>
      </c>
      <c r="I16765" t="s">
        <v>15</v>
      </c>
      <c r="J16765" t="s">
        <v>21744</v>
      </c>
      <c r="U16765" s="1">
        <v>40716</v>
      </c>
      <c r="V16765" s="2"/>
      <c r="W16765" s="2"/>
      <c r="X16765" t="s">
        <v>21745</v>
      </c>
      <c r="Y16765">
        <v>93</v>
      </c>
      <c r="Z16765">
        <v>0</v>
      </c>
      <c r="AA16765" t="s">
        <v>101</v>
      </c>
      <c r="AB16765" t="s">
        <v>101</v>
      </c>
      <c r="AC16765">
        <v>19.3</v>
      </c>
      <c r="AD16765">
        <v>22.1</v>
      </c>
      <c r="AE16765">
        <v>-2.8</v>
      </c>
      <c r="AY16765" s="3"/>
      <c r="AZ16765" s="3">
        <v>0</v>
      </c>
      <c r="BA16765" s="5">
        <v>1</v>
      </c>
      <c r="BB16765" s="3">
        <f t="shared" si="276"/>
        <v>0</v>
      </c>
    </row>
    <row r="16766" spans="8:54" x14ac:dyDescent="0.3">
      <c r="H16766" t="s">
        <v>143</v>
      </c>
      <c r="I16766" t="s">
        <v>15</v>
      </c>
      <c r="J16766" t="s">
        <v>21746</v>
      </c>
      <c r="U16766" s="1">
        <v>40669</v>
      </c>
      <c r="V16766" s="2"/>
      <c r="W16766" s="2"/>
      <c r="X16766" t="s">
        <v>1427</v>
      </c>
      <c r="Y16766">
        <v>71</v>
      </c>
      <c r="Z16766">
        <v>2.2000000000000002</v>
      </c>
      <c r="AA16766" t="s">
        <v>101</v>
      </c>
      <c r="AB16766" t="s">
        <v>101</v>
      </c>
      <c r="AC16766">
        <v>18</v>
      </c>
      <c r="AD16766">
        <v>17.2</v>
      </c>
      <c r="AE16766">
        <v>0.8</v>
      </c>
      <c r="AY16766" s="3"/>
      <c r="AZ16766" s="3">
        <v>3.098591549295775E-2</v>
      </c>
      <c r="BA16766" s="5">
        <v>0.96901408450704229</v>
      </c>
      <c r="BB16766" s="3">
        <f t="shared" si="276"/>
        <v>5.9548112676056197E-2</v>
      </c>
    </row>
    <row r="16767" spans="8:54" x14ac:dyDescent="0.3">
      <c r="H16767" t="s">
        <v>14</v>
      </c>
      <c r="I16767" t="s">
        <v>15</v>
      </c>
      <c r="J16767" t="s">
        <v>21747</v>
      </c>
      <c r="U16767" s="1">
        <v>40683</v>
      </c>
      <c r="V16767" s="2"/>
      <c r="W16767" s="2"/>
      <c r="X16767" t="s">
        <v>21748</v>
      </c>
      <c r="Y16767">
        <v>119</v>
      </c>
      <c r="Z16767">
        <v>5.2</v>
      </c>
      <c r="AA16767" t="s">
        <v>101</v>
      </c>
      <c r="AB16767" t="s">
        <v>101</v>
      </c>
      <c r="AC16767">
        <v>18.7</v>
      </c>
      <c r="AD16767">
        <v>19.3</v>
      </c>
      <c r="AE16767">
        <v>-0.6</v>
      </c>
      <c r="AY16767" s="3"/>
      <c r="AZ16767" s="3">
        <v>4.3697478991596643E-2</v>
      </c>
      <c r="BA16767" s="5">
        <v>0.95630252100840341</v>
      </c>
      <c r="BB16767" s="3">
        <f t="shared" si="276"/>
        <v>8.3976941176470588E-2</v>
      </c>
    </row>
    <row r="16768" spans="8:54" x14ac:dyDescent="0.3">
      <c r="H16768" t="s">
        <v>14</v>
      </c>
      <c r="I16768" t="s">
        <v>15</v>
      </c>
      <c r="J16768" t="s">
        <v>21749</v>
      </c>
      <c r="U16768" s="1">
        <v>40455</v>
      </c>
      <c r="V16768" s="2"/>
      <c r="W16768" s="2"/>
      <c r="X16768" t="s">
        <v>21750</v>
      </c>
      <c r="Y16768">
        <v>100</v>
      </c>
      <c r="Z16768">
        <v>6.5</v>
      </c>
      <c r="AA16768" t="s">
        <v>101</v>
      </c>
      <c r="AB16768" t="s">
        <v>101</v>
      </c>
      <c r="AC16768">
        <v>27</v>
      </c>
      <c r="AD16768">
        <v>23.7</v>
      </c>
      <c r="AE16768">
        <v>3.3</v>
      </c>
      <c r="AY16768" s="3"/>
      <c r="AZ16768" s="3">
        <v>6.5000000000000002E-2</v>
      </c>
      <c r="BA16768" s="5">
        <v>0.93500000000000005</v>
      </c>
      <c r="BB16768" s="3">
        <f t="shared" si="276"/>
        <v>0.12491569999999985</v>
      </c>
    </row>
    <row r="16769" spans="8:54" x14ac:dyDescent="0.3">
      <c r="H16769" t="s">
        <v>2637</v>
      </c>
      <c r="I16769" t="s">
        <v>15</v>
      </c>
      <c r="J16769" t="s">
        <v>21751</v>
      </c>
      <c r="U16769" s="1">
        <v>40729</v>
      </c>
      <c r="V16769" s="2"/>
      <c r="W16769" s="2"/>
      <c r="X16769" t="s">
        <v>7852</v>
      </c>
      <c r="Y16769">
        <v>102</v>
      </c>
      <c r="Z16769">
        <v>22.5</v>
      </c>
      <c r="AA16769" t="s">
        <v>101</v>
      </c>
      <c r="AB16769" t="s">
        <v>101</v>
      </c>
      <c r="AC16769">
        <v>23.3</v>
      </c>
      <c r="AD16769">
        <v>22.4</v>
      </c>
      <c r="AE16769">
        <v>0.9</v>
      </c>
      <c r="AY16769" s="3"/>
      <c r="AZ16769" s="3">
        <v>0.22058823529411764</v>
      </c>
      <c r="BA16769" s="5">
        <v>0.77941176470588236</v>
      </c>
      <c r="BB16769" s="3">
        <f t="shared" si="276"/>
        <v>0.42392205882352951</v>
      </c>
    </row>
    <row r="16770" spans="8:54" x14ac:dyDescent="0.3">
      <c r="H16770" t="s">
        <v>21</v>
      </c>
      <c r="I16770" t="s">
        <v>15</v>
      </c>
      <c r="J16770" t="s">
        <v>21209</v>
      </c>
      <c r="U16770" s="1">
        <v>40744</v>
      </c>
      <c r="V16770" s="2"/>
      <c r="W16770" s="2"/>
      <c r="X16770" t="s">
        <v>797</v>
      </c>
      <c r="Y16770">
        <v>79</v>
      </c>
      <c r="Z16770">
        <v>2.8</v>
      </c>
      <c r="AA16770" t="s">
        <v>101</v>
      </c>
      <c r="AB16770" t="s">
        <v>101</v>
      </c>
      <c r="AC16770">
        <v>19.399999999999999</v>
      </c>
      <c r="AD16770">
        <v>20.399999999999999</v>
      </c>
      <c r="AE16770">
        <v>-1</v>
      </c>
      <c r="AY16770" s="3"/>
      <c r="AZ16770" s="3">
        <v>3.5443037974683539E-2</v>
      </c>
      <c r="BA16770" s="5">
        <v>0.96455696202531649</v>
      </c>
      <c r="BB16770" s="3">
        <f t="shared" si="276"/>
        <v>6.8113721518987314E-2</v>
      </c>
    </row>
    <row r="16771" spans="8:54" x14ac:dyDescent="0.3">
      <c r="H16771" t="s">
        <v>2637</v>
      </c>
      <c r="I16771" t="s">
        <v>15</v>
      </c>
      <c r="J16771" t="s">
        <v>21752</v>
      </c>
      <c r="U16771" s="1">
        <v>40702</v>
      </c>
      <c r="V16771" s="2"/>
      <c r="W16771" s="2"/>
      <c r="X16771" t="s">
        <v>17775</v>
      </c>
      <c r="Y16771">
        <v>100</v>
      </c>
      <c r="Z16771">
        <v>9.6999999999999993</v>
      </c>
      <c r="AA16771" t="s">
        <v>101</v>
      </c>
      <c r="AB16771" t="s">
        <v>101</v>
      </c>
      <c r="AC16771">
        <v>20.2</v>
      </c>
      <c r="AD16771">
        <v>18.8</v>
      </c>
      <c r="AE16771">
        <v>1.4</v>
      </c>
      <c r="AY16771" s="3"/>
      <c r="AZ16771" s="3">
        <v>9.6999999999999989E-2</v>
      </c>
      <c r="BA16771" s="5">
        <v>0.90300000000000002</v>
      </c>
      <c r="BB16771" s="3">
        <f t="shared" ref="BB16771:BB16834" si="277">IF(BA16771&lt;=1,1-(1.92178*BA16771 - 0.92178),1-(-0.280047*BA16771 + 1.280047))</f>
        <v>0.18641266000000001</v>
      </c>
    </row>
    <row r="16772" spans="8:54" x14ac:dyDescent="0.3">
      <c r="H16772" t="s">
        <v>238</v>
      </c>
      <c r="I16772" t="s">
        <v>15</v>
      </c>
      <c r="J16772" t="s">
        <v>1143</v>
      </c>
      <c r="U16772" s="1">
        <v>40687</v>
      </c>
      <c r="V16772" s="2"/>
      <c r="W16772" s="2"/>
      <c r="X16772" t="s">
        <v>21753</v>
      </c>
      <c r="Y16772">
        <v>80</v>
      </c>
      <c r="Z16772">
        <v>0</v>
      </c>
      <c r="AA16772" t="s">
        <v>101</v>
      </c>
      <c r="AB16772" t="s">
        <v>101</v>
      </c>
      <c r="AC16772">
        <v>24.4</v>
      </c>
      <c r="AD16772">
        <v>18.7</v>
      </c>
      <c r="AE16772">
        <v>5.7</v>
      </c>
      <c r="AY16772" s="3"/>
      <c r="AZ16772" s="3">
        <v>0</v>
      </c>
      <c r="BA16772" s="5">
        <v>1</v>
      </c>
      <c r="BB16772" s="3">
        <f t="shared" si="277"/>
        <v>0</v>
      </c>
    </row>
    <row r="16773" spans="8:54" x14ac:dyDescent="0.3">
      <c r="H16773" t="s">
        <v>107</v>
      </c>
      <c r="I16773" t="s">
        <v>15</v>
      </c>
      <c r="J16773" t="s">
        <v>21754</v>
      </c>
      <c r="U16773" s="1">
        <v>40424</v>
      </c>
      <c r="V16773" s="2"/>
      <c r="W16773" s="2"/>
      <c r="X16773" t="s">
        <v>4538</v>
      </c>
      <c r="Y16773">
        <v>106</v>
      </c>
      <c r="Z16773">
        <v>4.5999999999999996</v>
      </c>
      <c r="AA16773" t="s">
        <v>101</v>
      </c>
      <c r="AB16773" t="s">
        <v>101</v>
      </c>
      <c r="AC16773">
        <v>21</v>
      </c>
      <c r="AD16773">
        <v>21.4</v>
      </c>
      <c r="AE16773">
        <v>-0.4</v>
      </c>
      <c r="AY16773" s="3"/>
      <c r="AZ16773" s="3">
        <v>4.3396226415094337E-2</v>
      </c>
      <c r="BA16773" s="5">
        <v>0.95660377358490567</v>
      </c>
      <c r="BB16773" s="3">
        <f t="shared" si="277"/>
        <v>8.3398000000000083E-2</v>
      </c>
    </row>
    <row r="16774" spans="8:54" x14ac:dyDescent="0.3">
      <c r="H16774" t="s">
        <v>2637</v>
      </c>
      <c r="I16774" t="s">
        <v>15</v>
      </c>
      <c r="J16774" t="s">
        <v>14522</v>
      </c>
      <c r="U16774" s="1">
        <v>40725</v>
      </c>
      <c r="V16774" s="2"/>
      <c r="W16774" s="2"/>
      <c r="X16774" t="s">
        <v>18960</v>
      </c>
      <c r="Y16774">
        <v>101</v>
      </c>
      <c r="Z16774">
        <v>10.199999999999999</v>
      </c>
      <c r="AA16774" t="s">
        <v>101</v>
      </c>
      <c r="AB16774" t="s">
        <v>101</v>
      </c>
      <c r="AC16774">
        <v>19.899999999999999</v>
      </c>
      <c r="AD16774">
        <v>17.899999999999999</v>
      </c>
      <c r="AE16774">
        <v>2</v>
      </c>
      <c r="AY16774" s="3"/>
      <c r="AZ16774" s="3">
        <v>0.10099009900990098</v>
      </c>
      <c r="BA16774" s="5">
        <v>0.89900990099009903</v>
      </c>
      <c r="BB16774" s="3">
        <f t="shared" si="277"/>
        <v>0.19408075247524748</v>
      </c>
    </row>
    <row r="16775" spans="8:54" x14ac:dyDescent="0.3">
      <c r="H16775" t="s">
        <v>286</v>
      </c>
      <c r="I16775" t="s">
        <v>15</v>
      </c>
      <c r="J16775" t="s">
        <v>10425</v>
      </c>
      <c r="U16775" s="1">
        <v>40462</v>
      </c>
      <c r="V16775" s="2"/>
      <c r="W16775" s="2"/>
      <c r="X16775" t="s">
        <v>21755</v>
      </c>
      <c r="Y16775">
        <v>72</v>
      </c>
      <c r="Z16775">
        <v>0</v>
      </c>
      <c r="AA16775" t="s">
        <v>101</v>
      </c>
      <c r="AB16775" t="s">
        <v>101</v>
      </c>
      <c r="AC16775">
        <v>18</v>
      </c>
      <c r="AD16775">
        <v>18.100000000000001</v>
      </c>
      <c r="AE16775">
        <v>-0.1</v>
      </c>
      <c r="AY16775" s="3"/>
      <c r="AZ16775" s="3">
        <v>0</v>
      </c>
      <c r="BA16775" s="5">
        <v>1</v>
      </c>
      <c r="BB16775" s="3">
        <f t="shared" si="277"/>
        <v>0</v>
      </c>
    </row>
    <row r="16776" spans="8:54" x14ac:dyDescent="0.3">
      <c r="H16776" t="s">
        <v>2740</v>
      </c>
      <c r="I16776" t="s">
        <v>15</v>
      </c>
      <c r="J16776" t="s">
        <v>21756</v>
      </c>
      <c r="U16776" s="1">
        <v>40420</v>
      </c>
      <c r="V16776" s="2"/>
      <c r="W16776" s="2"/>
      <c r="X16776" t="s">
        <v>21757</v>
      </c>
      <c r="Y16776">
        <v>144</v>
      </c>
      <c r="Z16776">
        <v>0</v>
      </c>
      <c r="AA16776" t="s">
        <v>101</v>
      </c>
      <c r="AB16776" t="s">
        <v>101</v>
      </c>
      <c r="AC16776">
        <v>14</v>
      </c>
      <c r="AD16776">
        <v>16.399999999999999</v>
      </c>
      <c r="AE16776">
        <v>-2.4</v>
      </c>
      <c r="AY16776" s="3"/>
      <c r="AZ16776" s="3">
        <v>0</v>
      </c>
      <c r="BA16776" s="5">
        <v>1</v>
      </c>
      <c r="BB16776" s="3">
        <f t="shared" si="277"/>
        <v>0</v>
      </c>
    </row>
    <row r="16777" spans="8:54" x14ac:dyDescent="0.3">
      <c r="H16777" t="s">
        <v>2678</v>
      </c>
      <c r="I16777" t="s">
        <v>15</v>
      </c>
      <c r="J16777" t="s">
        <v>21758</v>
      </c>
      <c r="U16777" s="1">
        <v>40415</v>
      </c>
      <c r="V16777" s="2"/>
      <c r="W16777" s="2"/>
      <c r="X16777" t="s">
        <v>17465</v>
      </c>
      <c r="Y16777">
        <v>86</v>
      </c>
      <c r="Z16777">
        <v>-8.1</v>
      </c>
      <c r="AA16777" t="s">
        <v>101</v>
      </c>
      <c r="AB16777" t="s">
        <v>101</v>
      </c>
      <c r="AC16777">
        <v>21</v>
      </c>
      <c r="AD16777">
        <v>18.8</v>
      </c>
      <c r="AE16777">
        <v>2.2000000000000002</v>
      </c>
      <c r="AY16777" s="3"/>
      <c r="AZ16777" s="3">
        <v>-9.4186046511627902E-2</v>
      </c>
      <c r="BA16777" s="5">
        <v>1.094186046511628</v>
      </c>
      <c r="BB16777" s="3">
        <f t="shared" si="277"/>
        <v>2.637651976744193E-2</v>
      </c>
    </row>
    <row r="16778" spans="8:54" x14ac:dyDescent="0.3">
      <c r="H16778" t="s">
        <v>2678</v>
      </c>
      <c r="I16778" t="s">
        <v>15</v>
      </c>
      <c r="J16778" t="s">
        <v>16401</v>
      </c>
      <c r="U16778" s="1">
        <v>40375</v>
      </c>
      <c r="V16778" s="2"/>
      <c r="W16778" s="2"/>
      <c r="X16778" t="s">
        <v>16116</v>
      </c>
      <c r="Y16778">
        <v>112</v>
      </c>
      <c r="Z16778">
        <v>0</v>
      </c>
      <c r="AA16778" t="s">
        <v>101</v>
      </c>
      <c r="AB16778" t="s">
        <v>101</v>
      </c>
      <c r="AC16778">
        <v>29</v>
      </c>
      <c r="AD16778">
        <v>23.1</v>
      </c>
      <c r="AE16778">
        <v>5.9</v>
      </c>
      <c r="AY16778" s="3"/>
      <c r="AZ16778" s="3">
        <v>0</v>
      </c>
      <c r="BA16778" s="5">
        <v>1</v>
      </c>
      <c r="BB16778" s="3">
        <f t="shared" si="277"/>
        <v>0</v>
      </c>
    </row>
    <row r="16779" spans="8:54" x14ac:dyDescent="0.3">
      <c r="H16779" t="s">
        <v>2612</v>
      </c>
      <c r="I16779" t="s">
        <v>15</v>
      </c>
      <c r="J16779" t="s">
        <v>21759</v>
      </c>
      <c r="U16779" s="1">
        <v>40408</v>
      </c>
      <c r="V16779" s="2"/>
      <c r="W16779" s="2"/>
      <c r="X16779" t="s">
        <v>21760</v>
      </c>
      <c r="Y16779">
        <v>88</v>
      </c>
      <c r="Z16779">
        <v>5.9</v>
      </c>
      <c r="AA16779" t="s">
        <v>101</v>
      </c>
      <c r="AB16779" t="s">
        <v>101</v>
      </c>
      <c r="AC16779">
        <v>22</v>
      </c>
      <c r="AD16779">
        <v>20.100000000000001</v>
      </c>
      <c r="AE16779">
        <v>1.9</v>
      </c>
      <c r="AY16779" s="3"/>
      <c r="AZ16779" s="3">
        <v>6.7045454545454547E-2</v>
      </c>
      <c r="BA16779" s="5">
        <v>0.93295454545454548</v>
      </c>
      <c r="BB16779" s="3">
        <f t="shared" si="277"/>
        <v>0.12884661363636352</v>
      </c>
    </row>
    <row r="16780" spans="8:54" x14ac:dyDescent="0.3">
      <c r="H16780" t="s">
        <v>2678</v>
      </c>
      <c r="I16780" t="s">
        <v>15</v>
      </c>
      <c r="J16780" t="s">
        <v>2679</v>
      </c>
      <c r="U16780" s="1">
        <v>40739</v>
      </c>
      <c r="V16780" s="2"/>
      <c r="W16780" s="2"/>
      <c r="X16780" t="s">
        <v>742</v>
      </c>
      <c r="Y16780">
        <v>88</v>
      </c>
      <c r="Z16780">
        <v>9.3000000000000007</v>
      </c>
      <c r="AA16780" t="s">
        <v>101</v>
      </c>
      <c r="AB16780" t="s">
        <v>101</v>
      </c>
      <c r="AC16780">
        <v>15.3</v>
      </c>
      <c r="AD16780">
        <v>18.2</v>
      </c>
      <c r="AE16780">
        <v>-2.9</v>
      </c>
      <c r="AY16780" s="3"/>
      <c r="AZ16780" s="3">
        <v>0.1056818181818182</v>
      </c>
      <c r="BA16780" s="5">
        <v>0.89431818181818179</v>
      </c>
      <c r="BB16780" s="3">
        <f t="shared" si="277"/>
        <v>0.20309720454545466</v>
      </c>
    </row>
    <row r="16781" spans="8:54" x14ac:dyDescent="0.3">
      <c r="H16781" t="s">
        <v>21</v>
      </c>
      <c r="I16781" t="s">
        <v>15</v>
      </c>
      <c r="J16781" t="s">
        <v>16773</v>
      </c>
      <c r="U16781" s="1">
        <v>40699</v>
      </c>
      <c r="V16781" s="2"/>
      <c r="W16781" s="2"/>
      <c r="X16781" t="s">
        <v>20</v>
      </c>
      <c r="Y16781">
        <v>64</v>
      </c>
      <c r="Z16781">
        <v>-4.5</v>
      </c>
      <c r="AA16781" t="s">
        <v>101</v>
      </c>
      <c r="AB16781" t="s">
        <v>101</v>
      </c>
      <c r="AC16781">
        <v>25.8</v>
      </c>
      <c r="AD16781">
        <v>20.399999999999999</v>
      </c>
      <c r="AE16781">
        <v>5.4</v>
      </c>
      <c r="AY16781" s="3"/>
      <c r="AZ16781" s="3">
        <v>-7.03125E-2</v>
      </c>
      <c r="BA16781" s="5">
        <v>1.0703125</v>
      </c>
      <c r="BB16781" s="3">
        <f t="shared" si="277"/>
        <v>1.9690804687500063E-2</v>
      </c>
    </row>
    <row r="16782" spans="8:54" x14ac:dyDescent="0.3">
      <c r="H16782" t="s">
        <v>208</v>
      </c>
      <c r="I16782" t="s">
        <v>15</v>
      </c>
      <c r="J16782" t="s">
        <v>21761</v>
      </c>
      <c r="U16782" s="1">
        <v>40757</v>
      </c>
      <c r="V16782" s="2"/>
      <c r="W16782" s="2"/>
      <c r="X16782" t="s">
        <v>7315</v>
      </c>
      <c r="Y16782">
        <v>83</v>
      </c>
      <c r="Z16782">
        <v>-4.9000000000000004</v>
      </c>
      <c r="AA16782" t="s">
        <v>101</v>
      </c>
      <c r="AB16782" t="s">
        <v>101</v>
      </c>
      <c r="AC16782">
        <v>16</v>
      </c>
      <c r="AD16782">
        <v>18.7</v>
      </c>
      <c r="AE16782">
        <v>-2.7</v>
      </c>
      <c r="AY16782" s="3"/>
      <c r="AZ16782" s="3">
        <v>-5.9036144578313257E-2</v>
      </c>
      <c r="BA16782" s="5">
        <v>1.0590361445783132</v>
      </c>
      <c r="BB16782" s="3">
        <f t="shared" si="277"/>
        <v>1.6532895180722873E-2</v>
      </c>
    </row>
    <row r="16783" spans="8:54" x14ac:dyDescent="0.3">
      <c r="H16783" t="s">
        <v>133</v>
      </c>
      <c r="I16783" t="s">
        <v>15</v>
      </c>
      <c r="J16783" t="s">
        <v>21762</v>
      </c>
      <c r="U16783" s="1">
        <v>40452</v>
      </c>
      <c r="V16783" s="2"/>
      <c r="W16783" s="2"/>
      <c r="X16783" t="s">
        <v>21763</v>
      </c>
      <c r="Y16783">
        <v>125</v>
      </c>
      <c r="Z16783">
        <v>5.4</v>
      </c>
      <c r="AA16783" t="s">
        <v>101</v>
      </c>
      <c r="AB16783" t="s">
        <v>101</v>
      </c>
      <c r="AC16783">
        <v>17</v>
      </c>
      <c r="AD16783">
        <v>18.7</v>
      </c>
      <c r="AE16783">
        <v>-1.7</v>
      </c>
      <c r="AY16783" s="3"/>
      <c r="AZ16783" s="3">
        <v>4.3200000000000002E-2</v>
      </c>
      <c r="BA16783" s="5">
        <v>0.95679999999999998</v>
      </c>
      <c r="BB16783" s="3">
        <f t="shared" si="277"/>
        <v>8.3020896000000066E-2</v>
      </c>
    </row>
    <row r="16784" spans="8:54" x14ac:dyDescent="0.3">
      <c r="H16784" t="s">
        <v>107</v>
      </c>
      <c r="I16784" t="s">
        <v>15</v>
      </c>
      <c r="J16784" t="s">
        <v>21764</v>
      </c>
      <c r="U16784" s="1">
        <v>40465</v>
      </c>
      <c r="V16784" s="2"/>
      <c r="W16784" s="2"/>
      <c r="X16784" t="s">
        <v>21765</v>
      </c>
      <c r="Y16784">
        <v>41</v>
      </c>
      <c r="Z16784">
        <v>0</v>
      </c>
      <c r="AA16784" t="s">
        <v>101</v>
      </c>
      <c r="AB16784" t="s">
        <v>101</v>
      </c>
      <c r="AC16784">
        <v>4</v>
      </c>
      <c r="AD16784">
        <v>19.3</v>
      </c>
      <c r="AE16784">
        <v>-15.3</v>
      </c>
      <c r="AY16784" s="3"/>
      <c r="AZ16784" s="3">
        <v>0</v>
      </c>
      <c r="BA16784" s="5">
        <v>1</v>
      </c>
      <c r="BB16784" s="3">
        <f t="shared" si="277"/>
        <v>0</v>
      </c>
    </row>
    <row r="16785" spans="8:54" x14ac:dyDescent="0.3">
      <c r="H16785" t="s">
        <v>8567</v>
      </c>
      <c r="I16785" t="s">
        <v>15</v>
      </c>
      <c r="J16785" t="s">
        <v>21766</v>
      </c>
      <c r="U16785" s="1">
        <v>40774</v>
      </c>
      <c r="V16785" s="2"/>
      <c r="W16785" s="2"/>
      <c r="X16785" t="s">
        <v>2691</v>
      </c>
      <c r="Y16785">
        <v>55</v>
      </c>
      <c r="Z16785">
        <v>0</v>
      </c>
      <c r="AA16785" t="s">
        <v>101</v>
      </c>
      <c r="AB16785" t="s">
        <v>101</v>
      </c>
      <c r="AC16785">
        <v>17.600000000000001</v>
      </c>
      <c r="AD16785">
        <v>20.399999999999999</v>
      </c>
      <c r="AE16785">
        <v>-2.8</v>
      </c>
      <c r="AY16785" s="3"/>
      <c r="AZ16785" s="3">
        <v>0</v>
      </c>
      <c r="BA16785" s="5">
        <v>1</v>
      </c>
      <c r="BB16785" s="3">
        <f t="shared" si="277"/>
        <v>0</v>
      </c>
    </row>
    <row r="16786" spans="8:54" x14ac:dyDescent="0.3">
      <c r="H16786" t="s">
        <v>14</v>
      </c>
      <c r="I16786" t="s">
        <v>15</v>
      </c>
      <c r="J16786" t="s">
        <v>21767</v>
      </c>
      <c r="U16786" s="1">
        <v>40760</v>
      </c>
      <c r="V16786" s="2"/>
      <c r="W16786" s="2"/>
      <c r="X16786" t="s">
        <v>21768</v>
      </c>
      <c r="Y16786">
        <v>80</v>
      </c>
      <c r="Z16786">
        <v>-8.9</v>
      </c>
      <c r="AA16786" t="s">
        <v>101</v>
      </c>
      <c r="AB16786" t="s">
        <v>101</v>
      </c>
      <c r="AC16786">
        <v>16.3</v>
      </c>
      <c r="AD16786">
        <v>18.2</v>
      </c>
      <c r="AE16786">
        <v>-1.9</v>
      </c>
      <c r="AY16786" s="3"/>
      <c r="AZ16786" s="3">
        <v>-0.11125</v>
      </c>
      <c r="BA16786" s="5">
        <v>1.1112500000000001</v>
      </c>
      <c r="BB16786" s="3">
        <f t="shared" si="277"/>
        <v>3.1155228750000097E-2</v>
      </c>
    </row>
    <row r="16787" spans="8:54" x14ac:dyDescent="0.3">
      <c r="H16787" t="s">
        <v>2781</v>
      </c>
      <c r="I16787" t="s">
        <v>15</v>
      </c>
      <c r="J16787" t="s">
        <v>21769</v>
      </c>
      <c r="U16787" s="1">
        <v>40379</v>
      </c>
      <c r="V16787" s="2"/>
      <c r="W16787" s="2"/>
      <c r="X16787" t="s">
        <v>2374</v>
      </c>
      <c r="Y16787">
        <v>86</v>
      </c>
      <c r="Z16787">
        <v>4</v>
      </c>
      <c r="AA16787" t="s">
        <v>101</v>
      </c>
      <c r="AB16787" t="s">
        <v>101</v>
      </c>
      <c r="AC16787">
        <v>20</v>
      </c>
      <c r="AD16787">
        <v>22.1</v>
      </c>
      <c r="AE16787">
        <v>-2.1</v>
      </c>
      <c r="AY16787" s="3"/>
      <c r="AZ16787" s="3">
        <v>4.6511627906976744E-2</v>
      </c>
      <c r="BA16787" s="5">
        <v>0.95348837209302328</v>
      </c>
      <c r="BB16787" s="3">
        <f t="shared" si="277"/>
        <v>8.9385116279069754E-2</v>
      </c>
    </row>
    <row r="16788" spans="8:54" x14ac:dyDescent="0.3">
      <c r="H16788" t="s">
        <v>238</v>
      </c>
      <c r="I16788" t="s">
        <v>15</v>
      </c>
      <c r="J16788" t="s">
        <v>12583</v>
      </c>
      <c r="U16788" s="1">
        <v>40429</v>
      </c>
      <c r="V16788" s="2"/>
      <c r="W16788" s="2"/>
      <c r="X16788" t="s">
        <v>7860</v>
      </c>
      <c r="Y16788">
        <v>105</v>
      </c>
      <c r="Z16788">
        <v>-4.9000000000000004</v>
      </c>
      <c r="AA16788" t="s">
        <v>101</v>
      </c>
      <c r="AB16788" t="s">
        <v>101</v>
      </c>
      <c r="AC16788">
        <v>19</v>
      </c>
      <c r="AD16788">
        <v>16.899999999999999</v>
      </c>
      <c r="AE16788">
        <v>2.1</v>
      </c>
      <c r="AY16788" s="3"/>
      <c r="AZ16788" s="3">
        <v>-4.6666666666666669E-2</v>
      </c>
      <c r="BA16788" s="5">
        <v>1.0466666666666666</v>
      </c>
      <c r="BB16788" s="3">
        <f t="shared" si="277"/>
        <v>1.3068860000000071E-2</v>
      </c>
    </row>
    <row r="16789" spans="8:54" x14ac:dyDescent="0.3">
      <c r="H16789" t="s">
        <v>150</v>
      </c>
      <c r="I16789" t="s">
        <v>15</v>
      </c>
      <c r="J16789" t="s">
        <v>21770</v>
      </c>
      <c r="U16789" s="1">
        <v>40675</v>
      </c>
      <c r="V16789" s="2"/>
      <c r="W16789" s="2"/>
      <c r="X16789" t="s">
        <v>21771</v>
      </c>
      <c r="Y16789">
        <v>129</v>
      </c>
      <c r="Z16789">
        <v>18.3</v>
      </c>
      <c r="AA16789" t="s">
        <v>101</v>
      </c>
      <c r="AB16789" t="s">
        <v>101</v>
      </c>
      <c r="AC16789">
        <v>23.9</v>
      </c>
      <c r="AD16789">
        <v>23.6</v>
      </c>
      <c r="AE16789">
        <v>0.3</v>
      </c>
      <c r="AY16789" s="3"/>
      <c r="AZ16789" s="3">
        <v>0.14186046511627909</v>
      </c>
      <c r="BA16789" s="5">
        <v>0.85813953488372086</v>
      </c>
      <c r="BB16789" s="3">
        <f t="shared" si="277"/>
        <v>0.27262460465116289</v>
      </c>
    </row>
    <row r="16790" spans="8:54" x14ac:dyDescent="0.3">
      <c r="H16790" t="s">
        <v>2601</v>
      </c>
      <c r="I16790" t="s">
        <v>15</v>
      </c>
      <c r="J16790" t="s">
        <v>3215</v>
      </c>
      <c r="U16790" s="1">
        <v>40729</v>
      </c>
      <c r="V16790" s="2"/>
      <c r="W16790" s="2"/>
      <c r="X16790" t="s">
        <v>17014</v>
      </c>
      <c r="Y16790">
        <v>101</v>
      </c>
      <c r="Z16790">
        <v>-9.5</v>
      </c>
      <c r="AA16790" t="s">
        <v>101</v>
      </c>
      <c r="AB16790" t="s">
        <v>101</v>
      </c>
      <c r="AC16790">
        <v>12.1</v>
      </c>
      <c r="AD16790">
        <v>15</v>
      </c>
      <c r="AE16790">
        <v>-2.9</v>
      </c>
      <c r="AY16790" s="3"/>
      <c r="AZ16790" s="3">
        <v>-9.405940594059406E-2</v>
      </c>
      <c r="BA16790" s="5">
        <v>1.0940594059405941</v>
      </c>
      <c r="BB16790" s="3">
        <f t="shared" si="277"/>
        <v>2.6341054455445656E-2</v>
      </c>
    </row>
    <row r="16791" spans="8:54" x14ac:dyDescent="0.3">
      <c r="H16791" t="s">
        <v>150</v>
      </c>
      <c r="I16791" t="s">
        <v>15</v>
      </c>
      <c r="J16791" t="s">
        <v>21772</v>
      </c>
      <c r="U16791" s="1">
        <v>40757</v>
      </c>
      <c r="V16791" s="2"/>
      <c r="W16791" s="2"/>
      <c r="X16791" t="s">
        <v>21773</v>
      </c>
      <c r="Y16791">
        <v>109</v>
      </c>
      <c r="Z16791">
        <v>8.6</v>
      </c>
      <c r="AA16791" t="s">
        <v>101</v>
      </c>
      <c r="AB16791" t="s">
        <v>101</v>
      </c>
      <c r="AC16791">
        <v>19.8</v>
      </c>
      <c r="AD16791">
        <v>19.5</v>
      </c>
      <c r="AE16791">
        <v>0.3</v>
      </c>
      <c r="AY16791" s="3"/>
      <c r="AZ16791" s="3">
        <v>7.889908256880733E-2</v>
      </c>
      <c r="BA16791" s="5">
        <v>0.92110091743119271</v>
      </c>
      <c r="BB16791" s="3">
        <f t="shared" si="277"/>
        <v>0.15162667889908255</v>
      </c>
    </row>
    <row r="16792" spans="8:54" x14ac:dyDescent="0.3">
      <c r="H16792" t="s">
        <v>110</v>
      </c>
      <c r="I16792" t="s">
        <v>15</v>
      </c>
      <c r="J16792" t="s">
        <v>21774</v>
      </c>
      <c r="U16792" s="1">
        <v>40742</v>
      </c>
      <c r="V16792" s="2"/>
      <c r="W16792" s="2"/>
      <c r="X16792" t="s">
        <v>21775</v>
      </c>
      <c r="Y16792">
        <v>114</v>
      </c>
      <c r="Z16792">
        <v>0</v>
      </c>
      <c r="AA16792" t="s">
        <v>101</v>
      </c>
      <c r="AB16792" t="s">
        <v>101</v>
      </c>
      <c r="AC16792">
        <v>16.3</v>
      </c>
      <c r="AD16792">
        <v>19.2</v>
      </c>
      <c r="AE16792">
        <v>-2.9</v>
      </c>
      <c r="AY16792" s="3"/>
      <c r="AZ16792" s="3">
        <v>0</v>
      </c>
      <c r="BA16792" s="5">
        <v>1</v>
      </c>
      <c r="BB16792" s="3">
        <f t="shared" si="277"/>
        <v>0</v>
      </c>
    </row>
    <row r="16793" spans="8:54" x14ac:dyDescent="0.3">
      <c r="H16793" t="s">
        <v>143</v>
      </c>
      <c r="I16793" t="s">
        <v>15</v>
      </c>
      <c r="J16793" t="s">
        <v>21776</v>
      </c>
      <c r="U16793" s="1">
        <v>40464</v>
      </c>
      <c r="V16793" s="2"/>
      <c r="W16793" s="2"/>
      <c r="X16793" t="s">
        <v>512</v>
      </c>
      <c r="Y16793">
        <v>71</v>
      </c>
      <c r="Z16793">
        <v>5.0999999999999996</v>
      </c>
      <c r="AA16793" t="s">
        <v>101</v>
      </c>
      <c r="AB16793" t="s">
        <v>101</v>
      </c>
      <c r="AC16793">
        <v>18</v>
      </c>
      <c r="AD16793">
        <v>20.8</v>
      </c>
      <c r="AE16793">
        <v>-2.8</v>
      </c>
      <c r="AY16793" s="3"/>
      <c r="AZ16793" s="3">
        <v>7.1830985915492959E-2</v>
      </c>
      <c r="BA16793" s="5">
        <v>0.92816901408450703</v>
      </c>
      <c r="BB16793" s="3">
        <f t="shared" si="277"/>
        <v>0.13804335211267604</v>
      </c>
    </row>
    <row r="16794" spans="8:54" x14ac:dyDescent="0.3">
      <c r="H16794" t="s">
        <v>98</v>
      </c>
      <c r="I16794" t="s">
        <v>15</v>
      </c>
      <c r="J16794">
        <v>93637</v>
      </c>
      <c r="U16794" s="1">
        <v>40760</v>
      </c>
      <c r="V16794" s="2"/>
      <c r="W16794" s="2"/>
      <c r="X16794" t="s">
        <v>1388</v>
      </c>
      <c r="Y16794">
        <v>84</v>
      </c>
      <c r="Z16794">
        <v>3</v>
      </c>
      <c r="AA16794" t="s">
        <v>101</v>
      </c>
      <c r="AB16794" t="s">
        <v>101</v>
      </c>
      <c r="AC16794">
        <v>15.8</v>
      </c>
      <c r="AD16794">
        <v>18.8</v>
      </c>
      <c r="AE16794">
        <v>-3</v>
      </c>
      <c r="AY16794" s="3"/>
      <c r="AZ16794" s="3">
        <v>3.5714285714285712E-2</v>
      </c>
      <c r="BA16794" s="5">
        <v>0.9642857142857143</v>
      </c>
      <c r="BB16794" s="3">
        <f t="shared" si="277"/>
        <v>6.8635000000000002E-2</v>
      </c>
    </row>
    <row r="16795" spans="8:54" x14ac:dyDescent="0.3">
      <c r="H16795" t="s">
        <v>21</v>
      </c>
      <c r="I16795" t="s">
        <v>15</v>
      </c>
      <c r="J16795" t="s">
        <v>21777</v>
      </c>
      <c r="U16795" s="1">
        <v>40665</v>
      </c>
      <c r="V16795" s="2"/>
      <c r="W16795" s="2"/>
      <c r="X16795" t="s">
        <v>21778</v>
      </c>
      <c r="Y16795">
        <v>86</v>
      </c>
      <c r="Z16795">
        <v>-6.1</v>
      </c>
      <c r="AA16795" t="s">
        <v>101</v>
      </c>
      <c r="AB16795" t="s">
        <v>101</v>
      </c>
      <c r="AC16795">
        <v>21.3</v>
      </c>
      <c r="AD16795">
        <v>19.3</v>
      </c>
      <c r="AE16795">
        <v>2</v>
      </c>
      <c r="AY16795" s="3"/>
      <c r="AZ16795" s="3">
        <v>-7.093023255813953E-2</v>
      </c>
      <c r="BA16795" s="5">
        <v>1.0709302325581396</v>
      </c>
      <c r="BB16795" s="3">
        <f t="shared" si="277"/>
        <v>1.9863798837209345E-2</v>
      </c>
    </row>
    <row r="16796" spans="8:54" x14ac:dyDescent="0.3">
      <c r="H16796" t="s">
        <v>150</v>
      </c>
      <c r="I16796" t="s">
        <v>15</v>
      </c>
      <c r="J16796" t="s">
        <v>21779</v>
      </c>
      <c r="U16796" s="1">
        <v>40757</v>
      </c>
      <c r="V16796" s="2"/>
      <c r="W16796" s="2"/>
      <c r="X16796" t="s">
        <v>145</v>
      </c>
      <c r="Y16796">
        <v>98</v>
      </c>
      <c r="Z16796">
        <v>5.8</v>
      </c>
      <c r="AA16796" t="s">
        <v>101</v>
      </c>
      <c r="AB16796" t="s">
        <v>101</v>
      </c>
      <c r="AC16796">
        <v>20.100000000000001</v>
      </c>
      <c r="AD16796">
        <v>22.4</v>
      </c>
      <c r="AE16796">
        <v>-2.2999999999999998</v>
      </c>
      <c r="AY16796" s="3"/>
      <c r="AZ16796" s="3">
        <v>5.918367346938775E-2</v>
      </c>
      <c r="BA16796" s="5">
        <v>0.9408163265306122</v>
      </c>
      <c r="BB16796" s="3">
        <f t="shared" si="277"/>
        <v>0.11373800000000012</v>
      </c>
    </row>
    <row r="16797" spans="8:54" x14ac:dyDescent="0.3">
      <c r="H16797" t="s">
        <v>2637</v>
      </c>
      <c r="I16797" t="s">
        <v>15</v>
      </c>
      <c r="J16797" t="s">
        <v>21780</v>
      </c>
      <c r="U16797" s="1">
        <v>40721</v>
      </c>
      <c r="V16797" s="2"/>
      <c r="W16797" s="2"/>
      <c r="X16797" t="s">
        <v>742</v>
      </c>
      <c r="Y16797">
        <v>80</v>
      </c>
      <c r="Z16797">
        <v>2.6</v>
      </c>
      <c r="AA16797" t="s">
        <v>101</v>
      </c>
      <c r="AB16797" t="s">
        <v>101</v>
      </c>
      <c r="AC16797">
        <v>21.8</v>
      </c>
      <c r="AD16797">
        <v>18.5</v>
      </c>
      <c r="AE16797">
        <v>3.3</v>
      </c>
      <c r="AY16797" s="3"/>
      <c r="AZ16797" s="3">
        <v>3.2500000000000001E-2</v>
      </c>
      <c r="BA16797" s="5">
        <v>0.96750000000000003</v>
      </c>
      <c r="BB16797" s="3">
        <f t="shared" si="277"/>
        <v>6.2457849999999926E-2</v>
      </c>
    </row>
    <row r="16798" spans="8:54" x14ac:dyDescent="0.3">
      <c r="H16798" t="s">
        <v>14</v>
      </c>
      <c r="I16798" t="s">
        <v>15</v>
      </c>
      <c r="J16798" t="s">
        <v>3364</v>
      </c>
      <c r="U16798" s="1">
        <v>40707</v>
      </c>
      <c r="V16798" s="2"/>
      <c r="W16798" s="2"/>
      <c r="X16798" t="s">
        <v>21781</v>
      </c>
      <c r="Y16798">
        <v>73</v>
      </c>
      <c r="Z16798">
        <v>-5.2</v>
      </c>
      <c r="AA16798" t="s">
        <v>101</v>
      </c>
      <c r="AB16798" t="s">
        <v>101</v>
      </c>
      <c r="AC16798">
        <v>22.9</v>
      </c>
      <c r="AD16798">
        <v>19.899999999999999</v>
      </c>
      <c r="AE16798">
        <v>3</v>
      </c>
      <c r="AY16798" s="3"/>
      <c r="AZ16798" s="3">
        <v>-7.1232876712328766E-2</v>
      </c>
      <c r="BA16798" s="5">
        <v>1.0712328767123287</v>
      </c>
      <c r="BB16798" s="3">
        <f t="shared" si="277"/>
        <v>1.9948553424657511E-2</v>
      </c>
    </row>
    <row r="16799" spans="8:54" x14ac:dyDescent="0.3">
      <c r="H16799" t="s">
        <v>98</v>
      </c>
      <c r="I16799" t="s">
        <v>15</v>
      </c>
      <c r="J16799" t="s">
        <v>6802</v>
      </c>
      <c r="U16799" s="1">
        <v>40682</v>
      </c>
      <c r="V16799" s="2"/>
      <c r="W16799" s="2"/>
      <c r="X16799" t="s">
        <v>21782</v>
      </c>
      <c r="Y16799">
        <v>47</v>
      </c>
      <c r="Z16799">
        <v>3</v>
      </c>
      <c r="AA16799" t="s">
        <v>101</v>
      </c>
      <c r="AB16799" t="s">
        <v>101</v>
      </c>
      <c r="AC16799">
        <v>19.3</v>
      </c>
      <c r="AD16799">
        <v>20.399999999999999</v>
      </c>
      <c r="AE16799">
        <v>-1.1000000000000001</v>
      </c>
      <c r="AY16799" s="3"/>
      <c r="AZ16799" s="3">
        <v>6.3829787234042548E-2</v>
      </c>
      <c r="BA16799" s="5">
        <v>0.93617021276595747</v>
      </c>
      <c r="BB16799" s="3">
        <f t="shared" si="277"/>
        <v>0.12266680851063816</v>
      </c>
    </row>
    <row r="16800" spans="8:54" x14ac:dyDescent="0.3">
      <c r="H16800" t="s">
        <v>110</v>
      </c>
      <c r="I16800" t="s">
        <v>15</v>
      </c>
      <c r="J16800">
        <v>95603</v>
      </c>
      <c r="U16800" s="1">
        <v>40771</v>
      </c>
      <c r="V16800" s="2"/>
      <c r="W16800" s="2"/>
      <c r="X16800" t="s">
        <v>21783</v>
      </c>
      <c r="Y16800">
        <v>90</v>
      </c>
      <c r="Z16800">
        <v>15.3</v>
      </c>
      <c r="AA16800" t="s">
        <v>101</v>
      </c>
      <c r="AB16800" t="s">
        <v>101</v>
      </c>
      <c r="AC16800">
        <v>20</v>
      </c>
      <c r="AD16800">
        <v>17.7</v>
      </c>
      <c r="AE16800">
        <v>2.2999999999999998</v>
      </c>
      <c r="AY16800" s="3"/>
      <c r="AZ16800" s="3">
        <v>0.17</v>
      </c>
      <c r="BA16800" s="5">
        <v>0.83</v>
      </c>
      <c r="BB16800" s="3">
        <f t="shared" si="277"/>
        <v>0.32670260000000018</v>
      </c>
    </row>
    <row r="16801" spans="8:54" x14ac:dyDescent="0.3">
      <c r="H16801" t="s">
        <v>107</v>
      </c>
      <c r="I16801" t="s">
        <v>15</v>
      </c>
      <c r="J16801" t="s">
        <v>21784</v>
      </c>
      <c r="U16801" s="1">
        <v>40711</v>
      </c>
      <c r="V16801" s="2"/>
      <c r="W16801" s="2"/>
      <c r="X16801" t="s">
        <v>2691</v>
      </c>
      <c r="Y16801">
        <v>96</v>
      </c>
      <c r="Z16801">
        <v>0</v>
      </c>
      <c r="AA16801" t="s">
        <v>101</v>
      </c>
      <c r="AB16801" t="s">
        <v>101</v>
      </c>
      <c r="AC16801">
        <v>20</v>
      </c>
      <c r="AD16801">
        <v>20.399999999999999</v>
      </c>
      <c r="AE16801">
        <v>-0.4</v>
      </c>
      <c r="AY16801" s="3"/>
      <c r="AZ16801" s="3">
        <v>0</v>
      </c>
      <c r="BA16801" s="5">
        <v>1</v>
      </c>
      <c r="BB16801" s="3">
        <f t="shared" si="277"/>
        <v>0</v>
      </c>
    </row>
    <row r="16802" spans="8:54" x14ac:dyDescent="0.3">
      <c r="H16802" t="s">
        <v>14</v>
      </c>
      <c r="I16802" t="s">
        <v>15</v>
      </c>
      <c r="J16802" t="s">
        <v>21785</v>
      </c>
      <c r="U16802" s="1">
        <v>40740</v>
      </c>
      <c r="V16802" s="2"/>
      <c r="W16802" s="2"/>
      <c r="X16802" t="s">
        <v>13530</v>
      </c>
      <c r="Y16802">
        <v>78</v>
      </c>
      <c r="Z16802">
        <v>0</v>
      </c>
      <c r="AA16802" t="s">
        <v>101</v>
      </c>
      <c r="AB16802" t="s">
        <v>101</v>
      </c>
      <c r="AC16802">
        <v>20.2</v>
      </c>
      <c r="AD16802">
        <v>18.5</v>
      </c>
      <c r="AE16802">
        <v>1.7</v>
      </c>
      <c r="AY16802" s="3"/>
      <c r="AZ16802" s="3">
        <v>0</v>
      </c>
      <c r="BA16802" s="5">
        <v>1</v>
      </c>
      <c r="BB16802" s="3">
        <f t="shared" si="277"/>
        <v>0</v>
      </c>
    </row>
    <row r="16803" spans="8:54" x14ac:dyDescent="0.3">
      <c r="H16803" t="s">
        <v>115</v>
      </c>
      <c r="I16803" t="s">
        <v>15</v>
      </c>
      <c r="J16803" t="s">
        <v>1722</v>
      </c>
      <c r="U16803" s="1">
        <v>40399</v>
      </c>
      <c r="V16803" s="2"/>
      <c r="W16803" s="2"/>
      <c r="X16803" t="s">
        <v>237</v>
      </c>
      <c r="Y16803">
        <v>80</v>
      </c>
      <c r="Z16803">
        <v>2.5</v>
      </c>
      <c r="AA16803" t="s">
        <v>101</v>
      </c>
      <c r="AB16803" t="s">
        <v>101</v>
      </c>
      <c r="AC16803">
        <v>21</v>
      </c>
      <c r="AD16803">
        <v>20.8</v>
      </c>
      <c r="AE16803">
        <v>0.2</v>
      </c>
      <c r="AY16803" s="3"/>
      <c r="AZ16803" s="3">
        <v>3.125E-2</v>
      </c>
      <c r="BA16803" s="5">
        <v>0.96875</v>
      </c>
      <c r="BB16803" s="3">
        <f t="shared" si="277"/>
        <v>6.0055624999999946E-2</v>
      </c>
    </row>
    <row r="16804" spans="8:54" x14ac:dyDescent="0.3">
      <c r="H16804" t="s">
        <v>21</v>
      </c>
      <c r="I16804" t="s">
        <v>15</v>
      </c>
      <c r="J16804" t="s">
        <v>18037</v>
      </c>
      <c r="U16804" s="1">
        <v>40687</v>
      </c>
      <c r="V16804" s="2"/>
      <c r="W16804" s="2"/>
      <c r="X16804" t="s">
        <v>21786</v>
      </c>
      <c r="Y16804">
        <v>85</v>
      </c>
      <c r="Z16804">
        <v>3</v>
      </c>
      <c r="AA16804" t="s">
        <v>101</v>
      </c>
      <c r="AB16804" t="s">
        <v>101</v>
      </c>
      <c r="AC16804">
        <v>21.9</v>
      </c>
      <c r="AD16804">
        <v>20.399999999999999</v>
      </c>
      <c r="AE16804">
        <v>1.5</v>
      </c>
      <c r="AY16804" s="3"/>
      <c r="AZ16804" s="3">
        <v>3.5294117647058823E-2</v>
      </c>
      <c r="BA16804" s="5">
        <v>0.96470588235294119</v>
      </c>
      <c r="BB16804" s="3">
        <f t="shared" si="277"/>
        <v>6.7827529411764731E-2</v>
      </c>
    </row>
    <row r="16805" spans="8:54" x14ac:dyDescent="0.3">
      <c r="H16805" t="s">
        <v>3289</v>
      </c>
      <c r="I16805" t="s">
        <v>15</v>
      </c>
      <c r="J16805" t="s">
        <v>21787</v>
      </c>
      <c r="U16805" s="1">
        <v>40743</v>
      </c>
      <c r="V16805" s="2"/>
      <c r="W16805" s="2"/>
      <c r="X16805" t="s">
        <v>8531</v>
      </c>
      <c r="Y16805">
        <v>80</v>
      </c>
      <c r="Z16805">
        <v>-5.6</v>
      </c>
      <c r="AA16805" t="s">
        <v>101</v>
      </c>
      <c r="AB16805" t="s">
        <v>101</v>
      </c>
      <c r="AC16805">
        <v>15</v>
      </c>
      <c r="AD16805">
        <v>17.7</v>
      </c>
      <c r="AE16805">
        <v>-2.7</v>
      </c>
      <c r="AY16805" s="3"/>
      <c r="AZ16805" s="3">
        <v>-7.0000000000000007E-2</v>
      </c>
      <c r="BA16805" s="5">
        <v>1.07</v>
      </c>
      <c r="BB16805" s="3">
        <f t="shared" si="277"/>
        <v>1.9603290000000051E-2</v>
      </c>
    </row>
    <row r="16806" spans="8:54" x14ac:dyDescent="0.3">
      <c r="H16806" t="s">
        <v>2810</v>
      </c>
      <c r="I16806" t="s">
        <v>15</v>
      </c>
      <c r="J16806" t="s">
        <v>21788</v>
      </c>
      <c r="U16806" s="1">
        <v>40455</v>
      </c>
      <c r="V16806" s="2"/>
      <c r="W16806" s="2"/>
      <c r="X16806" t="s">
        <v>7200</v>
      </c>
      <c r="Y16806">
        <v>84</v>
      </c>
      <c r="Z16806">
        <v>-7.9</v>
      </c>
      <c r="AA16806" t="s">
        <v>101</v>
      </c>
      <c r="AB16806" t="s">
        <v>101</v>
      </c>
      <c r="AC16806">
        <v>23</v>
      </c>
      <c r="AD16806">
        <v>19.3</v>
      </c>
      <c r="AE16806">
        <v>3.7</v>
      </c>
      <c r="AY16806" s="3"/>
      <c r="AZ16806" s="3">
        <v>-9.4047619047619047E-2</v>
      </c>
      <c r="BA16806" s="5">
        <v>1.0940476190476192</v>
      </c>
      <c r="BB16806" s="3">
        <f t="shared" si="277"/>
        <v>2.6337753571428646E-2</v>
      </c>
    </row>
    <row r="16807" spans="8:54" x14ac:dyDescent="0.3">
      <c r="H16807" t="s">
        <v>2953</v>
      </c>
      <c r="I16807" t="s">
        <v>15</v>
      </c>
      <c r="J16807" t="s">
        <v>21789</v>
      </c>
      <c r="U16807" s="1">
        <v>40718</v>
      </c>
      <c r="V16807" s="2"/>
      <c r="W16807" s="2"/>
      <c r="X16807" t="s">
        <v>142</v>
      </c>
      <c r="Y16807">
        <v>60</v>
      </c>
      <c r="Z16807">
        <v>2</v>
      </c>
      <c r="AA16807" t="s">
        <v>101</v>
      </c>
      <c r="AB16807" t="s">
        <v>101</v>
      </c>
      <c r="AC16807">
        <v>19.399999999999999</v>
      </c>
      <c r="AD16807">
        <v>19.899999999999999</v>
      </c>
      <c r="AE16807">
        <v>-0.5</v>
      </c>
      <c r="AY16807" s="3"/>
      <c r="AZ16807" s="3">
        <v>3.3333333333333333E-2</v>
      </c>
      <c r="BA16807" s="5">
        <v>0.96666666666666667</v>
      </c>
      <c r="BB16807" s="3">
        <f t="shared" si="277"/>
        <v>6.4059333333333246E-2</v>
      </c>
    </row>
    <row r="16808" spans="8:54" x14ac:dyDescent="0.3">
      <c r="H16808" t="s">
        <v>2612</v>
      </c>
      <c r="I16808" t="s">
        <v>15</v>
      </c>
      <c r="J16808" t="s">
        <v>21790</v>
      </c>
      <c r="U16808" s="1">
        <v>40704</v>
      </c>
      <c r="V16808" s="2"/>
      <c r="W16808" s="2"/>
      <c r="X16808" t="s">
        <v>21791</v>
      </c>
      <c r="Y16808">
        <v>144</v>
      </c>
      <c r="Z16808">
        <v>0</v>
      </c>
      <c r="AA16808" t="s">
        <v>101</v>
      </c>
      <c r="AB16808" t="s">
        <v>101</v>
      </c>
      <c r="AC16808">
        <v>20.100000000000001</v>
      </c>
      <c r="AD16808">
        <v>19.899999999999999</v>
      </c>
      <c r="AE16808">
        <v>0.2</v>
      </c>
      <c r="AY16808" s="3"/>
      <c r="AZ16808" s="3">
        <v>0</v>
      </c>
      <c r="BA16808" s="5">
        <v>1</v>
      </c>
      <c r="BB16808" s="3">
        <f t="shared" si="277"/>
        <v>0</v>
      </c>
    </row>
    <row r="16809" spans="8:54" x14ac:dyDescent="0.3">
      <c r="H16809" t="s">
        <v>14</v>
      </c>
      <c r="I16809" t="s">
        <v>15</v>
      </c>
      <c r="J16809" t="s">
        <v>21792</v>
      </c>
      <c r="U16809" s="1">
        <v>40683</v>
      </c>
      <c r="V16809" s="2"/>
      <c r="W16809" s="2"/>
      <c r="X16809" t="s">
        <v>20</v>
      </c>
      <c r="Y16809">
        <v>101</v>
      </c>
      <c r="Z16809">
        <v>-8.3000000000000007</v>
      </c>
      <c r="AA16809" t="s">
        <v>101</v>
      </c>
      <c r="AB16809" t="s">
        <v>101</v>
      </c>
      <c r="AC16809">
        <v>23.7</v>
      </c>
      <c r="AD16809">
        <v>24.7</v>
      </c>
      <c r="AE16809">
        <v>-1</v>
      </c>
      <c r="AY16809" s="3"/>
      <c r="AZ16809" s="3">
        <v>-8.2178217821782182E-2</v>
      </c>
      <c r="BA16809" s="5">
        <v>1.0821782178217823</v>
      </c>
      <c r="BB16809" s="3">
        <f t="shared" si="277"/>
        <v>2.3013763366336759E-2</v>
      </c>
    </row>
    <row r="16810" spans="8:54" x14ac:dyDescent="0.3">
      <c r="H16810" t="s">
        <v>164</v>
      </c>
      <c r="I16810" t="s">
        <v>15</v>
      </c>
      <c r="J16810" t="s">
        <v>8924</v>
      </c>
      <c r="U16810" s="1">
        <v>40403</v>
      </c>
      <c r="V16810" s="2"/>
      <c r="W16810" s="2"/>
      <c r="X16810" t="s">
        <v>219</v>
      </c>
      <c r="Y16810">
        <v>85</v>
      </c>
      <c r="Z16810">
        <v>-5</v>
      </c>
      <c r="AA16810" t="s">
        <v>101</v>
      </c>
      <c r="AB16810" t="s">
        <v>101</v>
      </c>
      <c r="AC16810">
        <v>18</v>
      </c>
      <c r="AD16810">
        <v>20.100000000000001</v>
      </c>
      <c r="AE16810">
        <v>-2.1</v>
      </c>
      <c r="AY16810" s="3"/>
      <c r="AZ16810" s="3">
        <v>-5.8823529411764705E-2</v>
      </c>
      <c r="BA16810" s="5">
        <v>1.0588235294117647</v>
      </c>
      <c r="BB16810" s="3">
        <f t="shared" si="277"/>
        <v>1.6473352941176467E-2</v>
      </c>
    </row>
    <row r="16811" spans="8:54" x14ac:dyDescent="0.3">
      <c r="H16811" t="s">
        <v>2637</v>
      </c>
      <c r="I16811" t="s">
        <v>15</v>
      </c>
      <c r="J16811" t="s">
        <v>19569</v>
      </c>
      <c r="U16811" s="1">
        <v>40709</v>
      </c>
      <c r="V16811" s="2"/>
      <c r="W16811" s="2"/>
      <c r="X16811" t="s">
        <v>7236</v>
      </c>
      <c r="Y16811">
        <v>92</v>
      </c>
      <c r="Z16811">
        <v>0</v>
      </c>
      <c r="AA16811" t="s">
        <v>101</v>
      </c>
      <c r="AB16811" t="s">
        <v>101</v>
      </c>
      <c r="AC16811">
        <v>19.899999999999999</v>
      </c>
      <c r="AD16811">
        <v>17.399999999999999</v>
      </c>
      <c r="AE16811">
        <v>2.5</v>
      </c>
      <c r="AY16811" s="3"/>
      <c r="AZ16811" s="3">
        <v>0</v>
      </c>
      <c r="BA16811" s="5">
        <v>1</v>
      </c>
      <c r="BB16811" s="3">
        <f t="shared" si="277"/>
        <v>0</v>
      </c>
    </row>
    <row r="16812" spans="8:54" x14ac:dyDescent="0.3">
      <c r="H16812" t="s">
        <v>133</v>
      </c>
      <c r="I16812" t="s">
        <v>15</v>
      </c>
      <c r="J16812" t="s">
        <v>8589</v>
      </c>
      <c r="U16812" s="1">
        <v>40681</v>
      </c>
      <c r="V16812" s="2"/>
      <c r="W16812" s="2"/>
      <c r="X16812" t="s">
        <v>21793</v>
      </c>
      <c r="Y16812">
        <v>52</v>
      </c>
      <c r="Z16812">
        <v>1.8</v>
      </c>
      <c r="AA16812" t="s">
        <v>101</v>
      </c>
      <c r="AB16812" t="s">
        <v>101</v>
      </c>
      <c r="AC16812">
        <v>18.600000000000001</v>
      </c>
      <c r="AD16812">
        <v>17.2</v>
      </c>
      <c r="AE16812">
        <v>1.4</v>
      </c>
      <c r="AY16812" s="3"/>
      <c r="AZ16812" s="3">
        <v>3.4615384615384617E-2</v>
      </c>
      <c r="BA16812" s="5">
        <v>0.9653846153846154</v>
      </c>
      <c r="BB16812" s="3">
        <f t="shared" si="277"/>
        <v>6.6523153846153926E-2</v>
      </c>
    </row>
    <row r="16813" spans="8:54" x14ac:dyDescent="0.3">
      <c r="H16813" t="s">
        <v>2740</v>
      </c>
      <c r="I16813" t="s">
        <v>15</v>
      </c>
      <c r="J16813" t="s">
        <v>21794</v>
      </c>
      <c r="U16813" s="1">
        <v>40707</v>
      </c>
      <c r="V16813" s="2"/>
      <c r="W16813" s="2"/>
      <c r="X16813" t="s">
        <v>229</v>
      </c>
      <c r="Y16813">
        <v>80</v>
      </c>
      <c r="Z16813">
        <v>3.1</v>
      </c>
      <c r="AA16813" t="s">
        <v>101</v>
      </c>
      <c r="AB16813" t="s">
        <v>101</v>
      </c>
      <c r="AC16813">
        <v>25.4</v>
      </c>
      <c r="AD16813">
        <v>25.7</v>
      </c>
      <c r="AE16813">
        <v>-0.3</v>
      </c>
      <c r="AY16813" s="3"/>
      <c r="AZ16813" s="3">
        <v>3.875E-2</v>
      </c>
      <c r="BA16813" s="5">
        <v>0.96125000000000005</v>
      </c>
      <c r="BB16813" s="3">
        <f t="shared" si="277"/>
        <v>7.4468974999999826E-2</v>
      </c>
    </row>
    <row r="16814" spans="8:54" x14ac:dyDescent="0.3">
      <c r="H16814" t="s">
        <v>3594</v>
      </c>
      <c r="I16814" t="s">
        <v>15</v>
      </c>
      <c r="J16814" t="s">
        <v>13048</v>
      </c>
      <c r="U16814" s="1">
        <v>40472</v>
      </c>
      <c r="V16814" s="2"/>
      <c r="W16814" s="2"/>
      <c r="X16814" t="s">
        <v>3348</v>
      </c>
      <c r="Y16814">
        <v>96</v>
      </c>
      <c r="Z16814">
        <v>3.2</v>
      </c>
      <c r="AA16814" t="s">
        <v>101</v>
      </c>
      <c r="AB16814" t="s">
        <v>101</v>
      </c>
      <c r="AC16814">
        <v>24</v>
      </c>
      <c r="AD16814">
        <v>21.5</v>
      </c>
      <c r="AE16814">
        <v>2.5</v>
      </c>
      <c r="AY16814" s="3"/>
      <c r="AZ16814" s="3">
        <v>3.3333333333333333E-2</v>
      </c>
      <c r="BA16814" s="5">
        <v>0.96666666666666667</v>
      </c>
      <c r="BB16814" s="3">
        <f t="shared" si="277"/>
        <v>6.4059333333333246E-2</v>
      </c>
    </row>
    <row r="16815" spans="8:54" x14ac:dyDescent="0.3">
      <c r="H16815" t="s">
        <v>238</v>
      </c>
      <c r="I16815" t="s">
        <v>15</v>
      </c>
      <c r="J16815" t="s">
        <v>21795</v>
      </c>
      <c r="U16815" s="1">
        <v>40371</v>
      </c>
      <c r="V16815" s="2"/>
      <c r="W16815" s="2"/>
      <c r="X16815" t="s">
        <v>20</v>
      </c>
      <c r="Y16815">
        <v>105</v>
      </c>
      <c r="Z16815">
        <v>-7.9</v>
      </c>
      <c r="AA16815" t="s">
        <v>101</v>
      </c>
      <c r="AB16815" t="s">
        <v>101</v>
      </c>
      <c r="AC16815">
        <v>16</v>
      </c>
      <c r="AD16815">
        <v>16.3</v>
      </c>
      <c r="AE16815">
        <v>-0.3</v>
      </c>
      <c r="AY16815" s="3"/>
      <c r="AZ16815" s="3">
        <v>-7.5238095238095243E-2</v>
      </c>
      <c r="BA16815" s="5">
        <v>1.0752380952380953</v>
      </c>
      <c r="BB16815" s="3">
        <f t="shared" si="277"/>
        <v>2.1070202857143006E-2</v>
      </c>
    </row>
    <row r="16816" spans="8:54" x14ac:dyDescent="0.3">
      <c r="H16816" t="s">
        <v>21</v>
      </c>
      <c r="I16816" t="s">
        <v>15</v>
      </c>
      <c r="J16816" t="s">
        <v>17378</v>
      </c>
      <c r="U16816" s="1">
        <v>40662</v>
      </c>
      <c r="V16816" s="2"/>
      <c r="W16816" s="2"/>
      <c r="X16816" t="s">
        <v>3163</v>
      </c>
      <c r="Y16816">
        <v>77</v>
      </c>
      <c r="Z16816">
        <v>-6.3</v>
      </c>
      <c r="AA16816" t="s">
        <v>101</v>
      </c>
      <c r="AB16816" t="s">
        <v>101</v>
      </c>
      <c r="AC16816">
        <v>23.8</v>
      </c>
      <c r="AD16816">
        <v>18.2</v>
      </c>
      <c r="AE16816">
        <v>5.6</v>
      </c>
      <c r="AY16816" s="3"/>
      <c r="AZ16816" s="3">
        <v>-8.1818181818181818E-2</v>
      </c>
      <c r="BA16816" s="5">
        <v>1.0818181818181818</v>
      </c>
      <c r="BB16816" s="3">
        <f t="shared" si="277"/>
        <v>2.2912936363636449E-2</v>
      </c>
    </row>
    <row r="16817" spans="8:54" x14ac:dyDescent="0.3">
      <c r="H16817" t="s">
        <v>2637</v>
      </c>
      <c r="I16817" t="s">
        <v>15</v>
      </c>
      <c r="J16817" t="s">
        <v>21796</v>
      </c>
      <c r="U16817" s="1">
        <v>40676</v>
      </c>
      <c r="V16817" s="2"/>
      <c r="W16817" s="2"/>
      <c r="X16817" t="s">
        <v>12857</v>
      </c>
      <c r="Y16817">
        <v>124</v>
      </c>
      <c r="Z16817">
        <v>0</v>
      </c>
      <c r="AA16817" t="s">
        <v>101</v>
      </c>
      <c r="AB16817" t="s">
        <v>101</v>
      </c>
      <c r="AC16817">
        <v>18.399999999999999</v>
      </c>
      <c r="AD16817">
        <v>16.100000000000001</v>
      </c>
      <c r="AE16817">
        <v>2.2999999999999998</v>
      </c>
      <c r="AY16817" s="3"/>
      <c r="AZ16817" s="3">
        <v>0</v>
      </c>
      <c r="BA16817" s="5">
        <v>1</v>
      </c>
      <c r="BB16817" s="3">
        <f t="shared" si="277"/>
        <v>0</v>
      </c>
    </row>
    <row r="16818" spans="8:54" x14ac:dyDescent="0.3">
      <c r="H16818" t="s">
        <v>2604</v>
      </c>
      <c r="I16818" t="s">
        <v>15</v>
      </c>
      <c r="J16818" t="s">
        <v>7263</v>
      </c>
      <c r="U16818" s="1">
        <v>40382</v>
      </c>
      <c r="V16818" s="2"/>
      <c r="W16818" s="2"/>
      <c r="X16818" t="s">
        <v>23</v>
      </c>
      <c r="Y16818">
        <v>75</v>
      </c>
      <c r="Z16818">
        <v>3.9</v>
      </c>
      <c r="AA16818" t="s">
        <v>101</v>
      </c>
      <c r="AB16818" t="s">
        <v>101</v>
      </c>
      <c r="AC16818">
        <v>19</v>
      </c>
      <c r="AD16818">
        <v>19.899999999999999</v>
      </c>
      <c r="AE16818">
        <v>-0.9</v>
      </c>
      <c r="AY16818" s="3"/>
      <c r="AZ16818" s="3">
        <v>5.1999999999999998E-2</v>
      </c>
      <c r="BA16818" s="5">
        <v>0.94799999999999995</v>
      </c>
      <c r="BB16818" s="3">
        <f t="shared" si="277"/>
        <v>9.9932560000000059E-2</v>
      </c>
    </row>
    <row r="16819" spans="8:54" x14ac:dyDescent="0.3">
      <c r="H16819" t="s">
        <v>21</v>
      </c>
      <c r="I16819" t="s">
        <v>15</v>
      </c>
      <c r="J16819" t="s">
        <v>21797</v>
      </c>
      <c r="U16819" s="1">
        <v>40653</v>
      </c>
      <c r="V16819" s="2"/>
      <c r="W16819" s="2"/>
      <c r="X16819" t="s">
        <v>11756</v>
      </c>
      <c r="Y16819">
        <v>187</v>
      </c>
      <c r="Z16819">
        <v>6.2</v>
      </c>
      <c r="AA16819" t="s">
        <v>101</v>
      </c>
      <c r="AB16819" t="s">
        <v>101</v>
      </c>
      <c r="AC16819">
        <v>22.3</v>
      </c>
      <c r="AD16819">
        <v>19.5</v>
      </c>
      <c r="AE16819">
        <v>2.8</v>
      </c>
      <c r="AY16819" s="3"/>
      <c r="AZ16819" s="3">
        <v>3.3155080213903745E-2</v>
      </c>
      <c r="BA16819" s="5">
        <v>0.96684491978609621</v>
      </c>
      <c r="BB16819" s="3">
        <f t="shared" si="277"/>
        <v>6.371677005347598E-2</v>
      </c>
    </row>
    <row r="16820" spans="8:54" x14ac:dyDescent="0.3">
      <c r="H16820" t="s">
        <v>21</v>
      </c>
      <c r="I16820" t="s">
        <v>15</v>
      </c>
      <c r="J16820" t="s">
        <v>6395</v>
      </c>
      <c r="U16820" s="1">
        <v>40652</v>
      </c>
      <c r="V16820" s="2"/>
      <c r="W16820" s="2"/>
      <c r="X16820" t="s">
        <v>7557</v>
      </c>
      <c r="Y16820">
        <v>102</v>
      </c>
      <c r="Z16820">
        <v>3.5</v>
      </c>
      <c r="AA16820" t="s">
        <v>101</v>
      </c>
      <c r="AB16820" t="s">
        <v>101</v>
      </c>
      <c r="AC16820">
        <v>15.2</v>
      </c>
      <c r="AD16820">
        <v>17.600000000000001</v>
      </c>
      <c r="AE16820">
        <v>-2.4</v>
      </c>
      <c r="AY16820" s="3"/>
      <c r="AZ16820" s="3">
        <v>3.4313725490196081E-2</v>
      </c>
      <c r="BA16820" s="5">
        <v>0.96568627450980393</v>
      </c>
      <c r="BB16820" s="3">
        <f t="shared" si="277"/>
        <v>6.5943431372549099E-2</v>
      </c>
    </row>
    <row r="16821" spans="8:54" x14ac:dyDescent="0.3">
      <c r="H16821" t="s">
        <v>104</v>
      </c>
      <c r="I16821" t="s">
        <v>15</v>
      </c>
      <c r="J16821" t="s">
        <v>21798</v>
      </c>
      <c r="U16821" s="1">
        <v>40673</v>
      </c>
      <c r="V16821" s="2"/>
      <c r="W16821" s="2"/>
      <c r="X16821" t="s">
        <v>21799</v>
      </c>
      <c r="Y16821">
        <v>116</v>
      </c>
      <c r="Z16821">
        <v>0</v>
      </c>
      <c r="AA16821" t="s">
        <v>101</v>
      </c>
      <c r="AB16821" t="s">
        <v>101</v>
      </c>
      <c r="AC16821">
        <v>20.100000000000001</v>
      </c>
      <c r="AD16821">
        <v>18.2</v>
      </c>
      <c r="AE16821">
        <v>1.9</v>
      </c>
      <c r="AY16821" s="3"/>
      <c r="AZ16821" s="3">
        <v>0</v>
      </c>
      <c r="BA16821" s="5">
        <v>1</v>
      </c>
      <c r="BB16821" s="3">
        <f t="shared" si="277"/>
        <v>0</v>
      </c>
    </row>
    <row r="16822" spans="8:54" x14ac:dyDescent="0.3">
      <c r="H16822" t="s">
        <v>2637</v>
      </c>
      <c r="I16822" t="s">
        <v>15</v>
      </c>
      <c r="J16822" t="s">
        <v>21800</v>
      </c>
      <c r="U16822" s="1">
        <v>40669</v>
      </c>
      <c r="V16822" s="2"/>
      <c r="W16822" s="2"/>
      <c r="X16822" t="s">
        <v>20</v>
      </c>
      <c r="Y16822">
        <v>64</v>
      </c>
      <c r="Z16822">
        <v>0</v>
      </c>
      <c r="AA16822" t="s">
        <v>101</v>
      </c>
      <c r="AB16822" t="s">
        <v>101</v>
      </c>
      <c r="AC16822">
        <v>17.5</v>
      </c>
      <c r="AD16822">
        <v>20.399999999999999</v>
      </c>
      <c r="AE16822">
        <v>-2.9</v>
      </c>
      <c r="AY16822" s="3"/>
      <c r="AZ16822" s="3">
        <v>0</v>
      </c>
      <c r="BA16822" s="5">
        <v>1</v>
      </c>
      <c r="BB16822" s="3">
        <f t="shared" si="277"/>
        <v>0</v>
      </c>
    </row>
    <row r="16823" spans="8:54" x14ac:dyDescent="0.3">
      <c r="H16823" t="s">
        <v>98</v>
      </c>
      <c r="I16823" t="s">
        <v>15</v>
      </c>
      <c r="J16823" t="s">
        <v>21801</v>
      </c>
      <c r="U16823" s="1">
        <v>40686</v>
      </c>
      <c r="V16823" s="2"/>
      <c r="W16823" s="2"/>
      <c r="X16823" t="s">
        <v>21802</v>
      </c>
      <c r="Y16823">
        <v>136</v>
      </c>
      <c r="Z16823">
        <v>4.3</v>
      </c>
      <c r="AA16823" t="s">
        <v>101</v>
      </c>
      <c r="AB16823" t="s">
        <v>101</v>
      </c>
      <c r="AC16823">
        <v>16</v>
      </c>
      <c r="AD16823">
        <v>17.5</v>
      </c>
      <c r="AE16823">
        <v>-1.5</v>
      </c>
      <c r="AY16823" s="3"/>
      <c r="AZ16823" s="3">
        <v>3.1617647058823528E-2</v>
      </c>
      <c r="BA16823" s="5">
        <v>0.96838235294117647</v>
      </c>
      <c r="BB16823" s="3">
        <f t="shared" si="277"/>
        <v>6.0762161764705835E-2</v>
      </c>
    </row>
    <row r="16824" spans="8:54" x14ac:dyDescent="0.3">
      <c r="H16824" t="s">
        <v>2615</v>
      </c>
      <c r="I16824" t="s">
        <v>15</v>
      </c>
      <c r="J16824" t="s">
        <v>21803</v>
      </c>
      <c r="U16824" s="1">
        <v>40422</v>
      </c>
      <c r="V16824" s="2"/>
      <c r="W16824" s="2"/>
      <c r="X16824" t="s">
        <v>21804</v>
      </c>
      <c r="Y16824">
        <v>69</v>
      </c>
      <c r="Z16824">
        <v>0</v>
      </c>
      <c r="AA16824" t="s">
        <v>101</v>
      </c>
      <c r="AB16824" t="s">
        <v>101</v>
      </c>
      <c r="AC16824">
        <v>21</v>
      </c>
      <c r="AD16824">
        <v>20.2</v>
      </c>
      <c r="AE16824">
        <v>0.8</v>
      </c>
      <c r="AY16824" s="3"/>
      <c r="AZ16824" s="3">
        <v>0</v>
      </c>
      <c r="BA16824" s="5">
        <v>1</v>
      </c>
      <c r="BB16824" s="3">
        <f t="shared" si="277"/>
        <v>0</v>
      </c>
    </row>
    <row r="16825" spans="8:54" x14ac:dyDescent="0.3">
      <c r="H16825" t="s">
        <v>14</v>
      </c>
      <c r="I16825" t="s">
        <v>15</v>
      </c>
      <c r="J16825" t="s">
        <v>21374</v>
      </c>
      <c r="U16825" s="1">
        <v>40669</v>
      </c>
      <c r="V16825" s="2"/>
      <c r="W16825" s="2"/>
      <c r="X16825" t="s">
        <v>12854</v>
      </c>
      <c r="Y16825">
        <v>52</v>
      </c>
      <c r="Z16825">
        <v>-4.9000000000000004</v>
      </c>
      <c r="AA16825" t="s">
        <v>101</v>
      </c>
      <c r="AB16825" t="s">
        <v>101</v>
      </c>
      <c r="AC16825">
        <v>20.2</v>
      </c>
      <c r="AD16825">
        <v>21</v>
      </c>
      <c r="AE16825">
        <v>-0.8</v>
      </c>
      <c r="AY16825" s="3"/>
      <c r="AZ16825" s="3">
        <v>-9.4230769230769243E-2</v>
      </c>
      <c r="BA16825" s="5">
        <v>1.0942307692307693</v>
      </c>
      <c r="BB16825" s="3">
        <f t="shared" si="277"/>
        <v>2.6389044230769265E-2</v>
      </c>
    </row>
    <row r="16826" spans="8:54" x14ac:dyDescent="0.3">
      <c r="H16826" t="s">
        <v>4731</v>
      </c>
      <c r="I16826" t="s">
        <v>15</v>
      </c>
      <c r="J16826" t="s">
        <v>10798</v>
      </c>
      <c r="U16826" s="1">
        <v>40392</v>
      </c>
      <c r="V16826" s="2"/>
      <c r="W16826" s="2"/>
      <c r="X16826" t="s">
        <v>3809</v>
      </c>
      <c r="Y16826">
        <v>52</v>
      </c>
      <c r="Z16826">
        <v>0</v>
      </c>
      <c r="AA16826" t="s">
        <v>101</v>
      </c>
      <c r="AB16826" t="s">
        <v>101</v>
      </c>
      <c r="AC16826">
        <v>23</v>
      </c>
      <c r="AD16826">
        <v>21.2</v>
      </c>
      <c r="AE16826">
        <v>1.8</v>
      </c>
      <c r="AY16826" s="3"/>
      <c r="AZ16826" s="3">
        <v>0</v>
      </c>
      <c r="BA16826" s="5">
        <v>1</v>
      </c>
      <c r="BB16826" s="3">
        <f t="shared" si="277"/>
        <v>0</v>
      </c>
    </row>
    <row r="16827" spans="8:54" x14ac:dyDescent="0.3">
      <c r="H16827" t="s">
        <v>3481</v>
      </c>
      <c r="I16827" t="s">
        <v>15</v>
      </c>
      <c r="J16827" t="s">
        <v>21805</v>
      </c>
      <c r="U16827" s="1">
        <v>40716</v>
      </c>
      <c r="V16827" s="2"/>
      <c r="W16827" s="2"/>
      <c r="X16827" t="s">
        <v>21806</v>
      </c>
      <c r="Y16827">
        <v>40</v>
      </c>
      <c r="Z16827">
        <v>2.6</v>
      </c>
      <c r="AA16827" t="s">
        <v>101</v>
      </c>
      <c r="AB16827" t="s">
        <v>101</v>
      </c>
      <c r="AC16827">
        <v>27.3</v>
      </c>
      <c r="AD16827">
        <v>26.7</v>
      </c>
      <c r="AE16827">
        <v>0.6</v>
      </c>
      <c r="AY16827" s="3"/>
      <c r="AZ16827" s="3">
        <v>6.5000000000000002E-2</v>
      </c>
      <c r="BA16827" s="5">
        <v>0.93500000000000005</v>
      </c>
      <c r="BB16827" s="3">
        <f t="shared" si="277"/>
        <v>0.12491569999999985</v>
      </c>
    </row>
    <row r="16828" spans="8:54" x14ac:dyDescent="0.3">
      <c r="H16828" t="s">
        <v>133</v>
      </c>
      <c r="I16828" t="s">
        <v>15</v>
      </c>
      <c r="J16828" t="s">
        <v>21807</v>
      </c>
      <c r="U16828" s="1">
        <v>40673</v>
      </c>
      <c r="V16828" s="2"/>
      <c r="W16828" s="2"/>
      <c r="X16828" t="s">
        <v>21808</v>
      </c>
      <c r="Y16828">
        <v>68</v>
      </c>
      <c r="Z16828">
        <v>-6.4</v>
      </c>
      <c r="AA16828" t="s">
        <v>101</v>
      </c>
      <c r="AB16828" t="s">
        <v>101</v>
      </c>
      <c r="AC16828">
        <v>20.5</v>
      </c>
      <c r="AD16828">
        <v>19.8</v>
      </c>
      <c r="AE16828">
        <v>0.7</v>
      </c>
      <c r="AY16828" s="3"/>
      <c r="AZ16828" s="3">
        <v>-9.4117647058823528E-2</v>
      </c>
      <c r="BA16828" s="5">
        <v>1.0941176470588236</v>
      </c>
      <c r="BB16828" s="3">
        <f t="shared" si="277"/>
        <v>2.6357364705882458E-2</v>
      </c>
    </row>
    <row r="16829" spans="8:54" x14ac:dyDescent="0.3">
      <c r="H16829" t="s">
        <v>133</v>
      </c>
      <c r="I16829" t="s">
        <v>15</v>
      </c>
      <c r="J16829" t="s">
        <v>16523</v>
      </c>
      <c r="U16829" s="1">
        <v>40413</v>
      </c>
      <c r="V16829" s="2"/>
      <c r="W16829" s="2"/>
      <c r="X16829" t="s">
        <v>21809</v>
      </c>
      <c r="Y16829">
        <v>70</v>
      </c>
      <c r="Z16829">
        <v>3.2</v>
      </c>
      <c r="AA16829" t="s">
        <v>101</v>
      </c>
      <c r="AB16829" t="s">
        <v>101</v>
      </c>
      <c r="AC16829">
        <v>16</v>
      </c>
      <c r="AD16829">
        <v>17.399999999999999</v>
      </c>
      <c r="AE16829">
        <v>-1.4</v>
      </c>
      <c r="AY16829" s="3"/>
      <c r="AZ16829" s="3">
        <v>4.5714285714285714E-2</v>
      </c>
      <c r="BA16829" s="5">
        <v>0.95428571428571429</v>
      </c>
      <c r="BB16829" s="3">
        <f t="shared" si="277"/>
        <v>8.7852800000000064E-2</v>
      </c>
    </row>
    <row r="16830" spans="8:54" x14ac:dyDescent="0.3">
      <c r="H16830" t="s">
        <v>2601</v>
      </c>
      <c r="I16830" t="s">
        <v>15</v>
      </c>
      <c r="J16830" t="s">
        <v>21810</v>
      </c>
      <c r="U16830" s="1">
        <v>40413</v>
      </c>
      <c r="V16830" s="2"/>
      <c r="W16830" s="2"/>
      <c r="X16830" t="s">
        <v>229</v>
      </c>
      <c r="Y16830">
        <v>75</v>
      </c>
      <c r="Z16830">
        <v>10.5</v>
      </c>
      <c r="AA16830" t="s">
        <v>101</v>
      </c>
      <c r="AB16830" t="s">
        <v>101</v>
      </c>
      <c r="AC16830">
        <v>23</v>
      </c>
      <c r="AD16830">
        <v>21.5</v>
      </c>
      <c r="AE16830">
        <v>1.5</v>
      </c>
      <c r="AY16830" s="3"/>
      <c r="AZ16830" s="3">
        <v>0.14000000000000001</v>
      </c>
      <c r="BA16830" s="5">
        <v>0.86</v>
      </c>
      <c r="BB16830" s="3">
        <f t="shared" si="277"/>
        <v>0.26904919999999999</v>
      </c>
    </row>
    <row r="16831" spans="8:54" x14ac:dyDescent="0.3">
      <c r="H16831" t="s">
        <v>3226</v>
      </c>
      <c r="I16831" t="s">
        <v>15</v>
      </c>
      <c r="J16831" t="s">
        <v>21811</v>
      </c>
      <c r="U16831" s="1">
        <v>40445</v>
      </c>
      <c r="V16831" s="2"/>
      <c r="W16831" s="2"/>
      <c r="X16831" t="s">
        <v>142</v>
      </c>
      <c r="Y16831">
        <v>90</v>
      </c>
      <c r="Z16831">
        <v>-7.4</v>
      </c>
      <c r="AA16831" t="s">
        <v>101</v>
      </c>
      <c r="AB16831" t="s">
        <v>101</v>
      </c>
      <c r="AC16831">
        <v>24</v>
      </c>
      <c r="AD16831">
        <v>20.399999999999999</v>
      </c>
      <c r="AE16831">
        <v>3.6</v>
      </c>
      <c r="AY16831" s="3"/>
      <c r="AZ16831" s="3">
        <v>-8.2222222222222224E-2</v>
      </c>
      <c r="BA16831" s="5">
        <v>1.0822222222222222</v>
      </c>
      <c r="BB16831" s="3">
        <f t="shared" si="277"/>
        <v>2.3026086666666723E-2</v>
      </c>
    </row>
    <row r="16832" spans="8:54" x14ac:dyDescent="0.3">
      <c r="H16832" t="s">
        <v>14</v>
      </c>
      <c r="I16832" t="s">
        <v>15</v>
      </c>
      <c r="J16832" t="s">
        <v>13251</v>
      </c>
      <c r="U16832" s="1">
        <v>40736</v>
      </c>
      <c r="V16832" s="2"/>
      <c r="W16832" s="2"/>
      <c r="X16832" t="s">
        <v>21812</v>
      </c>
      <c r="Y16832">
        <v>83</v>
      </c>
      <c r="Z16832">
        <v>3.9</v>
      </c>
      <c r="AA16832" t="s">
        <v>101</v>
      </c>
      <c r="AB16832" t="s">
        <v>101</v>
      </c>
      <c r="AC16832">
        <v>18.2</v>
      </c>
      <c r="AD16832">
        <v>19.899999999999999</v>
      </c>
      <c r="AE16832">
        <v>-1.7</v>
      </c>
      <c r="AY16832" s="3"/>
      <c r="AZ16832" s="3">
        <v>4.6987951807228916E-2</v>
      </c>
      <c r="BA16832" s="5">
        <v>0.95301204819277108</v>
      </c>
      <c r="BB16832" s="3">
        <f t="shared" si="277"/>
        <v>9.030050602409645E-2</v>
      </c>
    </row>
    <row r="16833" spans="8:54" x14ac:dyDescent="0.3">
      <c r="H16833" t="s">
        <v>208</v>
      </c>
      <c r="I16833" t="s">
        <v>15</v>
      </c>
      <c r="J16833">
        <v>95901</v>
      </c>
      <c r="U16833" s="1">
        <v>40759</v>
      </c>
      <c r="V16833" s="2"/>
      <c r="W16833" s="2"/>
      <c r="X16833" t="s">
        <v>21813</v>
      </c>
      <c r="Y16833">
        <v>120</v>
      </c>
      <c r="Z16833">
        <v>4.2</v>
      </c>
      <c r="AA16833" t="s">
        <v>101</v>
      </c>
      <c r="AB16833" t="s">
        <v>101</v>
      </c>
      <c r="AC16833">
        <v>16.2</v>
      </c>
      <c r="AD16833">
        <v>17.5</v>
      </c>
      <c r="AE16833">
        <v>-1.3</v>
      </c>
      <c r="AY16833" s="3"/>
      <c r="AZ16833" s="3">
        <v>3.5000000000000003E-2</v>
      </c>
      <c r="BA16833" s="5">
        <v>0.96499999999999997</v>
      </c>
      <c r="BB16833" s="3">
        <f t="shared" si="277"/>
        <v>6.7262300000000108E-2</v>
      </c>
    </row>
    <row r="16834" spans="8:54" x14ac:dyDescent="0.3">
      <c r="H16834" t="s">
        <v>208</v>
      </c>
      <c r="I16834" t="s">
        <v>15</v>
      </c>
      <c r="J16834" t="s">
        <v>21814</v>
      </c>
      <c r="U16834" s="1">
        <v>40719</v>
      </c>
      <c r="V16834" s="2"/>
      <c r="W16834" s="2"/>
      <c r="X16834" t="s">
        <v>2691</v>
      </c>
      <c r="Y16834">
        <v>90</v>
      </c>
      <c r="Z16834">
        <v>0</v>
      </c>
      <c r="AA16834" t="s">
        <v>101</v>
      </c>
      <c r="AB16834" t="s">
        <v>101</v>
      </c>
      <c r="AC16834">
        <v>17</v>
      </c>
      <c r="AD16834">
        <v>19.5</v>
      </c>
      <c r="AE16834">
        <v>-2.5</v>
      </c>
      <c r="AY16834" s="3"/>
      <c r="AZ16834" s="3">
        <v>0</v>
      </c>
      <c r="BA16834" s="5">
        <v>1</v>
      </c>
      <c r="BB16834" s="3">
        <f t="shared" si="277"/>
        <v>0</v>
      </c>
    </row>
    <row r="16835" spans="8:54" x14ac:dyDescent="0.3">
      <c r="H16835" t="s">
        <v>179</v>
      </c>
      <c r="I16835" t="s">
        <v>15</v>
      </c>
      <c r="J16835" t="s">
        <v>21815</v>
      </c>
      <c r="U16835" s="1">
        <v>40471</v>
      </c>
      <c r="V16835" s="2"/>
      <c r="W16835" s="2"/>
      <c r="X16835" t="s">
        <v>21816</v>
      </c>
      <c r="Y16835">
        <v>148</v>
      </c>
      <c r="Z16835">
        <v>-8.9</v>
      </c>
      <c r="AA16835" t="s">
        <v>101</v>
      </c>
      <c r="AB16835" t="s">
        <v>101</v>
      </c>
      <c r="AC16835">
        <v>18</v>
      </c>
      <c r="AD16835">
        <v>20.7</v>
      </c>
      <c r="AE16835">
        <v>-2.7</v>
      </c>
      <c r="AY16835" s="3"/>
      <c r="AZ16835" s="3">
        <v>-6.0135135135135138E-2</v>
      </c>
      <c r="BA16835" s="5">
        <v>1.0601351351351351</v>
      </c>
      <c r="BB16835" s="3">
        <f t="shared" ref="BB16835:BB16898" si="278">IF(BA16835&lt;=1,1-(1.92178*BA16835 - 0.92178),1-(-0.280047*BA16835 + 1.280047))</f>
        <v>1.684066418918917E-2</v>
      </c>
    </row>
    <row r="16836" spans="8:54" x14ac:dyDescent="0.3">
      <c r="H16836" t="s">
        <v>98</v>
      </c>
      <c r="I16836" t="s">
        <v>15</v>
      </c>
      <c r="J16836" t="s">
        <v>21817</v>
      </c>
      <c r="U16836" s="1">
        <v>40423</v>
      </c>
      <c r="V16836" s="2"/>
      <c r="W16836" s="2"/>
      <c r="X16836" t="s">
        <v>20</v>
      </c>
      <c r="Y16836">
        <v>64</v>
      </c>
      <c r="Z16836">
        <v>2</v>
      </c>
      <c r="AA16836" t="s">
        <v>101</v>
      </c>
      <c r="AB16836" t="s">
        <v>101</v>
      </c>
      <c r="AC16836">
        <v>16</v>
      </c>
      <c r="AD16836">
        <v>18.8</v>
      </c>
      <c r="AE16836">
        <v>-2.8</v>
      </c>
      <c r="AY16836" s="3"/>
      <c r="AZ16836" s="3">
        <v>3.125E-2</v>
      </c>
      <c r="BA16836" s="5">
        <v>0.96875</v>
      </c>
      <c r="BB16836" s="3">
        <f t="shared" si="278"/>
        <v>6.0055624999999946E-2</v>
      </c>
    </row>
    <row r="16837" spans="8:54" x14ac:dyDescent="0.3">
      <c r="H16837" t="s">
        <v>164</v>
      </c>
      <c r="I16837" t="s">
        <v>15</v>
      </c>
      <c r="J16837" t="s">
        <v>5133</v>
      </c>
      <c r="U16837" s="1">
        <v>40667</v>
      </c>
      <c r="V16837" s="2"/>
      <c r="W16837" s="2"/>
      <c r="X16837" t="s">
        <v>5134</v>
      </c>
      <c r="Y16837">
        <v>99</v>
      </c>
      <c r="Z16837">
        <v>0</v>
      </c>
      <c r="AA16837" t="s">
        <v>101</v>
      </c>
      <c r="AB16837" t="s">
        <v>101</v>
      </c>
      <c r="AC16837">
        <v>21.5</v>
      </c>
      <c r="AD16837">
        <v>23.6</v>
      </c>
      <c r="AE16837">
        <v>-2.1</v>
      </c>
      <c r="AY16837" s="3"/>
      <c r="AZ16837" s="3">
        <v>0</v>
      </c>
      <c r="BA16837" s="5">
        <v>1</v>
      </c>
      <c r="BB16837" s="3">
        <f t="shared" si="278"/>
        <v>0</v>
      </c>
    </row>
    <row r="16838" spans="8:54" x14ac:dyDescent="0.3">
      <c r="H16838" t="s">
        <v>21</v>
      </c>
      <c r="I16838" t="s">
        <v>15</v>
      </c>
      <c r="J16838" t="s">
        <v>13230</v>
      </c>
      <c r="U16838" s="1">
        <v>40660</v>
      </c>
      <c r="V16838" s="2"/>
      <c r="W16838" s="2"/>
      <c r="X16838" t="s">
        <v>21818</v>
      </c>
      <c r="Y16838">
        <v>61</v>
      </c>
      <c r="Z16838">
        <v>2</v>
      </c>
      <c r="AA16838" t="s">
        <v>101</v>
      </c>
      <c r="AB16838" t="s">
        <v>101</v>
      </c>
      <c r="AC16838">
        <v>19.399999999999999</v>
      </c>
      <c r="AD16838">
        <v>18.2</v>
      </c>
      <c r="AE16838">
        <v>1.2</v>
      </c>
      <c r="AY16838" s="3"/>
      <c r="AZ16838" s="3">
        <v>3.2786885245901641E-2</v>
      </c>
      <c r="BA16838" s="5">
        <v>0.96721311475409832</v>
      </c>
      <c r="BB16838" s="3">
        <f t="shared" si="278"/>
        <v>6.3009180327868952E-2</v>
      </c>
    </row>
    <row r="16839" spans="8:54" x14ac:dyDescent="0.3">
      <c r="H16839" t="s">
        <v>98</v>
      </c>
      <c r="I16839" t="s">
        <v>15</v>
      </c>
      <c r="J16839" t="s">
        <v>21819</v>
      </c>
      <c r="U16839" s="1">
        <v>40668</v>
      </c>
      <c r="V16839" s="2"/>
      <c r="W16839" s="2"/>
      <c r="X16839" t="s">
        <v>12724</v>
      </c>
      <c r="Y16839">
        <v>50</v>
      </c>
      <c r="Z16839">
        <v>0</v>
      </c>
      <c r="AA16839" t="s">
        <v>101</v>
      </c>
      <c r="AB16839" t="s">
        <v>101</v>
      </c>
      <c r="AC16839">
        <v>12.7</v>
      </c>
      <c r="AD16839">
        <v>13.4</v>
      </c>
      <c r="AE16839">
        <v>-0.7</v>
      </c>
      <c r="AY16839" s="3"/>
      <c r="AZ16839" s="3">
        <v>0</v>
      </c>
      <c r="BA16839" s="5">
        <v>1</v>
      </c>
      <c r="BB16839" s="3">
        <f t="shared" si="278"/>
        <v>0</v>
      </c>
    </row>
    <row r="16840" spans="8:54" x14ac:dyDescent="0.3">
      <c r="H16840" t="s">
        <v>380</v>
      </c>
      <c r="I16840" t="s">
        <v>15</v>
      </c>
      <c r="J16840" t="s">
        <v>6061</v>
      </c>
      <c r="U16840" s="1">
        <v>40437</v>
      </c>
      <c r="V16840" s="2"/>
      <c r="W16840" s="2"/>
      <c r="X16840" t="s">
        <v>1445</v>
      </c>
      <c r="Y16840">
        <v>130</v>
      </c>
      <c r="Z16840">
        <v>7.6</v>
      </c>
      <c r="AA16840" t="s">
        <v>101</v>
      </c>
      <c r="AB16840" t="s">
        <v>101</v>
      </c>
      <c r="AC16840">
        <v>20</v>
      </c>
      <c r="AD16840">
        <v>20.2</v>
      </c>
      <c r="AE16840">
        <v>-0.2</v>
      </c>
      <c r="AY16840" s="3"/>
      <c r="AZ16840" s="3">
        <v>5.8461538461538461E-2</v>
      </c>
      <c r="BA16840" s="5">
        <v>0.94153846153846155</v>
      </c>
      <c r="BB16840" s="3">
        <f t="shared" si="278"/>
        <v>0.11235021538461543</v>
      </c>
    </row>
    <row r="16841" spans="8:54" x14ac:dyDescent="0.3">
      <c r="H16841" t="s">
        <v>104</v>
      </c>
      <c r="I16841" t="s">
        <v>15</v>
      </c>
      <c r="J16841" t="s">
        <v>21820</v>
      </c>
      <c r="U16841" s="1">
        <v>40459</v>
      </c>
      <c r="V16841" s="2"/>
      <c r="W16841" s="2"/>
      <c r="X16841" t="s">
        <v>21821</v>
      </c>
      <c r="Y16841">
        <v>121</v>
      </c>
      <c r="Z16841">
        <v>-8.5</v>
      </c>
      <c r="AA16841" t="s">
        <v>101</v>
      </c>
      <c r="AB16841" t="s">
        <v>101</v>
      </c>
      <c r="AC16841">
        <v>17</v>
      </c>
      <c r="AD16841">
        <v>17.600000000000001</v>
      </c>
      <c r="AE16841">
        <v>-0.6</v>
      </c>
      <c r="AY16841" s="3"/>
      <c r="AZ16841" s="3">
        <v>-7.0247933884297523E-2</v>
      </c>
      <c r="BA16841" s="5">
        <v>1.0702479338842976</v>
      </c>
      <c r="BB16841" s="3">
        <f t="shared" si="278"/>
        <v>1.9672723140495951E-2</v>
      </c>
    </row>
    <row r="16842" spans="8:54" x14ac:dyDescent="0.3">
      <c r="H16842" t="s">
        <v>238</v>
      </c>
      <c r="I16842" t="s">
        <v>15</v>
      </c>
      <c r="J16842" t="s">
        <v>14431</v>
      </c>
      <c r="U16842" s="1">
        <v>40707</v>
      </c>
      <c r="V16842" s="2"/>
      <c r="W16842" s="2"/>
      <c r="X16842" t="s">
        <v>21822</v>
      </c>
      <c r="Y16842">
        <v>110</v>
      </c>
      <c r="Z16842">
        <v>3.5</v>
      </c>
      <c r="AA16842" t="s">
        <v>101</v>
      </c>
      <c r="AB16842" t="s">
        <v>101</v>
      </c>
      <c r="AC16842">
        <v>14.2</v>
      </c>
      <c r="AD16842">
        <v>17.2</v>
      </c>
      <c r="AE16842">
        <v>-3</v>
      </c>
      <c r="AY16842" s="3"/>
      <c r="AZ16842" s="3">
        <v>3.1818181818181815E-2</v>
      </c>
      <c r="BA16842" s="5">
        <v>0.96818181818181814</v>
      </c>
      <c r="BB16842" s="3">
        <f t="shared" si="278"/>
        <v>6.1147545454545593E-2</v>
      </c>
    </row>
    <row r="16843" spans="8:54" x14ac:dyDescent="0.3">
      <c r="H16843" t="s">
        <v>4313</v>
      </c>
      <c r="I16843" t="s">
        <v>15</v>
      </c>
      <c r="J16843" t="s">
        <v>21823</v>
      </c>
      <c r="U16843" s="1">
        <v>40408</v>
      </c>
      <c r="V16843" s="2"/>
      <c r="W16843" s="2"/>
      <c r="X16843" t="s">
        <v>76</v>
      </c>
      <c r="Y16843">
        <v>60</v>
      </c>
      <c r="Z16843">
        <v>0</v>
      </c>
      <c r="AA16843" t="s">
        <v>101</v>
      </c>
      <c r="AB16843" t="s">
        <v>101</v>
      </c>
      <c r="AC16843">
        <v>22</v>
      </c>
      <c r="AD16843">
        <v>23.6</v>
      </c>
      <c r="AE16843">
        <v>-1.6</v>
      </c>
      <c r="AY16843" s="3"/>
      <c r="AZ16843" s="3">
        <v>0</v>
      </c>
      <c r="BA16843" s="5">
        <v>1</v>
      </c>
      <c r="BB16843" s="3">
        <f t="shared" si="278"/>
        <v>0</v>
      </c>
    </row>
    <row r="16844" spans="8:54" x14ac:dyDescent="0.3">
      <c r="H16844" t="s">
        <v>104</v>
      </c>
      <c r="I16844" t="s">
        <v>15</v>
      </c>
      <c r="J16844" t="s">
        <v>21824</v>
      </c>
      <c r="U16844" s="1">
        <v>40708</v>
      </c>
      <c r="V16844" s="2"/>
      <c r="W16844" s="2"/>
      <c r="X16844" t="s">
        <v>229</v>
      </c>
      <c r="Y16844">
        <v>90</v>
      </c>
      <c r="Z16844">
        <v>23.1</v>
      </c>
      <c r="AA16844" t="s">
        <v>101</v>
      </c>
      <c r="AB16844" t="s">
        <v>101</v>
      </c>
      <c r="AC16844">
        <v>20.2</v>
      </c>
      <c r="AD16844">
        <v>21.5</v>
      </c>
      <c r="AE16844">
        <v>-1.3</v>
      </c>
      <c r="AY16844" s="3"/>
      <c r="AZ16844" s="3">
        <v>0.25666666666666671</v>
      </c>
      <c r="BA16844" s="5">
        <v>0.74333333333333329</v>
      </c>
      <c r="BB16844" s="3">
        <f t="shared" si="278"/>
        <v>0.49325686666666679</v>
      </c>
    </row>
    <row r="16845" spans="8:54" x14ac:dyDescent="0.3">
      <c r="H16845" t="s">
        <v>2991</v>
      </c>
      <c r="I16845" t="s">
        <v>15</v>
      </c>
      <c r="J16845" t="s">
        <v>21825</v>
      </c>
      <c r="U16845" s="1">
        <v>40751</v>
      </c>
      <c r="V16845" s="2"/>
      <c r="W16845" s="2"/>
      <c r="X16845" t="s">
        <v>7201</v>
      </c>
      <c r="Y16845">
        <v>59</v>
      </c>
      <c r="Z16845">
        <v>2.5</v>
      </c>
      <c r="AA16845" t="s">
        <v>101</v>
      </c>
      <c r="AB16845" t="s">
        <v>101</v>
      </c>
      <c r="AC16845">
        <v>17.3</v>
      </c>
      <c r="AD16845">
        <v>17.2</v>
      </c>
      <c r="AE16845">
        <v>0.1</v>
      </c>
      <c r="AY16845" s="3"/>
      <c r="AZ16845" s="3">
        <v>4.2372881355932202E-2</v>
      </c>
      <c r="BA16845" s="5">
        <v>0.9576271186440678</v>
      </c>
      <c r="BB16845" s="3">
        <f t="shared" si="278"/>
        <v>8.1431355932203298E-2</v>
      </c>
    </row>
    <row r="16846" spans="8:54" x14ac:dyDescent="0.3">
      <c r="H16846" t="s">
        <v>14</v>
      </c>
      <c r="I16846" t="s">
        <v>15</v>
      </c>
      <c r="J16846" t="s">
        <v>21826</v>
      </c>
      <c r="U16846" s="1">
        <v>40756</v>
      </c>
      <c r="V16846" s="2"/>
      <c r="W16846" s="2"/>
      <c r="X16846" t="s">
        <v>21827</v>
      </c>
      <c r="Y16846">
        <v>82</v>
      </c>
      <c r="Z16846">
        <v>0</v>
      </c>
      <c r="AA16846" t="s">
        <v>101</v>
      </c>
      <c r="AB16846" t="s">
        <v>101</v>
      </c>
      <c r="AC16846">
        <v>21.1</v>
      </c>
      <c r="AD16846">
        <v>18.600000000000001</v>
      </c>
      <c r="AE16846">
        <v>2.5</v>
      </c>
      <c r="AY16846" s="3"/>
      <c r="AZ16846" s="3">
        <v>0</v>
      </c>
      <c r="BA16846" s="5">
        <v>1</v>
      </c>
      <c r="BB16846" s="3">
        <f t="shared" si="278"/>
        <v>0</v>
      </c>
    </row>
    <row r="16847" spans="8:54" x14ac:dyDescent="0.3">
      <c r="H16847" t="s">
        <v>14</v>
      </c>
      <c r="I16847" t="s">
        <v>15</v>
      </c>
      <c r="J16847" t="s">
        <v>21828</v>
      </c>
      <c r="U16847" s="1">
        <v>40417</v>
      </c>
      <c r="V16847" s="2"/>
      <c r="W16847" s="2"/>
      <c r="X16847" t="s">
        <v>21829</v>
      </c>
      <c r="Y16847">
        <v>88</v>
      </c>
      <c r="Z16847">
        <v>0</v>
      </c>
      <c r="AA16847" t="s">
        <v>101</v>
      </c>
      <c r="AB16847" t="s">
        <v>101</v>
      </c>
      <c r="AC16847">
        <v>22</v>
      </c>
      <c r="AD16847">
        <v>20.2</v>
      </c>
      <c r="AE16847">
        <v>1.8</v>
      </c>
      <c r="AY16847" s="3"/>
      <c r="AZ16847" s="3">
        <v>0</v>
      </c>
      <c r="BA16847" s="5">
        <v>1</v>
      </c>
      <c r="BB16847" s="3">
        <f t="shared" si="278"/>
        <v>0</v>
      </c>
    </row>
    <row r="16848" spans="8:54" x14ac:dyDescent="0.3">
      <c r="H16848" t="s">
        <v>107</v>
      </c>
      <c r="I16848" t="s">
        <v>15</v>
      </c>
      <c r="J16848" t="s">
        <v>21830</v>
      </c>
      <c r="U16848" s="1">
        <v>40428</v>
      </c>
      <c r="V16848" s="2"/>
      <c r="W16848" s="2"/>
      <c r="X16848" t="s">
        <v>20</v>
      </c>
      <c r="Y16848">
        <v>90</v>
      </c>
      <c r="Z16848">
        <v>-8.5</v>
      </c>
      <c r="AA16848" t="s">
        <v>101</v>
      </c>
      <c r="AB16848" t="s">
        <v>101</v>
      </c>
      <c r="AC16848">
        <v>23</v>
      </c>
      <c r="AD16848">
        <v>20.8</v>
      </c>
      <c r="AE16848">
        <v>2.2000000000000002</v>
      </c>
      <c r="AY16848" s="3"/>
      <c r="AZ16848" s="3">
        <v>-9.4444444444444442E-2</v>
      </c>
      <c r="BA16848" s="5">
        <v>1.0944444444444446</v>
      </c>
      <c r="BB16848" s="3">
        <f t="shared" si="278"/>
        <v>2.6448883333333395E-2</v>
      </c>
    </row>
    <row r="16849" spans="8:54" x14ac:dyDescent="0.3">
      <c r="H16849" t="s">
        <v>238</v>
      </c>
      <c r="I16849" t="s">
        <v>15</v>
      </c>
      <c r="J16849" t="s">
        <v>18479</v>
      </c>
      <c r="U16849" s="1">
        <v>40707</v>
      </c>
      <c r="V16849" s="2"/>
      <c r="W16849" s="2"/>
      <c r="X16849" t="s">
        <v>2691</v>
      </c>
      <c r="Y16849">
        <v>45</v>
      </c>
      <c r="Z16849">
        <v>0</v>
      </c>
      <c r="AA16849" t="s">
        <v>101</v>
      </c>
      <c r="AB16849" t="s">
        <v>101</v>
      </c>
      <c r="AC16849">
        <v>21</v>
      </c>
      <c r="AD16849">
        <v>19.100000000000001</v>
      </c>
      <c r="AE16849">
        <v>1.9</v>
      </c>
      <c r="AY16849" s="3"/>
      <c r="AZ16849" s="3">
        <v>0</v>
      </c>
      <c r="BA16849" s="5">
        <v>1</v>
      </c>
      <c r="BB16849" s="3">
        <f t="shared" si="278"/>
        <v>0</v>
      </c>
    </row>
    <row r="16850" spans="8:54" x14ac:dyDescent="0.3">
      <c r="H16850" t="s">
        <v>14</v>
      </c>
      <c r="I16850" t="s">
        <v>15</v>
      </c>
      <c r="J16850" t="s">
        <v>21831</v>
      </c>
      <c r="U16850" s="1">
        <v>40773</v>
      </c>
      <c r="V16850" s="2"/>
      <c r="W16850" s="2"/>
      <c r="X16850" t="s">
        <v>19288</v>
      </c>
      <c r="Y16850">
        <v>84</v>
      </c>
      <c r="Z16850">
        <v>-5.9</v>
      </c>
      <c r="AA16850" t="s">
        <v>101</v>
      </c>
      <c r="AB16850" t="s">
        <v>101</v>
      </c>
      <c r="AC16850">
        <v>24.2</v>
      </c>
      <c r="AD16850">
        <v>22</v>
      </c>
      <c r="AE16850">
        <v>2.2000000000000002</v>
      </c>
      <c r="AY16850" s="3"/>
      <c r="AZ16850" s="3">
        <v>-7.0238095238095238E-2</v>
      </c>
      <c r="BA16850" s="5">
        <v>1.0702380952380952</v>
      </c>
      <c r="BB16850" s="3">
        <f t="shared" si="278"/>
        <v>1.9669967857142923E-2</v>
      </c>
    </row>
    <row r="16851" spans="8:54" x14ac:dyDescent="0.3">
      <c r="H16851" t="s">
        <v>14</v>
      </c>
      <c r="I16851" t="s">
        <v>15</v>
      </c>
      <c r="J16851" t="s">
        <v>4129</v>
      </c>
      <c r="U16851" s="1">
        <v>40431</v>
      </c>
      <c r="V16851" s="2"/>
      <c r="W16851" s="2"/>
      <c r="X16851" t="s">
        <v>2864</v>
      </c>
      <c r="Y16851">
        <v>112</v>
      </c>
      <c r="Z16851">
        <v>7.4</v>
      </c>
      <c r="AA16851" t="s">
        <v>101</v>
      </c>
      <c r="AB16851" t="s">
        <v>101</v>
      </c>
      <c r="AC16851">
        <v>22</v>
      </c>
      <c r="AD16851">
        <v>20.100000000000001</v>
      </c>
      <c r="AE16851">
        <v>1.9</v>
      </c>
      <c r="AY16851" s="3"/>
      <c r="AZ16851" s="3">
        <v>6.6071428571428573E-2</v>
      </c>
      <c r="BA16851" s="5">
        <v>0.93392857142857144</v>
      </c>
      <c r="BB16851" s="3">
        <f t="shared" si="278"/>
        <v>0.12697475000000003</v>
      </c>
    </row>
    <row r="16852" spans="8:54" x14ac:dyDescent="0.3">
      <c r="H16852" t="s">
        <v>143</v>
      </c>
      <c r="I16852" t="s">
        <v>15</v>
      </c>
      <c r="J16852" t="s">
        <v>21832</v>
      </c>
      <c r="U16852" s="1">
        <v>40395</v>
      </c>
      <c r="V16852" s="2"/>
      <c r="W16852" s="2"/>
      <c r="X16852" t="s">
        <v>21833</v>
      </c>
      <c r="Y16852">
        <v>113</v>
      </c>
      <c r="Z16852">
        <v>-22.5</v>
      </c>
      <c r="AA16852" t="s">
        <v>101</v>
      </c>
      <c r="AB16852" t="s">
        <v>101</v>
      </c>
      <c r="AC16852">
        <v>11</v>
      </c>
      <c r="AD16852">
        <v>11.7</v>
      </c>
      <c r="AE16852">
        <v>-0.7</v>
      </c>
      <c r="AY16852" s="3"/>
      <c r="AZ16852" s="3">
        <v>-0.19911504424778761</v>
      </c>
      <c r="BA16852" s="5">
        <v>1.1991150442477876</v>
      </c>
      <c r="BB16852" s="3">
        <f t="shared" si="278"/>
        <v>5.5761570796460269E-2</v>
      </c>
    </row>
    <row r="16853" spans="8:54" x14ac:dyDescent="0.3">
      <c r="H16853" t="s">
        <v>133</v>
      </c>
      <c r="I16853" t="s">
        <v>15</v>
      </c>
      <c r="J16853" t="s">
        <v>10363</v>
      </c>
      <c r="U16853" s="1">
        <v>40463</v>
      </c>
      <c r="V16853" s="2"/>
      <c r="W16853" s="2"/>
      <c r="X16853" t="s">
        <v>21834</v>
      </c>
      <c r="Y16853">
        <v>176</v>
      </c>
      <c r="Z16853">
        <v>5.5</v>
      </c>
      <c r="AA16853" t="s">
        <v>101</v>
      </c>
      <c r="AB16853" t="s">
        <v>101</v>
      </c>
      <c r="AC16853">
        <v>20</v>
      </c>
      <c r="AD16853">
        <v>22.1</v>
      </c>
      <c r="AE16853">
        <v>-2.1</v>
      </c>
      <c r="AY16853" s="3"/>
      <c r="AZ16853" s="3">
        <v>3.125E-2</v>
      </c>
      <c r="BA16853" s="5">
        <v>0.96875</v>
      </c>
      <c r="BB16853" s="3">
        <f t="shared" si="278"/>
        <v>6.0055624999999946E-2</v>
      </c>
    </row>
    <row r="16854" spans="8:54" x14ac:dyDescent="0.3">
      <c r="H16854" t="s">
        <v>179</v>
      </c>
      <c r="I16854" t="s">
        <v>15</v>
      </c>
      <c r="J16854" t="s">
        <v>21835</v>
      </c>
      <c r="U16854" s="1">
        <v>40393</v>
      </c>
      <c r="V16854" s="2"/>
      <c r="W16854" s="2"/>
      <c r="X16854" t="s">
        <v>1917</v>
      </c>
      <c r="Y16854">
        <v>117</v>
      </c>
      <c r="Z16854">
        <v>-6.9</v>
      </c>
      <c r="AA16854" t="s">
        <v>101</v>
      </c>
      <c r="AB16854" t="s">
        <v>101</v>
      </c>
      <c r="AC16854">
        <v>16</v>
      </c>
      <c r="AD16854">
        <v>17.7</v>
      </c>
      <c r="AE16854">
        <v>-1.7</v>
      </c>
      <c r="AY16854" s="3"/>
      <c r="AZ16854" s="3">
        <v>-5.897435897435898E-2</v>
      </c>
      <c r="BA16854" s="5">
        <v>1.058974358974359</v>
      </c>
      <c r="BB16854" s="3">
        <f t="shared" si="278"/>
        <v>1.6515592307692284E-2</v>
      </c>
    </row>
    <row r="16855" spans="8:54" x14ac:dyDescent="0.3">
      <c r="H16855" t="s">
        <v>14</v>
      </c>
      <c r="I16855" t="s">
        <v>15</v>
      </c>
      <c r="J16855" t="s">
        <v>21836</v>
      </c>
      <c r="U16855" s="1">
        <v>40466</v>
      </c>
      <c r="V16855" s="2"/>
      <c r="W16855" s="2"/>
      <c r="X16855" t="s">
        <v>21837</v>
      </c>
      <c r="Y16855">
        <v>83</v>
      </c>
      <c r="Z16855">
        <v>4.5</v>
      </c>
      <c r="AA16855" t="s">
        <v>101</v>
      </c>
      <c r="AB16855" t="s">
        <v>101</v>
      </c>
      <c r="AC16855">
        <v>24</v>
      </c>
      <c r="AD16855">
        <v>22</v>
      </c>
      <c r="AE16855">
        <v>2</v>
      </c>
      <c r="AY16855" s="3"/>
      <c r="AZ16855" s="3">
        <v>5.4216867469879519E-2</v>
      </c>
      <c r="BA16855" s="5">
        <v>0.94578313253012047</v>
      </c>
      <c r="BB16855" s="3">
        <f t="shared" si="278"/>
        <v>0.1041928915662651</v>
      </c>
    </row>
    <row r="16856" spans="8:54" x14ac:dyDescent="0.3">
      <c r="H16856" t="s">
        <v>14</v>
      </c>
      <c r="I16856" t="s">
        <v>15</v>
      </c>
      <c r="J16856" t="s">
        <v>21838</v>
      </c>
      <c r="U16856" s="1">
        <v>40443</v>
      </c>
      <c r="V16856" s="2"/>
      <c r="W16856" s="2"/>
      <c r="X16856" t="s">
        <v>21839</v>
      </c>
      <c r="Y16856">
        <v>56</v>
      </c>
      <c r="Z16856">
        <v>-4</v>
      </c>
      <c r="AA16856" t="s">
        <v>101</v>
      </c>
      <c r="AB16856" t="s">
        <v>101</v>
      </c>
      <c r="AC16856">
        <v>16</v>
      </c>
      <c r="AD16856">
        <v>17.7</v>
      </c>
      <c r="AE16856">
        <v>-1.7</v>
      </c>
      <c r="AY16856" s="3"/>
      <c r="AZ16856" s="3">
        <v>-7.1428571428571425E-2</v>
      </c>
      <c r="BA16856" s="5">
        <v>1.0714285714285714</v>
      </c>
      <c r="BB16856" s="3">
        <f t="shared" si="278"/>
        <v>2.000335714285717E-2</v>
      </c>
    </row>
    <row r="16857" spans="8:54" x14ac:dyDescent="0.3">
      <c r="H16857" t="s">
        <v>21</v>
      </c>
      <c r="I16857" t="s">
        <v>15</v>
      </c>
      <c r="J16857" t="s">
        <v>6598</v>
      </c>
      <c r="U16857" s="1">
        <v>40430</v>
      </c>
      <c r="V16857" s="2"/>
      <c r="W16857" s="2"/>
      <c r="X16857" t="s">
        <v>21840</v>
      </c>
      <c r="Y16857">
        <v>148</v>
      </c>
      <c r="Z16857">
        <v>5</v>
      </c>
      <c r="AA16857" t="s">
        <v>101</v>
      </c>
      <c r="AB16857" t="s">
        <v>101</v>
      </c>
      <c r="AC16857">
        <v>23</v>
      </c>
      <c r="AD16857">
        <v>18.3</v>
      </c>
      <c r="AE16857">
        <v>4.7</v>
      </c>
      <c r="AY16857" s="3"/>
      <c r="AZ16857" s="3">
        <v>3.3783783783783786E-2</v>
      </c>
      <c r="BA16857" s="5">
        <v>0.96621621621621623</v>
      </c>
      <c r="BB16857" s="3">
        <f t="shared" si="278"/>
        <v>6.4924999999999899E-2</v>
      </c>
    </row>
    <row r="16858" spans="8:54" x14ac:dyDescent="0.3">
      <c r="H16858" t="s">
        <v>14</v>
      </c>
      <c r="I16858" t="s">
        <v>15</v>
      </c>
      <c r="J16858" t="s">
        <v>21841</v>
      </c>
      <c r="U16858" s="1">
        <v>40710</v>
      </c>
      <c r="V16858" s="2"/>
      <c r="W16858" s="2"/>
      <c r="X16858" t="s">
        <v>21842</v>
      </c>
      <c r="Y16858">
        <v>93</v>
      </c>
      <c r="Z16858">
        <v>6.2</v>
      </c>
      <c r="AA16858" t="s">
        <v>101</v>
      </c>
      <c r="AB16858" t="s">
        <v>101</v>
      </c>
      <c r="AC16858">
        <v>20.2</v>
      </c>
      <c r="AD16858">
        <v>19.8</v>
      </c>
      <c r="AE16858">
        <v>0.4</v>
      </c>
      <c r="AY16858" s="3"/>
      <c r="AZ16858" s="3">
        <v>6.6666666666666666E-2</v>
      </c>
      <c r="BA16858" s="5">
        <v>0.93333333333333335</v>
      </c>
      <c r="BB16858" s="3">
        <f t="shared" si="278"/>
        <v>0.12811866666666671</v>
      </c>
    </row>
    <row r="16859" spans="8:54" x14ac:dyDescent="0.3">
      <c r="H16859" t="s">
        <v>110</v>
      </c>
      <c r="I16859" t="s">
        <v>15</v>
      </c>
      <c r="J16859">
        <v>95603</v>
      </c>
      <c r="U16859" s="1">
        <v>40770</v>
      </c>
      <c r="V16859" s="2"/>
      <c r="W16859" s="2"/>
      <c r="X16859" t="s">
        <v>572</v>
      </c>
      <c r="Y16859">
        <v>93</v>
      </c>
      <c r="Z16859">
        <v>3.8</v>
      </c>
      <c r="AA16859" t="s">
        <v>101</v>
      </c>
      <c r="AB16859" t="s">
        <v>101</v>
      </c>
      <c r="AC16859">
        <v>21</v>
      </c>
      <c r="AD16859">
        <v>20.399999999999999</v>
      </c>
      <c r="AE16859">
        <v>0.6</v>
      </c>
      <c r="AY16859" s="3"/>
      <c r="AZ16859" s="3">
        <v>4.0860215053763436E-2</v>
      </c>
      <c r="BA16859" s="5">
        <v>0.95913978494623653</v>
      </c>
      <c r="BB16859" s="3">
        <f t="shared" si="278"/>
        <v>7.8524344086021491E-2</v>
      </c>
    </row>
    <row r="16860" spans="8:54" x14ac:dyDescent="0.3">
      <c r="H16860" t="s">
        <v>138</v>
      </c>
      <c r="I16860" t="s">
        <v>15</v>
      </c>
      <c r="J16860" t="s">
        <v>21843</v>
      </c>
      <c r="U16860" s="1">
        <v>40737</v>
      </c>
      <c r="V16860" s="2"/>
      <c r="W16860" s="2"/>
      <c r="X16860" t="s">
        <v>14757</v>
      </c>
      <c r="Y16860">
        <v>141</v>
      </c>
      <c r="Z16860">
        <v>4.3</v>
      </c>
      <c r="AA16860" t="s">
        <v>101</v>
      </c>
      <c r="AB16860" t="s">
        <v>101</v>
      </c>
      <c r="AC16860">
        <v>21.5</v>
      </c>
      <c r="AD16860">
        <v>18.7</v>
      </c>
      <c r="AE16860">
        <v>2.8</v>
      </c>
      <c r="AY16860" s="3"/>
      <c r="AZ16860" s="3">
        <v>3.0496453900709219E-2</v>
      </c>
      <c r="BA16860" s="5">
        <v>0.96950354609929079</v>
      </c>
      <c r="BB16860" s="3">
        <f t="shared" si="278"/>
        <v>5.8607475177304913E-2</v>
      </c>
    </row>
    <row r="16861" spans="8:54" x14ac:dyDescent="0.3">
      <c r="H16861" t="s">
        <v>238</v>
      </c>
      <c r="I16861" t="s">
        <v>15</v>
      </c>
      <c r="J16861" t="s">
        <v>21844</v>
      </c>
      <c r="U16861" s="1">
        <v>40432</v>
      </c>
      <c r="V16861" s="2"/>
      <c r="W16861" s="2"/>
      <c r="X16861" t="s">
        <v>21845</v>
      </c>
      <c r="Y16861">
        <v>75</v>
      </c>
      <c r="Z16861">
        <v>4.7</v>
      </c>
      <c r="AA16861" t="s">
        <v>101</v>
      </c>
      <c r="AB16861" t="s">
        <v>101</v>
      </c>
      <c r="AC16861">
        <v>19</v>
      </c>
      <c r="AD16861">
        <v>16.899999999999999</v>
      </c>
      <c r="AE16861">
        <v>2.1</v>
      </c>
      <c r="AY16861" s="3"/>
      <c r="AZ16861" s="3">
        <v>6.2666666666666662E-2</v>
      </c>
      <c r="BA16861" s="5">
        <v>0.93733333333333335</v>
      </c>
      <c r="BB16861" s="3">
        <f t="shared" si="278"/>
        <v>0.12043154666666656</v>
      </c>
    </row>
    <row r="16862" spans="8:54" x14ac:dyDescent="0.3">
      <c r="H16862" t="s">
        <v>107</v>
      </c>
      <c r="I16862" t="s">
        <v>15</v>
      </c>
      <c r="J16862" t="s">
        <v>21846</v>
      </c>
      <c r="U16862" s="1">
        <v>40441</v>
      </c>
      <c r="V16862" s="2"/>
      <c r="W16862" s="2"/>
      <c r="X16862" t="s">
        <v>3116</v>
      </c>
      <c r="Y16862">
        <v>65</v>
      </c>
      <c r="Z16862">
        <v>-6.1</v>
      </c>
      <c r="AA16862" t="s">
        <v>101</v>
      </c>
      <c r="AB16862" t="s">
        <v>101</v>
      </c>
      <c r="AC16862">
        <v>19</v>
      </c>
      <c r="AD16862">
        <v>20.8</v>
      </c>
      <c r="AE16862">
        <v>-1.8</v>
      </c>
      <c r="AY16862" s="3"/>
      <c r="AZ16862" s="3">
        <v>-9.3846153846153843E-2</v>
      </c>
      <c r="BA16862" s="5">
        <v>1.0938461538461539</v>
      </c>
      <c r="BB16862" s="3">
        <f t="shared" si="278"/>
        <v>2.6281333846153943E-2</v>
      </c>
    </row>
    <row r="16863" spans="8:54" x14ac:dyDescent="0.3">
      <c r="H16863" t="s">
        <v>14</v>
      </c>
      <c r="I16863" t="s">
        <v>15</v>
      </c>
      <c r="J16863" t="s">
        <v>21847</v>
      </c>
      <c r="U16863" s="1">
        <v>40666</v>
      </c>
      <c r="V16863" s="2"/>
      <c r="W16863" s="2"/>
      <c r="X16863" t="s">
        <v>8926</v>
      </c>
      <c r="Y16863">
        <v>96</v>
      </c>
      <c r="Z16863">
        <v>9.5</v>
      </c>
      <c r="AA16863" t="s">
        <v>101</v>
      </c>
      <c r="AB16863" t="s">
        <v>101</v>
      </c>
      <c r="AC16863">
        <v>19.3</v>
      </c>
      <c r="AD16863">
        <v>20.9</v>
      </c>
      <c r="AE16863">
        <v>-1.6</v>
      </c>
      <c r="AY16863" s="3"/>
      <c r="AZ16863" s="3">
        <v>9.8958333333333329E-2</v>
      </c>
      <c r="BA16863" s="5">
        <v>0.90104166666666663</v>
      </c>
      <c r="BB16863" s="3">
        <f t="shared" si="278"/>
        <v>0.19017614583333331</v>
      </c>
    </row>
    <row r="16864" spans="8:54" x14ac:dyDescent="0.3">
      <c r="H16864" t="s">
        <v>107</v>
      </c>
      <c r="I16864" t="s">
        <v>15</v>
      </c>
      <c r="J16864" t="s">
        <v>20400</v>
      </c>
      <c r="U16864" s="1">
        <v>40428</v>
      </c>
      <c r="V16864" s="2"/>
      <c r="W16864" s="2"/>
      <c r="X16864" t="s">
        <v>650</v>
      </c>
      <c r="Y16864">
        <v>90</v>
      </c>
      <c r="Z16864">
        <v>18</v>
      </c>
      <c r="AA16864" t="s">
        <v>101</v>
      </c>
      <c r="AB16864" t="s">
        <v>101</v>
      </c>
      <c r="AC16864">
        <v>24</v>
      </c>
      <c r="AD16864">
        <v>19.2</v>
      </c>
      <c r="AE16864">
        <v>4.8</v>
      </c>
      <c r="AY16864" s="3"/>
      <c r="AZ16864" s="3">
        <v>0.2</v>
      </c>
      <c r="BA16864" s="5">
        <v>0.8</v>
      </c>
      <c r="BB16864" s="3">
        <f t="shared" si="278"/>
        <v>0.38435599999999992</v>
      </c>
    </row>
    <row r="16865" spans="8:54" x14ac:dyDescent="0.3">
      <c r="H16865" t="s">
        <v>2637</v>
      </c>
      <c r="I16865" t="s">
        <v>15</v>
      </c>
      <c r="J16865" t="s">
        <v>21848</v>
      </c>
      <c r="U16865" s="1">
        <v>40683</v>
      </c>
      <c r="V16865" s="2"/>
      <c r="W16865" s="2"/>
      <c r="X16865" t="s">
        <v>21849</v>
      </c>
      <c r="Y16865">
        <v>113</v>
      </c>
      <c r="Z16865">
        <v>3.8</v>
      </c>
      <c r="AA16865" t="s">
        <v>101</v>
      </c>
      <c r="AB16865" t="s">
        <v>101</v>
      </c>
      <c r="AC16865">
        <v>19.100000000000001</v>
      </c>
      <c r="AD16865">
        <v>18.3</v>
      </c>
      <c r="AE16865">
        <v>0.8</v>
      </c>
      <c r="AY16865" s="3"/>
      <c r="AZ16865" s="3">
        <v>3.3628318584070796E-2</v>
      </c>
      <c r="BA16865" s="5">
        <v>0.96637168141592922</v>
      </c>
      <c r="BB16865" s="3">
        <f t="shared" si="278"/>
        <v>6.462623008849544E-2</v>
      </c>
    </row>
    <row r="16866" spans="8:54" x14ac:dyDescent="0.3">
      <c r="H16866" t="s">
        <v>2810</v>
      </c>
      <c r="I16866" t="s">
        <v>15</v>
      </c>
      <c r="J16866" t="s">
        <v>18754</v>
      </c>
      <c r="U16866" s="1">
        <v>40437</v>
      </c>
      <c r="V16866" s="2"/>
      <c r="W16866" s="2"/>
      <c r="X16866" t="s">
        <v>12239</v>
      </c>
      <c r="Y16866">
        <v>122</v>
      </c>
      <c r="Z16866">
        <v>4.5</v>
      </c>
      <c r="AA16866" t="s">
        <v>101</v>
      </c>
      <c r="AB16866" t="s">
        <v>101</v>
      </c>
      <c r="AC16866">
        <v>19</v>
      </c>
      <c r="AD16866">
        <v>18.8</v>
      </c>
      <c r="AE16866">
        <v>0.2</v>
      </c>
      <c r="AY16866" s="3"/>
      <c r="AZ16866" s="3">
        <v>3.6885245901639344E-2</v>
      </c>
      <c r="BA16866" s="5">
        <v>0.96311475409836067</v>
      </c>
      <c r="BB16866" s="3">
        <f t="shared" si="278"/>
        <v>7.0885327868852377E-2</v>
      </c>
    </row>
    <row r="16867" spans="8:54" x14ac:dyDescent="0.3">
      <c r="H16867" t="s">
        <v>133</v>
      </c>
      <c r="I16867" t="s">
        <v>15</v>
      </c>
      <c r="J16867" t="s">
        <v>21850</v>
      </c>
      <c r="U16867" s="1">
        <v>40715</v>
      </c>
      <c r="V16867" s="2"/>
      <c r="W16867" s="2"/>
      <c r="X16867" t="s">
        <v>21851</v>
      </c>
      <c r="Y16867">
        <v>49</v>
      </c>
      <c r="Z16867">
        <v>1.5</v>
      </c>
      <c r="AA16867" t="s">
        <v>101</v>
      </c>
      <c r="AB16867" t="s">
        <v>101</v>
      </c>
      <c r="AC16867">
        <v>17.2</v>
      </c>
      <c r="AD16867">
        <v>18.3</v>
      </c>
      <c r="AE16867">
        <v>-1.1000000000000001</v>
      </c>
      <c r="AY16867" s="3"/>
      <c r="AZ16867" s="3">
        <v>3.0612244897959183E-2</v>
      </c>
      <c r="BA16867" s="5">
        <v>0.96938775510204078</v>
      </c>
      <c r="BB16867" s="3">
        <f t="shared" si="278"/>
        <v>5.883000000000016E-2</v>
      </c>
    </row>
    <row r="16868" spans="8:54" x14ac:dyDescent="0.3">
      <c r="H16868" t="s">
        <v>155</v>
      </c>
      <c r="I16868" t="s">
        <v>15</v>
      </c>
      <c r="J16868" t="s">
        <v>21852</v>
      </c>
      <c r="U16868" s="1">
        <v>40393</v>
      </c>
      <c r="V16868" s="2"/>
      <c r="W16868" s="2"/>
      <c r="X16868" t="s">
        <v>237</v>
      </c>
      <c r="Y16868">
        <v>48</v>
      </c>
      <c r="Z16868">
        <v>4.5</v>
      </c>
      <c r="AA16868" t="s">
        <v>101</v>
      </c>
      <c r="AB16868" t="s">
        <v>101</v>
      </c>
      <c r="AC16868">
        <v>16</v>
      </c>
      <c r="AD16868">
        <v>15</v>
      </c>
      <c r="AE16868">
        <v>1</v>
      </c>
      <c r="AY16868" s="3"/>
      <c r="AZ16868" s="3">
        <v>9.375E-2</v>
      </c>
      <c r="BA16868" s="5">
        <v>0.90625</v>
      </c>
      <c r="BB16868" s="3">
        <f t="shared" si="278"/>
        <v>0.18016687500000006</v>
      </c>
    </row>
    <row r="16869" spans="8:54" x14ac:dyDescent="0.3">
      <c r="H16869" t="s">
        <v>150</v>
      </c>
      <c r="I16869" t="s">
        <v>15</v>
      </c>
      <c r="J16869" t="s">
        <v>21853</v>
      </c>
      <c r="U16869" s="1">
        <v>40387</v>
      </c>
      <c r="V16869" s="2"/>
      <c r="W16869" s="2"/>
      <c r="X16869" t="s">
        <v>21854</v>
      </c>
      <c r="Y16869">
        <v>101</v>
      </c>
      <c r="Z16869">
        <v>4.7</v>
      </c>
      <c r="AA16869" t="s">
        <v>101</v>
      </c>
      <c r="AB16869" t="s">
        <v>101</v>
      </c>
      <c r="AC16869">
        <v>19</v>
      </c>
      <c r="AD16869">
        <v>18.8</v>
      </c>
      <c r="AE16869">
        <v>0.2</v>
      </c>
      <c r="AY16869" s="3"/>
      <c r="AZ16869" s="3">
        <v>4.6534653465346534E-2</v>
      </c>
      <c r="BA16869" s="5">
        <v>0.95346534653465342</v>
      </c>
      <c r="BB16869" s="3">
        <f t="shared" si="278"/>
        <v>8.9429366336633676E-2</v>
      </c>
    </row>
    <row r="16870" spans="8:54" x14ac:dyDescent="0.3">
      <c r="H16870" t="s">
        <v>14</v>
      </c>
      <c r="I16870" t="s">
        <v>15</v>
      </c>
      <c r="J16870" t="s">
        <v>21855</v>
      </c>
      <c r="U16870" s="1">
        <v>40390</v>
      </c>
      <c r="V16870" s="2"/>
      <c r="W16870" s="2"/>
      <c r="X16870" t="s">
        <v>1564</v>
      </c>
      <c r="Y16870">
        <v>119</v>
      </c>
      <c r="Z16870">
        <v>6.8</v>
      </c>
      <c r="AA16870" t="s">
        <v>101</v>
      </c>
      <c r="AB16870" t="s">
        <v>101</v>
      </c>
      <c r="AC16870">
        <v>17</v>
      </c>
      <c r="AD16870">
        <v>19.3</v>
      </c>
      <c r="AE16870">
        <v>-2.2999999999999998</v>
      </c>
      <c r="AY16870" s="3"/>
      <c r="AZ16870" s="3">
        <v>5.7142857142857141E-2</v>
      </c>
      <c r="BA16870" s="5">
        <v>0.94285714285714284</v>
      </c>
      <c r="BB16870" s="3">
        <f t="shared" si="278"/>
        <v>0.10981600000000014</v>
      </c>
    </row>
    <row r="16871" spans="8:54" x14ac:dyDescent="0.3">
      <c r="H16871" t="s">
        <v>170</v>
      </c>
      <c r="I16871" t="s">
        <v>15</v>
      </c>
      <c r="J16871" t="s">
        <v>171</v>
      </c>
      <c r="U16871" s="1">
        <v>40399</v>
      </c>
      <c r="V16871" s="2"/>
      <c r="W16871" s="2"/>
      <c r="X16871" t="s">
        <v>6486</v>
      </c>
      <c r="Y16871">
        <v>145</v>
      </c>
      <c r="Z16871">
        <v>4.5</v>
      </c>
      <c r="AA16871" t="s">
        <v>101</v>
      </c>
      <c r="AB16871" t="s">
        <v>101</v>
      </c>
      <c r="AC16871">
        <v>24</v>
      </c>
      <c r="AD16871">
        <v>21</v>
      </c>
      <c r="AE16871">
        <v>3</v>
      </c>
      <c r="AY16871" s="3"/>
      <c r="AZ16871" s="3">
        <v>3.1034482758620689E-2</v>
      </c>
      <c r="BA16871" s="5">
        <v>0.96896551724137936</v>
      </c>
      <c r="BB16871" s="3">
        <f t="shared" si="278"/>
        <v>5.9641448275862041E-2</v>
      </c>
    </row>
    <row r="16872" spans="8:54" x14ac:dyDescent="0.3">
      <c r="H16872" t="s">
        <v>436</v>
      </c>
      <c r="I16872" t="s">
        <v>15</v>
      </c>
      <c r="J16872">
        <v>95322</v>
      </c>
      <c r="U16872" s="1">
        <v>40781</v>
      </c>
      <c r="V16872" s="2"/>
      <c r="W16872" s="2"/>
      <c r="X16872" t="s">
        <v>109</v>
      </c>
      <c r="Y16872">
        <v>69</v>
      </c>
      <c r="Z16872">
        <v>2.4</v>
      </c>
      <c r="AA16872" t="s">
        <v>101</v>
      </c>
      <c r="AB16872" t="s">
        <v>101</v>
      </c>
      <c r="AC16872">
        <v>17.3</v>
      </c>
      <c r="AD16872">
        <v>19.899999999999999</v>
      </c>
      <c r="AE16872">
        <v>-2.6</v>
      </c>
      <c r="AY16872" s="3"/>
      <c r="AZ16872" s="3">
        <v>3.4782608695652174E-2</v>
      </c>
      <c r="BA16872" s="5">
        <v>0.9652173913043478</v>
      </c>
      <c r="BB16872" s="3">
        <f t="shared" si="278"/>
        <v>6.6844521739130469E-2</v>
      </c>
    </row>
    <row r="16873" spans="8:54" x14ac:dyDescent="0.3">
      <c r="H16873" t="s">
        <v>98</v>
      </c>
      <c r="I16873" t="s">
        <v>15</v>
      </c>
      <c r="J16873" t="s">
        <v>13832</v>
      </c>
      <c r="U16873" s="1">
        <v>40732</v>
      </c>
      <c r="V16873" s="2"/>
      <c r="W16873" s="2"/>
      <c r="X16873" t="s">
        <v>6950</v>
      </c>
      <c r="Y16873">
        <v>76</v>
      </c>
      <c r="Z16873">
        <v>0</v>
      </c>
      <c r="AA16873" t="s">
        <v>101</v>
      </c>
      <c r="AB16873" t="s">
        <v>101</v>
      </c>
      <c r="AC16873">
        <v>18.100000000000001</v>
      </c>
      <c r="AD16873">
        <v>19.3</v>
      </c>
      <c r="AE16873">
        <v>-1.2</v>
      </c>
      <c r="AY16873" s="3"/>
      <c r="AZ16873" s="3">
        <v>0</v>
      </c>
      <c r="BA16873" s="5">
        <v>1</v>
      </c>
      <c r="BB16873" s="3">
        <f t="shared" si="278"/>
        <v>0</v>
      </c>
    </row>
    <row r="16874" spans="8:54" x14ac:dyDescent="0.3">
      <c r="H16874" t="s">
        <v>286</v>
      </c>
      <c r="I16874" t="s">
        <v>15</v>
      </c>
      <c r="J16874" t="s">
        <v>21856</v>
      </c>
      <c r="U16874" s="1">
        <v>40435</v>
      </c>
      <c r="V16874" s="2"/>
      <c r="W16874" s="2"/>
      <c r="X16874" t="s">
        <v>21857</v>
      </c>
      <c r="Y16874">
        <v>72</v>
      </c>
      <c r="Z16874">
        <v>3</v>
      </c>
      <c r="AA16874" t="s">
        <v>101</v>
      </c>
      <c r="AB16874" t="s">
        <v>101</v>
      </c>
      <c r="AC16874">
        <v>16</v>
      </c>
      <c r="AD16874">
        <v>18.7</v>
      </c>
      <c r="AE16874">
        <v>-2.7</v>
      </c>
      <c r="AY16874" s="3"/>
      <c r="AZ16874" s="3">
        <v>4.1666666666666664E-2</v>
      </c>
      <c r="BA16874" s="5">
        <v>0.95833333333333337</v>
      </c>
      <c r="BB16874" s="3">
        <f t="shared" si="278"/>
        <v>8.0074166666666668E-2</v>
      </c>
    </row>
    <row r="16875" spans="8:54" x14ac:dyDescent="0.3">
      <c r="H16875" t="s">
        <v>14</v>
      </c>
      <c r="I16875" t="s">
        <v>15</v>
      </c>
      <c r="J16875" t="s">
        <v>7121</v>
      </c>
      <c r="U16875" s="1">
        <v>40466</v>
      </c>
      <c r="V16875" s="2"/>
      <c r="W16875" s="2"/>
      <c r="X16875" t="s">
        <v>269</v>
      </c>
      <c r="Y16875">
        <v>97</v>
      </c>
      <c r="Z16875">
        <v>-5.7</v>
      </c>
      <c r="AA16875" t="s">
        <v>101</v>
      </c>
      <c r="AB16875" t="s">
        <v>101</v>
      </c>
      <c r="AC16875">
        <v>18</v>
      </c>
      <c r="AD16875">
        <v>20.2</v>
      </c>
      <c r="AE16875">
        <v>-2.2000000000000002</v>
      </c>
      <c r="AY16875" s="3"/>
      <c r="AZ16875" s="3">
        <v>-5.8762886597938144E-2</v>
      </c>
      <c r="BA16875" s="5">
        <v>1.0587628865979382</v>
      </c>
      <c r="BB16875" s="3">
        <f t="shared" si="278"/>
        <v>1.6456370103092866E-2</v>
      </c>
    </row>
    <row r="16876" spans="8:54" x14ac:dyDescent="0.3">
      <c r="H16876" t="s">
        <v>98</v>
      </c>
      <c r="I16876" t="s">
        <v>15</v>
      </c>
      <c r="J16876" t="s">
        <v>7876</v>
      </c>
      <c r="U16876" s="1">
        <v>40467</v>
      </c>
      <c r="V16876" s="2"/>
      <c r="W16876" s="2"/>
      <c r="X16876" t="s">
        <v>4579</v>
      </c>
      <c r="Y16876">
        <v>112</v>
      </c>
      <c r="Z16876">
        <v>3.4</v>
      </c>
      <c r="AA16876" t="s">
        <v>101</v>
      </c>
      <c r="AB16876" t="s">
        <v>101</v>
      </c>
      <c r="AC16876">
        <v>18</v>
      </c>
      <c r="AD16876">
        <v>18.5</v>
      </c>
      <c r="AE16876">
        <v>-0.5</v>
      </c>
      <c r="AY16876" s="3"/>
      <c r="AZ16876" s="3">
        <v>3.0357142857142857E-2</v>
      </c>
      <c r="BA16876" s="5">
        <v>0.96964285714285714</v>
      </c>
      <c r="BB16876" s="3">
        <f t="shared" si="278"/>
        <v>5.8339750000000024E-2</v>
      </c>
    </row>
    <row r="16877" spans="8:54" x14ac:dyDescent="0.3">
      <c r="H16877" t="s">
        <v>21</v>
      </c>
      <c r="I16877" t="s">
        <v>15</v>
      </c>
      <c r="J16877" t="s">
        <v>21858</v>
      </c>
      <c r="U16877" s="1">
        <v>40456</v>
      </c>
      <c r="V16877" s="2"/>
      <c r="W16877" s="2"/>
      <c r="X16877" t="s">
        <v>2200</v>
      </c>
      <c r="Y16877">
        <v>66</v>
      </c>
      <c r="Z16877">
        <v>2.2000000000000002</v>
      </c>
      <c r="AA16877" t="s">
        <v>101</v>
      </c>
      <c r="AB16877" t="s">
        <v>101</v>
      </c>
      <c r="AC16877">
        <v>17</v>
      </c>
      <c r="AD16877">
        <v>18.7</v>
      </c>
      <c r="AE16877">
        <v>-1.7</v>
      </c>
      <c r="AY16877" s="3"/>
      <c r="AZ16877" s="3">
        <v>3.3333333333333333E-2</v>
      </c>
      <c r="BA16877" s="5">
        <v>0.96666666666666667</v>
      </c>
      <c r="BB16877" s="3">
        <f t="shared" si="278"/>
        <v>6.4059333333333246E-2</v>
      </c>
    </row>
    <row r="16878" spans="8:54" x14ac:dyDescent="0.3">
      <c r="H16878" t="s">
        <v>2707</v>
      </c>
      <c r="I16878" t="s">
        <v>15</v>
      </c>
      <c r="J16878" t="s">
        <v>21859</v>
      </c>
      <c r="U16878" s="1">
        <v>40479</v>
      </c>
      <c r="V16878" s="2"/>
      <c r="W16878" s="2"/>
      <c r="X16878" t="s">
        <v>21860</v>
      </c>
      <c r="Y16878">
        <v>96</v>
      </c>
      <c r="Z16878">
        <v>3.1</v>
      </c>
      <c r="AA16878" t="s">
        <v>101</v>
      </c>
      <c r="AB16878" t="s">
        <v>101</v>
      </c>
      <c r="AC16878">
        <v>17</v>
      </c>
      <c r="AD16878">
        <v>16.399999999999999</v>
      </c>
      <c r="AE16878">
        <v>0.6</v>
      </c>
      <c r="AY16878" s="3"/>
      <c r="AZ16878" s="3">
        <v>3.229166666666667E-2</v>
      </c>
      <c r="BA16878" s="5">
        <v>0.96770833333333328</v>
      </c>
      <c r="BB16878" s="3">
        <f t="shared" si="278"/>
        <v>6.2057479166666818E-2</v>
      </c>
    </row>
    <row r="16879" spans="8:54" x14ac:dyDescent="0.3">
      <c r="H16879" t="s">
        <v>14</v>
      </c>
      <c r="I16879" t="s">
        <v>15</v>
      </c>
      <c r="J16879" t="s">
        <v>21861</v>
      </c>
      <c r="U16879" s="1">
        <v>40738</v>
      </c>
      <c r="V16879" s="2"/>
      <c r="W16879" s="2"/>
      <c r="X16879" t="s">
        <v>7328</v>
      </c>
      <c r="Y16879">
        <v>146</v>
      </c>
      <c r="Z16879">
        <v>4.5999999999999996</v>
      </c>
      <c r="AA16879" t="s">
        <v>101</v>
      </c>
      <c r="AB16879" t="s">
        <v>101</v>
      </c>
      <c r="AC16879">
        <v>21.7</v>
      </c>
      <c r="AD16879">
        <v>18.8</v>
      </c>
      <c r="AE16879">
        <v>2.9</v>
      </c>
      <c r="AY16879" s="3"/>
      <c r="AZ16879" s="3">
        <v>3.1506849315068489E-2</v>
      </c>
      <c r="BA16879" s="5">
        <v>0.96849315068493147</v>
      </c>
      <c r="BB16879" s="3">
        <f t="shared" si="278"/>
        <v>6.0549232876712322E-2</v>
      </c>
    </row>
    <row r="16880" spans="8:54" x14ac:dyDescent="0.3">
      <c r="H16880" t="s">
        <v>14</v>
      </c>
      <c r="I16880" t="s">
        <v>15</v>
      </c>
      <c r="J16880" t="s">
        <v>17448</v>
      </c>
      <c r="U16880" s="1">
        <v>40401</v>
      </c>
      <c r="V16880" s="2"/>
      <c r="W16880" s="2"/>
      <c r="X16880" t="s">
        <v>20848</v>
      </c>
      <c r="Y16880">
        <v>50</v>
      </c>
      <c r="Z16880">
        <v>2.7</v>
      </c>
      <c r="AA16880" t="s">
        <v>101</v>
      </c>
      <c r="AB16880" t="s">
        <v>101</v>
      </c>
      <c r="AC16880">
        <v>19</v>
      </c>
      <c r="AD16880">
        <v>18.8</v>
      </c>
      <c r="AE16880">
        <v>0.2</v>
      </c>
      <c r="AY16880" s="3"/>
      <c r="AZ16880" s="3">
        <v>5.4000000000000006E-2</v>
      </c>
      <c r="BA16880" s="5">
        <v>0.94599999999999995</v>
      </c>
      <c r="BB16880" s="3">
        <f t="shared" si="278"/>
        <v>0.10377612000000003</v>
      </c>
    </row>
    <row r="16881" spans="8:54" x14ac:dyDescent="0.3">
      <c r="H16881" t="s">
        <v>98</v>
      </c>
      <c r="I16881" t="s">
        <v>15</v>
      </c>
      <c r="J16881" t="s">
        <v>15111</v>
      </c>
      <c r="U16881" s="1">
        <v>40436</v>
      </c>
      <c r="V16881" s="2"/>
      <c r="W16881" s="2"/>
      <c r="X16881" t="s">
        <v>663</v>
      </c>
      <c r="Y16881">
        <v>73</v>
      </c>
      <c r="Z16881">
        <v>2.2000000000000002</v>
      </c>
      <c r="AA16881" t="s">
        <v>101</v>
      </c>
      <c r="AB16881" t="s">
        <v>101</v>
      </c>
      <c r="AC16881">
        <v>17</v>
      </c>
      <c r="AD16881">
        <v>19.8</v>
      </c>
      <c r="AE16881">
        <v>-2.8</v>
      </c>
      <c r="AY16881" s="3"/>
      <c r="AZ16881" s="3">
        <v>3.0136986301369864E-2</v>
      </c>
      <c r="BA16881" s="5">
        <v>0.96986301369863015</v>
      </c>
      <c r="BB16881" s="3">
        <f t="shared" si="278"/>
        <v>5.7916657534246463E-2</v>
      </c>
    </row>
    <row r="16882" spans="8:54" x14ac:dyDescent="0.3">
      <c r="H16882" t="s">
        <v>98</v>
      </c>
      <c r="I16882" t="s">
        <v>15</v>
      </c>
      <c r="J16882">
        <v>93637</v>
      </c>
      <c r="U16882" s="1">
        <v>40772</v>
      </c>
      <c r="V16882" s="2"/>
      <c r="W16882" s="2"/>
      <c r="X16882" t="s">
        <v>142</v>
      </c>
      <c r="Y16882">
        <v>48</v>
      </c>
      <c r="Z16882">
        <v>0</v>
      </c>
      <c r="AA16882" t="s">
        <v>101</v>
      </c>
      <c r="AB16882" t="s">
        <v>101</v>
      </c>
      <c r="AC16882">
        <v>16</v>
      </c>
      <c r="AD16882">
        <v>18.5</v>
      </c>
      <c r="AE16882">
        <v>-2.5</v>
      </c>
      <c r="AY16882" s="3"/>
      <c r="AZ16882" s="3">
        <v>0</v>
      </c>
      <c r="BA16882" s="5">
        <v>1</v>
      </c>
      <c r="BB16882" s="3">
        <f t="shared" si="278"/>
        <v>0</v>
      </c>
    </row>
    <row r="16883" spans="8:54" x14ac:dyDescent="0.3">
      <c r="H16883" t="s">
        <v>3229</v>
      </c>
      <c r="I16883" t="s">
        <v>15</v>
      </c>
      <c r="J16883" t="s">
        <v>8712</v>
      </c>
      <c r="U16883" s="1">
        <v>40438</v>
      </c>
      <c r="V16883" s="2"/>
      <c r="W16883" s="2"/>
      <c r="X16883" t="s">
        <v>142</v>
      </c>
      <c r="Y16883">
        <v>100</v>
      </c>
      <c r="Z16883">
        <v>3.4</v>
      </c>
      <c r="AA16883" t="s">
        <v>101</v>
      </c>
      <c r="AB16883" t="s">
        <v>101</v>
      </c>
      <c r="AC16883">
        <v>24</v>
      </c>
      <c r="AD16883">
        <v>21.7</v>
      </c>
      <c r="AE16883">
        <v>2.2999999999999998</v>
      </c>
      <c r="AY16883" s="3"/>
      <c r="AZ16883" s="3">
        <v>3.4000000000000002E-2</v>
      </c>
      <c r="BA16883" s="5">
        <v>0.96599999999999997</v>
      </c>
      <c r="BB16883" s="3">
        <f t="shared" si="278"/>
        <v>6.5340520000000124E-2</v>
      </c>
    </row>
    <row r="16884" spans="8:54" x14ac:dyDescent="0.3">
      <c r="H16884" t="s">
        <v>14</v>
      </c>
      <c r="I16884" t="s">
        <v>15</v>
      </c>
      <c r="J16884" t="s">
        <v>21862</v>
      </c>
      <c r="U16884" s="1">
        <v>40715</v>
      </c>
      <c r="V16884" s="2"/>
      <c r="W16884" s="2"/>
      <c r="X16884" t="s">
        <v>1827</v>
      </c>
      <c r="Y16884">
        <v>110</v>
      </c>
      <c r="Z16884">
        <v>9.1</v>
      </c>
      <c r="AA16884" t="s">
        <v>101</v>
      </c>
      <c r="AB16884" t="s">
        <v>101</v>
      </c>
      <c r="AC16884">
        <v>25.6</v>
      </c>
      <c r="AD16884">
        <v>23.5</v>
      </c>
      <c r="AE16884">
        <v>2.1</v>
      </c>
      <c r="AY16884" s="3"/>
      <c r="AZ16884" s="3">
        <v>8.2727272727272719E-2</v>
      </c>
      <c r="BA16884" s="5">
        <v>0.91727272727272724</v>
      </c>
      <c r="BB16884" s="3">
        <f t="shared" si="278"/>
        <v>0.15898361818181828</v>
      </c>
    </row>
    <row r="16885" spans="8:54" x14ac:dyDescent="0.3">
      <c r="H16885" t="s">
        <v>2726</v>
      </c>
      <c r="I16885" t="s">
        <v>15</v>
      </c>
      <c r="J16885" t="s">
        <v>21863</v>
      </c>
      <c r="U16885" s="1">
        <v>40458</v>
      </c>
      <c r="V16885" s="2"/>
      <c r="W16885" s="2"/>
      <c r="X16885" t="s">
        <v>1727</v>
      </c>
      <c r="Y16885">
        <v>56</v>
      </c>
      <c r="Z16885">
        <v>-5.3</v>
      </c>
      <c r="AA16885" t="s">
        <v>101</v>
      </c>
      <c r="AB16885" t="s">
        <v>101</v>
      </c>
      <c r="AC16885">
        <v>16</v>
      </c>
      <c r="AD16885">
        <v>17.7</v>
      </c>
      <c r="AE16885">
        <v>-1.7</v>
      </c>
      <c r="AY16885" s="3"/>
      <c r="AZ16885" s="3">
        <v>-9.464285714285714E-2</v>
      </c>
      <c r="BA16885" s="5">
        <v>1.094642857142857</v>
      </c>
      <c r="BB16885" s="3">
        <f t="shared" si="278"/>
        <v>2.650444821428577E-2</v>
      </c>
    </row>
    <row r="16886" spans="8:54" x14ac:dyDescent="0.3">
      <c r="H16886" t="s">
        <v>238</v>
      </c>
      <c r="I16886" t="s">
        <v>15</v>
      </c>
      <c r="J16886" t="s">
        <v>12788</v>
      </c>
      <c r="U16886" s="1">
        <v>40473</v>
      </c>
      <c r="V16886" s="2"/>
      <c r="W16886" s="2"/>
      <c r="X16886" t="s">
        <v>7771</v>
      </c>
      <c r="Y16886">
        <v>116</v>
      </c>
      <c r="Z16886">
        <v>4</v>
      </c>
      <c r="AA16886" t="s">
        <v>101</v>
      </c>
      <c r="AB16886" t="s">
        <v>101</v>
      </c>
      <c r="AC16886">
        <v>17</v>
      </c>
      <c r="AD16886">
        <v>18.2</v>
      </c>
      <c r="AE16886">
        <v>-1.2</v>
      </c>
      <c r="AY16886" s="3"/>
      <c r="AZ16886" s="3">
        <v>3.4482758620689655E-2</v>
      </c>
      <c r="BA16886" s="5">
        <v>0.96551724137931039</v>
      </c>
      <c r="BB16886" s="3">
        <f t="shared" si="278"/>
        <v>6.6268275862068959E-2</v>
      </c>
    </row>
    <row r="16887" spans="8:54" x14ac:dyDescent="0.3">
      <c r="H16887" t="s">
        <v>238</v>
      </c>
      <c r="I16887" t="s">
        <v>15</v>
      </c>
      <c r="J16887" t="s">
        <v>21864</v>
      </c>
      <c r="U16887" s="1">
        <v>40758</v>
      </c>
      <c r="V16887" s="2"/>
      <c r="W16887" s="2"/>
      <c r="X16887" t="s">
        <v>21865</v>
      </c>
      <c r="Y16887">
        <v>97</v>
      </c>
      <c r="Z16887">
        <v>-6.8</v>
      </c>
      <c r="AA16887" t="s">
        <v>101</v>
      </c>
      <c r="AB16887" t="s">
        <v>101</v>
      </c>
      <c r="AC16887">
        <v>16.899999999999999</v>
      </c>
      <c r="AD16887">
        <v>17.899999999999999</v>
      </c>
      <c r="AE16887">
        <v>-1</v>
      </c>
      <c r="AY16887" s="3"/>
      <c r="AZ16887" s="3">
        <v>-7.0103092783505155E-2</v>
      </c>
      <c r="BA16887" s="5">
        <v>1.0701030927835051</v>
      </c>
      <c r="BB16887" s="3">
        <f t="shared" si="278"/>
        <v>1.9632160824742284E-2</v>
      </c>
    </row>
    <row r="16888" spans="8:54" x14ac:dyDescent="0.3">
      <c r="H16888" t="s">
        <v>2726</v>
      </c>
      <c r="I16888" t="s">
        <v>15</v>
      </c>
      <c r="J16888" t="s">
        <v>21866</v>
      </c>
      <c r="U16888" s="1">
        <v>40708</v>
      </c>
      <c r="V16888" s="2"/>
      <c r="W16888" s="2"/>
      <c r="X16888" t="s">
        <v>23</v>
      </c>
      <c r="Y16888">
        <v>56</v>
      </c>
      <c r="Z16888">
        <v>1.8</v>
      </c>
      <c r="AA16888" t="s">
        <v>101</v>
      </c>
      <c r="AB16888" t="s">
        <v>101</v>
      </c>
      <c r="AC16888">
        <v>21.4</v>
      </c>
      <c r="AD16888">
        <v>18.3</v>
      </c>
      <c r="AE16888">
        <v>3.1</v>
      </c>
      <c r="AY16888" s="3"/>
      <c r="AZ16888" s="3">
        <v>3.2142857142857147E-2</v>
      </c>
      <c r="BA16888" s="5">
        <v>0.96785714285714286</v>
      </c>
      <c r="BB16888" s="3">
        <f t="shared" si="278"/>
        <v>6.177150000000009E-2</v>
      </c>
    </row>
    <row r="16889" spans="8:54" x14ac:dyDescent="0.3">
      <c r="H16889" t="s">
        <v>179</v>
      </c>
      <c r="I16889" t="s">
        <v>15</v>
      </c>
      <c r="J16889" t="s">
        <v>15723</v>
      </c>
      <c r="U16889" s="1">
        <v>40686</v>
      </c>
      <c r="V16889" s="2"/>
      <c r="W16889" s="2"/>
      <c r="X16889" t="s">
        <v>21867</v>
      </c>
      <c r="Y16889">
        <v>173</v>
      </c>
      <c r="Z16889">
        <v>5.8</v>
      </c>
      <c r="AA16889" t="s">
        <v>101</v>
      </c>
      <c r="AB16889" t="s">
        <v>101</v>
      </c>
      <c r="AC16889">
        <v>22</v>
      </c>
      <c r="AD16889">
        <v>19.3</v>
      </c>
      <c r="AE16889">
        <v>2.7</v>
      </c>
      <c r="AY16889" s="3"/>
      <c r="AZ16889" s="3">
        <v>3.3526011560693639E-2</v>
      </c>
      <c r="BA16889" s="5">
        <v>0.96647398843930632</v>
      </c>
      <c r="BB16889" s="3">
        <f t="shared" si="278"/>
        <v>6.442961849710982E-2</v>
      </c>
    </row>
    <row r="16890" spans="8:54" x14ac:dyDescent="0.3">
      <c r="H16890" t="s">
        <v>14</v>
      </c>
      <c r="I16890" t="s">
        <v>15</v>
      </c>
      <c r="J16890" t="s">
        <v>21868</v>
      </c>
      <c r="U16890" s="1">
        <v>40749</v>
      </c>
      <c r="V16890" s="2"/>
      <c r="W16890" s="2"/>
      <c r="X16890" t="s">
        <v>142</v>
      </c>
      <c r="Y16890">
        <v>84</v>
      </c>
      <c r="Z16890">
        <v>6.7</v>
      </c>
      <c r="AA16890" t="s">
        <v>101</v>
      </c>
      <c r="AB16890" t="s">
        <v>101</v>
      </c>
      <c r="AC16890">
        <v>15</v>
      </c>
      <c r="AD16890">
        <v>17.5</v>
      </c>
      <c r="AE16890">
        <v>-2.5</v>
      </c>
      <c r="AY16890" s="3"/>
      <c r="AZ16890" s="3">
        <v>7.976190476190477E-2</v>
      </c>
      <c r="BA16890" s="5">
        <v>0.92023809523809519</v>
      </c>
      <c r="BB16890" s="3">
        <f t="shared" si="278"/>
        <v>0.15328483333333343</v>
      </c>
    </row>
    <row r="16891" spans="8:54" x14ac:dyDescent="0.3">
      <c r="H16891" t="s">
        <v>164</v>
      </c>
      <c r="I16891" t="s">
        <v>15</v>
      </c>
      <c r="J16891" t="s">
        <v>10768</v>
      </c>
      <c r="U16891" s="1">
        <v>40442</v>
      </c>
      <c r="V16891" s="2"/>
      <c r="W16891" s="2"/>
      <c r="X16891" t="s">
        <v>1888</v>
      </c>
      <c r="Y16891">
        <v>96</v>
      </c>
      <c r="Z16891">
        <v>4.0999999999999996</v>
      </c>
      <c r="AA16891" t="s">
        <v>101</v>
      </c>
      <c r="AB16891" t="s">
        <v>101</v>
      </c>
      <c r="AC16891">
        <v>17</v>
      </c>
      <c r="AD16891">
        <v>18.2</v>
      </c>
      <c r="AE16891">
        <v>-1.2</v>
      </c>
      <c r="AY16891" s="3"/>
      <c r="AZ16891" s="3">
        <v>4.2708333333333327E-2</v>
      </c>
      <c r="BA16891" s="5">
        <v>0.95729166666666665</v>
      </c>
      <c r="BB16891" s="3">
        <f t="shared" si="278"/>
        <v>8.2076020833333319E-2</v>
      </c>
    </row>
    <row r="16892" spans="8:54" x14ac:dyDescent="0.3">
      <c r="H16892" t="s">
        <v>110</v>
      </c>
      <c r="I16892" t="s">
        <v>15</v>
      </c>
      <c r="J16892">
        <v>95602</v>
      </c>
      <c r="U16892" s="1">
        <v>40777</v>
      </c>
      <c r="V16892" s="2"/>
      <c r="W16892" s="2"/>
      <c r="X16892" t="s">
        <v>1411</v>
      </c>
      <c r="Y16892">
        <v>92</v>
      </c>
      <c r="Z16892">
        <v>-6.5</v>
      </c>
      <c r="AA16892" t="s">
        <v>101</v>
      </c>
      <c r="AB16892" t="s">
        <v>101</v>
      </c>
      <c r="AC16892">
        <v>21</v>
      </c>
      <c r="AD16892">
        <v>19.899999999999999</v>
      </c>
      <c r="AE16892">
        <v>1.1000000000000001</v>
      </c>
      <c r="AY16892" s="3"/>
      <c r="AZ16892" s="3">
        <v>-7.0652173913043473E-2</v>
      </c>
      <c r="BA16892" s="5">
        <v>1.0706521739130435</v>
      </c>
      <c r="BB16892" s="3">
        <f t="shared" si="278"/>
        <v>1.9785929347826192E-2</v>
      </c>
    </row>
    <row r="16893" spans="8:54" x14ac:dyDescent="0.3">
      <c r="H16893" t="s">
        <v>542</v>
      </c>
      <c r="I16893" t="s">
        <v>15</v>
      </c>
      <c r="J16893" t="s">
        <v>21869</v>
      </c>
      <c r="U16893" s="1">
        <v>40686</v>
      </c>
      <c r="V16893" s="2"/>
      <c r="W16893" s="2"/>
      <c r="X16893" t="s">
        <v>2691</v>
      </c>
      <c r="Y16893">
        <v>75</v>
      </c>
      <c r="Z16893">
        <v>3.4</v>
      </c>
      <c r="AA16893" t="s">
        <v>101</v>
      </c>
      <c r="AB16893" t="s">
        <v>101</v>
      </c>
      <c r="AC16893">
        <v>20</v>
      </c>
      <c r="AD16893">
        <v>21.9</v>
      </c>
      <c r="AE16893">
        <v>-1.9</v>
      </c>
      <c r="AY16893" s="3"/>
      <c r="AZ16893" s="3">
        <v>4.533333333333333E-2</v>
      </c>
      <c r="BA16893" s="5">
        <v>0.95466666666666666</v>
      </c>
      <c r="BB16893" s="3">
        <f t="shared" si="278"/>
        <v>8.7120693333333277E-2</v>
      </c>
    </row>
    <row r="16894" spans="8:54" x14ac:dyDescent="0.3">
      <c r="H16894" t="s">
        <v>133</v>
      </c>
      <c r="I16894" t="s">
        <v>15</v>
      </c>
      <c r="J16894" t="s">
        <v>21870</v>
      </c>
      <c r="U16894" s="1">
        <v>40673</v>
      </c>
      <c r="V16894" s="2"/>
      <c r="W16894" s="2"/>
      <c r="X16894" t="s">
        <v>3992</v>
      </c>
      <c r="Y16894">
        <v>102</v>
      </c>
      <c r="Z16894">
        <v>3.5</v>
      </c>
      <c r="AA16894" t="s">
        <v>101</v>
      </c>
      <c r="AB16894" t="s">
        <v>101</v>
      </c>
      <c r="AC16894">
        <v>27.1</v>
      </c>
      <c r="AD16894">
        <v>21.1</v>
      </c>
      <c r="AE16894">
        <v>6</v>
      </c>
      <c r="AY16894" s="3"/>
      <c r="AZ16894" s="3">
        <v>3.4313725490196081E-2</v>
      </c>
      <c r="BA16894" s="5">
        <v>0.96568627450980393</v>
      </c>
      <c r="BB16894" s="3">
        <f t="shared" si="278"/>
        <v>6.5943431372549099E-2</v>
      </c>
    </row>
    <row r="16895" spans="8:54" x14ac:dyDescent="0.3">
      <c r="H16895" t="s">
        <v>98</v>
      </c>
      <c r="I16895" t="s">
        <v>15</v>
      </c>
      <c r="J16895" t="s">
        <v>21871</v>
      </c>
      <c r="U16895" s="1">
        <v>40463</v>
      </c>
      <c r="V16895" s="2"/>
      <c r="W16895" s="2"/>
      <c r="X16895" t="s">
        <v>10276</v>
      </c>
      <c r="Y16895">
        <v>105</v>
      </c>
      <c r="Z16895">
        <v>3.8</v>
      </c>
      <c r="AA16895" t="s">
        <v>101</v>
      </c>
      <c r="AB16895" t="s">
        <v>101</v>
      </c>
      <c r="AC16895">
        <v>19</v>
      </c>
      <c r="AD16895">
        <v>19.5</v>
      </c>
      <c r="AE16895">
        <v>-0.5</v>
      </c>
      <c r="AY16895" s="3"/>
      <c r="AZ16895" s="3">
        <v>3.619047619047619E-2</v>
      </c>
      <c r="BA16895" s="5">
        <v>0.96380952380952378</v>
      </c>
      <c r="BB16895" s="3">
        <f t="shared" si="278"/>
        <v>6.9550133333333486E-2</v>
      </c>
    </row>
    <row r="16896" spans="8:54" x14ac:dyDescent="0.3">
      <c r="H16896" t="s">
        <v>2637</v>
      </c>
      <c r="I16896" t="s">
        <v>15</v>
      </c>
      <c r="J16896" t="s">
        <v>15891</v>
      </c>
      <c r="U16896" s="1">
        <v>40708</v>
      </c>
      <c r="V16896" s="2"/>
      <c r="W16896" s="2"/>
      <c r="X16896" t="s">
        <v>229</v>
      </c>
      <c r="Y16896">
        <v>96</v>
      </c>
      <c r="Z16896">
        <v>20.7</v>
      </c>
      <c r="AA16896" t="s">
        <v>101</v>
      </c>
      <c r="AB16896" t="s">
        <v>101</v>
      </c>
      <c r="AC16896">
        <v>20</v>
      </c>
      <c r="AD16896">
        <v>16.600000000000001</v>
      </c>
      <c r="AE16896">
        <v>3.4</v>
      </c>
      <c r="AY16896" s="3"/>
      <c r="AZ16896" s="3">
        <v>0.21562500000000001</v>
      </c>
      <c r="BA16896" s="5">
        <v>0.78437500000000004</v>
      </c>
      <c r="BB16896" s="3">
        <f t="shared" si="278"/>
        <v>0.41438381249999989</v>
      </c>
    </row>
    <row r="16897" spans="8:54" x14ac:dyDescent="0.3">
      <c r="H16897" t="s">
        <v>2707</v>
      </c>
      <c r="I16897" t="s">
        <v>15</v>
      </c>
      <c r="J16897" t="s">
        <v>21872</v>
      </c>
      <c r="U16897" s="1">
        <v>40703</v>
      </c>
      <c r="V16897" s="2"/>
      <c r="W16897" s="2"/>
      <c r="X16897" t="s">
        <v>21873</v>
      </c>
      <c r="Y16897">
        <v>112</v>
      </c>
      <c r="Z16897">
        <v>0</v>
      </c>
      <c r="AA16897" t="s">
        <v>101</v>
      </c>
      <c r="AB16897" t="s">
        <v>101</v>
      </c>
      <c r="AC16897">
        <v>23.2</v>
      </c>
      <c r="AD16897">
        <v>18.5</v>
      </c>
      <c r="AE16897">
        <v>4.7</v>
      </c>
      <c r="AY16897" s="3"/>
      <c r="AZ16897" s="3">
        <v>0</v>
      </c>
      <c r="BA16897" s="5">
        <v>1</v>
      </c>
      <c r="BB16897" s="3">
        <f t="shared" si="278"/>
        <v>0</v>
      </c>
    </row>
    <row r="16898" spans="8:54" x14ac:dyDescent="0.3">
      <c r="H16898" t="s">
        <v>110</v>
      </c>
      <c r="I16898" t="s">
        <v>15</v>
      </c>
      <c r="J16898" t="s">
        <v>21874</v>
      </c>
      <c r="U16898" s="1">
        <v>40745</v>
      </c>
      <c r="V16898" s="2"/>
      <c r="W16898" s="2"/>
      <c r="X16898" t="s">
        <v>21875</v>
      </c>
      <c r="Y16898">
        <v>102</v>
      </c>
      <c r="Z16898">
        <v>0</v>
      </c>
      <c r="AA16898" t="s">
        <v>101</v>
      </c>
      <c r="AB16898" t="s">
        <v>101</v>
      </c>
      <c r="AC16898">
        <v>22.4</v>
      </c>
      <c r="AD16898">
        <v>20.6</v>
      </c>
      <c r="AE16898">
        <v>1.8</v>
      </c>
      <c r="AY16898" s="3"/>
      <c r="AZ16898" s="3">
        <v>0</v>
      </c>
      <c r="BA16898" s="5">
        <v>1</v>
      </c>
      <c r="BB16898" s="3">
        <f t="shared" si="278"/>
        <v>0</v>
      </c>
    </row>
    <row r="16899" spans="8:54" x14ac:dyDescent="0.3">
      <c r="H16899" t="s">
        <v>143</v>
      </c>
      <c r="I16899" t="s">
        <v>15</v>
      </c>
      <c r="J16899" t="s">
        <v>1658</v>
      </c>
      <c r="U16899" s="1">
        <v>40452</v>
      </c>
      <c r="V16899" s="2"/>
      <c r="W16899" s="2"/>
      <c r="X16899" t="s">
        <v>3918</v>
      </c>
      <c r="Y16899">
        <v>109</v>
      </c>
      <c r="Z16899">
        <v>11.1</v>
      </c>
      <c r="AA16899" t="s">
        <v>101</v>
      </c>
      <c r="AB16899" t="s">
        <v>101</v>
      </c>
      <c r="AC16899">
        <v>16</v>
      </c>
      <c r="AD16899">
        <v>18.600000000000001</v>
      </c>
      <c r="AE16899">
        <v>-2.6</v>
      </c>
      <c r="AY16899" s="3"/>
      <c r="AZ16899" s="3">
        <v>0.10183486238532109</v>
      </c>
      <c r="BA16899" s="5">
        <v>0.89816513761467887</v>
      </c>
      <c r="BB16899" s="3">
        <f t="shared" ref="BB16899:BB16962" si="279">IF(BA16899&lt;=1,1-(1.92178*BA16899 - 0.92178),1-(-0.280047*BA16899 + 1.280047))</f>
        <v>0.19570420183486248</v>
      </c>
    </row>
    <row r="16900" spans="8:54" x14ac:dyDescent="0.3">
      <c r="H16900" t="s">
        <v>179</v>
      </c>
      <c r="I16900" t="s">
        <v>15</v>
      </c>
      <c r="J16900" t="s">
        <v>18508</v>
      </c>
      <c r="U16900" s="1">
        <v>40415</v>
      </c>
      <c r="V16900" s="2"/>
      <c r="W16900" s="2"/>
      <c r="X16900" t="s">
        <v>21876</v>
      </c>
      <c r="Y16900">
        <v>58</v>
      </c>
      <c r="Z16900">
        <v>-5.5</v>
      </c>
      <c r="AA16900" t="s">
        <v>101</v>
      </c>
      <c r="AB16900" t="s">
        <v>101</v>
      </c>
      <c r="AC16900">
        <v>20</v>
      </c>
      <c r="AD16900">
        <v>17.399999999999999</v>
      </c>
      <c r="AE16900">
        <v>2.6</v>
      </c>
      <c r="AY16900" s="3"/>
      <c r="AZ16900" s="3">
        <v>-9.4827586206896547E-2</v>
      </c>
      <c r="BA16900" s="5">
        <v>1.0948275862068966</v>
      </c>
      <c r="BB16900" s="3">
        <f t="shared" si="279"/>
        <v>2.6556181034482762E-2</v>
      </c>
    </row>
    <row r="16901" spans="8:54" x14ac:dyDescent="0.3">
      <c r="H16901" t="s">
        <v>14</v>
      </c>
      <c r="I16901" t="s">
        <v>15</v>
      </c>
      <c r="J16901" t="s">
        <v>4675</v>
      </c>
      <c r="U16901" s="1">
        <v>40707</v>
      </c>
      <c r="V16901" s="2"/>
      <c r="W16901" s="2"/>
      <c r="X16901" t="s">
        <v>21877</v>
      </c>
      <c r="Y16901">
        <v>56</v>
      </c>
      <c r="Z16901">
        <v>8.6</v>
      </c>
      <c r="AA16901" t="s">
        <v>101</v>
      </c>
      <c r="AB16901" t="s">
        <v>101</v>
      </c>
      <c r="AC16901">
        <v>17</v>
      </c>
      <c r="AD16901">
        <v>19.100000000000001</v>
      </c>
      <c r="AE16901">
        <v>-2.1</v>
      </c>
      <c r="AY16901" s="3"/>
      <c r="AZ16901" s="3">
        <v>0.15357142857142855</v>
      </c>
      <c r="BA16901" s="5">
        <v>0.84642857142857142</v>
      </c>
      <c r="BB16901" s="3">
        <f t="shared" si="279"/>
        <v>0.29513049999999996</v>
      </c>
    </row>
    <row r="16902" spans="8:54" x14ac:dyDescent="0.3">
      <c r="H16902" t="s">
        <v>14</v>
      </c>
      <c r="I16902" t="s">
        <v>15</v>
      </c>
      <c r="J16902" t="s">
        <v>21878</v>
      </c>
      <c r="U16902" s="1">
        <v>40423</v>
      </c>
      <c r="V16902" s="2"/>
      <c r="W16902" s="2"/>
      <c r="X16902" t="s">
        <v>21879</v>
      </c>
      <c r="Y16902">
        <v>93</v>
      </c>
      <c r="Z16902">
        <v>7.5</v>
      </c>
      <c r="AA16902" t="s">
        <v>101</v>
      </c>
      <c r="AB16902" t="s">
        <v>101</v>
      </c>
      <c r="AC16902">
        <v>20</v>
      </c>
      <c r="AD16902">
        <v>18.8</v>
      </c>
      <c r="AE16902">
        <v>1.2</v>
      </c>
      <c r="AY16902" s="3"/>
      <c r="AZ16902" s="3">
        <v>8.0645161290322578E-2</v>
      </c>
      <c r="BA16902" s="5">
        <v>0.91935483870967738</v>
      </c>
      <c r="BB16902" s="3">
        <f t="shared" si="279"/>
        <v>0.15498225806451615</v>
      </c>
    </row>
    <row r="16903" spans="8:54" x14ac:dyDescent="0.3">
      <c r="H16903" t="s">
        <v>110</v>
      </c>
      <c r="I16903" t="s">
        <v>15</v>
      </c>
      <c r="J16903" t="s">
        <v>4472</v>
      </c>
      <c r="U16903" s="1">
        <v>40746</v>
      </c>
      <c r="V16903" s="2"/>
      <c r="W16903" s="2"/>
      <c r="X16903" t="s">
        <v>219</v>
      </c>
      <c r="Y16903">
        <v>89</v>
      </c>
      <c r="Z16903">
        <v>3.1</v>
      </c>
      <c r="AA16903" t="s">
        <v>101</v>
      </c>
      <c r="AB16903" t="s">
        <v>101</v>
      </c>
      <c r="AC16903">
        <v>15</v>
      </c>
      <c r="AD16903">
        <v>16.5</v>
      </c>
      <c r="AE16903">
        <v>-1.5</v>
      </c>
      <c r="AY16903" s="3"/>
      <c r="AZ16903" s="3">
        <v>3.4831460674157301E-2</v>
      </c>
      <c r="BA16903" s="5">
        <v>0.96516853932584268</v>
      </c>
      <c r="BB16903" s="3">
        <f t="shared" si="279"/>
        <v>6.6938404494382153E-2</v>
      </c>
    </row>
    <row r="16904" spans="8:54" x14ac:dyDescent="0.3">
      <c r="H16904" t="s">
        <v>21</v>
      </c>
      <c r="I16904" t="s">
        <v>15</v>
      </c>
      <c r="J16904" t="s">
        <v>8685</v>
      </c>
      <c r="U16904" s="1">
        <v>40387</v>
      </c>
      <c r="V16904" s="2"/>
      <c r="W16904" s="2"/>
      <c r="X16904" t="s">
        <v>76</v>
      </c>
      <c r="Y16904">
        <v>70</v>
      </c>
      <c r="Z16904">
        <v>3.1</v>
      </c>
      <c r="AA16904" t="s">
        <v>101</v>
      </c>
      <c r="AB16904" t="s">
        <v>101</v>
      </c>
      <c r="AC16904">
        <v>22</v>
      </c>
      <c r="AD16904">
        <v>19.3</v>
      </c>
      <c r="AE16904">
        <v>2.7</v>
      </c>
      <c r="AY16904" s="3"/>
      <c r="AZ16904" s="3">
        <v>4.4285714285714289E-2</v>
      </c>
      <c r="BA16904" s="5">
        <v>0.95571428571428574</v>
      </c>
      <c r="BB16904" s="3">
        <f t="shared" si="279"/>
        <v>8.5107400000000055E-2</v>
      </c>
    </row>
    <row r="16905" spans="8:54" x14ac:dyDescent="0.3">
      <c r="H16905" t="s">
        <v>2972</v>
      </c>
      <c r="I16905" t="s">
        <v>15</v>
      </c>
      <c r="J16905" t="s">
        <v>18493</v>
      </c>
      <c r="U16905" s="1">
        <v>40715</v>
      </c>
      <c r="V16905" s="2"/>
      <c r="W16905" s="2"/>
      <c r="X16905" t="s">
        <v>21880</v>
      </c>
      <c r="Y16905">
        <v>59</v>
      </c>
      <c r="Z16905">
        <v>0</v>
      </c>
      <c r="AA16905" t="s">
        <v>101</v>
      </c>
      <c r="AB16905" t="s">
        <v>101</v>
      </c>
      <c r="AC16905">
        <v>18.2</v>
      </c>
      <c r="AD16905">
        <v>18.2</v>
      </c>
      <c r="AE16905">
        <v>0</v>
      </c>
      <c r="AY16905" s="3"/>
      <c r="AZ16905" s="3">
        <v>0</v>
      </c>
      <c r="BA16905" s="5">
        <v>1</v>
      </c>
      <c r="BB16905" s="3">
        <f t="shared" si="279"/>
        <v>0</v>
      </c>
    </row>
    <row r="16906" spans="8:54" x14ac:dyDescent="0.3">
      <c r="H16906" t="s">
        <v>107</v>
      </c>
      <c r="I16906" t="s">
        <v>15</v>
      </c>
      <c r="J16906" t="s">
        <v>21881</v>
      </c>
      <c r="U16906" s="1">
        <v>40385</v>
      </c>
      <c r="V16906" s="2"/>
      <c r="W16906" s="2"/>
      <c r="X16906" t="s">
        <v>21882</v>
      </c>
      <c r="Y16906">
        <v>90</v>
      </c>
      <c r="Z16906">
        <v>4.9000000000000004</v>
      </c>
      <c r="AA16906" t="s">
        <v>101</v>
      </c>
      <c r="AB16906" t="s">
        <v>101</v>
      </c>
      <c r="AC16906">
        <v>22</v>
      </c>
      <c r="AD16906">
        <v>19.5</v>
      </c>
      <c r="AE16906">
        <v>2.5</v>
      </c>
      <c r="AY16906" s="3"/>
      <c r="AZ16906" s="3">
        <v>5.4444444444444448E-2</v>
      </c>
      <c r="BA16906" s="5">
        <v>0.94555555555555559</v>
      </c>
      <c r="BB16906" s="3">
        <f t="shared" si="279"/>
        <v>0.10463024444444446</v>
      </c>
    </row>
    <row r="16907" spans="8:54" x14ac:dyDescent="0.3">
      <c r="H16907" t="s">
        <v>238</v>
      </c>
      <c r="I16907" t="s">
        <v>15</v>
      </c>
      <c r="J16907" t="s">
        <v>21883</v>
      </c>
      <c r="U16907" s="1">
        <v>40410</v>
      </c>
      <c r="V16907" s="2"/>
      <c r="W16907" s="2"/>
      <c r="X16907" t="s">
        <v>219</v>
      </c>
      <c r="Y16907">
        <v>100</v>
      </c>
      <c r="Z16907">
        <v>5.4</v>
      </c>
      <c r="AA16907" t="s">
        <v>101</v>
      </c>
      <c r="AB16907" t="s">
        <v>101</v>
      </c>
      <c r="AC16907">
        <v>21</v>
      </c>
      <c r="AD16907">
        <v>16.399999999999999</v>
      </c>
      <c r="AE16907">
        <v>4.5999999999999996</v>
      </c>
      <c r="AY16907" s="3"/>
      <c r="AZ16907" s="3">
        <v>5.4000000000000006E-2</v>
      </c>
      <c r="BA16907" s="5">
        <v>0.94599999999999995</v>
      </c>
      <c r="BB16907" s="3">
        <f t="shared" si="279"/>
        <v>0.10377612000000003</v>
      </c>
    </row>
    <row r="16908" spans="8:54" x14ac:dyDescent="0.3">
      <c r="H16908" t="s">
        <v>2629</v>
      </c>
      <c r="I16908" t="s">
        <v>15</v>
      </c>
      <c r="J16908" t="s">
        <v>5169</v>
      </c>
      <c r="U16908" s="1">
        <v>40407</v>
      </c>
      <c r="V16908" s="2"/>
      <c r="W16908" s="2"/>
      <c r="X16908" t="s">
        <v>16997</v>
      </c>
      <c r="Y16908">
        <v>85</v>
      </c>
      <c r="Z16908">
        <v>0</v>
      </c>
      <c r="AA16908" t="s">
        <v>101</v>
      </c>
      <c r="AB16908" t="s">
        <v>101</v>
      </c>
      <c r="AC16908">
        <v>17</v>
      </c>
      <c r="AD16908">
        <v>17.5</v>
      </c>
      <c r="AE16908">
        <v>-0.5</v>
      </c>
      <c r="AY16908" s="3"/>
      <c r="AZ16908" s="3">
        <v>0</v>
      </c>
      <c r="BA16908" s="5">
        <v>1</v>
      </c>
      <c r="BB16908" s="3">
        <f t="shared" si="279"/>
        <v>0</v>
      </c>
    </row>
    <row r="16909" spans="8:54" x14ac:dyDescent="0.3">
      <c r="H16909" t="s">
        <v>2810</v>
      </c>
      <c r="I16909" t="s">
        <v>15</v>
      </c>
      <c r="J16909" t="s">
        <v>21884</v>
      </c>
      <c r="U16909" s="1">
        <v>40690</v>
      </c>
      <c r="V16909" s="2"/>
      <c r="W16909" s="2"/>
      <c r="X16909" t="s">
        <v>16945</v>
      </c>
      <c r="Y16909">
        <v>82</v>
      </c>
      <c r="Z16909">
        <v>4.8</v>
      </c>
      <c r="AA16909" t="s">
        <v>101</v>
      </c>
      <c r="AB16909" t="s">
        <v>101</v>
      </c>
      <c r="AC16909">
        <v>19.600000000000001</v>
      </c>
      <c r="AD16909">
        <v>22.6</v>
      </c>
      <c r="AE16909">
        <v>-3</v>
      </c>
      <c r="AY16909" s="3"/>
      <c r="AZ16909" s="3">
        <v>5.8536585365853655E-2</v>
      </c>
      <c r="BA16909" s="5">
        <v>0.94146341463414629</v>
      </c>
      <c r="BB16909" s="3">
        <f t="shared" si="279"/>
        <v>0.11249443902439027</v>
      </c>
    </row>
    <row r="16910" spans="8:54" x14ac:dyDescent="0.3">
      <c r="H16910" t="s">
        <v>2953</v>
      </c>
      <c r="I16910" t="s">
        <v>15</v>
      </c>
      <c r="J16910" t="s">
        <v>8122</v>
      </c>
      <c r="U16910" s="1">
        <v>40711</v>
      </c>
      <c r="V16910" s="2"/>
      <c r="W16910" s="2"/>
      <c r="X16910" t="s">
        <v>13039</v>
      </c>
      <c r="Y16910">
        <v>103</v>
      </c>
      <c r="Z16910">
        <v>8.5</v>
      </c>
      <c r="AA16910" t="s">
        <v>101</v>
      </c>
      <c r="AB16910" t="s">
        <v>101</v>
      </c>
      <c r="AC16910">
        <v>17</v>
      </c>
      <c r="AD16910">
        <v>19.899999999999999</v>
      </c>
      <c r="AE16910">
        <v>-2.9</v>
      </c>
      <c r="AY16910" s="3"/>
      <c r="AZ16910" s="3">
        <v>8.2524271844660199E-2</v>
      </c>
      <c r="BA16910" s="5">
        <v>0.91747572815533984</v>
      </c>
      <c r="BB16910" s="3">
        <f t="shared" si="279"/>
        <v>0.15859349514563092</v>
      </c>
    </row>
    <row r="16911" spans="8:54" x14ac:dyDescent="0.3">
      <c r="H16911" t="s">
        <v>14</v>
      </c>
      <c r="I16911" t="s">
        <v>15</v>
      </c>
      <c r="J16911" t="s">
        <v>8151</v>
      </c>
      <c r="U16911" s="1">
        <v>40431</v>
      </c>
      <c r="V16911" s="2"/>
      <c r="W16911" s="2"/>
      <c r="X16911" t="s">
        <v>21885</v>
      </c>
      <c r="Y16911">
        <v>92</v>
      </c>
      <c r="Z16911">
        <v>3.1</v>
      </c>
      <c r="AA16911" t="s">
        <v>101</v>
      </c>
      <c r="AB16911" t="s">
        <v>101</v>
      </c>
      <c r="AC16911">
        <v>20</v>
      </c>
      <c r="AD16911">
        <v>20.100000000000001</v>
      </c>
      <c r="AE16911">
        <v>-0.1</v>
      </c>
      <c r="AY16911" s="3"/>
      <c r="AZ16911" s="3">
        <v>3.3695652173913043E-2</v>
      </c>
      <c r="BA16911" s="5">
        <v>0.96630434782608698</v>
      </c>
      <c r="BB16911" s="3">
        <f t="shared" si="279"/>
        <v>6.4755630434782496E-2</v>
      </c>
    </row>
    <row r="16912" spans="8:54" x14ac:dyDescent="0.3">
      <c r="H16912" t="s">
        <v>164</v>
      </c>
      <c r="I16912" t="s">
        <v>15</v>
      </c>
      <c r="J16912" t="s">
        <v>21886</v>
      </c>
      <c r="U16912" s="1">
        <v>40705</v>
      </c>
      <c r="V16912" s="2"/>
      <c r="W16912" s="2"/>
      <c r="X16912" t="s">
        <v>21887</v>
      </c>
      <c r="Y16912">
        <v>126</v>
      </c>
      <c r="Z16912">
        <v>3.9</v>
      </c>
      <c r="AA16912" t="s">
        <v>101</v>
      </c>
      <c r="AB16912" t="s">
        <v>101</v>
      </c>
      <c r="AC16912">
        <v>19.3</v>
      </c>
      <c r="AD16912">
        <v>20.2</v>
      </c>
      <c r="AE16912">
        <v>-0.9</v>
      </c>
      <c r="AY16912" s="3"/>
      <c r="AZ16912" s="3">
        <v>3.095238095238095E-2</v>
      </c>
      <c r="BA16912" s="5">
        <v>0.96904761904761905</v>
      </c>
      <c r="BB16912" s="3">
        <f t="shared" si="279"/>
        <v>5.9483666666666712E-2</v>
      </c>
    </row>
    <row r="16913" spans="8:54" x14ac:dyDescent="0.3">
      <c r="H16913" t="s">
        <v>107</v>
      </c>
      <c r="I16913" t="s">
        <v>15</v>
      </c>
      <c r="J16913" t="s">
        <v>21223</v>
      </c>
      <c r="U16913" s="1">
        <v>40374</v>
      </c>
      <c r="V16913" s="2"/>
      <c r="W16913" s="2"/>
      <c r="X16913" t="s">
        <v>21888</v>
      </c>
      <c r="Y16913">
        <v>82</v>
      </c>
      <c r="Z16913">
        <v>0</v>
      </c>
      <c r="AA16913" t="s">
        <v>101</v>
      </c>
      <c r="AB16913" t="s">
        <v>101</v>
      </c>
      <c r="AC16913">
        <v>16</v>
      </c>
      <c r="AD16913">
        <v>13.3</v>
      </c>
      <c r="AE16913">
        <v>2.7</v>
      </c>
      <c r="AY16913" s="3"/>
      <c r="AZ16913" s="3">
        <v>0</v>
      </c>
      <c r="BA16913" s="5">
        <v>1</v>
      </c>
      <c r="BB16913" s="3">
        <f t="shared" si="279"/>
        <v>0</v>
      </c>
    </row>
    <row r="16914" spans="8:54" x14ac:dyDescent="0.3">
      <c r="H16914" t="s">
        <v>14</v>
      </c>
      <c r="I16914" t="s">
        <v>15</v>
      </c>
      <c r="J16914" t="s">
        <v>21889</v>
      </c>
      <c r="U16914" s="1">
        <v>40710</v>
      </c>
      <c r="V16914" s="2"/>
      <c r="W16914" s="2"/>
      <c r="X16914" t="s">
        <v>237</v>
      </c>
      <c r="Y16914">
        <v>96</v>
      </c>
      <c r="Z16914">
        <v>-6.8</v>
      </c>
      <c r="AA16914" t="s">
        <v>101</v>
      </c>
      <c r="AB16914" t="s">
        <v>101</v>
      </c>
      <c r="AC16914">
        <v>21</v>
      </c>
      <c r="AD16914">
        <v>19.100000000000001</v>
      </c>
      <c r="AE16914">
        <v>1.9</v>
      </c>
      <c r="AY16914" s="3"/>
      <c r="AZ16914" s="3">
        <v>-7.0833333333333331E-2</v>
      </c>
      <c r="BA16914" s="5">
        <v>1.0708333333333333</v>
      </c>
      <c r="BB16914" s="3">
        <f t="shared" si="279"/>
        <v>1.9836662500000046E-2</v>
      </c>
    </row>
    <row r="16915" spans="8:54" x14ac:dyDescent="0.3">
      <c r="H16915" t="s">
        <v>150</v>
      </c>
      <c r="I16915" t="s">
        <v>15</v>
      </c>
      <c r="J16915" t="s">
        <v>21890</v>
      </c>
      <c r="U16915" s="1">
        <v>40430</v>
      </c>
      <c r="V16915" s="2"/>
      <c r="W16915" s="2"/>
      <c r="X16915" t="s">
        <v>1915</v>
      </c>
      <c r="Y16915">
        <v>69</v>
      </c>
      <c r="Z16915">
        <v>-6.5</v>
      </c>
      <c r="AA16915" t="s">
        <v>101</v>
      </c>
      <c r="AB16915" t="s">
        <v>101</v>
      </c>
      <c r="AC16915">
        <v>18</v>
      </c>
      <c r="AD16915">
        <v>18.3</v>
      </c>
      <c r="AE16915">
        <v>-0.3</v>
      </c>
      <c r="AY16915" s="3"/>
      <c r="AZ16915" s="3">
        <v>-9.420289855072464E-2</v>
      </c>
      <c r="BA16915" s="5">
        <v>1.0942028985507246</v>
      </c>
      <c r="BB16915" s="3">
        <f t="shared" si="279"/>
        <v>2.6381239130434775E-2</v>
      </c>
    </row>
    <row r="16916" spans="8:54" x14ac:dyDescent="0.3">
      <c r="H16916" t="s">
        <v>208</v>
      </c>
      <c r="I16916" t="s">
        <v>15</v>
      </c>
      <c r="J16916" t="s">
        <v>15668</v>
      </c>
      <c r="U16916" s="1">
        <v>40387</v>
      </c>
      <c r="V16916" s="2"/>
      <c r="W16916" s="2"/>
      <c r="X16916" t="s">
        <v>21891</v>
      </c>
      <c r="Y16916">
        <v>86</v>
      </c>
      <c r="Z16916">
        <v>5</v>
      </c>
      <c r="AA16916" t="s">
        <v>101</v>
      </c>
      <c r="AB16916" t="s">
        <v>101</v>
      </c>
      <c r="AC16916">
        <v>25</v>
      </c>
      <c r="AD16916">
        <v>19.5</v>
      </c>
      <c r="AE16916">
        <v>5.5</v>
      </c>
      <c r="AY16916" s="3"/>
      <c r="AZ16916" s="3">
        <v>5.8139534883720929E-2</v>
      </c>
      <c r="BA16916" s="5">
        <v>0.94186046511627908</v>
      </c>
      <c r="BB16916" s="3">
        <f t="shared" si="279"/>
        <v>0.11173139534883725</v>
      </c>
    </row>
    <row r="16917" spans="8:54" x14ac:dyDescent="0.3">
      <c r="H16917" t="s">
        <v>2612</v>
      </c>
      <c r="I16917" t="s">
        <v>15</v>
      </c>
      <c r="J16917" t="s">
        <v>4933</v>
      </c>
      <c r="U16917" s="1">
        <v>40725</v>
      </c>
      <c r="V16917" s="2"/>
      <c r="W16917" s="2"/>
      <c r="X16917" t="s">
        <v>4449</v>
      </c>
      <c r="Y16917">
        <v>39</v>
      </c>
      <c r="Z16917">
        <v>2.8</v>
      </c>
      <c r="AA16917" t="s">
        <v>101</v>
      </c>
      <c r="AB16917" t="s">
        <v>101</v>
      </c>
      <c r="AC16917">
        <v>21.8</v>
      </c>
      <c r="AD16917">
        <v>19.2</v>
      </c>
      <c r="AE16917">
        <v>2.6</v>
      </c>
      <c r="AY16917" s="3"/>
      <c r="AZ16917" s="3">
        <v>7.179487179487179E-2</v>
      </c>
      <c r="BA16917" s="5">
        <v>0.92820512820512824</v>
      </c>
      <c r="BB16917" s="3">
        <f t="shared" si="279"/>
        <v>0.13797394871794855</v>
      </c>
    </row>
    <row r="16918" spans="8:54" x14ac:dyDescent="0.3">
      <c r="H16918" t="s">
        <v>133</v>
      </c>
      <c r="I16918" t="s">
        <v>15</v>
      </c>
      <c r="J16918" t="s">
        <v>21892</v>
      </c>
      <c r="U16918" s="1">
        <v>40704</v>
      </c>
      <c r="V16918" s="2"/>
      <c r="W16918" s="2"/>
      <c r="X16918" t="s">
        <v>219</v>
      </c>
      <c r="Y16918">
        <v>90</v>
      </c>
      <c r="Z16918">
        <v>2.9</v>
      </c>
      <c r="AA16918" t="s">
        <v>101</v>
      </c>
      <c r="AB16918" t="s">
        <v>101</v>
      </c>
      <c r="AC16918">
        <v>13.8</v>
      </c>
      <c r="AD16918">
        <v>16.3</v>
      </c>
      <c r="AE16918">
        <v>-2.5</v>
      </c>
      <c r="AY16918" s="3"/>
      <c r="AZ16918" s="3">
        <v>3.2222222222222222E-2</v>
      </c>
      <c r="BA16918" s="5">
        <v>0.96777777777777774</v>
      </c>
      <c r="BB16918" s="3">
        <f t="shared" si="279"/>
        <v>6.1924022222222375E-2</v>
      </c>
    </row>
    <row r="16919" spans="8:54" x14ac:dyDescent="0.3">
      <c r="H16919" t="s">
        <v>14</v>
      </c>
      <c r="I16919" t="s">
        <v>15</v>
      </c>
      <c r="J16919" t="s">
        <v>9082</v>
      </c>
      <c r="U16919" s="1">
        <v>40732</v>
      </c>
      <c r="V16919" s="2"/>
      <c r="W16919" s="2"/>
      <c r="X16919" t="s">
        <v>4627</v>
      </c>
      <c r="Y16919">
        <v>67</v>
      </c>
      <c r="Z16919">
        <v>3.7</v>
      </c>
      <c r="AA16919" t="s">
        <v>101</v>
      </c>
      <c r="AB16919" t="s">
        <v>101</v>
      </c>
      <c r="AC16919">
        <v>18.2</v>
      </c>
      <c r="AD16919">
        <v>20.399999999999999</v>
      </c>
      <c r="AE16919">
        <v>-2.2000000000000002</v>
      </c>
      <c r="AY16919" s="3"/>
      <c r="AZ16919" s="3">
        <v>5.5223880597014927E-2</v>
      </c>
      <c r="BA16919" s="5">
        <v>0.94477611940298512</v>
      </c>
      <c r="BB16919" s="3">
        <f t="shared" si="279"/>
        <v>0.10612814925373137</v>
      </c>
    </row>
    <row r="16920" spans="8:54" x14ac:dyDescent="0.3">
      <c r="H16920" t="s">
        <v>14</v>
      </c>
      <c r="I16920" t="s">
        <v>15</v>
      </c>
      <c r="J16920" t="s">
        <v>21893</v>
      </c>
      <c r="U16920" s="1">
        <v>40749</v>
      </c>
      <c r="V16920" s="2"/>
      <c r="W16920" s="2"/>
      <c r="X16920" t="s">
        <v>21894</v>
      </c>
      <c r="Y16920">
        <v>116</v>
      </c>
      <c r="Z16920">
        <v>5.5</v>
      </c>
      <c r="AA16920" t="s">
        <v>101</v>
      </c>
      <c r="AB16920" t="s">
        <v>101</v>
      </c>
      <c r="AC16920">
        <v>23.1</v>
      </c>
      <c r="AD16920">
        <v>19.100000000000001</v>
      </c>
      <c r="AE16920">
        <v>4</v>
      </c>
      <c r="AY16920" s="3"/>
      <c r="AZ16920" s="3">
        <v>4.7413793103448273E-2</v>
      </c>
      <c r="BA16920" s="5">
        <v>0.95258620689655171</v>
      </c>
      <c r="BB16920" s="3">
        <f t="shared" si="279"/>
        <v>9.1118879310344791E-2</v>
      </c>
    </row>
    <row r="16921" spans="8:54" x14ac:dyDescent="0.3">
      <c r="H16921" t="s">
        <v>110</v>
      </c>
      <c r="I16921" t="s">
        <v>15</v>
      </c>
      <c r="J16921">
        <v>95602</v>
      </c>
      <c r="U16921" s="1">
        <v>40778</v>
      </c>
      <c r="V16921" s="2"/>
      <c r="W16921" s="2"/>
      <c r="X16921" t="s">
        <v>21895</v>
      </c>
      <c r="Y16921">
        <v>76</v>
      </c>
      <c r="Z16921">
        <v>3.4</v>
      </c>
      <c r="AA16921" t="s">
        <v>101</v>
      </c>
      <c r="AB16921" t="s">
        <v>101</v>
      </c>
      <c r="AC16921">
        <v>21</v>
      </c>
      <c r="AD16921">
        <v>19.899999999999999</v>
      </c>
      <c r="AE16921">
        <v>1.1000000000000001</v>
      </c>
      <c r="AY16921" s="3"/>
      <c r="AZ16921" s="3">
        <v>4.4736842105263158E-2</v>
      </c>
      <c r="BA16921" s="5">
        <v>0.95526315789473681</v>
      </c>
      <c r="BB16921" s="3">
        <f t="shared" si="279"/>
        <v>8.5974368421052771E-2</v>
      </c>
    </row>
    <row r="16922" spans="8:54" x14ac:dyDescent="0.3">
      <c r="H16922" t="s">
        <v>21</v>
      </c>
      <c r="I16922" t="s">
        <v>15</v>
      </c>
      <c r="J16922">
        <v>95340</v>
      </c>
      <c r="U16922" s="1">
        <v>40770</v>
      </c>
      <c r="V16922" s="2"/>
      <c r="W16922" s="2"/>
      <c r="X16922" t="s">
        <v>21896</v>
      </c>
      <c r="Y16922">
        <v>102</v>
      </c>
      <c r="Z16922">
        <v>3.1</v>
      </c>
      <c r="AA16922" t="s">
        <v>101</v>
      </c>
      <c r="AB16922" t="s">
        <v>101</v>
      </c>
      <c r="AC16922">
        <v>17.5</v>
      </c>
      <c r="AD16922">
        <v>19.7</v>
      </c>
      <c r="AE16922">
        <v>-2.2000000000000002</v>
      </c>
      <c r="AY16922" s="3"/>
      <c r="AZ16922" s="3">
        <v>3.0392156862745098E-2</v>
      </c>
      <c r="BA16922" s="5">
        <v>0.9696078431372549</v>
      </c>
      <c r="BB16922" s="3">
        <f t="shared" si="279"/>
        <v>5.8407039215686352E-2</v>
      </c>
    </row>
    <row r="16923" spans="8:54" x14ac:dyDescent="0.3">
      <c r="H16923" t="s">
        <v>2724</v>
      </c>
      <c r="I16923" t="s">
        <v>15</v>
      </c>
      <c r="J16923" t="s">
        <v>21897</v>
      </c>
      <c r="U16923" s="1">
        <v>40378</v>
      </c>
      <c r="V16923" s="2"/>
      <c r="W16923" s="2"/>
      <c r="X16923" t="s">
        <v>21898</v>
      </c>
      <c r="Y16923">
        <v>62</v>
      </c>
      <c r="Z16923">
        <v>1.9</v>
      </c>
      <c r="AA16923" t="s">
        <v>101</v>
      </c>
      <c r="AB16923" t="s">
        <v>101</v>
      </c>
      <c r="AC16923">
        <v>21</v>
      </c>
      <c r="AD16923">
        <v>16.600000000000001</v>
      </c>
      <c r="AE16923">
        <v>4.4000000000000004</v>
      </c>
      <c r="AY16923" s="3"/>
      <c r="AZ16923" s="3">
        <v>3.0645161290322579E-2</v>
      </c>
      <c r="BA16923" s="5">
        <v>0.96935483870967742</v>
      </c>
      <c r="BB16923" s="3">
        <f t="shared" si="279"/>
        <v>5.8893258064516063E-2</v>
      </c>
    </row>
    <row r="16924" spans="8:54" x14ac:dyDescent="0.3">
      <c r="H16924" t="s">
        <v>2640</v>
      </c>
      <c r="I16924" t="s">
        <v>15</v>
      </c>
      <c r="J16924" t="s">
        <v>5117</v>
      </c>
      <c r="U16924" s="1">
        <v>40711</v>
      </c>
      <c r="V16924" s="2"/>
      <c r="W16924" s="2"/>
      <c r="X16924" t="s">
        <v>90</v>
      </c>
      <c r="Y16924">
        <v>80</v>
      </c>
      <c r="Z16924">
        <v>2.9</v>
      </c>
      <c r="AA16924" t="s">
        <v>101</v>
      </c>
      <c r="AB16924" t="s">
        <v>101</v>
      </c>
      <c r="AC16924">
        <v>22</v>
      </c>
      <c r="AD16924">
        <v>19.7</v>
      </c>
      <c r="AE16924">
        <v>2.2999999999999998</v>
      </c>
      <c r="AY16924" s="3"/>
      <c r="AZ16924" s="3">
        <v>3.6249999999999998E-2</v>
      </c>
      <c r="BA16924" s="5">
        <v>0.96375</v>
      </c>
      <c r="BB16924" s="3">
        <f t="shared" si="279"/>
        <v>6.9664525000000088E-2</v>
      </c>
    </row>
    <row r="16925" spans="8:54" x14ac:dyDescent="0.3">
      <c r="H16925" t="s">
        <v>14</v>
      </c>
      <c r="I16925" t="s">
        <v>15</v>
      </c>
      <c r="J16925" t="s">
        <v>21899</v>
      </c>
      <c r="U16925" s="1">
        <v>40737</v>
      </c>
      <c r="V16925" s="2"/>
      <c r="W16925" s="2"/>
      <c r="X16925" t="s">
        <v>690</v>
      </c>
      <c r="Y16925">
        <v>70</v>
      </c>
      <c r="Z16925">
        <v>2.6</v>
      </c>
      <c r="AA16925" t="s">
        <v>101</v>
      </c>
      <c r="AB16925" t="s">
        <v>101</v>
      </c>
      <c r="AC16925">
        <v>16.399999999999999</v>
      </c>
      <c r="AD16925">
        <v>19</v>
      </c>
      <c r="AE16925">
        <v>-2.6</v>
      </c>
      <c r="AY16925" s="3"/>
      <c r="AZ16925" s="3">
        <v>3.7142857142857144E-2</v>
      </c>
      <c r="BA16925" s="5">
        <v>0.96285714285714286</v>
      </c>
      <c r="BB16925" s="3">
        <f t="shared" si="279"/>
        <v>7.1380400000000011E-2</v>
      </c>
    </row>
    <row r="16926" spans="8:54" x14ac:dyDescent="0.3">
      <c r="H16926" t="s">
        <v>2781</v>
      </c>
      <c r="I16926" t="s">
        <v>15</v>
      </c>
      <c r="J16926" t="s">
        <v>21900</v>
      </c>
      <c r="U16926" s="1">
        <v>40682</v>
      </c>
      <c r="V16926" s="2"/>
      <c r="W16926" s="2"/>
      <c r="X16926" t="s">
        <v>2251</v>
      </c>
      <c r="Y16926">
        <v>76</v>
      </c>
      <c r="Z16926">
        <v>4.4000000000000004</v>
      </c>
      <c r="AA16926" t="s">
        <v>101</v>
      </c>
      <c r="AB16926" t="s">
        <v>101</v>
      </c>
      <c r="AC16926">
        <v>18.7</v>
      </c>
      <c r="AD16926">
        <v>17.7</v>
      </c>
      <c r="AE16926">
        <v>1</v>
      </c>
      <c r="AY16926" s="3"/>
      <c r="AZ16926" s="3">
        <v>5.789473684210527E-2</v>
      </c>
      <c r="BA16926" s="5">
        <v>0.94210526315789478</v>
      </c>
      <c r="BB16926" s="3">
        <f t="shared" si="279"/>
        <v>0.11126094736842096</v>
      </c>
    </row>
    <row r="16927" spans="8:54" x14ac:dyDescent="0.3">
      <c r="H16927" t="s">
        <v>98</v>
      </c>
      <c r="I16927" t="s">
        <v>15</v>
      </c>
      <c r="J16927" t="s">
        <v>6714</v>
      </c>
      <c r="U16927" s="1">
        <v>40674</v>
      </c>
      <c r="V16927" s="2"/>
      <c r="W16927" s="2"/>
      <c r="X16927" t="s">
        <v>21901</v>
      </c>
      <c r="Y16927">
        <v>99</v>
      </c>
      <c r="Z16927">
        <v>3</v>
      </c>
      <c r="AA16927" t="s">
        <v>101</v>
      </c>
      <c r="AB16927" t="s">
        <v>101</v>
      </c>
      <c r="AC16927">
        <v>19.5</v>
      </c>
      <c r="AD16927">
        <v>20.399999999999999</v>
      </c>
      <c r="AE16927">
        <v>-0.9</v>
      </c>
      <c r="AY16927" s="3"/>
      <c r="AZ16927" s="3">
        <v>3.0303030303030304E-2</v>
      </c>
      <c r="BA16927" s="5">
        <v>0.96969696969696972</v>
      </c>
      <c r="BB16927" s="3">
        <f t="shared" si="279"/>
        <v>5.8235757575757496E-2</v>
      </c>
    </row>
    <row r="16928" spans="8:54" x14ac:dyDescent="0.3">
      <c r="H16928" t="s">
        <v>14</v>
      </c>
      <c r="I16928" t="s">
        <v>15</v>
      </c>
      <c r="J16928" t="s">
        <v>7436</v>
      </c>
      <c r="U16928" s="1">
        <v>40406</v>
      </c>
      <c r="V16928" s="2"/>
      <c r="W16928" s="2"/>
      <c r="X16928" t="s">
        <v>9574</v>
      </c>
      <c r="Y16928">
        <v>121</v>
      </c>
      <c r="Z16928">
        <v>-7.1</v>
      </c>
      <c r="AA16928" t="s">
        <v>101</v>
      </c>
      <c r="AB16928" t="s">
        <v>101</v>
      </c>
      <c r="AC16928">
        <v>17</v>
      </c>
      <c r="AD16928">
        <v>17.2</v>
      </c>
      <c r="AE16928">
        <v>-0.2</v>
      </c>
      <c r="AY16928" s="3"/>
      <c r="AZ16928" s="3">
        <v>-5.8677685950413221E-2</v>
      </c>
      <c r="BA16928" s="5">
        <v>1.0586776859504132</v>
      </c>
      <c r="BB16928" s="3">
        <f t="shared" si="279"/>
        <v>1.6432509917355453E-2</v>
      </c>
    </row>
    <row r="16929" spans="8:54" x14ac:dyDescent="0.3">
      <c r="H16929" t="s">
        <v>14</v>
      </c>
      <c r="I16929" t="s">
        <v>15</v>
      </c>
      <c r="J16929" t="s">
        <v>21902</v>
      </c>
      <c r="U16929" s="1">
        <v>40463</v>
      </c>
      <c r="V16929" s="2"/>
      <c r="W16929" s="2"/>
      <c r="X16929" t="s">
        <v>3196</v>
      </c>
      <c r="Y16929">
        <v>70</v>
      </c>
      <c r="Z16929">
        <v>9.6</v>
      </c>
      <c r="AA16929" t="s">
        <v>101</v>
      </c>
      <c r="AB16929" t="s">
        <v>101</v>
      </c>
      <c r="AC16929">
        <v>26</v>
      </c>
      <c r="AD16929">
        <v>22</v>
      </c>
      <c r="AE16929">
        <v>4</v>
      </c>
      <c r="AY16929" s="3"/>
      <c r="AZ16929" s="3">
        <v>0.13714285714285715</v>
      </c>
      <c r="BA16929" s="5">
        <v>0.86285714285714288</v>
      </c>
      <c r="BB16929" s="3">
        <f t="shared" si="279"/>
        <v>0.26355839999999997</v>
      </c>
    </row>
    <row r="16930" spans="8:54" x14ac:dyDescent="0.3">
      <c r="H16930" t="s">
        <v>14</v>
      </c>
      <c r="I16930" t="s">
        <v>15</v>
      </c>
      <c r="J16930" t="s">
        <v>21510</v>
      </c>
      <c r="U16930" s="1">
        <v>40724</v>
      </c>
      <c r="V16930" s="2"/>
      <c r="W16930" s="2"/>
      <c r="X16930" t="s">
        <v>19395</v>
      </c>
      <c r="Y16930">
        <v>69</v>
      </c>
      <c r="Z16930">
        <v>-6.5</v>
      </c>
      <c r="AA16930" t="s">
        <v>101</v>
      </c>
      <c r="AB16930" t="s">
        <v>101</v>
      </c>
      <c r="AC16930">
        <v>22.3</v>
      </c>
      <c r="AD16930">
        <v>21.5</v>
      </c>
      <c r="AE16930">
        <v>0.8</v>
      </c>
      <c r="AY16930" s="3"/>
      <c r="AZ16930" s="3">
        <v>-9.420289855072464E-2</v>
      </c>
      <c r="BA16930" s="5">
        <v>1.0942028985507246</v>
      </c>
      <c r="BB16930" s="3">
        <f t="shared" si="279"/>
        <v>2.6381239130434775E-2</v>
      </c>
    </row>
    <row r="16931" spans="8:54" x14ac:dyDescent="0.3">
      <c r="H16931" t="s">
        <v>21</v>
      </c>
      <c r="I16931" t="s">
        <v>15</v>
      </c>
      <c r="J16931">
        <v>95340</v>
      </c>
      <c r="U16931" s="1">
        <v>40759</v>
      </c>
      <c r="V16931" s="2"/>
      <c r="W16931" s="2"/>
      <c r="X16931" t="s">
        <v>21903</v>
      </c>
      <c r="Y16931">
        <v>76</v>
      </c>
      <c r="Z16931">
        <v>2.6</v>
      </c>
      <c r="AA16931" t="s">
        <v>101</v>
      </c>
      <c r="AB16931" t="s">
        <v>101</v>
      </c>
      <c r="AC16931">
        <v>15.6</v>
      </c>
      <c r="AD16931">
        <v>16.899999999999999</v>
      </c>
      <c r="AE16931">
        <v>-1.3</v>
      </c>
      <c r="AY16931" s="3"/>
      <c r="AZ16931" s="3">
        <v>3.4210526315789476E-2</v>
      </c>
      <c r="BA16931" s="5">
        <v>0.96578947368421053</v>
      </c>
      <c r="BB16931" s="3">
        <f t="shared" si="279"/>
        <v>6.574510526315791E-2</v>
      </c>
    </row>
    <row r="16932" spans="8:54" x14ac:dyDescent="0.3">
      <c r="H16932" t="s">
        <v>2763</v>
      </c>
      <c r="I16932" t="s">
        <v>15</v>
      </c>
      <c r="J16932" t="s">
        <v>8986</v>
      </c>
      <c r="U16932" s="1">
        <v>40463</v>
      </c>
      <c r="V16932" s="2"/>
      <c r="W16932" s="2"/>
      <c r="X16932" t="s">
        <v>5791</v>
      </c>
      <c r="Y16932">
        <v>129</v>
      </c>
      <c r="Z16932">
        <v>-3.1</v>
      </c>
      <c r="AA16932" t="s">
        <v>101</v>
      </c>
      <c r="AB16932" t="s">
        <v>101</v>
      </c>
      <c r="AC16932">
        <v>19</v>
      </c>
      <c r="AD16932">
        <v>17.2</v>
      </c>
      <c r="AE16932">
        <v>1.8</v>
      </c>
      <c r="AY16932" s="3"/>
      <c r="AZ16932" s="3">
        <v>-2.4031007751937984E-2</v>
      </c>
      <c r="BA16932" s="5">
        <v>1.0240310077519379</v>
      </c>
      <c r="BB16932" s="3">
        <f t="shared" si="279"/>
        <v>6.7298116279070896E-3</v>
      </c>
    </row>
    <row r="16933" spans="8:54" x14ac:dyDescent="0.3">
      <c r="H16933" t="s">
        <v>238</v>
      </c>
      <c r="I16933" t="s">
        <v>15</v>
      </c>
      <c r="J16933" t="s">
        <v>9210</v>
      </c>
      <c r="U16933" s="1">
        <v>40414</v>
      </c>
      <c r="V16933" s="2"/>
      <c r="W16933" s="2"/>
      <c r="X16933" t="s">
        <v>21904</v>
      </c>
      <c r="Y16933">
        <v>127</v>
      </c>
      <c r="Z16933">
        <v>-6</v>
      </c>
      <c r="AA16933" t="s">
        <v>101</v>
      </c>
      <c r="AB16933" t="s">
        <v>101</v>
      </c>
      <c r="AC16933">
        <v>19</v>
      </c>
      <c r="AD16933">
        <v>15.4</v>
      </c>
      <c r="AE16933">
        <v>3.6</v>
      </c>
      <c r="AY16933" s="3"/>
      <c r="AZ16933" s="3">
        <v>-4.7244094488188976E-2</v>
      </c>
      <c r="BA16933" s="5">
        <v>1.0472440944881889</v>
      </c>
      <c r="BB16933" s="3">
        <f t="shared" si="279"/>
        <v>1.3230566929133936E-2</v>
      </c>
    </row>
    <row r="16934" spans="8:54" x14ac:dyDescent="0.3">
      <c r="H16934" t="s">
        <v>14</v>
      </c>
      <c r="I16934" t="s">
        <v>15</v>
      </c>
      <c r="J16934" t="s">
        <v>14922</v>
      </c>
      <c r="U16934" s="1">
        <v>40403</v>
      </c>
      <c r="V16934" s="2"/>
      <c r="W16934" s="2"/>
      <c r="X16934" t="s">
        <v>21905</v>
      </c>
      <c r="Y16934">
        <v>69</v>
      </c>
      <c r="Z16934">
        <v>-4.9000000000000004</v>
      </c>
      <c r="AA16934" t="s">
        <v>101</v>
      </c>
      <c r="AB16934" t="s">
        <v>101</v>
      </c>
      <c r="AC16934">
        <v>21</v>
      </c>
      <c r="AD16934">
        <v>18.2</v>
      </c>
      <c r="AE16934">
        <v>2.8</v>
      </c>
      <c r="AY16934" s="3"/>
      <c r="AZ16934" s="3">
        <v>-7.101449275362319E-2</v>
      </c>
      <c r="BA16934" s="5">
        <v>1.0710144927536231</v>
      </c>
      <c r="BB16934" s="3">
        <f t="shared" si="279"/>
        <v>1.98873956521739E-2</v>
      </c>
    </row>
    <row r="16935" spans="8:54" x14ac:dyDescent="0.3">
      <c r="H16935" t="s">
        <v>3930</v>
      </c>
      <c r="I16935" t="s">
        <v>15</v>
      </c>
      <c r="J16935" t="s">
        <v>21906</v>
      </c>
      <c r="U16935" s="1">
        <v>40772</v>
      </c>
      <c r="V16935" s="2"/>
      <c r="W16935" s="2"/>
      <c r="X16935" t="s">
        <v>1181</v>
      </c>
      <c r="Y16935">
        <v>68</v>
      </c>
      <c r="Z16935">
        <v>0</v>
      </c>
      <c r="AA16935" t="s">
        <v>101</v>
      </c>
      <c r="AB16935" t="s">
        <v>101</v>
      </c>
      <c r="AC16935">
        <v>6.2</v>
      </c>
      <c r="AD16935">
        <v>18.600000000000001</v>
      </c>
      <c r="AE16935">
        <v>-12.4</v>
      </c>
      <c r="AY16935" s="3"/>
      <c r="AZ16935" s="3">
        <v>0</v>
      </c>
      <c r="BA16935" s="5">
        <v>1</v>
      </c>
      <c r="BB16935" s="3">
        <f t="shared" si="279"/>
        <v>0</v>
      </c>
    </row>
    <row r="16936" spans="8:54" x14ac:dyDescent="0.3">
      <c r="H16936" t="s">
        <v>5344</v>
      </c>
      <c r="I16936" t="s">
        <v>15</v>
      </c>
      <c r="J16936" t="s">
        <v>21907</v>
      </c>
      <c r="U16936" s="1">
        <v>40401</v>
      </c>
      <c r="V16936" s="2"/>
      <c r="W16936" s="2"/>
      <c r="X16936" t="s">
        <v>21908</v>
      </c>
      <c r="Y16936">
        <v>89</v>
      </c>
      <c r="Z16936">
        <v>0</v>
      </c>
      <c r="AA16936" t="s">
        <v>101</v>
      </c>
      <c r="AB16936" t="s">
        <v>101</v>
      </c>
      <c r="AC16936">
        <v>23</v>
      </c>
      <c r="AD16936">
        <v>21.9</v>
      </c>
      <c r="AE16936">
        <v>1.1000000000000001</v>
      </c>
      <c r="AY16936" s="3"/>
      <c r="AZ16936" s="3">
        <v>0</v>
      </c>
      <c r="BA16936" s="5">
        <v>1</v>
      </c>
      <c r="BB16936" s="3">
        <f t="shared" si="279"/>
        <v>0</v>
      </c>
    </row>
    <row r="16937" spans="8:54" x14ac:dyDescent="0.3">
      <c r="H16937" t="s">
        <v>133</v>
      </c>
      <c r="I16937" t="s">
        <v>15</v>
      </c>
      <c r="J16937" t="s">
        <v>4939</v>
      </c>
      <c r="U16937" s="1">
        <v>40696</v>
      </c>
      <c r="V16937" s="2"/>
      <c r="W16937" s="2"/>
      <c r="X16937" t="s">
        <v>19273</v>
      </c>
      <c r="Y16937">
        <v>72</v>
      </c>
      <c r="Z16937">
        <v>-5.0999999999999996</v>
      </c>
      <c r="AA16937" t="s">
        <v>101</v>
      </c>
      <c r="AB16937" t="s">
        <v>101</v>
      </c>
      <c r="AC16937">
        <v>19</v>
      </c>
      <c r="AD16937">
        <v>20.6</v>
      </c>
      <c r="AE16937">
        <v>-1.6</v>
      </c>
      <c r="AY16937" s="3"/>
      <c r="AZ16937" s="3">
        <v>-7.0833333333333331E-2</v>
      </c>
      <c r="BA16937" s="5">
        <v>1.0708333333333333</v>
      </c>
      <c r="BB16937" s="3">
        <f t="shared" si="279"/>
        <v>1.9836662500000046E-2</v>
      </c>
    </row>
    <row r="16938" spans="8:54" x14ac:dyDescent="0.3">
      <c r="H16938" t="s">
        <v>380</v>
      </c>
      <c r="I16938" t="s">
        <v>15</v>
      </c>
      <c r="J16938" t="s">
        <v>21909</v>
      </c>
      <c r="U16938" s="1">
        <v>40721</v>
      </c>
      <c r="V16938" s="2"/>
      <c r="W16938" s="2"/>
      <c r="X16938" t="s">
        <v>4139</v>
      </c>
      <c r="Y16938">
        <v>54</v>
      </c>
      <c r="Z16938">
        <v>-3.8</v>
      </c>
      <c r="AA16938" t="s">
        <v>101</v>
      </c>
      <c r="AB16938" t="s">
        <v>101</v>
      </c>
      <c r="AC16938">
        <v>23.4</v>
      </c>
      <c r="AD16938">
        <v>21.9</v>
      </c>
      <c r="AE16938">
        <v>1.5</v>
      </c>
      <c r="AY16938" s="3"/>
      <c r="AZ16938" s="3">
        <v>-7.0370370370370361E-2</v>
      </c>
      <c r="BA16938" s="5">
        <v>1.0703703703703704</v>
      </c>
      <c r="BB16938" s="3">
        <f t="shared" si="279"/>
        <v>1.9707011111111172E-2</v>
      </c>
    </row>
    <row r="16939" spans="8:54" x14ac:dyDescent="0.3">
      <c r="H16939" t="s">
        <v>2781</v>
      </c>
      <c r="I16939" t="s">
        <v>15</v>
      </c>
      <c r="J16939" t="s">
        <v>11743</v>
      </c>
      <c r="U16939" s="1">
        <v>40382</v>
      </c>
      <c r="V16939" s="2"/>
      <c r="W16939" s="2"/>
      <c r="X16939" t="s">
        <v>235</v>
      </c>
      <c r="Y16939">
        <v>84</v>
      </c>
      <c r="Z16939">
        <v>3.8</v>
      </c>
      <c r="AA16939" t="s">
        <v>101</v>
      </c>
      <c r="AB16939" t="s">
        <v>101</v>
      </c>
      <c r="AC16939">
        <v>21</v>
      </c>
      <c r="AD16939">
        <v>20.100000000000001</v>
      </c>
      <c r="AE16939">
        <v>0.9</v>
      </c>
      <c r="AY16939" s="3"/>
      <c r="AZ16939" s="3">
        <v>4.5238095238095237E-2</v>
      </c>
      <c r="BA16939" s="5">
        <v>0.95476190476190481</v>
      </c>
      <c r="BB16939" s="3">
        <f t="shared" si="279"/>
        <v>8.693766666666658E-2</v>
      </c>
    </row>
    <row r="16940" spans="8:54" x14ac:dyDescent="0.3">
      <c r="H16940" t="s">
        <v>164</v>
      </c>
      <c r="I16940" t="s">
        <v>15</v>
      </c>
      <c r="J16940" t="s">
        <v>13732</v>
      </c>
      <c r="U16940" s="1">
        <v>40395</v>
      </c>
      <c r="V16940" s="2"/>
      <c r="W16940" s="2"/>
      <c r="X16940" t="s">
        <v>944</v>
      </c>
      <c r="Y16940">
        <v>63</v>
      </c>
      <c r="Z16940">
        <v>-3.7</v>
      </c>
      <c r="AA16940" t="s">
        <v>101</v>
      </c>
      <c r="AB16940" t="s">
        <v>101</v>
      </c>
      <c r="AC16940">
        <v>22</v>
      </c>
      <c r="AD16940">
        <v>19.8</v>
      </c>
      <c r="AE16940">
        <v>2.2000000000000002</v>
      </c>
      <c r="AY16940" s="3"/>
      <c r="AZ16940" s="3">
        <v>-5.873015873015873E-2</v>
      </c>
      <c r="BA16940" s="5">
        <v>1.0587301587301587</v>
      </c>
      <c r="BB16940" s="3">
        <f t="shared" si="279"/>
        <v>1.6447204761904866E-2</v>
      </c>
    </row>
    <row r="16941" spans="8:54" x14ac:dyDescent="0.3">
      <c r="H16941" t="s">
        <v>2752</v>
      </c>
      <c r="I16941" t="s">
        <v>15</v>
      </c>
      <c r="J16941" t="s">
        <v>21910</v>
      </c>
      <c r="U16941" s="1">
        <v>40389</v>
      </c>
      <c r="V16941" s="2"/>
      <c r="W16941" s="2"/>
      <c r="X16941" t="s">
        <v>21911</v>
      </c>
      <c r="Y16941">
        <v>78</v>
      </c>
      <c r="Z16941">
        <v>3.3</v>
      </c>
      <c r="AA16941" t="s">
        <v>101</v>
      </c>
      <c r="AB16941" t="s">
        <v>101</v>
      </c>
      <c r="AC16941">
        <v>22</v>
      </c>
      <c r="AD16941">
        <v>24.4</v>
      </c>
      <c r="AE16941">
        <v>-2.4</v>
      </c>
      <c r="AY16941" s="3"/>
      <c r="AZ16941" s="3">
        <v>4.2307692307692303E-2</v>
      </c>
      <c r="BA16941" s="5">
        <v>0.95769230769230773</v>
      </c>
      <c r="BB16941" s="3">
        <f t="shared" si="279"/>
        <v>8.1306076923076898E-2</v>
      </c>
    </row>
    <row r="16942" spans="8:54" x14ac:dyDescent="0.3">
      <c r="H16942" t="s">
        <v>21</v>
      </c>
      <c r="I16942" t="s">
        <v>15</v>
      </c>
      <c r="J16942">
        <v>95348</v>
      </c>
      <c r="U16942" s="1">
        <v>40770</v>
      </c>
      <c r="V16942" s="2"/>
      <c r="W16942" s="2"/>
      <c r="X16942" t="s">
        <v>21912</v>
      </c>
      <c r="Y16942">
        <v>55</v>
      </c>
      <c r="Z16942">
        <v>4.9000000000000004</v>
      </c>
      <c r="AA16942" t="s">
        <v>101</v>
      </c>
      <c r="AB16942" t="s">
        <v>101</v>
      </c>
      <c r="AC16942">
        <v>19.5</v>
      </c>
      <c r="AD16942">
        <v>21.7</v>
      </c>
      <c r="AE16942">
        <v>-2.2000000000000002</v>
      </c>
      <c r="AY16942" s="3"/>
      <c r="AZ16942" s="3">
        <v>8.9090909090909096E-2</v>
      </c>
      <c r="BA16942" s="5">
        <v>0.91090909090909089</v>
      </c>
      <c r="BB16942" s="3">
        <f t="shared" si="279"/>
        <v>0.17121312727272731</v>
      </c>
    </row>
    <row r="16943" spans="8:54" x14ac:dyDescent="0.3">
      <c r="H16943" t="s">
        <v>3289</v>
      </c>
      <c r="I16943" t="s">
        <v>15</v>
      </c>
      <c r="J16943" t="s">
        <v>21913</v>
      </c>
      <c r="U16943" s="1">
        <v>40457</v>
      </c>
      <c r="V16943" s="2"/>
      <c r="W16943" s="2"/>
      <c r="X16943" t="s">
        <v>219</v>
      </c>
      <c r="Y16943">
        <v>184</v>
      </c>
      <c r="Z16943">
        <v>0</v>
      </c>
      <c r="AA16943" t="s">
        <v>101</v>
      </c>
      <c r="AB16943" t="s">
        <v>101</v>
      </c>
      <c r="AC16943">
        <v>14</v>
      </c>
      <c r="AD16943">
        <v>13.9</v>
      </c>
      <c r="AE16943">
        <v>0.1</v>
      </c>
      <c r="AY16943" s="3"/>
      <c r="AZ16943" s="3">
        <v>0</v>
      </c>
      <c r="BA16943" s="5">
        <v>1</v>
      </c>
      <c r="BB16943" s="3">
        <f t="shared" si="279"/>
        <v>0</v>
      </c>
    </row>
    <row r="16944" spans="8:54" x14ac:dyDescent="0.3">
      <c r="H16944" t="s">
        <v>2781</v>
      </c>
      <c r="I16944" t="s">
        <v>15</v>
      </c>
      <c r="J16944" t="s">
        <v>9056</v>
      </c>
      <c r="U16944" s="1">
        <v>40738</v>
      </c>
      <c r="V16944" s="2"/>
      <c r="W16944" s="2"/>
      <c r="X16944" t="s">
        <v>13002</v>
      </c>
      <c r="Y16944">
        <v>71</v>
      </c>
      <c r="Z16944">
        <v>2.4</v>
      </c>
      <c r="AA16944" t="s">
        <v>101</v>
      </c>
      <c r="AB16944" t="s">
        <v>101</v>
      </c>
      <c r="AC16944">
        <v>22.4</v>
      </c>
      <c r="AD16944">
        <v>20.100000000000001</v>
      </c>
      <c r="AE16944">
        <v>2.2999999999999998</v>
      </c>
      <c r="AY16944" s="3"/>
      <c r="AZ16944" s="3">
        <v>3.3802816901408447E-2</v>
      </c>
      <c r="BA16944" s="5">
        <v>0.96619718309859159</v>
      </c>
      <c r="BB16944" s="3">
        <f t="shared" si="279"/>
        <v>6.49615774647887E-2</v>
      </c>
    </row>
    <row r="16945" spans="8:54" x14ac:dyDescent="0.3">
      <c r="H16945" t="s">
        <v>98</v>
      </c>
      <c r="I16945" t="s">
        <v>15</v>
      </c>
      <c r="J16945" t="s">
        <v>21914</v>
      </c>
      <c r="U16945" s="1">
        <v>40450</v>
      </c>
      <c r="V16945" s="2"/>
      <c r="W16945" s="2"/>
      <c r="X16945" t="s">
        <v>8828</v>
      </c>
      <c r="Y16945">
        <v>61</v>
      </c>
      <c r="Z16945">
        <v>-5.7</v>
      </c>
      <c r="AA16945" t="s">
        <v>101</v>
      </c>
      <c r="AB16945" t="s">
        <v>101</v>
      </c>
      <c r="AC16945">
        <v>22</v>
      </c>
      <c r="AD16945">
        <v>19.5</v>
      </c>
      <c r="AE16945">
        <v>2.5</v>
      </c>
      <c r="AY16945" s="3"/>
      <c r="AZ16945" s="3">
        <v>-9.3442622950819676E-2</v>
      </c>
      <c r="BA16945" s="5">
        <v>1.0934426229508196</v>
      </c>
      <c r="BB16945" s="3">
        <f t="shared" si="279"/>
        <v>2.6168326229508265E-2</v>
      </c>
    </row>
    <row r="16946" spans="8:54" x14ac:dyDescent="0.3">
      <c r="H16946" t="s">
        <v>133</v>
      </c>
      <c r="I16946" t="s">
        <v>15</v>
      </c>
      <c r="J16946" t="s">
        <v>21915</v>
      </c>
      <c r="U16946" s="1">
        <v>40452</v>
      </c>
      <c r="V16946" s="2"/>
      <c r="W16946" s="2"/>
      <c r="X16946" t="s">
        <v>229</v>
      </c>
      <c r="Y16946">
        <v>75</v>
      </c>
      <c r="Z16946">
        <v>-5.3</v>
      </c>
      <c r="AA16946" t="s">
        <v>101</v>
      </c>
      <c r="AB16946" t="s">
        <v>101</v>
      </c>
      <c r="AC16946">
        <v>22</v>
      </c>
      <c r="AD16946">
        <v>20.6</v>
      </c>
      <c r="AE16946">
        <v>1.4</v>
      </c>
      <c r="AY16946" s="3"/>
      <c r="AZ16946" s="3">
        <v>-7.0666666666666669E-2</v>
      </c>
      <c r="BA16946" s="5">
        <v>1.0706666666666667</v>
      </c>
      <c r="BB16946" s="3">
        <f t="shared" si="279"/>
        <v>1.9789988000000092E-2</v>
      </c>
    </row>
    <row r="16947" spans="8:54" x14ac:dyDescent="0.3">
      <c r="H16947" t="s">
        <v>98</v>
      </c>
      <c r="I16947" t="s">
        <v>15</v>
      </c>
      <c r="J16947" t="s">
        <v>11944</v>
      </c>
      <c r="U16947" s="1">
        <v>40724</v>
      </c>
      <c r="V16947" s="2"/>
      <c r="W16947" s="2"/>
      <c r="X16947" t="s">
        <v>742</v>
      </c>
      <c r="Y16947">
        <v>64</v>
      </c>
      <c r="Z16947">
        <v>2.5</v>
      </c>
      <c r="AA16947" t="s">
        <v>101</v>
      </c>
      <c r="AB16947" t="s">
        <v>101</v>
      </c>
      <c r="AC16947">
        <v>19</v>
      </c>
      <c r="AD16947">
        <v>19.5</v>
      </c>
      <c r="AE16947">
        <v>-0.5</v>
      </c>
      <c r="AY16947" s="3"/>
      <c r="AZ16947" s="3">
        <v>3.90625E-2</v>
      </c>
      <c r="BA16947" s="5">
        <v>0.9609375</v>
      </c>
      <c r="BB16947" s="3">
        <f t="shared" si="279"/>
        <v>7.5069531250000043E-2</v>
      </c>
    </row>
    <row r="16948" spans="8:54" x14ac:dyDescent="0.3">
      <c r="H16948" t="s">
        <v>14</v>
      </c>
      <c r="I16948" t="s">
        <v>15</v>
      </c>
      <c r="J16948" t="s">
        <v>21916</v>
      </c>
      <c r="U16948" s="1">
        <v>40675</v>
      </c>
      <c r="V16948" s="2"/>
      <c r="W16948" s="2"/>
      <c r="X16948" t="s">
        <v>10309</v>
      </c>
      <c r="Y16948">
        <v>94</v>
      </c>
      <c r="Z16948">
        <v>-6.6</v>
      </c>
      <c r="AA16948" t="s">
        <v>101</v>
      </c>
      <c r="AB16948" t="s">
        <v>101</v>
      </c>
      <c r="AC16948">
        <v>18</v>
      </c>
      <c r="AD16948">
        <v>19.100000000000001</v>
      </c>
      <c r="AE16948">
        <v>-1.1000000000000001</v>
      </c>
      <c r="AY16948" s="3"/>
      <c r="AZ16948" s="3">
        <v>-7.0212765957446799E-2</v>
      </c>
      <c r="BA16948" s="5">
        <v>1.0702127659574467</v>
      </c>
      <c r="BB16948" s="3">
        <f t="shared" si="279"/>
        <v>1.9662874468085123E-2</v>
      </c>
    </row>
    <row r="16949" spans="8:54" x14ac:dyDescent="0.3">
      <c r="H16949" t="s">
        <v>110</v>
      </c>
      <c r="I16949" t="s">
        <v>15</v>
      </c>
      <c r="J16949">
        <v>95603</v>
      </c>
      <c r="U16949" s="1">
        <v>40773</v>
      </c>
      <c r="V16949" s="2"/>
      <c r="W16949" s="2"/>
      <c r="X16949" t="s">
        <v>384</v>
      </c>
      <c r="Y16949">
        <v>138</v>
      </c>
      <c r="Z16949">
        <v>23.4</v>
      </c>
      <c r="AA16949" t="s">
        <v>101</v>
      </c>
      <c r="AB16949" t="s">
        <v>101</v>
      </c>
      <c r="AC16949">
        <v>18</v>
      </c>
      <c r="AD16949">
        <v>21</v>
      </c>
      <c r="AE16949">
        <v>-3</v>
      </c>
      <c r="AY16949" s="3"/>
      <c r="AZ16949" s="3">
        <v>0.16956521739130434</v>
      </c>
      <c r="BA16949" s="5">
        <v>0.83043478260869563</v>
      </c>
      <c r="BB16949" s="3">
        <f t="shared" si="279"/>
        <v>0.3258670434782609</v>
      </c>
    </row>
    <row r="16950" spans="8:54" x14ac:dyDescent="0.3">
      <c r="H16950" t="s">
        <v>2953</v>
      </c>
      <c r="I16950" t="s">
        <v>15</v>
      </c>
      <c r="J16950" t="s">
        <v>8950</v>
      </c>
      <c r="U16950" s="1">
        <v>40774</v>
      </c>
      <c r="V16950" s="2"/>
      <c r="W16950" s="2"/>
      <c r="X16950" t="s">
        <v>2691</v>
      </c>
      <c r="Y16950">
        <v>60</v>
      </c>
      <c r="Z16950">
        <v>11.9</v>
      </c>
      <c r="AA16950" t="s">
        <v>101</v>
      </c>
      <c r="AB16950" t="s">
        <v>101</v>
      </c>
      <c r="AC16950">
        <v>22.7</v>
      </c>
      <c r="AD16950">
        <v>20.2</v>
      </c>
      <c r="AE16950">
        <v>2.5</v>
      </c>
      <c r="AY16950" s="3"/>
      <c r="AZ16950" s="3">
        <v>0.19833333333333333</v>
      </c>
      <c r="BA16950" s="5">
        <v>0.80166666666666664</v>
      </c>
      <c r="BB16950" s="3">
        <f t="shared" si="279"/>
        <v>0.3811530333333335</v>
      </c>
    </row>
    <row r="16951" spans="8:54" x14ac:dyDescent="0.3">
      <c r="H16951" t="s">
        <v>14</v>
      </c>
      <c r="I16951" t="s">
        <v>15</v>
      </c>
      <c r="J16951" t="s">
        <v>21917</v>
      </c>
      <c r="U16951" s="1">
        <v>40399</v>
      </c>
      <c r="V16951" s="2"/>
      <c r="W16951" s="2"/>
      <c r="X16951" t="s">
        <v>1181</v>
      </c>
      <c r="Y16951">
        <v>68</v>
      </c>
      <c r="Z16951">
        <v>7.7</v>
      </c>
      <c r="AA16951" t="s">
        <v>101</v>
      </c>
      <c r="AB16951" t="s">
        <v>101</v>
      </c>
      <c r="AC16951">
        <v>17</v>
      </c>
      <c r="AD16951">
        <v>18.600000000000001</v>
      </c>
      <c r="AE16951">
        <v>-1.6</v>
      </c>
      <c r="AY16951" s="3"/>
      <c r="AZ16951" s="3">
        <v>0.11323529411764706</v>
      </c>
      <c r="BA16951" s="5">
        <v>0.8867647058823529</v>
      </c>
      <c r="BB16951" s="3">
        <f t="shared" si="279"/>
        <v>0.21761332352941176</v>
      </c>
    </row>
    <row r="16952" spans="8:54" x14ac:dyDescent="0.3">
      <c r="H16952" t="s">
        <v>2726</v>
      </c>
      <c r="I16952" t="s">
        <v>15</v>
      </c>
      <c r="J16952" t="s">
        <v>7897</v>
      </c>
      <c r="U16952" s="1">
        <v>40695</v>
      </c>
      <c r="V16952" s="2"/>
      <c r="W16952" s="2"/>
      <c r="X16952" t="s">
        <v>21918</v>
      </c>
      <c r="Y16952">
        <v>60</v>
      </c>
      <c r="Z16952">
        <v>0</v>
      </c>
      <c r="AA16952" t="s">
        <v>101</v>
      </c>
      <c r="AB16952" t="s">
        <v>101</v>
      </c>
      <c r="AC16952">
        <v>20.7</v>
      </c>
      <c r="AD16952">
        <v>19.899999999999999</v>
      </c>
      <c r="AE16952">
        <v>0.8</v>
      </c>
      <c r="AY16952" s="3"/>
      <c r="AZ16952" s="3">
        <v>0</v>
      </c>
      <c r="BA16952" s="5">
        <v>1</v>
      </c>
      <c r="BB16952" s="3">
        <f t="shared" si="279"/>
        <v>0</v>
      </c>
    </row>
    <row r="16953" spans="8:54" x14ac:dyDescent="0.3">
      <c r="H16953" t="s">
        <v>2637</v>
      </c>
      <c r="I16953" t="s">
        <v>15</v>
      </c>
      <c r="J16953" t="s">
        <v>14770</v>
      </c>
      <c r="U16953" s="1">
        <v>40708</v>
      </c>
      <c r="V16953" s="2"/>
      <c r="W16953" s="2"/>
      <c r="X16953" t="s">
        <v>14771</v>
      </c>
      <c r="Y16953">
        <v>135</v>
      </c>
      <c r="Z16953">
        <v>6.7</v>
      </c>
      <c r="AA16953" t="s">
        <v>101</v>
      </c>
      <c r="AB16953" t="s">
        <v>101</v>
      </c>
      <c r="AC16953">
        <v>21.1</v>
      </c>
      <c r="AD16953">
        <v>18.5</v>
      </c>
      <c r="AE16953">
        <v>2.6</v>
      </c>
      <c r="AY16953" s="3"/>
      <c r="AZ16953" s="3">
        <v>4.9629629629629628E-2</v>
      </c>
      <c r="BA16953" s="5">
        <v>0.95037037037037042</v>
      </c>
      <c r="BB16953" s="3">
        <f t="shared" si="279"/>
        <v>9.5377229629629579E-2</v>
      </c>
    </row>
    <row r="16954" spans="8:54" x14ac:dyDescent="0.3">
      <c r="H16954" t="s">
        <v>104</v>
      </c>
      <c r="I16954" t="s">
        <v>15</v>
      </c>
      <c r="J16954" t="s">
        <v>21919</v>
      </c>
      <c r="U16954" s="1">
        <v>40701</v>
      </c>
      <c r="V16954" s="2"/>
      <c r="W16954" s="2"/>
      <c r="X16954" t="s">
        <v>21920</v>
      </c>
      <c r="Y16954">
        <v>161</v>
      </c>
      <c r="Z16954">
        <v>5.7</v>
      </c>
      <c r="AA16954" t="s">
        <v>101</v>
      </c>
      <c r="AB16954" t="s">
        <v>101</v>
      </c>
      <c r="AC16954">
        <v>21.1</v>
      </c>
      <c r="AD16954">
        <v>19.899999999999999</v>
      </c>
      <c r="AE16954">
        <v>1.2</v>
      </c>
      <c r="AY16954" s="3"/>
      <c r="AZ16954" s="3">
        <v>3.5403726708074533E-2</v>
      </c>
      <c r="BA16954" s="5">
        <v>0.96459627329192543</v>
      </c>
      <c r="BB16954" s="3">
        <f t="shared" si="279"/>
        <v>6.8038173913043565E-2</v>
      </c>
    </row>
    <row r="16955" spans="8:54" x14ac:dyDescent="0.3">
      <c r="H16955" t="s">
        <v>14</v>
      </c>
      <c r="I16955" t="s">
        <v>15</v>
      </c>
      <c r="J16955" t="s">
        <v>3451</v>
      </c>
      <c r="U16955" s="1">
        <v>40756</v>
      </c>
      <c r="V16955" s="2"/>
      <c r="W16955" s="2"/>
      <c r="X16955" t="s">
        <v>21921</v>
      </c>
      <c r="Y16955">
        <v>69</v>
      </c>
      <c r="Z16955">
        <v>-4.0999999999999996</v>
      </c>
      <c r="AA16955" t="s">
        <v>101</v>
      </c>
      <c r="AB16955" t="s">
        <v>101</v>
      </c>
      <c r="AC16955">
        <v>20.8</v>
      </c>
      <c r="AD16955">
        <v>20.100000000000001</v>
      </c>
      <c r="AE16955">
        <v>0.7</v>
      </c>
      <c r="AY16955" s="3"/>
      <c r="AZ16955" s="3">
        <v>-5.9420289855072458E-2</v>
      </c>
      <c r="BA16955" s="5">
        <v>1.0594202898550724</v>
      </c>
      <c r="BB16955" s="3">
        <f t="shared" si="279"/>
        <v>1.6640473913043463E-2</v>
      </c>
    </row>
    <row r="16956" spans="8:54" x14ac:dyDescent="0.3">
      <c r="H16956" t="s">
        <v>14</v>
      </c>
      <c r="I16956" t="s">
        <v>15</v>
      </c>
      <c r="J16956" t="s">
        <v>21922</v>
      </c>
      <c r="U16956" s="1">
        <v>40675</v>
      </c>
      <c r="V16956" s="2"/>
      <c r="W16956" s="2"/>
      <c r="X16956" t="s">
        <v>2242</v>
      </c>
      <c r="Y16956">
        <v>79</v>
      </c>
      <c r="Z16956">
        <v>16.600000000000001</v>
      </c>
      <c r="AA16956" t="s">
        <v>101</v>
      </c>
      <c r="AB16956" t="s">
        <v>101</v>
      </c>
      <c r="AC16956">
        <v>19.2</v>
      </c>
      <c r="AD16956">
        <v>20.399999999999999</v>
      </c>
      <c r="AE16956">
        <v>-1.2</v>
      </c>
      <c r="AY16956" s="3"/>
      <c r="AZ16956" s="3">
        <v>0.21012658227848102</v>
      </c>
      <c r="BA16956" s="5">
        <v>0.78987341772151898</v>
      </c>
      <c r="BB16956" s="3">
        <f t="shared" si="279"/>
        <v>0.40381706329113931</v>
      </c>
    </row>
    <row r="16957" spans="8:54" x14ac:dyDescent="0.3">
      <c r="H16957" t="s">
        <v>98</v>
      </c>
      <c r="I16957" t="s">
        <v>15</v>
      </c>
      <c r="J16957" t="s">
        <v>17450</v>
      </c>
      <c r="U16957" s="1">
        <v>40658</v>
      </c>
      <c r="V16957" s="2"/>
      <c r="W16957" s="2"/>
      <c r="X16957" t="s">
        <v>21923</v>
      </c>
      <c r="Y16957">
        <v>49</v>
      </c>
      <c r="Z16957">
        <v>0</v>
      </c>
      <c r="AA16957" t="s">
        <v>101</v>
      </c>
      <c r="AB16957" t="s">
        <v>101</v>
      </c>
      <c r="AC16957">
        <v>15.5</v>
      </c>
      <c r="AD16957">
        <v>18.2</v>
      </c>
      <c r="AE16957">
        <v>-2.7</v>
      </c>
      <c r="AY16957" s="3"/>
      <c r="AZ16957" s="3">
        <v>0</v>
      </c>
      <c r="BA16957" s="5">
        <v>1</v>
      </c>
      <c r="BB16957" s="3">
        <f t="shared" si="279"/>
        <v>0</v>
      </c>
    </row>
    <row r="16958" spans="8:54" x14ac:dyDescent="0.3">
      <c r="H16958" t="s">
        <v>14</v>
      </c>
      <c r="I16958" t="s">
        <v>15</v>
      </c>
      <c r="J16958" t="s">
        <v>15364</v>
      </c>
      <c r="U16958" s="1">
        <v>40708</v>
      </c>
      <c r="V16958" s="2"/>
      <c r="W16958" s="2"/>
      <c r="X16958" t="s">
        <v>344</v>
      </c>
      <c r="Y16958">
        <v>62</v>
      </c>
      <c r="Z16958">
        <v>2.6</v>
      </c>
      <c r="AA16958" t="s">
        <v>101</v>
      </c>
      <c r="AB16958" t="s">
        <v>101</v>
      </c>
      <c r="AC16958">
        <v>18.2</v>
      </c>
      <c r="AD16958">
        <v>19.8</v>
      </c>
      <c r="AE16958">
        <v>-1.6</v>
      </c>
      <c r="AY16958" s="3"/>
      <c r="AZ16958" s="3">
        <v>4.1935483870967745E-2</v>
      </c>
      <c r="BA16958" s="5">
        <v>0.95806451612903221</v>
      </c>
      <c r="BB16958" s="3">
        <f t="shared" si="279"/>
        <v>8.0590774193548542E-2</v>
      </c>
    </row>
    <row r="16959" spans="8:54" x14ac:dyDescent="0.3">
      <c r="H16959" t="s">
        <v>133</v>
      </c>
      <c r="I16959" t="s">
        <v>15</v>
      </c>
      <c r="J16959" t="s">
        <v>21924</v>
      </c>
      <c r="U16959" s="1">
        <v>40674</v>
      </c>
      <c r="V16959" s="2"/>
      <c r="W16959" s="2"/>
      <c r="X16959" t="s">
        <v>23</v>
      </c>
      <c r="Y16959">
        <v>72</v>
      </c>
      <c r="Z16959">
        <v>-4.2</v>
      </c>
      <c r="AA16959" t="s">
        <v>101</v>
      </c>
      <c r="AB16959" t="s">
        <v>101</v>
      </c>
      <c r="AC16959">
        <v>22.4</v>
      </c>
      <c r="AD16959">
        <v>19.100000000000001</v>
      </c>
      <c r="AE16959">
        <v>3.3</v>
      </c>
      <c r="AY16959" s="3"/>
      <c r="AZ16959" s="3">
        <v>-5.8333333333333334E-2</v>
      </c>
      <c r="BA16959" s="5">
        <v>1.0583333333333333</v>
      </c>
      <c r="BB16959" s="3">
        <f t="shared" si="279"/>
        <v>1.6336075000000116E-2</v>
      </c>
    </row>
    <row r="16960" spans="8:54" x14ac:dyDescent="0.3">
      <c r="H16960" t="s">
        <v>164</v>
      </c>
      <c r="I16960" t="s">
        <v>15</v>
      </c>
      <c r="J16960" t="s">
        <v>13527</v>
      </c>
      <c r="U16960" s="1">
        <v>40667</v>
      </c>
      <c r="V16960" s="2"/>
      <c r="W16960" s="2"/>
      <c r="X16960" t="s">
        <v>18350</v>
      </c>
      <c r="Y16960">
        <v>102</v>
      </c>
      <c r="Z16960">
        <v>-8.4</v>
      </c>
      <c r="AA16960" t="s">
        <v>101</v>
      </c>
      <c r="AB16960" t="s">
        <v>101</v>
      </c>
      <c r="AC16960">
        <v>24.3</v>
      </c>
      <c r="AD16960">
        <v>23</v>
      </c>
      <c r="AE16960">
        <v>1.3</v>
      </c>
      <c r="AY16960" s="3"/>
      <c r="AZ16960" s="3">
        <v>-8.2352941176470587E-2</v>
      </c>
      <c r="BA16960" s="5">
        <v>1.0823529411764705</v>
      </c>
      <c r="BB16960" s="3">
        <f t="shared" si="279"/>
        <v>2.3062694117647053E-2</v>
      </c>
    </row>
    <row r="16961" spans="8:54" x14ac:dyDescent="0.3">
      <c r="H16961" t="s">
        <v>2678</v>
      </c>
      <c r="I16961" t="s">
        <v>15</v>
      </c>
      <c r="J16961" t="s">
        <v>21925</v>
      </c>
      <c r="U16961" s="1">
        <v>40410</v>
      </c>
      <c r="V16961" s="2"/>
      <c r="W16961" s="2"/>
      <c r="X16961" t="s">
        <v>16708</v>
      </c>
      <c r="Y16961">
        <v>114</v>
      </c>
      <c r="Z16961">
        <v>5.2</v>
      </c>
      <c r="AA16961" t="s">
        <v>101</v>
      </c>
      <c r="AB16961" t="s">
        <v>101</v>
      </c>
      <c r="AC16961">
        <v>20</v>
      </c>
      <c r="AD16961">
        <v>18.7</v>
      </c>
      <c r="AE16961">
        <v>1.3</v>
      </c>
      <c r="AY16961" s="3"/>
      <c r="AZ16961" s="3">
        <v>4.5614035087719301E-2</v>
      </c>
      <c r="BA16961" s="5">
        <v>0.95438596491228067</v>
      </c>
      <c r="BB16961" s="3">
        <f t="shared" si="279"/>
        <v>8.7660140350877214E-2</v>
      </c>
    </row>
    <row r="16962" spans="8:54" x14ac:dyDescent="0.3">
      <c r="H16962" t="s">
        <v>2612</v>
      </c>
      <c r="I16962" t="s">
        <v>15</v>
      </c>
      <c r="J16962" t="s">
        <v>19776</v>
      </c>
      <c r="U16962" s="1">
        <v>40689</v>
      </c>
      <c r="V16962" s="2"/>
      <c r="W16962" s="2"/>
      <c r="X16962" t="s">
        <v>21926</v>
      </c>
      <c r="Y16962">
        <v>124</v>
      </c>
      <c r="Z16962">
        <v>0</v>
      </c>
      <c r="AA16962" t="s">
        <v>101</v>
      </c>
      <c r="AB16962" t="s">
        <v>101</v>
      </c>
      <c r="AC16962">
        <v>19.899999999999999</v>
      </c>
      <c r="AD16962">
        <v>22.4</v>
      </c>
      <c r="AE16962">
        <v>-2.5</v>
      </c>
      <c r="AY16962" s="3"/>
      <c r="AZ16962" s="3">
        <v>0</v>
      </c>
      <c r="BA16962" s="5">
        <v>1</v>
      </c>
      <c r="BB16962" s="3">
        <f t="shared" si="279"/>
        <v>0</v>
      </c>
    </row>
    <row r="16963" spans="8:54" x14ac:dyDescent="0.3">
      <c r="H16963" t="s">
        <v>238</v>
      </c>
      <c r="I16963" t="s">
        <v>15</v>
      </c>
      <c r="J16963" t="s">
        <v>12508</v>
      </c>
      <c r="U16963" s="1">
        <v>40375</v>
      </c>
      <c r="V16963" s="2"/>
      <c r="W16963" s="2"/>
      <c r="X16963" t="s">
        <v>21927</v>
      </c>
      <c r="Y16963">
        <v>102</v>
      </c>
      <c r="Z16963">
        <v>18.5</v>
      </c>
      <c r="AA16963" t="s">
        <v>101</v>
      </c>
      <c r="AB16963" t="s">
        <v>101</v>
      </c>
      <c r="AC16963">
        <v>14</v>
      </c>
      <c r="AD16963">
        <v>18.5</v>
      </c>
      <c r="AE16963">
        <v>-4.5</v>
      </c>
      <c r="AY16963" s="3"/>
      <c r="AZ16963" s="3">
        <v>0.18137254901960784</v>
      </c>
      <c r="BA16963" s="5">
        <v>0.81862745098039214</v>
      </c>
      <c r="BB16963" s="3">
        <f t="shared" ref="BB16963:BB17026" si="280">IF(BA16963&lt;=1,1-(1.92178*BA16963 - 0.92178),1-(-0.280047*BA16963 + 1.280047))</f>
        <v>0.34855813725490203</v>
      </c>
    </row>
    <row r="16964" spans="8:54" x14ac:dyDescent="0.3">
      <c r="H16964" t="s">
        <v>14</v>
      </c>
      <c r="I16964" t="s">
        <v>15</v>
      </c>
      <c r="J16964" t="s">
        <v>168</v>
      </c>
      <c r="U16964" s="1">
        <v>40455</v>
      </c>
      <c r="V16964" s="2"/>
      <c r="W16964" s="2"/>
      <c r="X16964" t="s">
        <v>19503</v>
      </c>
      <c r="Y16964">
        <v>79</v>
      </c>
      <c r="Z16964">
        <v>3.5</v>
      </c>
      <c r="AA16964" t="s">
        <v>101</v>
      </c>
      <c r="AB16964" t="s">
        <v>101</v>
      </c>
      <c r="AC16964">
        <v>24</v>
      </c>
      <c r="AD16964">
        <v>22.5</v>
      </c>
      <c r="AE16964">
        <v>1.5</v>
      </c>
      <c r="AY16964" s="3"/>
      <c r="AZ16964" s="3">
        <v>4.4303797468354431E-2</v>
      </c>
      <c r="BA16964" s="5">
        <v>0.95569620253164556</v>
      </c>
      <c r="BB16964" s="3">
        <f t="shared" si="280"/>
        <v>8.5142151898734308E-2</v>
      </c>
    </row>
    <row r="16965" spans="8:54" x14ac:dyDescent="0.3">
      <c r="H16965" t="s">
        <v>380</v>
      </c>
      <c r="I16965" t="s">
        <v>15</v>
      </c>
      <c r="J16965" t="s">
        <v>11503</v>
      </c>
      <c r="U16965" s="1">
        <v>40695</v>
      </c>
      <c r="V16965" s="2"/>
      <c r="W16965" s="2"/>
      <c r="X16965" t="s">
        <v>21928</v>
      </c>
      <c r="Y16965">
        <v>58</v>
      </c>
      <c r="Z16965">
        <v>0</v>
      </c>
      <c r="AA16965" t="s">
        <v>101</v>
      </c>
      <c r="AB16965" t="s">
        <v>101</v>
      </c>
      <c r="AC16965">
        <v>20.3</v>
      </c>
      <c r="AD16965">
        <v>21</v>
      </c>
      <c r="AE16965">
        <v>-0.7</v>
      </c>
      <c r="AY16965" s="3"/>
      <c r="AZ16965" s="3">
        <v>0</v>
      </c>
      <c r="BA16965" s="5">
        <v>1</v>
      </c>
      <c r="BB16965" s="3">
        <f t="shared" si="280"/>
        <v>0</v>
      </c>
    </row>
    <row r="16966" spans="8:54" x14ac:dyDescent="0.3">
      <c r="H16966" t="s">
        <v>14</v>
      </c>
      <c r="I16966" t="s">
        <v>15</v>
      </c>
      <c r="J16966" t="s">
        <v>21616</v>
      </c>
      <c r="U16966" s="1">
        <v>40669</v>
      </c>
      <c r="V16966" s="2"/>
      <c r="W16966" s="2"/>
      <c r="X16966" t="s">
        <v>21617</v>
      </c>
      <c r="Y16966">
        <v>203</v>
      </c>
      <c r="Z16966">
        <v>0</v>
      </c>
      <c r="AA16966" t="s">
        <v>101</v>
      </c>
      <c r="AB16966" t="s">
        <v>101</v>
      </c>
      <c r="AC16966">
        <v>18.399999999999999</v>
      </c>
      <c r="AD16966">
        <v>21.3</v>
      </c>
      <c r="AE16966">
        <v>-2.9</v>
      </c>
      <c r="AY16966" s="3"/>
      <c r="AZ16966" s="3">
        <v>0</v>
      </c>
      <c r="BA16966" s="5">
        <v>1</v>
      </c>
      <c r="BB16966" s="3">
        <f t="shared" si="280"/>
        <v>0</v>
      </c>
    </row>
    <row r="16967" spans="8:54" x14ac:dyDescent="0.3">
      <c r="H16967" t="s">
        <v>115</v>
      </c>
      <c r="I16967" t="s">
        <v>15</v>
      </c>
      <c r="J16967" t="s">
        <v>21929</v>
      </c>
      <c r="U16967" s="1">
        <v>40450</v>
      </c>
      <c r="V16967" s="2"/>
      <c r="W16967" s="2"/>
      <c r="X16967" t="s">
        <v>9666</v>
      </c>
      <c r="Y16967">
        <v>96</v>
      </c>
      <c r="Z16967">
        <v>-5.6</v>
      </c>
      <c r="AA16967" t="s">
        <v>101</v>
      </c>
      <c r="AB16967" t="s">
        <v>101</v>
      </c>
      <c r="AC16967">
        <v>21</v>
      </c>
      <c r="AD16967">
        <v>18.5</v>
      </c>
      <c r="AE16967">
        <v>2.5</v>
      </c>
      <c r="AY16967" s="3"/>
      <c r="AZ16967" s="3">
        <v>-5.8333333333333327E-2</v>
      </c>
      <c r="BA16967" s="5">
        <v>1.0583333333333333</v>
      </c>
      <c r="BB16967" s="3">
        <f t="shared" si="280"/>
        <v>1.6336075000000116E-2</v>
      </c>
    </row>
    <row r="16968" spans="8:54" x14ac:dyDescent="0.3">
      <c r="H16968" t="s">
        <v>238</v>
      </c>
      <c r="I16968" t="s">
        <v>15</v>
      </c>
      <c r="J16968" t="s">
        <v>20009</v>
      </c>
      <c r="U16968" s="1">
        <v>40430</v>
      </c>
      <c r="V16968" s="2"/>
      <c r="W16968" s="2"/>
      <c r="X16968" t="s">
        <v>982</v>
      </c>
      <c r="Y16968">
        <v>190</v>
      </c>
      <c r="Z16968">
        <v>7.4</v>
      </c>
      <c r="AA16968" t="s">
        <v>101</v>
      </c>
      <c r="AB16968" t="s">
        <v>101</v>
      </c>
      <c r="AC16968">
        <v>19</v>
      </c>
      <c r="AD16968">
        <v>16.8</v>
      </c>
      <c r="AE16968">
        <v>2.2000000000000002</v>
      </c>
      <c r="AY16968" s="3"/>
      <c r="AZ16968" s="3">
        <v>3.8947368421052633E-2</v>
      </c>
      <c r="BA16968" s="5">
        <v>0.96105263157894738</v>
      </c>
      <c r="BB16968" s="3">
        <f t="shared" si="280"/>
        <v>7.4848273684210431E-2</v>
      </c>
    </row>
    <row r="16969" spans="8:54" x14ac:dyDescent="0.3">
      <c r="H16969" t="s">
        <v>238</v>
      </c>
      <c r="I16969" t="s">
        <v>15</v>
      </c>
      <c r="J16969" t="s">
        <v>21930</v>
      </c>
      <c r="U16969" s="1">
        <v>40464</v>
      </c>
      <c r="V16969" s="2"/>
      <c r="W16969" s="2"/>
      <c r="X16969" t="s">
        <v>21931</v>
      </c>
      <c r="Y16969">
        <v>90</v>
      </c>
      <c r="Z16969">
        <v>3.9</v>
      </c>
      <c r="AA16969" t="s">
        <v>101</v>
      </c>
      <c r="AB16969" t="s">
        <v>101</v>
      </c>
      <c r="AC16969">
        <v>18</v>
      </c>
      <c r="AD16969">
        <v>16.899999999999999</v>
      </c>
      <c r="AE16969">
        <v>1.1000000000000001</v>
      </c>
      <c r="AY16969" s="3"/>
      <c r="AZ16969" s="3">
        <v>4.3333333333333335E-2</v>
      </c>
      <c r="BA16969" s="5">
        <v>0.95666666666666667</v>
      </c>
      <c r="BB16969" s="3">
        <f t="shared" si="280"/>
        <v>8.3277133333333309E-2</v>
      </c>
    </row>
    <row r="16970" spans="8:54" x14ac:dyDescent="0.3">
      <c r="H16970" t="s">
        <v>2752</v>
      </c>
      <c r="I16970" t="s">
        <v>15</v>
      </c>
      <c r="J16970" t="s">
        <v>5738</v>
      </c>
      <c r="U16970" s="1">
        <v>40725</v>
      </c>
      <c r="V16970" s="2"/>
      <c r="W16970" s="2"/>
      <c r="X16970" t="s">
        <v>20</v>
      </c>
      <c r="Y16970">
        <v>70</v>
      </c>
      <c r="Z16970">
        <v>7.2</v>
      </c>
      <c r="AA16970" t="s">
        <v>101</v>
      </c>
      <c r="AB16970" t="s">
        <v>101</v>
      </c>
      <c r="AC16970">
        <v>19.3</v>
      </c>
      <c r="AD16970">
        <v>20.9</v>
      </c>
      <c r="AE16970">
        <v>-1.6</v>
      </c>
      <c r="AY16970" s="3"/>
      <c r="AZ16970" s="3">
        <v>0.10285714285714286</v>
      </c>
      <c r="BA16970" s="5">
        <v>0.89714285714285713</v>
      </c>
      <c r="BB16970" s="3">
        <f t="shared" si="280"/>
        <v>0.19766879999999998</v>
      </c>
    </row>
    <row r="16971" spans="8:54" x14ac:dyDescent="0.3">
      <c r="H16971" t="s">
        <v>14</v>
      </c>
      <c r="I16971" t="s">
        <v>15</v>
      </c>
      <c r="J16971" t="s">
        <v>21932</v>
      </c>
      <c r="U16971" s="1">
        <v>40453</v>
      </c>
      <c r="V16971" s="2"/>
      <c r="W16971" s="2"/>
      <c r="X16971" t="s">
        <v>142</v>
      </c>
      <c r="Y16971">
        <v>71</v>
      </c>
      <c r="Z16971">
        <v>2.2999999999999998</v>
      </c>
      <c r="AA16971" t="s">
        <v>101</v>
      </c>
      <c r="AB16971" t="s">
        <v>101</v>
      </c>
      <c r="AC16971">
        <v>23</v>
      </c>
      <c r="AD16971">
        <v>20.100000000000001</v>
      </c>
      <c r="AE16971">
        <v>2.9</v>
      </c>
      <c r="AY16971" s="3"/>
      <c r="AZ16971" s="3">
        <v>3.2394366197183097E-2</v>
      </c>
      <c r="BA16971" s="5">
        <v>0.96760563380281694</v>
      </c>
      <c r="BB16971" s="3">
        <f t="shared" si="280"/>
        <v>6.225484507042256E-2</v>
      </c>
    </row>
    <row r="16972" spans="8:54" x14ac:dyDescent="0.3">
      <c r="H16972" t="s">
        <v>164</v>
      </c>
      <c r="I16972" t="s">
        <v>15</v>
      </c>
      <c r="J16972" t="s">
        <v>5474</v>
      </c>
      <c r="U16972" s="1">
        <v>40716</v>
      </c>
      <c r="V16972" s="2"/>
      <c r="W16972" s="2"/>
      <c r="X16972" t="s">
        <v>398</v>
      </c>
      <c r="Y16972">
        <v>114</v>
      </c>
      <c r="Z16972">
        <v>3.6</v>
      </c>
      <c r="AA16972" t="s">
        <v>101</v>
      </c>
      <c r="AB16972" t="s">
        <v>101</v>
      </c>
      <c r="AC16972">
        <v>21.7</v>
      </c>
      <c r="AD16972">
        <v>20.399999999999999</v>
      </c>
      <c r="AE16972">
        <v>1.3</v>
      </c>
      <c r="AY16972" s="3"/>
      <c r="AZ16972" s="3">
        <v>3.1578947368421054E-2</v>
      </c>
      <c r="BA16972" s="5">
        <v>0.96842105263157896</v>
      </c>
      <c r="BB16972" s="3">
        <f t="shared" si="280"/>
        <v>6.0687789473684139E-2</v>
      </c>
    </row>
    <row r="16973" spans="8:54" x14ac:dyDescent="0.3">
      <c r="H16973" t="s">
        <v>133</v>
      </c>
      <c r="I16973" t="s">
        <v>15</v>
      </c>
      <c r="J16973">
        <v>95301</v>
      </c>
      <c r="U16973" s="1">
        <v>40772</v>
      </c>
      <c r="V16973" s="2"/>
      <c r="W16973" s="2"/>
      <c r="X16973" t="s">
        <v>21933</v>
      </c>
      <c r="Y16973">
        <v>152</v>
      </c>
      <c r="Z16973">
        <v>4.5999999999999996</v>
      </c>
      <c r="AA16973" t="s">
        <v>101</v>
      </c>
      <c r="AB16973" t="s">
        <v>101</v>
      </c>
      <c r="AC16973">
        <v>23.4</v>
      </c>
      <c r="AD16973">
        <v>20.6</v>
      </c>
      <c r="AE16973">
        <v>2.8</v>
      </c>
      <c r="AY16973" s="3"/>
      <c r="AZ16973" s="3">
        <v>3.0263157894736839E-2</v>
      </c>
      <c r="BA16973" s="5">
        <v>0.96973684210526312</v>
      </c>
      <c r="BB16973" s="3">
        <f t="shared" si="280"/>
        <v>5.8159131578947365E-2</v>
      </c>
    </row>
    <row r="16974" spans="8:54" x14ac:dyDescent="0.3">
      <c r="H16974" t="s">
        <v>2810</v>
      </c>
      <c r="I16974" t="s">
        <v>15</v>
      </c>
      <c r="J16974" t="s">
        <v>21934</v>
      </c>
      <c r="U16974" s="1">
        <v>40704</v>
      </c>
      <c r="V16974" s="2"/>
      <c r="W16974" s="2"/>
      <c r="X16974" t="s">
        <v>21935</v>
      </c>
      <c r="Y16974">
        <v>80</v>
      </c>
      <c r="Z16974">
        <v>4.5999999999999996</v>
      </c>
      <c r="AA16974" t="s">
        <v>101</v>
      </c>
      <c r="AB16974" t="s">
        <v>101</v>
      </c>
      <c r="AC16974">
        <v>21.4</v>
      </c>
      <c r="AD16974">
        <v>18.5</v>
      </c>
      <c r="AE16974">
        <v>2.9</v>
      </c>
      <c r="AY16974" s="3"/>
      <c r="AZ16974" s="3">
        <v>5.7500000000000002E-2</v>
      </c>
      <c r="BA16974" s="5">
        <v>0.9425</v>
      </c>
      <c r="BB16974" s="3">
        <f t="shared" si="280"/>
        <v>0.11050234999999997</v>
      </c>
    </row>
    <row r="16975" spans="8:54" x14ac:dyDescent="0.3">
      <c r="H16975" t="s">
        <v>179</v>
      </c>
      <c r="I16975" t="s">
        <v>15</v>
      </c>
      <c r="J16975" t="s">
        <v>13122</v>
      </c>
      <c r="U16975" s="1">
        <v>40668</v>
      </c>
      <c r="V16975" s="2"/>
      <c r="W16975" s="2"/>
      <c r="X16975" t="s">
        <v>21936</v>
      </c>
      <c r="Y16975">
        <v>92</v>
      </c>
      <c r="Z16975">
        <v>-5.8</v>
      </c>
      <c r="AA16975" t="s">
        <v>101</v>
      </c>
      <c r="AB16975" t="s">
        <v>101</v>
      </c>
      <c r="AC16975">
        <v>22</v>
      </c>
      <c r="AD16975">
        <v>20.9</v>
      </c>
      <c r="AE16975">
        <v>1.1000000000000001</v>
      </c>
      <c r="AY16975" s="3"/>
      <c r="AZ16975" s="3">
        <v>-6.3043478260869562E-2</v>
      </c>
      <c r="BA16975" s="5">
        <v>1.0630434782608695</v>
      </c>
      <c r="BB16975" s="3">
        <f t="shared" si="280"/>
        <v>1.7655136956521766E-2</v>
      </c>
    </row>
    <row r="16976" spans="8:54" x14ac:dyDescent="0.3">
      <c r="H16976" t="s">
        <v>21</v>
      </c>
      <c r="I16976" t="s">
        <v>15</v>
      </c>
      <c r="J16976" t="s">
        <v>21321</v>
      </c>
      <c r="U16976" s="1">
        <v>40458</v>
      </c>
      <c r="V16976" s="2"/>
      <c r="W16976" s="2"/>
      <c r="X16976" t="s">
        <v>21937</v>
      </c>
      <c r="Y16976">
        <v>109</v>
      </c>
      <c r="Z16976">
        <v>3.4</v>
      </c>
      <c r="AA16976" t="s">
        <v>101</v>
      </c>
      <c r="AB16976" t="s">
        <v>101</v>
      </c>
      <c r="AC16976">
        <v>17</v>
      </c>
      <c r="AD16976">
        <v>18.100000000000001</v>
      </c>
      <c r="AE16976">
        <v>-1.1000000000000001</v>
      </c>
      <c r="AY16976" s="3"/>
      <c r="AZ16976" s="3">
        <v>3.1192660550458714E-2</v>
      </c>
      <c r="BA16976" s="5">
        <v>0.96880733944954134</v>
      </c>
      <c r="BB16976" s="3">
        <f t="shared" si="280"/>
        <v>5.9945431192660381E-2</v>
      </c>
    </row>
    <row r="16977" spans="8:54" x14ac:dyDescent="0.3">
      <c r="H16977" t="s">
        <v>110</v>
      </c>
      <c r="I16977" t="s">
        <v>15</v>
      </c>
      <c r="J16977" t="s">
        <v>3302</v>
      </c>
      <c r="U16977" s="1">
        <v>40686</v>
      </c>
      <c r="V16977" s="2"/>
      <c r="W16977" s="2"/>
      <c r="X16977" t="s">
        <v>10085</v>
      </c>
      <c r="Y16977">
        <v>106</v>
      </c>
      <c r="Z16977">
        <v>-4.5999999999999996</v>
      </c>
      <c r="AA16977" t="s">
        <v>101</v>
      </c>
      <c r="AB16977" t="s">
        <v>101</v>
      </c>
      <c r="AC16977">
        <v>19.7</v>
      </c>
      <c r="AD16977">
        <v>19.100000000000001</v>
      </c>
      <c r="AE16977">
        <v>0.6</v>
      </c>
      <c r="AY16977" s="3"/>
      <c r="AZ16977" s="3">
        <v>-4.3396226415094337E-2</v>
      </c>
      <c r="BA16977" s="5">
        <v>1.0433962264150944</v>
      </c>
      <c r="BB16977" s="3">
        <f t="shared" si="280"/>
        <v>1.2152983018868024E-2</v>
      </c>
    </row>
    <row r="16978" spans="8:54" x14ac:dyDescent="0.3">
      <c r="H16978" t="s">
        <v>14</v>
      </c>
      <c r="I16978" t="s">
        <v>15</v>
      </c>
      <c r="J16978" t="s">
        <v>21938</v>
      </c>
      <c r="U16978" s="1">
        <v>40410</v>
      </c>
      <c r="V16978" s="2"/>
      <c r="W16978" s="2"/>
      <c r="X16978" t="s">
        <v>9666</v>
      </c>
      <c r="Y16978">
        <v>96</v>
      </c>
      <c r="Z16978">
        <v>8.3000000000000007</v>
      </c>
      <c r="AA16978" t="s">
        <v>101</v>
      </c>
      <c r="AB16978" t="s">
        <v>101</v>
      </c>
      <c r="AC16978">
        <v>25</v>
      </c>
      <c r="AD16978">
        <v>23.7</v>
      </c>
      <c r="AE16978">
        <v>1.3</v>
      </c>
      <c r="AY16978" s="3"/>
      <c r="AZ16978" s="3">
        <v>8.6458333333333345E-2</v>
      </c>
      <c r="BA16978" s="5">
        <v>0.9135416666666667</v>
      </c>
      <c r="BB16978" s="3">
        <f t="shared" si="280"/>
        <v>0.16615389583333329</v>
      </c>
    </row>
    <row r="16979" spans="8:54" x14ac:dyDescent="0.3">
      <c r="H16979" t="s">
        <v>238</v>
      </c>
      <c r="I16979" t="s">
        <v>15</v>
      </c>
      <c r="J16979" t="s">
        <v>21939</v>
      </c>
      <c r="U16979" s="1">
        <v>40718</v>
      </c>
      <c r="V16979" s="2"/>
      <c r="W16979" s="2"/>
      <c r="X16979" t="s">
        <v>21940</v>
      </c>
      <c r="Y16979">
        <v>82</v>
      </c>
      <c r="Z16979">
        <v>-9.1999999999999993</v>
      </c>
      <c r="AA16979" t="s">
        <v>101</v>
      </c>
      <c r="AB16979" t="s">
        <v>101</v>
      </c>
      <c r="AC16979">
        <v>8.1999999999999993</v>
      </c>
      <c r="AD16979">
        <v>19</v>
      </c>
      <c r="AE16979">
        <v>-10.8</v>
      </c>
      <c r="AY16979" s="3"/>
      <c r="AZ16979" s="3">
        <v>-0.1121951219512195</v>
      </c>
      <c r="BA16979" s="5">
        <v>1.1121951219512196</v>
      </c>
      <c r="BB16979" s="3">
        <f t="shared" si="280"/>
        <v>3.1419907317073226E-2</v>
      </c>
    </row>
    <row r="16980" spans="8:54" x14ac:dyDescent="0.3">
      <c r="H16980" t="s">
        <v>133</v>
      </c>
      <c r="I16980" t="s">
        <v>15</v>
      </c>
      <c r="J16980" t="s">
        <v>21941</v>
      </c>
      <c r="U16980" s="1">
        <v>40424</v>
      </c>
      <c r="V16980" s="2"/>
      <c r="W16980" s="2"/>
      <c r="X16980" t="s">
        <v>229</v>
      </c>
      <c r="Y16980">
        <v>80</v>
      </c>
      <c r="Z16980">
        <v>2.8</v>
      </c>
      <c r="AA16980" t="s">
        <v>101</v>
      </c>
      <c r="AB16980" t="s">
        <v>101</v>
      </c>
      <c r="AC16980">
        <v>20</v>
      </c>
      <c r="AD16980">
        <v>19.899999999999999</v>
      </c>
      <c r="AE16980">
        <v>0.1</v>
      </c>
      <c r="AY16980" s="3"/>
      <c r="AZ16980" s="3">
        <v>3.5000000000000003E-2</v>
      </c>
      <c r="BA16980" s="5">
        <v>0.96499999999999997</v>
      </c>
      <c r="BB16980" s="3">
        <f t="shared" si="280"/>
        <v>6.7262300000000108E-2</v>
      </c>
    </row>
    <row r="16981" spans="8:54" x14ac:dyDescent="0.3">
      <c r="H16981" t="s">
        <v>133</v>
      </c>
      <c r="I16981" t="s">
        <v>15</v>
      </c>
      <c r="J16981" t="s">
        <v>15329</v>
      </c>
      <c r="U16981" s="1">
        <v>40438</v>
      </c>
      <c r="V16981" s="2"/>
      <c r="W16981" s="2"/>
      <c r="X16981" t="s">
        <v>21942</v>
      </c>
      <c r="Y16981">
        <v>85</v>
      </c>
      <c r="Z16981">
        <v>3</v>
      </c>
      <c r="AA16981" t="s">
        <v>101</v>
      </c>
      <c r="AB16981" t="s">
        <v>101</v>
      </c>
      <c r="AC16981">
        <v>19</v>
      </c>
      <c r="AD16981">
        <v>17.100000000000001</v>
      </c>
      <c r="AE16981">
        <v>1.9</v>
      </c>
      <c r="AY16981" s="3"/>
      <c r="AZ16981" s="3">
        <v>3.5294117647058823E-2</v>
      </c>
      <c r="BA16981" s="5">
        <v>0.96470588235294119</v>
      </c>
      <c r="BB16981" s="3">
        <f t="shared" si="280"/>
        <v>6.7827529411764731E-2</v>
      </c>
    </row>
    <row r="16982" spans="8:54" x14ac:dyDescent="0.3">
      <c r="H16982" t="s">
        <v>14</v>
      </c>
      <c r="I16982" t="s">
        <v>15</v>
      </c>
      <c r="J16982" t="s">
        <v>19588</v>
      </c>
      <c r="U16982" s="1">
        <v>40738</v>
      </c>
      <c r="V16982" s="2"/>
      <c r="W16982" s="2"/>
      <c r="X16982" t="s">
        <v>6783</v>
      </c>
      <c r="Y16982">
        <v>98</v>
      </c>
      <c r="Z16982">
        <v>24</v>
      </c>
      <c r="AA16982" t="s">
        <v>101</v>
      </c>
      <c r="AB16982" t="s">
        <v>101</v>
      </c>
      <c r="AC16982">
        <v>16.8</v>
      </c>
      <c r="AD16982">
        <v>19.3</v>
      </c>
      <c r="AE16982">
        <v>-2.5</v>
      </c>
      <c r="AY16982" s="3"/>
      <c r="AZ16982" s="3">
        <v>0.24489795918367346</v>
      </c>
      <c r="BA16982" s="5">
        <v>0.75510204081632648</v>
      </c>
      <c r="BB16982" s="3">
        <f t="shared" si="280"/>
        <v>0.47064000000000017</v>
      </c>
    </row>
    <row r="16983" spans="8:54" x14ac:dyDescent="0.3">
      <c r="H16983" t="s">
        <v>115</v>
      </c>
      <c r="I16983" t="s">
        <v>15</v>
      </c>
      <c r="J16983" t="s">
        <v>7765</v>
      </c>
      <c r="U16983" s="1">
        <v>40466</v>
      </c>
      <c r="V16983" s="2"/>
      <c r="W16983" s="2"/>
      <c r="X16983" t="s">
        <v>2204</v>
      </c>
      <c r="Y16983">
        <v>50</v>
      </c>
      <c r="Z16983">
        <v>3</v>
      </c>
      <c r="AA16983" t="s">
        <v>101</v>
      </c>
      <c r="AB16983" t="s">
        <v>101</v>
      </c>
      <c r="AC16983">
        <v>21</v>
      </c>
      <c r="AD16983">
        <v>21</v>
      </c>
      <c r="AE16983">
        <v>0</v>
      </c>
      <c r="AY16983" s="3"/>
      <c r="AZ16983" s="3">
        <v>0.06</v>
      </c>
      <c r="BA16983" s="5">
        <v>0.94</v>
      </c>
      <c r="BB16983" s="3">
        <f t="shared" si="280"/>
        <v>0.11530680000000015</v>
      </c>
    </row>
    <row r="16984" spans="8:54" x14ac:dyDescent="0.3">
      <c r="H16984" t="s">
        <v>3108</v>
      </c>
      <c r="I16984" t="s">
        <v>15</v>
      </c>
      <c r="J16984" t="s">
        <v>21943</v>
      </c>
      <c r="U16984" s="1">
        <v>40423</v>
      </c>
      <c r="V16984" s="2"/>
      <c r="W16984" s="2"/>
      <c r="X16984" t="s">
        <v>21944</v>
      </c>
      <c r="Y16984">
        <v>296</v>
      </c>
      <c r="Z16984">
        <v>0</v>
      </c>
      <c r="AA16984" t="s">
        <v>101</v>
      </c>
      <c r="AB16984" t="s">
        <v>101</v>
      </c>
      <c r="AC16984">
        <v>23</v>
      </c>
      <c r="AD16984">
        <v>20.2</v>
      </c>
      <c r="AE16984">
        <v>2.8</v>
      </c>
      <c r="AY16984" s="3"/>
      <c r="AZ16984" s="3">
        <v>0</v>
      </c>
      <c r="BA16984" s="5">
        <v>1</v>
      </c>
      <c r="BB16984" s="3">
        <f t="shared" si="280"/>
        <v>0</v>
      </c>
    </row>
    <row r="16985" spans="8:54" x14ac:dyDescent="0.3">
      <c r="H16985" t="s">
        <v>14</v>
      </c>
      <c r="I16985" t="s">
        <v>15</v>
      </c>
      <c r="J16985" t="s">
        <v>13991</v>
      </c>
      <c r="U16985" s="1">
        <v>40759</v>
      </c>
      <c r="V16985" s="2"/>
      <c r="W16985" s="2"/>
      <c r="X16985" t="s">
        <v>14739</v>
      </c>
      <c r="Y16985">
        <v>106</v>
      </c>
      <c r="Z16985">
        <v>6.4</v>
      </c>
      <c r="AA16985" t="s">
        <v>101</v>
      </c>
      <c r="AB16985" t="s">
        <v>101</v>
      </c>
      <c r="AC16985">
        <v>22.3</v>
      </c>
      <c r="AD16985">
        <v>20.399999999999999</v>
      </c>
      <c r="AE16985">
        <v>1.9</v>
      </c>
      <c r="AY16985" s="3"/>
      <c r="AZ16985" s="3">
        <v>6.0377358490566038E-2</v>
      </c>
      <c r="BA16985" s="5">
        <v>0.93962264150943398</v>
      </c>
      <c r="BB16985" s="3">
        <f t="shared" si="280"/>
        <v>0.11603199999999991</v>
      </c>
    </row>
    <row r="16986" spans="8:54" x14ac:dyDescent="0.3">
      <c r="H16986" t="s">
        <v>21</v>
      </c>
      <c r="I16986" t="s">
        <v>15</v>
      </c>
      <c r="J16986" t="s">
        <v>1374</v>
      </c>
      <c r="U16986" s="1">
        <v>40387</v>
      </c>
      <c r="V16986" s="2"/>
      <c r="W16986" s="2"/>
      <c r="X16986" t="s">
        <v>16876</v>
      </c>
      <c r="Y16986">
        <v>64</v>
      </c>
      <c r="Z16986">
        <v>-3.8</v>
      </c>
      <c r="AA16986" t="s">
        <v>101</v>
      </c>
      <c r="AB16986" t="s">
        <v>101</v>
      </c>
      <c r="AC16986">
        <v>20</v>
      </c>
      <c r="AD16986">
        <v>20.6</v>
      </c>
      <c r="AE16986">
        <v>-0.6</v>
      </c>
      <c r="AY16986" s="3"/>
      <c r="AZ16986" s="3">
        <v>-5.9374999999999997E-2</v>
      </c>
      <c r="BA16986" s="5">
        <v>1.059375</v>
      </c>
      <c r="BB16986" s="3">
        <f t="shared" si="280"/>
        <v>1.6627790625000083E-2</v>
      </c>
    </row>
    <row r="16987" spans="8:54" x14ac:dyDescent="0.3">
      <c r="H16987" t="s">
        <v>21</v>
      </c>
      <c r="I16987" t="s">
        <v>15</v>
      </c>
      <c r="J16987" t="s">
        <v>21945</v>
      </c>
      <c r="U16987" s="1">
        <v>40773</v>
      </c>
      <c r="V16987" s="2"/>
      <c r="W16987" s="2"/>
      <c r="X16987" t="s">
        <v>21946</v>
      </c>
      <c r="Y16987">
        <v>76</v>
      </c>
      <c r="Z16987">
        <v>2.4</v>
      </c>
      <c r="AA16987" t="s">
        <v>101</v>
      </c>
      <c r="AB16987" t="s">
        <v>101</v>
      </c>
      <c r="AC16987">
        <v>20.5</v>
      </c>
      <c r="AD16987">
        <v>21.5</v>
      </c>
      <c r="AE16987">
        <v>-1</v>
      </c>
      <c r="AY16987" s="3"/>
      <c r="AZ16987" s="3">
        <v>3.1578947368421054E-2</v>
      </c>
      <c r="BA16987" s="5">
        <v>0.96842105263157896</v>
      </c>
      <c r="BB16987" s="3">
        <f t="shared" si="280"/>
        <v>6.0687789473684139E-2</v>
      </c>
    </row>
    <row r="16988" spans="8:54" x14ac:dyDescent="0.3">
      <c r="H16988" t="s">
        <v>2648</v>
      </c>
      <c r="I16988" t="s">
        <v>15</v>
      </c>
      <c r="J16988" t="s">
        <v>21947</v>
      </c>
      <c r="U16988" s="1">
        <v>40730</v>
      </c>
      <c r="V16988" s="2"/>
      <c r="W16988" s="2"/>
      <c r="X16988" t="s">
        <v>3956</v>
      </c>
      <c r="Y16988">
        <v>63</v>
      </c>
      <c r="Z16988">
        <v>10.3</v>
      </c>
      <c r="AA16988" t="s">
        <v>101</v>
      </c>
      <c r="AB16988" t="s">
        <v>101</v>
      </c>
      <c r="AC16988">
        <v>18.3</v>
      </c>
      <c r="AD16988">
        <v>16.399999999999999</v>
      </c>
      <c r="AE16988">
        <v>1.9</v>
      </c>
      <c r="AY16988" s="3"/>
      <c r="AZ16988" s="3">
        <v>0.16349206349206349</v>
      </c>
      <c r="BA16988" s="5">
        <v>0.83650793650793653</v>
      </c>
      <c r="BB16988" s="3">
        <f t="shared" si="280"/>
        <v>0.31419577777777774</v>
      </c>
    </row>
    <row r="16989" spans="8:54" x14ac:dyDescent="0.3">
      <c r="H16989" t="s">
        <v>542</v>
      </c>
      <c r="I16989" t="s">
        <v>15</v>
      </c>
      <c r="J16989" t="s">
        <v>11984</v>
      </c>
      <c r="U16989" s="1">
        <v>40464</v>
      </c>
      <c r="V16989" s="2"/>
      <c r="W16989" s="2"/>
      <c r="X16989" t="s">
        <v>878</v>
      </c>
      <c r="Y16989">
        <v>80</v>
      </c>
      <c r="Z16989">
        <v>3.5</v>
      </c>
      <c r="AA16989" t="s">
        <v>101</v>
      </c>
      <c r="AB16989" t="s">
        <v>101</v>
      </c>
      <c r="AC16989">
        <v>24</v>
      </c>
      <c r="AD16989">
        <v>21.2</v>
      </c>
      <c r="AE16989">
        <v>2.8</v>
      </c>
      <c r="AY16989" s="3"/>
      <c r="AZ16989" s="3">
        <v>4.3749999999999997E-2</v>
      </c>
      <c r="BA16989" s="5">
        <v>0.95625000000000004</v>
      </c>
      <c r="BB16989" s="3">
        <f t="shared" si="280"/>
        <v>8.4077874999999969E-2</v>
      </c>
    </row>
    <row r="16990" spans="8:54" x14ac:dyDescent="0.3">
      <c r="H16990" t="s">
        <v>14</v>
      </c>
      <c r="I16990" t="s">
        <v>15</v>
      </c>
      <c r="J16990" t="s">
        <v>8273</v>
      </c>
      <c r="U16990" s="1">
        <v>40706</v>
      </c>
      <c r="V16990" s="2"/>
      <c r="W16990" s="2"/>
      <c r="X16990" t="s">
        <v>21948</v>
      </c>
      <c r="Y16990">
        <v>90</v>
      </c>
      <c r="Z16990">
        <v>0</v>
      </c>
      <c r="AA16990" t="s">
        <v>101</v>
      </c>
      <c r="AB16990" t="s">
        <v>101</v>
      </c>
      <c r="AC16990">
        <v>19</v>
      </c>
      <c r="AD16990">
        <v>18.5</v>
      </c>
      <c r="AE16990">
        <v>0.5</v>
      </c>
      <c r="AY16990" s="3"/>
      <c r="AZ16990" s="3">
        <v>0</v>
      </c>
      <c r="BA16990" s="5">
        <v>1</v>
      </c>
      <c r="BB16990" s="3">
        <f t="shared" si="280"/>
        <v>0</v>
      </c>
    </row>
    <row r="16991" spans="8:54" x14ac:dyDescent="0.3">
      <c r="H16991" t="s">
        <v>238</v>
      </c>
      <c r="I16991" t="s">
        <v>15</v>
      </c>
      <c r="J16991" t="s">
        <v>21949</v>
      </c>
      <c r="U16991" s="1">
        <v>40715</v>
      </c>
      <c r="V16991" s="2"/>
      <c r="W16991" s="2"/>
      <c r="X16991" t="s">
        <v>21950</v>
      </c>
      <c r="Y16991">
        <v>102</v>
      </c>
      <c r="Z16991">
        <v>0</v>
      </c>
      <c r="AA16991" t="s">
        <v>101</v>
      </c>
      <c r="AB16991" t="s">
        <v>101</v>
      </c>
      <c r="AC16991">
        <v>14</v>
      </c>
      <c r="AD16991">
        <v>16.3</v>
      </c>
      <c r="AE16991">
        <v>-2.2999999999999998</v>
      </c>
      <c r="AY16991" s="3"/>
      <c r="AZ16991" s="3">
        <v>0</v>
      </c>
      <c r="BA16991" s="5">
        <v>1</v>
      </c>
      <c r="BB16991" s="3">
        <f t="shared" si="280"/>
        <v>0</v>
      </c>
    </row>
    <row r="16992" spans="8:54" x14ac:dyDescent="0.3">
      <c r="H16992" t="s">
        <v>98</v>
      </c>
      <c r="I16992" t="s">
        <v>15</v>
      </c>
      <c r="J16992" t="s">
        <v>21951</v>
      </c>
      <c r="U16992" s="1">
        <v>40414</v>
      </c>
      <c r="V16992" s="2"/>
      <c r="W16992" s="2"/>
      <c r="X16992" t="s">
        <v>237</v>
      </c>
      <c r="Y16992">
        <v>80</v>
      </c>
      <c r="Z16992">
        <v>5.7</v>
      </c>
      <c r="AA16992" t="s">
        <v>101</v>
      </c>
      <c r="AB16992" t="s">
        <v>101</v>
      </c>
      <c r="AC16992">
        <v>19</v>
      </c>
      <c r="AD16992">
        <v>18.600000000000001</v>
      </c>
      <c r="AE16992">
        <v>0.4</v>
      </c>
      <c r="AY16992" s="3"/>
      <c r="AZ16992" s="3">
        <v>7.1249999999999994E-2</v>
      </c>
      <c r="BA16992" s="5">
        <v>0.92874999999999996</v>
      </c>
      <c r="BB16992" s="3">
        <f t="shared" si="280"/>
        <v>0.13692682499999997</v>
      </c>
    </row>
    <row r="16993" spans="8:54" x14ac:dyDescent="0.3">
      <c r="H16993" t="s">
        <v>21</v>
      </c>
      <c r="I16993" t="s">
        <v>15</v>
      </c>
      <c r="J16993" t="s">
        <v>3063</v>
      </c>
      <c r="U16993" s="1">
        <v>40410</v>
      </c>
      <c r="V16993" s="2"/>
      <c r="W16993" s="2"/>
      <c r="X16993" t="s">
        <v>21952</v>
      </c>
      <c r="Y16993">
        <v>59</v>
      </c>
      <c r="Z16993">
        <v>0</v>
      </c>
      <c r="AA16993" t="s">
        <v>101</v>
      </c>
      <c r="AB16993" t="s">
        <v>101</v>
      </c>
      <c r="AC16993">
        <v>13</v>
      </c>
      <c r="AD16993">
        <v>21.5</v>
      </c>
      <c r="AE16993">
        <v>-8.5</v>
      </c>
      <c r="AY16993" s="3"/>
      <c r="AZ16993" s="3">
        <v>0</v>
      </c>
      <c r="BA16993" s="5">
        <v>1</v>
      </c>
      <c r="BB16993" s="3">
        <f t="shared" si="280"/>
        <v>0</v>
      </c>
    </row>
    <row r="16994" spans="8:54" x14ac:dyDescent="0.3">
      <c r="H16994" t="s">
        <v>14</v>
      </c>
      <c r="I16994" t="s">
        <v>15</v>
      </c>
      <c r="J16994" t="s">
        <v>21953</v>
      </c>
      <c r="U16994" s="1">
        <v>40453</v>
      </c>
      <c r="V16994" s="2"/>
      <c r="W16994" s="2"/>
      <c r="X16994" t="s">
        <v>97</v>
      </c>
      <c r="Y16994">
        <v>124</v>
      </c>
      <c r="Z16994">
        <v>15.2</v>
      </c>
      <c r="AA16994" t="s">
        <v>101</v>
      </c>
      <c r="AB16994" t="s">
        <v>101</v>
      </c>
      <c r="AC16994">
        <v>16</v>
      </c>
      <c r="AD16994">
        <v>18.3</v>
      </c>
      <c r="AE16994">
        <v>-2.2999999999999998</v>
      </c>
      <c r="AY16994" s="3"/>
      <c r="AZ16994" s="3">
        <v>0.12258064516129032</v>
      </c>
      <c r="BA16994" s="5">
        <v>0.8774193548387097</v>
      </c>
      <c r="BB16994" s="3">
        <f t="shared" si="280"/>
        <v>0.23557303225806447</v>
      </c>
    </row>
    <row r="16995" spans="8:54" x14ac:dyDescent="0.3">
      <c r="H16995" t="s">
        <v>133</v>
      </c>
      <c r="I16995" t="s">
        <v>15</v>
      </c>
      <c r="J16995" t="s">
        <v>19082</v>
      </c>
      <c r="U16995" s="1">
        <v>40430</v>
      </c>
      <c r="V16995" s="2"/>
      <c r="W16995" s="2"/>
      <c r="X16995" t="s">
        <v>941</v>
      </c>
      <c r="Y16995">
        <v>75</v>
      </c>
      <c r="Z16995">
        <v>3.1</v>
      </c>
      <c r="AA16995" t="s">
        <v>101</v>
      </c>
      <c r="AB16995" t="s">
        <v>101</v>
      </c>
      <c r="AC16995">
        <v>18</v>
      </c>
      <c r="AD16995">
        <v>18.8</v>
      </c>
      <c r="AE16995">
        <v>-0.8</v>
      </c>
      <c r="AY16995" s="3"/>
      <c r="AZ16995" s="3">
        <v>4.1333333333333333E-2</v>
      </c>
      <c r="BA16995" s="5">
        <v>0.95866666666666667</v>
      </c>
      <c r="BB16995" s="3">
        <f t="shared" si="280"/>
        <v>7.943357333333334E-2</v>
      </c>
    </row>
    <row r="16996" spans="8:54" x14ac:dyDescent="0.3">
      <c r="H16996" t="s">
        <v>98</v>
      </c>
      <c r="I16996" t="s">
        <v>15</v>
      </c>
      <c r="J16996" t="s">
        <v>21954</v>
      </c>
      <c r="U16996" s="1">
        <v>40429</v>
      </c>
      <c r="V16996" s="2"/>
      <c r="W16996" s="2"/>
      <c r="X16996" t="s">
        <v>742</v>
      </c>
      <c r="Y16996">
        <v>50</v>
      </c>
      <c r="Z16996">
        <v>-2.9</v>
      </c>
      <c r="AA16996" t="s">
        <v>101</v>
      </c>
      <c r="AB16996" t="s">
        <v>101</v>
      </c>
      <c r="AC16996">
        <v>18</v>
      </c>
      <c r="AD16996">
        <v>19.8</v>
      </c>
      <c r="AE16996">
        <v>-1.8</v>
      </c>
      <c r="AY16996" s="3"/>
      <c r="AZ16996" s="3">
        <v>-5.7999999999999996E-2</v>
      </c>
      <c r="BA16996" s="5">
        <v>1.0580000000000001</v>
      </c>
      <c r="BB16996" s="3">
        <f t="shared" si="280"/>
        <v>1.6242726000000096E-2</v>
      </c>
    </row>
    <row r="16997" spans="8:54" x14ac:dyDescent="0.3">
      <c r="H16997" t="s">
        <v>14</v>
      </c>
      <c r="I16997" t="s">
        <v>15</v>
      </c>
      <c r="J16997" t="s">
        <v>21955</v>
      </c>
      <c r="U16997" s="1">
        <v>40393</v>
      </c>
      <c r="V16997" s="2"/>
      <c r="W16997" s="2"/>
      <c r="X16997" t="s">
        <v>2204</v>
      </c>
      <c r="Y16997">
        <v>50</v>
      </c>
      <c r="Z16997">
        <v>2.1</v>
      </c>
      <c r="AA16997" t="s">
        <v>101</v>
      </c>
      <c r="AB16997" t="s">
        <v>101</v>
      </c>
      <c r="AC16997">
        <v>16</v>
      </c>
      <c r="AD16997">
        <v>18.2</v>
      </c>
      <c r="AE16997">
        <v>-2.2000000000000002</v>
      </c>
      <c r="AY16997" s="3"/>
      <c r="AZ16997" s="3">
        <v>4.2000000000000003E-2</v>
      </c>
      <c r="BA16997" s="5">
        <v>0.95799999999999996</v>
      </c>
      <c r="BB16997" s="3">
        <f t="shared" si="280"/>
        <v>8.0714759999999997E-2</v>
      </c>
    </row>
    <row r="16998" spans="8:54" x14ac:dyDescent="0.3">
      <c r="H16998" t="s">
        <v>14</v>
      </c>
      <c r="I16998" t="s">
        <v>15</v>
      </c>
      <c r="J16998" t="s">
        <v>21956</v>
      </c>
      <c r="U16998" s="1">
        <v>40658</v>
      </c>
      <c r="V16998" s="2"/>
      <c r="W16998" s="2"/>
      <c r="X16998" t="s">
        <v>17565</v>
      </c>
      <c r="Y16998">
        <v>125</v>
      </c>
      <c r="Z16998">
        <v>-8.8000000000000007</v>
      </c>
      <c r="AA16998" t="s">
        <v>101</v>
      </c>
      <c r="AB16998" t="s">
        <v>101</v>
      </c>
      <c r="AC16998">
        <v>20.5</v>
      </c>
      <c r="AD16998">
        <v>18.8</v>
      </c>
      <c r="AE16998">
        <v>1.7</v>
      </c>
      <c r="AY16998" s="3"/>
      <c r="AZ16998" s="3">
        <v>-7.0400000000000004E-2</v>
      </c>
      <c r="BA16998" s="5">
        <v>1.0704</v>
      </c>
      <c r="BB16998" s="3">
        <f t="shared" si="280"/>
        <v>1.9715308800000053E-2</v>
      </c>
    </row>
    <row r="16999" spans="8:54" x14ac:dyDescent="0.3">
      <c r="H16999" t="s">
        <v>2612</v>
      </c>
      <c r="I16999" t="s">
        <v>15</v>
      </c>
      <c r="J16999" t="s">
        <v>19776</v>
      </c>
      <c r="U16999" s="1">
        <v>40721</v>
      </c>
      <c r="V16999" s="2"/>
      <c r="W16999" s="2"/>
      <c r="X16999" t="s">
        <v>21957</v>
      </c>
      <c r="Y16999">
        <v>94</v>
      </c>
      <c r="Z16999">
        <v>8.5</v>
      </c>
      <c r="AA16999" t="s">
        <v>101</v>
      </c>
      <c r="AB16999" t="s">
        <v>101</v>
      </c>
      <c r="AC16999">
        <v>16</v>
      </c>
      <c r="AD16999">
        <v>19</v>
      </c>
      <c r="AE16999">
        <v>-3</v>
      </c>
      <c r="AY16999" s="3"/>
      <c r="AZ16999" s="3">
        <v>9.0425531914893623E-2</v>
      </c>
      <c r="BA16999" s="5">
        <v>0.90957446808510634</v>
      </c>
      <c r="BB16999" s="3">
        <f t="shared" si="280"/>
        <v>0.17377797872340439</v>
      </c>
    </row>
    <row r="17000" spans="8:54" x14ac:dyDescent="0.3">
      <c r="H17000" t="s">
        <v>2612</v>
      </c>
      <c r="I17000" t="s">
        <v>15</v>
      </c>
      <c r="J17000" t="s">
        <v>21958</v>
      </c>
      <c r="U17000" s="1">
        <v>40456</v>
      </c>
      <c r="V17000" s="2"/>
      <c r="W17000" s="2"/>
      <c r="X17000" t="s">
        <v>21959</v>
      </c>
      <c r="Y17000">
        <v>64</v>
      </c>
      <c r="Z17000">
        <v>2.2999999999999998</v>
      </c>
      <c r="AA17000" t="s">
        <v>101</v>
      </c>
      <c r="AB17000" t="s">
        <v>101</v>
      </c>
      <c r="AC17000">
        <v>18</v>
      </c>
      <c r="AD17000">
        <v>16.600000000000001</v>
      </c>
      <c r="AE17000">
        <v>1.4</v>
      </c>
      <c r="AY17000" s="3"/>
      <c r="AZ17000" s="3">
        <v>3.5937499999999997E-2</v>
      </c>
      <c r="BA17000" s="5">
        <v>0.96406250000000004</v>
      </c>
      <c r="BB17000" s="3">
        <f t="shared" si="280"/>
        <v>6.9063968749999871E-2</v>
      </c>
    </row>
    <row r="17001" spans="8:54" x14ac:dyDescent="0.3">
      <c r="H17001" t="s">
        <v>164</v>
      </c>
      <c r="I17001" t="s">
        <v>15</v>
      </c>
      <c r="J17001" t="s">
        <v>21960</v>
      </c>
      <c r="U17001" s="1">
        <v>40744</v>
      </c>
      <c r="V17001" s="2"/>
      <c r="W17001" s="2"/>
      <c r="X17001" t="s">
        <v>76</v>
      </c>
      <c r="Y17001">
        <v>90</v>
      </c>
      <c r="Z17001">
        <v>2.8</v>
      </c>
      <c r="AA17001" t="s">
        <v>101</v>
      </c>
      <c r="AB17001" t="s">
        <v>101</v>
      </c>
      <c r="AC17001">
        <v>22.2</v>
      </c>
      <c r="AD17001">
        <v>21</v>
      </c>
      <c r="AE17001">
        <v>1.2</v>
      </c>
      <c r="AY17001" s="3"/>
      <c r="AZ17001" s="3">
        <v>3.111111111111111E-2</v>
      </c>
      <c r="BA17001" s="5">
        <v>0.96888888888888891</v>
      </c>
      <c r="BB17001" s="3">
        <f t="shared" si="280"/>
        <v>5.9788711111111059E-2</v>
      </c>
    </row>
    <row r="17002" spans="8:54" x14ac:dyDescent="0.3">
      <c r="H17002" t="s">
        <v>4313</v>
      </c>
      <c r="I17002" t="s">
        <v>15</v>
      </c>
      <c r="J17002" t="s">
        <v>21961</v>
      </c>
      <c r="U17002" s="1">
        <v>40418</v>
      </c>
      <c r="V17002" s="2"/>
      <c r="W17002" s="2"/>
      <c r="X17002" t="s">
        <v>21962</v>
      </c>
      <c r="Y17002">
        <v>296</v>
      </c>
      <c r="Z17002">
        <v>0</v>
      </c>
      <c r="AA17002" t="s">
        <v>101</v>
      </c>
      <c r="AB17002" t="s">
        <v>101</v>
      </c>
      <c r="AC17002">
        <v>22</v>
      </c>
      <c r="AD17002">
        <v>22.5</v>
      </c>
      <c r="AE17002">
        <v>-0.5</v>
      </c>
      <c r="AY17002" s="3"/>
      <c r="AZ17002" s="3">
        <v>0</v>
      </c>
      <c r="BA17002" s="5">
        <v>1</v>
      </c>
      <c r="BB17002" s="3">
        <f t="shared" si="280"/>
        <v>0</v>
      </c>
    </row>
    <row r="17003" spans="8:54" x14ac:dyDescent="0.3">
      <c r="H17003" t="s">
        <v>2637</v>
      </c>
      <c r="I17003" t="s">
        <v>15</v>
      </c>
      <c r="J17003" t="s">
        <v>21963</v>
      </c>
      <c r="U17003" s="1">
        <v>40696</v>
      </c>
      <c r="V17003" s="2"/>
      <c r="W17003" s="2"/>
      <c r="X17003" t="s">
        <v>420</v>
      </c>
      <c r="Y17003">
        <v>56</v>
      </c>
      <c r="Z17003">
        <v>3.1</v>
      </c>
      <c r="AA17003" t="s">
        <v>101</v>
      </c>
      <c r="AB17003" t="s">
        <v>101</v>
      </c>
      <c r="AC17003">
        <v>16.2</v>
      </c>
      <c r="AD17003">
        <v>18.7</v>
      </c>
      <c r="AE17003">
        <v>-2.5</v>
      </c>
      <c r="AY17003" s="3"/>
      <c r="AZ17003" s="3">
        <v>5.5357142857142862E-2</v>
      </c>
      <c r="BA17003" s="5">
        <v>0.94464285714285712</v>
      </c>
      <c r="BB17003" s="3">
        <f t="shared" si="280"/>
        <v>0.10638425000000007</v>
      </c>
    </row>
    <row r="17004" spans="8:54" x14ac:dyDescent="0.3">
      <c r="H17004" t="s">
        <v>14</v>
      </c>
      <c r="I17004" t="s">
        <v>15</v>
      </c>
      <c r="J17004" t="s">
        <v>21964</v>
      </c>
      <c r="U17004" s="1">
        <v>40661</v>
      </c>
      <c r="V17004" s="2"/>
      <c r="W17004" s="2"/>
      <c r="X17004" t="s">
        <v>1759</v>
      </c>
      <c r="Y17004">
        <v>133</v>
      </c>
      <c r="Z17004">
        <v>16.100000000000001</v>
      </c>
      <c r="AA17004" t="s">
        <v>101</v>
      </c>
      <c r="AB17004" t="s">
        <v>101</v>
      </c>
      <c r="AC17004">
        <v>16.2</v>
      </c>
      <c r="AD17004">
        <v>17.2</v>
      </c>
      <c r="AE17004">
        <v>-1</v>
      </c>
      <c r="AY17004" s="3"/>
      <c r="AZ17004" s="3">
        <v>0.12105263157894738</v>
      </c>
      <c r="BA17004" s="5">
        <v>0.87894736842105259</v>
      </c>
      <c r="BB17004" s="3">
        <f t="shared" si="280"/>
        <v>0.23263652631578946</v>
      </c>
    </row>
    <row r="17005" spans="8:54" x14ac:dyDescent="0.3">
      <c r="H17005" t="s">
        <v>107</v>
      </c>
      <c r="I17005" t="s">
        <v>15</v>
      </c>
      <c r="J17005" t="s">
        <v>21965</v>
      </c>
      <c r="U17005" s="1">
        <v>40703</v>
      </c>
      <c r="V17005" s="2"/>
      <c r="W17005" s="2"/>
      <c r="X17005" t="s">
        <v>21966</v>
      </c>
      <c r="Y17005">
        <v>118</v>
      </c>
      <c r="Z17005">
        <v>101</v>
      </c>
      <c r="AA17005" t="s">
        <v>101</v>
      </c>
      <c r="AB17005" t="s">
        <v>101</v>
      </c>
      <c r="AC17005">
        <v>20.9</v>
      </c>
      <c r="AD17005">
        <v>19.899999999999999</v>
      </c>
      <c r="AE17005">
        <v>1</v>
      </c>
      <c r="AY17005" s="3"/>
      <c r="AZ17005" s="3">
        <v>0.85593220338983056</v>
      </c>
      <c r="BA17005" s="5">
        <v>0.38710549999999999</v>
      </c>
      <c r="BB17005" s="3">
        <f t="shared" si="280"/>
        <v>1.17784839221</v>
      </c>
    </row>
    <row r="17006" spans="8:54" x14ac:dyDescent="0.3">
      <c r="H17006" t="s">
        <v>21</v>
      </c>
      <c r="I17006" t="s">
        <v>15</v>
      </c>
      <c r="J17006" t="s">
        <v>7377</v>
      </c>
      <c r="U17006" s="1">
        <v>40455</v>
      </c>
      <c r="V17006" s="2"/>
      <c r="W17006" s="2"/>
      <c r="X17006" t="s">
        <v>742</v>
      </c>
      <c r="Y17006">
        <v>55</v>
      </c>
      <c r="Z17006">
        <v>-3.2</v>
      </c>
      <c r="AA17006" t="s">
        <v>101</v>
      </c>
      <c r="AB17006" t="s">
        <v>101</v>
      </c>
      <c r="AC17006">
        <v>18</v>
      </c>
      <c r="AD17006">
        <v>20.399999999999999</v>
      </c>
      <c r="AE17006">
        <v>-2.4</v>
      </c>
      <c r="AY17006" s="3"/>
      <c r="AZ17006" s="3">
        <v>-5.8181818181818182E-2</v>
      </c>
      <c r="BA17006" s="5">
        <v>1.0581818181818181</v>
      </c>
      <c r="BB17006" s="3">
        <f t="shared" si="280"/>
        <v>1.6293643636363653E-2</v>
      </c>
    </row>
    <row r="17007" spans="8:54" x14ac:dyDescent="0.3">
      <c r="H17007" t="s">
        <v>14</v>
      </c>
      <c r="I17007" t="s">
        <v>15</v>
      </c>
      <c r="J17007" t="s">
        <v>21967</v>
      </c>
      <c r="U17007" s="1">
        <v>40422</v>
      </c>
      <c r="V17007" s="2"/>
      <c r="W17007" s="2"/>
      <c r="X17007" t="s">
        <v>21968</v>
      </c>
      <c r="Y17007">
        <v>46</v>
      </c>
      <c r="Z17007">
        <v>-4.3</v>
      </c>
      <c r="AA17007" t="s">
        <v>101</v>
      </c>
      <c r="AB17007" t="s">
        <v>101</v>
      </c>
      <c r="AC17007">
        <v>20</v>
      </c>
      <c r="AD17007">
        <v>20.2</v>
      </c>
      <c r="AE17007">
        <v>-0.2</v>
      </c>
      <c r="AY17007" s="3"/>
      <c r="AZ17007" s="3">
        <v>-9.3478260869565219E-2</v>
      </c>
      <c r="BA17007" s="5">
        <v>1.0934782608695652</v>
      </c>
      <c r="BB17007" s="3">
        <f t="shared" si="280"/>
        <v>2.6178306521739136E-2</v>
      </c>
    </row>
    <row r="17008" spans="8:54" x14ac:dyDescent="0.3">
      <c r="H17008" t="s">
        <v>143</v>
      </c>
      <c r="I17008" t="s">
        <v>15</v>
      </c>
      <c r="J17008" t="s">
        <v>21969</v>
      </c>
      <c r="U17008" s="1">
        <v>40716</v>
      </c>
      <c r="V17008" s="2"/>
      <c r="W17008" s="2"/>
      <c r="X17008" t="s">
        <v>21970</v>
      </c>
      <c r="Y17008">
        <v>92</v>
      </c>
      <c r="Z17008">
        <v>3.2</v>
      </c>
      <c r="AA17008" t="s">
        <v>101</v>
      </c>
      <c r="AB17008" t="s">
        <v>101</v>
      </c>
      <c r="AC17008">
        <v>20</v>
      </c>
      <c r="AD17008">
        <v>18.8</v>
      </c>
      <c r="AE17008">
        <v>1.2</v>
      </c>
      <c r="AY17008" s="3"/>
      <c r="AZ17008" s="3">
        <v>3.4782608695652174E-2</v>
      </c>
      <c r="BA17008" s="5">
        <v>0.9652173913043478</v>
      </c>
      <c r="BB17008" s="3">
        <f t="shared" si="280"/>
        <v>6.6844521739130469E-2</v>
      </c>
    </row>
    <row r="17009" spans="8:54" x14ac:dyDescent="0.3">
      <c r="H17009" t="s">
        <v>2629</v>
      </c>
      <c r="I17009" t="s">
        <v>15</v>
      </c>
      <c r="J17009" t="s">
        <v>15842</v>
      </c>
      <c r="U17009" s="1">
        <v>40420</v>
      </c>
      <c r="V17009" s="2"/>
      <c r="W17009" s="2"/>
      <c r="X17009" t="s">
        <v>21971</v>
      </c>
      <c r="Y17009">
        <v>60</v>
      </c>
      <c r="Z17009">
        <v>3</v>
      </c>
      <c r="AA17009" t="s">
        <v>101</v>
      </c>
      <c r="AB17009" t="s">
        <v>101</v>
      </c>
      <c r="AC17009">
        <v>26</v>
      </c>
      <c r="AD17009">
        <v>22.1</v>
      </c>
      <c r="AE17009">
        <v>3.9</v>
      </c>
      <c r="AY17009" s="3"/>
      <c r="AZ17009" s="3">
        <v>0.05</v>
      </c>
      <c r="BA17009" s="5">
        <v>0.95</v>
      </c>
      <c r="BB17009" s="3">
        <f t="shared" si="280"/>
        <v>9.6089000000000091E-2</v>
      </c>
    </row>
    <row r="17010" spans="8:54" x14ac:dyDescent="0.3">
      <c r="H17010" t="s">
        <v>380</v>
      </c>
      <c r="I17010" t="s">
        <v>15</v>
      </c>
      <c r="J17010" t="s">
        <v>6061</v>
      </c>
      <c r="U17010" s="1">
        <v>40752</v>
      </c>
      <c r="V17010" s="2"/>
      <c r="W17010" s="2"/>
      <c r="X17010" t="s">
        <v>21972</v>
      </c>
      <c r="Y17010">
        <v>99</v>
      </c>
      <c r="Z17010">
        <v>3.6</v>
      </c>
      <c r="AA17010" t="s">
        <v>101</v>
      </c>
      <c r="AB17010" t="s">
        <v>101</v>
      </c>
      <c r="AC17010">
        <v>22.9</v>
      </c>
      <c r="AD17010">
        <v>20.8</v>
      </c>
      <c r="AE17010">
        <v>2.1</v>
      </c>
      <c r="AY17010" s="3"/>
      <c r="AZ17010" s="3">
        <v>3.6363636363636362E-2</v>
      </c>
      <c r="BA17010" s="5">
        <v>0.96363636363636362</v>
      </c>
      <c r="BB17010" s="3">
        <f t="shared" si="280"/>
        <v>6.9882909090909218E-2</v>
      </c>
    </row>
    <row r="17011" spans="8:54" x14ac:dyDescent="0.3">
      <c r="H17011" t="s">
        <v>2781</v>
      </c>
      <c r="I17011" t="s">
        <v>15</v>
      </c>
      <c r="J17011" t="s">
        <v>21973</v>
      </c>
      <c r="U17011" s="1">
        <v>40715</v>
      </c>
      <c r="V17011" s="2"/>
      <c r="W17011" s="2"/>
      <c r="X17011" t="s">
        <v>21974</v>
      </c>
      <c r="Y17011">
        <v>93</v>
      </c>
      <c r="Z17011">
        <v>6.1</v>
      </c>
      <c r="AA17011" t="s">
        <v>101</v>
      </c>
      <c r="AB17011" t="s">
        <v>101</v>
      </c>
      <c r="AC17011">
        <v>18.8</v>
      </c>
      <c r="AD17011">
        <v>18.600000000000001</v>
      </c>
      <c r="AE17011">
        <v>0.2</v>
      </c>
      <c r="AY17011" s="3"/>
      <c r="AZ17011" s="3">
        <v>6.5591397849462357E-2</v>
      </c>
      <c r="BA17011" s="5">
        <v>0.93440860215053767</v>
      </c>
      <c r="BB17011" s="3">
        <f t="shared" si="280"/>
        <v>0.12605223655913966</v>
      </c>
    </row>
    <row r="17012" spans="8:54" x14ac:dyDescent="0.3">
      <c r="H17012" t="s">
        <v>2604</v>
      </c>
      <c r="I17012" t="s">
        <v>15</v>
      </c>
      <c r="J17012" t="s">
        <v>6540</v>
      </c>
      <c r="U17012" s="1">
        <v>40751</v>
      </c>
      <c r="V17012" s="2"/>
      <c r="W17012" s="2"/>
      <c r="X17012" t="s">
        <v>8529</v>
      </c>
      <c r="Y17012">
        <v>66</v>
      </c>
      <c r="Z17012">
        <v>0</v>
      </c>
      <c r="AA17012" t="s">
        <v>101</v>
      </c>
      <c r="AB17012" t="s">
        <v>101</v>
      </c>
      <c r="AC17012">
        <v>18.899999999999999</v>
      </c>
      <c r="AD17012">
        <v>21</v>
      </c>
      <c r="AE17012">
        <v>-2.1</v>
      </c>
      <c r="AY17012" s="3"/>
      <c r="AZ17012" s="3">
        <v>0</v>
      </c>
      <c r="BA17012" s="5">
        <v>1</v>
      </c>
      <c r="BB17012" s="3">
        <f t="shared" si="280"/>
        <v>0</v>
      </c>
    </row>
    <row r="17013" spans="8:54" x14ac:dyDescent="0.3">
      <c r="H17013" t="s">
        <v>14</v>
      </c>
      <c r="I17013" t="s">
        <v>15</v>
      </c>
      <c r="J17013" t="s">
        <v>21975</v>
      </c>
      <c r="U17013" s="1">
        <v>40714</v>
      </c>
      <c r="V17013" s="2"/>
      <c r="W17013" s="2"/>
      <c r="X17013" t="s">
        <v>1052</v>
      </c>
      <c r="Y17013">
        <v>99</v>
      </c>
      <c r="Z17013">
        <v>5.3</v>
      </c>
      <c r="AA17013" t="s">
        <v>101</v>
      </c>
      <c r="AB17013" t="s">
        <v>101</v>
      </c>
      <c r="AC17013">
        <v>23.5</v>
      </c>
      <c r="AD17013">
        <v>23</v>
      </c>
      <c r="AE17013">
        <v>0.5</v>
      </c>
      <c r="AY17013" s="3"/>
      <c r="AZ17013" s="3">
        <v>5.3535353535353533E-2</v>
      </c>
      <c r="BA17013" s="5">
        <v>0.94646464646464645</v>
      </c>
      <c r="BB17013" s="3">
        <f t="shared" si="280"/>
        <v>0.10288317171717165</v>
      </c>
    </row>
    <row r="17014" spans="8:54" x14ac:dyDescent="0.3">
      <c r="H17014" t="s">
        <v>133</v>
      </c>
      <c r="I17014" t="s">
        <v>15</v>
      </c>
      <c r="J17014" t="s">
        <v>21976</v>
      </c>
      <c r="U17014" s="1">
        <v>40395</v>
      </c>
      <c r="V17014" s="2"/>
      <c r="W17014" s="2"/>
      <c r="X17014" t="s">
        <v>16340</v>
      </c>
      <c r="Y17014">
        <v>73</v>
      </c>
      <c r="Z17014">
        <v>2.2999999999999998</v>
      </c>
      <c r="AA17014" t="s">
        <v>101</v>
      </c>
      <c r="AB17014" t="s">
        <v>101</v>
      </c>
      <c r="AC17014">
        <v>19</v>
      </c>
      <c r="AD17014">
        <v>18.7</v>
      </c>
      <c r="AE17014">
        <v>0.3</v>
      </c>
      <c r="AY17014" s="3"/>
      <c r="AZ17014" s="3">
        <v>3.1506849315068489E-2</v>
      </c>
      <c r="BA17014" s="5">
        <v>0.96849315068493147</v>
      </c>
      <c r="BB17014" s="3">
        <f t="shared" si="280"/>
        <v>6.0549232876712322E-2</v>
      </c>
    </row>
    <row r="17015" spans="8:54" x14ac:dyDescent="0.3">
      <c r="H17015" t="s">
        <v>2953</v>
      </c>
      <c r="I17015" t="s">
        <v>15</v>
      </c>
      <c r="J17015" t="s">
        <v>21977</v>
      </c>
      <c r="U17015" s="1">
        <v>40704</v>
      </c>
      <c r="V17015" s="2"/>
      <c r="W17015" s="2"/>
      <c r="X17015" t="s">
        <v>12396</v>
      </c>
      <c r="Y17015">
        <v>146</v>
      </c>
      <c r="Z17015">
        <v>4.4000000000000004</v>
      </c>
      <c r="AA17015" t="s">
        <v>101</v>
      </c>
      <c r="AB17015" t="s">
        <v>101</v>
      </c>
      <c r="AC17015">
        <v>20.100000000000001</v>
      </c>
      <c r="AD17015">
        <v>20.399999999999999</v>
      </c>
      <c r="AE17015">
        <v>-0.3</v>
      </c>
      <c r="AY17015" s="3"/>
      <c r="AZ17015" s="3">
        <v>3.0136986301369864E-2</v>
      </c>
      <c r="BA17015" s="5">
        <v>0.96986301369863015</v>
      </c>
      <c r="BB17015" s="3">
        <f t="shared" si="280"/>
        <v>5.7916657534246463E-2</v>
      </c>
    </row>
    <row r="17016" spans="8:54" x14ac:dyDescent="0.3">
      <c r="H17016" t="s">
        <v>2604</v>
      </c>
      <c r="I17016" t="s">
        <v>15</v>
      </c>
      <c r="J17016" t="s">
        <v>21978</v>
      </c>
      <c r="U17016" s="1">
        <v>40770</v>
      </c>
      <c r="V17016" s="2"/>
      <c r="W17016" s="2"/>
      <c r="X17016" t="s">
        <v>2691</v>
      </c>
      <c r="Y17016">
        <v>90</v>
      </c>
      <c r="Z17016">
        <v>0</v>
      </c>
      <c r="AA17016" t="s">
        <v>101</v>
      </c>
      <c r="AB17016" t="s">
        <v>101</v>
      </c>
      <c r="AC17016">
        <v>22.7</v>
      </c>
      <c r="AD17016">
        <v>21</v>
      </c>
      <c r="AE17016">
        <v>1.7</v>
      </c>
      <c r="AY17016" s="3"/>
      <c r="AZ17016" s="3">
        <v>0</v>
      </c>
      <c r="BA17016" s="5">
        <v>1</v>
      </c>
      <c r="BB17016" s="3">
        <f t="shared" si="280"/>
        <v>0</v>
      </c>
    </row>
    <row r="17017" spans="8:54" x14ac:dyDescent="0.3">
      <c r="H17017" t="s">
        <v>2637</v>
      </c>
      <c r="I17017" t="s">
        <v>15</v>
      </c>
      <c r="J17017" t="s">
        <v>21979</v>
      </c>
      <c r="U17017" s="1">
        <v>40675</v>
      </c>
      <c r="V17017" s="2"/>
      <c r="W17017" s="2"/>
      <c r="X17017" t="s">
        <v>21980</v>
      </c>
      <c r="Y17017">
        <v>60</v>
      </c>
      <c r="Z17017">
        <v>0</v>
      </c>
      <c r="AA17017" t="s">
        <v>101</v>
      </c>
      <c r="AB17017" t="s">
        <v>101</v>
      </c>
      <c r="AC17017">
        <v>19.3</v>
      </c>
      <c r="AD17017">
        <v>21</v>
      </c>
      <c r="AE17017">
        <v>-1.7</v>
      </c>
      <c r="AY17017" s="3"/>
      <c r="AZ17017" s="3">
        <v>0</v>
      </c>
      <c r="BA17017" s="5">
        <v>1</v>
      </c>
      <c r="BB17017" s="3">
        <f t="shared" si="280"/>
        <v>0</v>
      </c>
    </row>
    <row r="17018" spans="8:54" x14ac:dyDescent="0.3">
      <c r="H17018" t="s">
        <v>133</v>
      </c>
      <c r="I17018" t="s">
        <v>15</v>
      </c>
      <c r="J17018" t="s">
        <v>4453</v>
      </c>
      <c r="U17018" s="1">
        <v>40729</v>
      </c>
      <c r="V17018" s="2"/>
      <c r="W17018" s="2"/>
      <c r="X17018" t="s">
        <v>21981</v>
      </c>
      <c r="Y17018">
        <v>96</v>
      </c>
      <c r="Z17018">
        <v>3.4</v>
      </c>
      <c r="AA17018" t="s">
        <v>101</v>
      </c>
      <c r="AB17018" t="s">
        <v>101</v>
      </c>
      <c r="AC17018">
        <v>19</v>
      </c>
      <c r="AD17018">
        <v>20.399999999999999</v>
      </c>
      <c r="AE17018">
        <v>-1.4</v>
      </c>
      <c r="AY17018" s="3"/>
      <c r="AZ17018" s="3">
        <v>3.5416666666666666E-2</v>
      </c>
      <c r="BA17018" s="5">
        <v>0.96458333333333335</v>
      </c>
      <c r="BB17018" s="3">
        <f t="shared" si="280"/>
        <v>6.8063041666666546E-2</v>
      </c>
    </row>
    <row r="17019" spans="8:54" x14ac:dyDescent="0.3">
      <c r="H17019" t="s">
        <v>2883</v>
      </c>
      <c r="I17019" t="s">
        <v>15</v>
      </c>
      <c r="J17019" t="s">
        <v>16977</v>
      </c>
      <c r="U17019" s="1">
        <v>40696</v>
      </c>
      <c r="V17019" s="2"/>
      <c r="W17019" s="2"/>
      <c r="X17019" t="s">
        <v>21982</v>
      </c>
      <c r="Y17019">
        <v>216</v>
      </c>
      <c r="Z17019">
        <v>6.6</v>
      </c>
      <c r="AA17019" t="s">
        <v>101</v>
      </c>
      <c r="AB17019" t="s">
        <v>101</v>
      </c>
      <c r="AC17019">
        <v>22.9</v>
      </c>
      <c r="AD17019">
        <v>19.899999999999999</v>
      </c>
      <c r="AE17019">
        <v>3</v>
      </c>
      <c r="AY17019" s="3"/>
      <c r="AZ17019" s="3">
        <v>3.0555555555555555E-2</v>
      </c>
      <c r="BA17019" s="5">
        <v>0.96944444444444444</v>
      </c>
      <c r="BB17019" s="3">
        <f t="shared" si="280"/>
        <v>5.8721055555555512E-2</v>
      </c>
    </row>
    <row r="17020" spans="8:54" x14ac:dyDescent="0.3">
      <c r="H17020" t="s">
        <v>98</v>
      </c>
      <c r="I17020" t="s">
        <v>15</v>
      </c>
      <c r="J17020" t="s">
        <v>13581</v>
      </c>
      <c r="U17020" s="1">
        <v>40725</v>
      </c>
      <c r="V17020" s="2"/>
      <c r="W17020" s="2"/>
      <c r="X17020" t="s">
        <v>13582</v>
      </c>
      <c r="Y17020">
        <v>152</v>
      </c>
      <c r="Z17020">
        <v>6.3</v>
      </c>
      <c r="AA17020" t="s">
        <v>101</v>
      </c>
      <c r="AB17020" t="s">
        <v>101</v>
      </c>
      <c r="AC17020">
        <v>18.5</v>
      </c>
      <c r="AD17020">
        <v>18</v>
      </c>
      <c r="AE17020">
        <v>0.5</v>
      </c>
      <c r="AY17020" s="3"/>
      <c r="AZ17020" s="3">
        <v>4.1447368421052629E-2</v>
      </c>
      <c r="BA17020" s="5">
        <v>0.95855263157894732</v>
      </c>
      <c r="BB17020" s="3">
        <f t="shared" si="280"/>
        <v>7.9652723684210613E-2</v>
      </c>
    </row>
    <row r="17021" spans="8:54" x14ac:dyDescent="0.3">
      <c r="H17021" t="s">
        <v>2604</v>
      </c>
      <c r="I17021" t="s">
        <v>15</v>
      </c>
      <c r="J17021" t="s">
        <v>21983</v>
      </c>
      <c r="U17021" s="1">
        <v>40718</v>
      </c>
      <c r="V17021" s="2"/>
      <c r="W17021" s="2"/>
      <c r="X17021" t="s">
        <v>21984</v>
      </c>
      <c r="Y17021">
        <v>108</v>
      </c>
      <c r="Z17021">
        <v>0</v>
      </c>
      <c r="AA17021" t="s">
        <v>101</v>
      </c>
      <c r="AB17021" t="s">
        <v>101</v>
      </c>
      <c r="AC17021">
        <v>20.3</v>
      </c>
      <c r="AD17021">
        <v>19.899999999999999</v>
      </c>
      <c r="AE17021">
        <v>0.4</v>
      </c>
      <c r="AY17021" s="3"/>
      <c r="AZ17021" s="3">
        <v>0</v>
      </c>
      <c r="BA17021" s="5">
        <v>1</v>
      </c>
      <c r="BB17021" s="3">
        <f t="shared" si="280"/>
        <v>0</v>
      </c>
    </row>
    <row r="17022" spans="8:54" x14ac:dyDescent="0.3">
      <c r="H17022" t="s">
        <v>2637</v>
      </c>
      <c r="I17022" t="s">
        <v>15</v>
      </c>
      <c r="J17022" t="s">
        <v>21985</v>
      </c>
      <c r="U17022" s="1">
        <v>40714</v>
      </c>
      <c r="V17022" s="2"/>
      <c r="W17022" s="2"/>
      <c r="X17022" t="s">
        <v>2864</v>
      </c>
      <c r="Y17022">
        <v>112</v>
      </c>
      <c r="Z17022">
        <v>3.5</v>
      </c>
      <c r="AA17022" t="s">
        <v>101</v>
      </c>
      <c r="AB17022" t="s">
        <v>101</v>
      </c>
      <c r="AC17022">
        <v>24.8</v>
      </c>
      <c r="AD17022">
        <v>20.7</v>
      </c>
      <c r="AE17022">
        <v>4.0999999999999996</v>
      </c>
      <c r="AY17022" s="3"/>
      <c r="AZ17022" s="3">
        <v>3.125E-2</v>
      </c>
      <c r="BA17022" s="5">
        <v>0.96875</v>
      </c>
      <c r="BB17022" s="3">
        <f t="shared" si="280"/>
        <v>6.0055624999999946E-2</v>
      </c>
    </row>
    <row r="17023" spans="8:54" x14ac:dyDescent="0.3">
      <c r="H17023" t="s">
        <v>2740</v>
      </c>
      <c r="I17023" t="s">
        <v>15</v>
      </c>
      <c r="J17023" t="s">
        <v>21986</v>
      </c>
      <c r="U17023" s="1">
        <v>40396</v>
      </c>
      <c r="V17023" s="2"/>
      <c r="W17023" s="2"/>
      <c r="X17023" t="s">
        <v>21987</v>
      </c>
      <c r="Y17023">
        <v>70</v>
      </c>
      <c r="Z17023">
        <v>0</v>
      </c>
      <c r="AA17023" t="s">
        <v>101</v>
      </c>
      <c r="AB17023" t="s">
        <v>101</v>
      </c>
      <c r="AC17023">
        <v>15</v>
      </c>
      <c r="AD17023">
        <v>13</v>
      </c>
      <c r="AE17023">
        <v>2</v>
      </c>
      <c r="AY17023" s="3"/>
      <c r="AZ17023" s="3">
        <v>0</v>
      </c>
      <c r="BA17023" s="5">
        <v>1</v>
      </c>
      <c r="BB17023" s="3">
        <f t="shared" si="280"/>
        <v>0</v>
      </c>
    </row>
    <row r="17024" spans="8:54" x14ac:dyDescent="0.3">
      <c r="H17024" t="s">
        <v>2629</v>
      </c>
      <c r="I17024" t="s">
        <v>15</v>
      </c>
      <c r="J17024" t="s">
        <v>11309</v>
      </c>
      <c r="U17024" s="1">
        <v>40420</v>
      </c>
      <c r="V17024" s="2"/>
      <c r="W17024" s="2"/>
      <c r="X17024" t="s">
        <v>21125</v>
      </c>
      <c r="Y17024">
        <v>106</v>
      </c>
      <c r="Z17024">
        <v>-10</v>
      </c>
      <c r="AA17024" t="s">
        <v>101</v>
      </c>
      <c r="AB17024" t="s">
        <v>101</v>
      </c>
      <c r="AC17024">
        <v>20</v>
      </c>
      <c r="AD17024">
        <v>18.2</v>
      </c>
      <c r="AE17024">
        <v>1.8</v>
      </c>
      <c r="AY17024" s="3"/>
      <c r="AZ17024" s="3">
        <v>-9.4339622641509441E-2</v>
      </c>
      <c r="BA17024" s="5">
        <v>1.0943396226415094</v>
      </c>
      <c r="BB17024" s="3">
        <f t="shared" si="280"/>
        <v>2.6419528301886874E-2</v>
      </c>
    </row>
    <row r="17025" spans="8:54" x14ac:dyDescent="0.3">
      <c r="H17025" t="s">
        <v>238</v>
      </c>
      <c r="I17025" t="s">
        <v>15</v>
      </c>
      <c r="J17025" t="s">
        <v>10492</v>
      </c>
      <c r="U17025" s="1">
        <v>40683</v>
      </c>
      <c r="V17025" s="2"/>
      <c r="W17025" s="2"/>
      <c r="X17025" t="s">
        <v>219</v>
      </c>
      <c r="Y17025">
        <v>96</v>
      </c>
      <c r="Z17025">
        <v>4.5999999999999996</v>
      </c>
      <c r="AA17025" t="s">
        <v>101</v>
      </c>
      <c r="AB17025" t="s">
        <v>101</v>
      </c>
      <c r="AC17025">
        <v>17.2</v>
      </c>
      <c r="AD17025">
        <v>18.7</v>
      </c>
      <c r="AE17025">
        <v>-1.5</v>
      </c>
      <c r="AY17025" s="3"/>
      <c r="AZ17025" s="3">
        <v>4.7916666666666663E-2</v>
      </c>
      <c r="BA17025" s="5">
        <v>0.95208333333333339</v>
      </c>
      <c r="BB17025" s="3">
        <f t="shared" si="280"/>
        <v>9.2085291666666569E-2</v>
      </c>
    </row>
    <row r="17026" spans="8:54" x14ac:dyDescent="0.3">
      <c r="H17026" t="s">
        <v>542</v>
      </c>
      <c r="I17026" t="s">
        <v>15</v>
      </c>
      <c r="J17026" t="s">
        <v>13294</v>
      </c>
      <c r="U17026" s="1">
        <v>40462</v>
      </c>
      <c r="V17026" s="2"/>
      <c r="W17026" s="2"/>
      <c r="X17026" t="s">
        <v>13295</v>
      </c>
      <c r="Y17026">
        <v>46</v>
      </c>
      <c r="Z17026">
        <v>-2.7</v>
      </c>
      <c r="AA17026" t="s">
        <v>101</v>
      </c>
      <c r="AB17026" t="s">
        <v>101</v>
      </c>
      <c r="AC17026">
        <v>22</v>
      </c>
      <c r="AD17026">
        <v>18.5</v>
      </c>
      <c r="AE17026">
        <v>3.5</v>
      </c>
      <c r="AY17026" s="3"/>
      <c r="AZ17026" s="3">
        <v>-5.8695652173913045E-2</v>
      </c>
      <c r="BA17026" s="5">
        <v>1.058695652173913</v>
      </c>
      <c r="BB17026" s="3">
        <f t="shared" si="280"/>
        <v>1.6437541304347825E-2</v>
      </c>
    </row>
    <row r="17027" spans="8:54" x14ac:dyDescent="0.3">
      <c r="H17027" t="s">
        <v>14</v>
      </c>
      <c r="I17027" t="s">
        <v>15</v>
      </c>
      <c r="J17027" t="s">
        <v>21988</v>
      </c>
      <c r="U17027" s="1">
        <v>40740</v>
      </c>
      <c r="V17027" s="2"/>
      <c r="W17027" s="2"/>
      <c r="X17027" t="s">
        <v>6888</v>
      </c>
      <c r="Y17027">
        <v>66</v>
      </c>
      <c r="Z17027">
        <v>-5.2</v>
      </c>
      <c r="AA17027" t="s">
        <v>101</v>
      </c>
      <c r="AB17027" t="s">
        <v>101</v>
      </c>
      <c r="AC17027">
        <v>18.600000000000001</v>
      </c>
      <c r="AD17027">
        <v>19.100000000000001</v>
      </c>
      <c r="AE17027">
        <v>-0.5</v>
      </c>
      <c r="AY17027" s="3"/>
      <c r="AZ17027" s="3">
        <v>-7.8787878787878796E-2</v>
      </c>
      <c r="BA17027" s="5">
        <v>1.0787878787878789</v>
      </c>
      <c r="BB17027" s="3">
        <f t="shared" ref="BB17027:BB17090" si="281">IF(BA17027&lt;=1,1-(1.92178*BA17027 - 0.92178),1-(-0.280047*BA17027 + 1.280047))</f>
        <v>2.2064309090909173E-2</v>
      </c>
    </row>
    <row r="17028" spans="8:54" x14ac:dyDescent="0.3">
      <c r="H17028" t="s">
        <v>2740</v>
      </c>
      <c r="I17028" t="s">
        <v>15</v>
      </c>
      <c r="J17028" t="s">
        <v>2748</v>
      </c>
      <c r="U17028" s="1">
        <v>40707</v>
      </c>
      <c r="V17028" s="2"/>
      <c r="W17028" s="2"/>
      <c r="X17028" t="s">
        <v>2111</v>
      </c>
      <c r="Y17028">
        <v>108</v>
      </c>
      <c r="Z17028">
        <v>4.9000000000000004</v>
      </c>
      <c r="AA17028" t="s">
        <v>101</v>
      </c>
      <c r="AB17028" t="s">
        <v>101</v>
      </c>
      <c r="AC17028">
        <v>21.3</v>
      </c>
      <c r="AD17028">
        <v>20.3</v>
      </c>
      <c r="AE17028">
        <v>1</v>
      </c>
      <c r="AY17028" s="3"/>
      <c r="AZ17028" s="3">
        <v>4.5370370370370373E-2</v>
      </c>
      <c r="BA17028" s="5">
        <v>0.95462962962962961</v>
      </c>
      <c r="BB17028" s="3">
        <f t="shared" si="281"/>
        <v>8.7191870370370461E-2</v>
      </c>
    </row>
    <row r="17029" spans="8:54" x14ac:dyDescent="0.3">
      <c r="H17029" t="s">
        <v>14</v>
      </c>
      <c r="I17029" t="s">
        <v>15</v>
      </c>
      <c r="J17029" t="s">
        <v>21989</v>
      </c>
      <c r="U17029" s="1">
        <v>40435</v>
      </c>
      <c r="V17029" s="2"/>
      <c r="W17029" s="2"/>
      <c r="X17029" t="s">
        <v>16120</v>
      </c>
      <c r="Y17029">
        <v>67</v>
      </c>
      <c r="Z17029">
        <v>-6.3</v>
      </c>
      <c r="AA17029" t="s">
        <v>101</v>
      </c>
      <c r="AB17029" t="s">
        <v>101</v>
      </c>
      <c r="AC17029">
        <v>19</v>
      </c>
      <c r="AD17029">
        <v>18.2</v>
      </c>
      <c r="AE17029">
        <v>0.8</v>
      </c>
      <c r="AY17029" s="3"/>
      <c r="AZ17029" s="3">
        <v>-9.4029850746268656E-2</v>
      </c>
      <c r="BA17029" s="5">
        <v>1.0940298507462687</v>
      </c>
      <c r="BB17029" s="3">
        <f t="shared" si="281"/>
        <v>2.6332777611940417E-2</v>
      </c>
    </row>
    <row r="17030" spans="8:54" x14ac:dyDescent="0.3">
      <c r="H17030" t="s">
        <v>21</v>
      </c>
      <c r="I17030" t="s">
        <v>15</v>
      </c>
      <c r="J17030" t="s">
        <v>13924</v>
      </c>
      <c r="U17030" s="1">
        <v>40703</v>
      </c>
      <c r="V17030" s="2"/>
      <c r="W17030" s="2"/>
      <c r="X17030" t="s">
        <v>21990</v>
      </c>
      <c r="Y17030">
        <v>76</v>
      </c>
      <c r="Z17030">
        <v>10.9</v>
      </c>
      <c r="AA17030" t="s">
        <v>101</v>
      </c>
      <c r="AB17030" t="s">
        <v>101</v>
      </c>
      <c r="AC17030">
        <v>17.3</v>
      </c>
      <c r="AD17030">
        <v>18.8</v>
      </c>
      <c r="AE17030">
        <v>-1.5</v>
      </c>
      <c r="AY17030" s="3"/>
      <c r="AZ17030" s="3">
        <v>0.14342105263157895</v>
      </c>
      <c r="BA17030" s="5">
        <v>0.85657894736842111</v>
      </c>
      <c r="BB17030" s="3">
        <f t="shared" si="281"/>
        <v>0.27562371052631573</v>
      </c>
    </row>
    <row r="17031" spans="8:54" x14ac:dyDescent="0.3">
      <c r="H17031" t="s">
        <v>14</v>
      </c>
      <c r="I17031" t="s">
        <v>15</v>
      </c>
      <c r="J17031" t="s">
        <v>21991</v>
      </c>
      <c r="U17031" s="1">
        <v>40446</v>
      </c>
      <c r="V17031" s="2"/>
      <c r="W17031" s="2"/>
      <c r="X17031" t="s">
        <v>142</v>
      </c>
      <c r="Y17031">
        <v>80</v>
      </c>
      <c r="Z17031">
        <v>-5.6</v>
      </c>
      <c r="AA17031" t="s">
        <v>101</v>
      </c>
      <c r="AB17031" t="s">
        <v>101</v>
      </c>
      <c r="AC17031">
        <v>21</v>
      </c>
      <c r="AD17031">
        <v>18.8</v>
      </c>
      <c r="AE17031">
        <v>2.2000000000000002</v>
      </c>
      <c r="AY17031" s="3"/>
      <c r="AZ17031" s="3">
        <v>-7.0000000000000007E-2</v>
      </c>
      <c r="BA17031" s="5">
        <v>1.07</v>
      </c>
      <c r="BB17031" s="3">
        <f t="shared" si="281"/>
        <v>1.9603290000000051E-2</v>
      </c>
    </row>
    <row r="17032" spans="8:54" x14ac:dyDescent="0.3">
      <c r="H17032" t="s">
        <v>150</v>
      </c>
      <c r="I17032" t="s">
        <v>15</v>
      </c>
      <c r="J17032" t="s">
        <v>5047</v>
      </c>
      <c r="U17032" s="1">
        <v>40396</v>
      </c>
      <c r="V17032" s="2"/>
      <c r="W17032" s="2"/>
      <c r="X17032" t="s">
        <v>12761</v>
      </c>
      <c r="Y17032">
        <v>93</v>
      </c>
      <c r="Z17032">
        <v>0</v>
      </c>
      <c r="AA17032" t="s">
        <v>101</v>
      </c>
      <c r="AB17032" t="s">
        <v>101</v>
      </c>
      <c r="AC17032">
        <v>17</v>
      </c>
      <c r="AD17032">
        <v>19.399999999999999</v>
      </c>
      <c r="AE17032">
        <v>-2.4</v>
      </c>
      <c r="AY17032" s="3"/>
      <c r="AZ17032" s="3">
        <v>0</v>
      </c>
      <c r="BA17032" s="5">
        <v>1</v>
      </c>
      <c r="BB17032" s="3">
        <f t="shared" si="281"/>
        <v>0</v>
      </c>
    </row>
    <row r="17033" spans="8:54" x14ac:dyDescent="0.3">
      <c r="H17033" t="s">
        <v>451</v>
      </c>
      <c r="I17033" t="s">
        <v>15</v>
      </c>
      <c r="J17033" t="s">
        <v>1314</v>
      </c>
      <c r="U17033" s="1">
        <v>40411</v>
      </c>
      <c r="V17033" s="2"/>
      <c r="W17033" s="2"/>
      <c r="X17033" t="s">
        <v>142</v>
      </c>
      <c r="Y17033">
        <v>72</v>
      </c>
      <c r="Z17033">
        <v>5.4</v>
      </c>
      <c r="AA17033" t="s">
        <v>101</v>
      </c>
      <c r="AB17033" t="s">
        <v>101</v>
      </c>
      <c r="AC17033">
        <v>17</v>
      </c>
      <c r="AD17033">
        <v>19.100000000000001</v>
      </c>
      <c r="AE17033">
        <v>-2.1</v>
      </c>
      <c r="AY17033" s="3"/>
      <c r="AZ17033" s="3">
        <v>7.4999999999999997E-2</v>
      </c>
      <c r="BA17033" s="5">
        <v>0.92500000000000004</v>
      </c>
      <c r="BB17033" s="3">
        <f t="shared" si="281"/>
        <v>0.14413349999999991</v>
      </c>
    </row>
    <row r="17034" spans="8:54" x14ac:dyDescent="0.3">
      <c r="H17034" t="s">
        <v>2726</v>
      </c>
      <c r="I17034" t="s">
        <v>15</v>
      </c>
      <c r="J17034" t="s">
        <v>21992</v>
      </c>
      <c r="U17034" s="1">
        <v>40695</v>
      </c>
      <c r="V17034" s="2"/>
      <c r="W17034" s="2"/>
      <c r="X17034" t="s">
        <v>7843</v>
      </c>
      <c r="Y17034">
        <v>53</v>
      </c>
      <c r="Z17034">
        <v>1.7</v>
      </c>
      <c r="AA17034" t="s">
        <v>101</v>
      </c>
      <c r="AB17034" t="s">
        <v>101</v>
      </c>
      <c r="AC17034">
        <v>23.9</v>
      </c>
      <c r="AD17034">
        <v>22.2</v>
      </c>
      <c r="AE17034">
        <v>1.7</v>
      </c>
      <c r="AY17034" s="3"/>
      <c r="AZ17034" s="3">
        <v>3.2075471698113207E-2</v>
      </c>
      <c r="BA17034" s="5">
        <v>0.9679245283018868</v>
      </c>
      <c r="BB17034" s="3">
        <f t="shared" si="281"/>
        <v>6.1641999999999975E-2</v>
      </c>
    </row>
    <row r="17035" spans="8:54" x14ac:dyDescent="0.3">
      <c r="H17035" t="s">
        <v>2752</v>
      </c>
      <c r="I17035" t="s">
        <v>15</v>
      </c>
      <c r="J17035" t="s">
        <v>21993</v>
      </c>
      <c r="U17035" s="1">
        <v>40738</v>
      </c>
      <c r="V17035" s="2"/>
      <c r="W17035" s="2"/>
      <c r="X17035" t="s">
        <v>2691</v>
      </c>
      <c r="Y17035">
        <v>180</v>
      </c>
      <c r="Z17035">
        <v>9.6999999999999993</v>
      </c>
      <c r="AA17035" t="s">
        <v>101</v>
      </c>
      <c r="AB17035" t="s">
        <v>101</v>
      </c>
      <c r="AC17035">
        <v>17.8</v>
      </c>
      <c r="AD17035">
        <v>20.399999999999999</v>
      </c>
      <c r="AE17035">
        <v>-2.6</v>
      </c>
      <c r="AY17035" s="3"/>
      <c r="AZ17035" s="3">
        <v>5.3888888888888882E-2</v>
      </c>
      <c r="BA17035" s="5">
        <v>0.94611111111111112</v>
      </c>
      <c r="BB17035" s="3">
        <f t="shared" si="281"/>
        <v>0.10356258888888892</v>
      </c>
    </row>
    <row r="17036" spans="8:54" x14ac:dyDescent="0.3">
      <c r="H17036" t="s">
        <v>155</v>
      </c>
      <c r="I17036" t="s">
        <v>15</v>
      </c>
      <c r="J17036" t="s">
        <v>21994</v>
      </c>
      <c r="U17036" s="1">
        <v>40403</v>
      </c>
      <c r="V17036" s="2"/>
      <c r="W17036" s="2"/>
      <c r="X17036" t="s">
        <v>21995</v>
      </c>
      <c r="Y17036">
        <v>96</v>
      </c>
      <c r="Z17036">
        <v>6.4</v>
      </c>
      <c r="AA17036" t="s">
        <v>101</v>
      </c>
      <c r="AB17036" t="s">
        <v>101</v>
      </c>
      <c r="AC17036">
        <v>16</v>
      </c>
      <c r="AD17036">
        <v>17.399999999999999</v>
      </c>
      <c r="AE17036">
        <v>-1.4</v>
      </c>
      <c r="AY17036" s="3"/>
      <c r="AZ17036" s="3">
        <v>6.6666666666666666E-2</v>
      </c>
      <c r="BA17036" s="5">
        <v>0.93333333333333335</v>
      </c>
      <c r="BB17036" s="3">
        <f t="shared" si="281"/>
        <v>0.12811866666666671</v>
      </c>
    </row>
    <row r="17037" spans="8:54" x14ac:dyDescent="0.3">
      <c r="H17037" t="s">
        <v>179</v>
      </c>
      <c r="I17037" t="s">
        <v>15</v>
      </c>
      <c r="J17037" t="s">
        <v>21996</v>
      </c>
      <c r="U17037" s="1">
        <v>40709</v>
      </c>
      <c r="V17037" s="2"/>
      <c r="W17037" s="2"/>
      <c r="X17037" t="s">
        <v>21997</v>
      </c>
      <c r="Y17037">
        <v>117</v>
      </c>
      <c r="Z17037">
        <v>11.7</v>
      </c>
      <c r="AA17037" t="s">
        <v>101</v>
      </c>
      <c r="AB17037" t="s">
        <v>101</v>
      </c>
      <c r="AC17037">
        <v>21.3</v>
      </c>
      <c r="AD17037">
        <v>17.7</v>
      </c>
      <c r="AE17037">
        <v>3.6</v>
      </c>
      <c r="AY17037" s="3"/>
      <c r="AZ17037" s="3">
        <v>0.1</v>
      </c>
      <c r="BA17037" s="5">
        <v>0.9</v>
      </c>
      <c r="BB17037" s="3">
        <f t="shared" si="281"/>
        <v>0.19217799999999996</v>
      </c>
    </row>
    <row r="17038" spans="8:54" x14ac:dyDescent="0.3">
      <c r="H17038" t="s">
        <v>98</v>
      </c>
      <c r="I17038" t="s">
        <v>15</v>
      </c>
      <c r="J17038" t="s">
        <v>21998</v>
      </c>
      <c r="U17038" s="1">
        <v>40415</v>
      </c>
      <c r="V17038" s="2"/>
      <c r="W17038" s="2"/>
      <c r="X17038" t="s">
        <v>5896</v>
      </c>
      <c r="Y17038">
        <v>74</v>
      </c>
      <c r="Z17038">
        <v>2.6</v>
      </c>
      <c r="AA17038" t="s">
        <v>101</v>
      </c>
      <c r="AB17038" t="s">
        <v>101</v>
      </c>
      <c r="AC17038">
        <v>19</v>
      </c>
      <c r="AD17038">
        <v>17</v>
      </c>
      <c r="AE17038">
        <v>2</v>
      </c>
      <c r="AY17038" s="3"/>
      <c r="AZ17038" s="3">
        <v>3.5135135135135137E-2</v>
      </c>
      <c r="BA17038" s="5">
        <v>0.96486486486486489</v>
      </c>
      <c r="BB17038" s="3">
        <f t="shared" si="281"/>
        <v>6.752199999999986E-2</v>
      </c>
    </row>
    <row r="17039" spans="8:54" x14ac:dyDescent="0.3">
      <c r="H17039" t="s">
        <v>107</v>
      </c>
      <c r="I17039" t="s">
        <v>15</v>
      </c>
      <c r="J17039" t="s">
        <v>21999</v>
      </c>
      <c r="U17039" s="1">
        <v>40374</v>
      </c>
      <c r="V17039" s="2"/>
      <c r="W17039" s="2"/>
      <c r="X17039" t="s">
        <v>1627</v>
      </c>
      <c r="Y17039">
        <v>62</v>
      </c>
      <c r="Z17039">
        <v>0</v>
      </c>
      <c r="AA17039" t="s">
        <v>101</v>
      </c>
      <c r="AB17039" t="s">
        <v>101</v>
      </c>
      <c r="AC17039">
        <v>21</v>
      </c>
      <c r="AD17039">
        <v>20.9</v>
      </c>
      <c r="AE17039">
        <v>0.1</v>
      </c>
      <c r="AY17039" s="3"/>
      <c r="AZ17039" s="3">
        <v>0</v>
      </c>
      <c r="BA17039" s="5">
        <v>1</v>
      </c>
      <c r="BB17039" s="3">
        <f t="shared" si="281"/>
        <v>0</v>
      </c>
    </row>
    <row r="17040" spans="8:54" x14ac:dyDescent="0.3">
      <c r="H17040" t="s">
        <v>2726</v>
      </c>
      <c r="I17040" t="s">
        <v>15</v>
      </c>
      <c r="J17040" t="s">
        <v>22000</v>
      </c>
      <c r="U17040" s="1">
        <v>40725</v>
      </c>
      <c r="V17040" s="2"/>
      <c r="W17040" s="2"/>
      <c r="X17040" t="s">
        <v>1727</v>
      </c>
      <c r="Y17040">
        <v>56</v>
      </c>
      <c r="Z17040">
        <v>0</v>
      </c>
      <c r="AA17040" t="s">
        <v>101</v>
      </c>
      <c r="AB17040" t="s">
        <v>101</v>
      </c>
      <c r="AC17040">
        <v>22.2</v>
      </c>
      <c r="AD17040">
        <v>19.899999999999999</v>
      </c>
      <c r="AE17040">
        <v>2.2999999999999998</v>
      </c>
      <c r="AY17040" s="3"/>
      <c r="AZ17040" s="3">
        <v>0</v>
      </c>
      <c r="BA17040" s="5">
        <v>1</v>
      </c>
      <c r="BB17040" s="3">
        <f t="shared" si="281"/>
        <v>0</v>
      </c>
    </row>
    <row r="17041" spans="8:54" x14ac:dyDescent="0.3">
      <c r="H17041" t="s">
        <v>115</v>
      </c>
      <c r="I17041" t="s">
        <v>15</v>
      </c>
      <c r="J17041">
        <v>95334</v>
      </c>
      <c r="U17041" s="1">
        <v>40771</v>
      </c>
      <c r="V17041" s="2"/>
      <c r="W17041" s="2"/>
      <c r="X17041" t="s">
        <v>20</v>
      </c>
      <c r="Y17041">
        <v>48</v>
      </c>
      <c r="Z17041">
        <v>3.3</v>
      </c>
      <c r="AA17041" t="s">
        <v>101</v>
      </c>
      <c r="AB17041" t="s">
        <v>101</v>
      </c>
      <c r="AC17041">
        <v>24</v>
      </c>
      <c r="AD17041">
        <v>21.9</v>
      </c>
      <c r="AE17041">
        <v>2.1</v>
      </c>
      <c r="AY17041" s="3"/>
      <c r="AZ17041" s="3">
        <v>6.8750000000000006E-2</v>
      </c>
      <c r="BA17041" s="5">
        <v>0.93125000000000002</v>
      </c>
      <c r="BB17041" s="3">
        <f t="shared" si="281"/>
        <v>0.13212237500000001</v>
      </c>
    </row>
    <row r="17042" spans="8:54" x14ac:dyDescent="0.3">
      <c r="H17042" t="s">
        <v>14</v>
      </c>
      <c r="I17042" t="s">
        <v>15</v>
      </c>
      <c r="J17042" t="s">
        <v>22001</v>
      </c>
      <c r="U17042" s="1">
        <v>40724</v>
      </c>
      <c r="V17042" s="2"/>
      <c r="W17042" s="2"/>
      <c r="X17042" t="s">
        <v>14008</v>
      </c>
      <c r="Y17042">
        <v>70</v>
      </c>
      <c r="Z17042">
        <v>-4.9000000000000004</v>
      </c>
      <c r="AA17042" t="s">
        <v>101</v>
      </c>
      <c r="AB17042" t="s">
        <v>101</v>
      </c>
      <c r="AC17042">
        <v>18.899999999999999</v>
      </c>
      <c r="AD17042">
        <v>18.8</v>
      </c>
      <c r="AE17042">
        <v>0.1</v>
      </c>
      <c r="AY17042" s="3"/>
      <c r="AZ17042" s="3">
        <v>-7.0000000000000007E-2</v>
      </c>
      <c r="BA17042" s="5">
        <v>1.07</v>
      </c>
      <c r="BB17042" s="3">
        <f t="shared" si="281"/>
        <v>1.9603290000000051E-2</v>
      </c>
    </row>
    <row r="17043" spans="8:54" x14ac:dyDescent="0.3">
      <c r="H17043" t="s">
        <v>21</v>
      </c>
      <c r="I17043" t="s">
        <v>15</v>
      </c>
      <c r="J17043">
        <v>95340</v>
      </c>
      <c r="U17043" s="1">
        <v>40760</v>
      </c>
      <c r="V17043" s="2"/>
      <c r="W17043" s="2"/>
      <c r="X17043" t="s">
        <v>22002</v>
      </c>
      <c r="Y17043">
        <v>96</v>
      </c>
      <c r="Z17043">
        <v>3.7</v>
      </c>
      <c r="AA17043" t="s">
        <v>101</v>
      </c>
      <c r="AB17043" t="s">
        <v>101</v>
      </c>
      <c r="AC17043">
        <v>13.1</v>
      </c>
      <c r="AD17043">
        <v>15.2</v>
      </c>
      <c r="AE17043">
        <v>-2.1</v>
      </c>
      <c r="AY17043" s="3"/>
      <c r="AZ17043" s="3">
        <v>3.8541666666666669E-2</v>
      </c>
      <c r="BA17043" s="5">
        <v>0.9614583333333333</v>
      </c>
      <c r="BB17043" s="3">
        <f t="shared" si="281"/>
        <v>7.4068604166666718E-2</v>
      </c>
    </row>
    <row r="17044" spans="8:54" x14ac:dyDescent="0.3">
      <c r="H17044" t="s">
        <v>179</v>
      </c>
      <c r="I17044" t="s">
        <v>15</v>
      </c>
      <c r="J17044" t="s">
        <v>22003</v>
      </c>
      <c r="U17044" s="1">
        <v>40393</v>
      </c>
      <c r="V17044" s="2"/>
      <c r="W17044" s="2"/>
      <c r="X17044" t="s">
        <v>22004</v>
      </c>
      <c r="Y17044">
        <v>148</v>
      </c>
      <c r="Z17044">
        <v>-8.6999999999999993</v>
      </c>
      <c r="AA17044" t="s">
        <v>101</v>
      </c>
      <c r="AB17044" t="s">
        <v>101</v>
      </c>
      <c r="AC17044">
        <v>18</v>
      </c>
      <c r="AD17044">
        <v>19.7</v>
      </c>
      <c r="AE17044">
        <v>-1.7</v>
      </c>
      <c r="AY17044" s="3"/>
      <c r="AZ17044" s="3">
        <v>-5.878378378378378E-2</v>
      </c>
      <c r="BA17044" s="5">
        <v>1.0587837837837837</v>
      </c>
      <c r="BB17044" s="3">
        <f t="shared" si="281"/>
        <v>1.6462222297297324E-2</v>
      </c>
    </row>
    <row r="17045" spans="8:54" x14ac:dyDescent="0.3">
      <c r="H17045" t="s">
        <v>133</v>
      </c>
      <c r="I17045" t="s">
        <v>15</v>
      </c>
      <c r="J17045" t="s">
        <v>22005</v>
      </c>
      <c r="U17045" s="1">
        <v>40710</v>
      </c>
      <c r="V17045" s="2"/>
      <c r="W17045" s="2"/>
      <c r="X17045" t="s">
        <v>22006</v>
      </c>
      <c r="Y17045">
        <v>60</v>
      </c>
      <c r="Z17045">
        <v>1.8</v>
      </c>
      <c r="AA17045" t="s">
        <v>101</v>
      </c>
      <c r="AB17045" t="s">
        <v>101</v>
      </c>
      <c r="AC17045">
        <v>21.1</v>
      </c>
      <c r="AD17045">
        <v>18.2</v>
      </c>
      <c r="AE17045">
        <v>2.9</v>
      </c>
      <c r="AY17045" s="3"/>
      <c r="AZ17045" s="3">
        <v>0.03</v>
      </c>
      <c r="BA17045" s="5">
        <v>0.97</v>
      </c>
      <c r="BB17045" s="3">
        <f t="shared" si="281"/>
        <v>5.7653399999999966E-2</v>
      </c>
    </row>
    <row r="17046" spans="8:54" x14ac:dyDescent="0.3">
      <c r="H17046" t="s">
        <v>164</v>
      </c>
      <c r="I17046" t="s">
        <v>15</v>
      </c>
      <c r="J17046" t="s">
        <v>22007</v>
      </c>
      <c r="U17046" s="1">
        <v>40437</v>
      </c>
      <c r="V17046" s="2"/>
      <c r="W17046" s="2"/>
      <c r="X17046" t="s">
        <v>6673</v>
      </c>
      <c r="Y17046">
        <v>99</v>
      </c>
      <c r="Z17046">
        <v>4.3</v>
      </c>
      <c r="AA17046" t="s">
        <v>101</v>
      </c>
      <c r="AB17046" t="s">
        <v>101</v>
      </c>
      <c r="AC17046">
        <v>21</v>
      </c>
      <c r="AD17046">
        <v>19.899999999999999</v>
      </c>
      <c r="AE17046">
        <v>1.1000000000000001</v>
      </c>
      <c r="AY17046" s="3"/>
      <c r="AZ17046" s="3">
        <v>4.343434343434343E-2</v>
      </c>
      <c r="BA17046" s="5">
        <v>0.95656565656565662</v>
      </c>
      <c r="BB17046" s="3">
        <f t="shared" si="281"/>
        <v>8.3471252525252337E-2</v>
      </c>
    </row>
    <row r="17047" spans="8:54" x14ac:dyDescent="0.3">
      <c r="H17047" t="s">
        <v>14</v>
      </c>
      <c r="I17047" t="s">
        <v>15</v>
      </c>
      <c r="J17047" t="s">
        <v>22008</v>
      </c>
      <c r="U17047" s="1">
        <v>40464</v>
      </c>
      <c r="V17047" s="2"/>
      <c r="W17047" s="2"/>
      <c r="X17047" t="s">
        <v>669</v>
      </c>
      <c r="Y17047">
        <v>64</v>
      </c>
      <c r="Z17047">
        <v>13.3</v>
      </c>
      <c r="AA17047" t="s">
        <v>101</v>
      </c>
      <c r="AB17047" t="s">
        <v>101</v>
      </c>
      <c r="AC17047">
        <v>21</v>
      </c>
      <c r="AD17047">
        <v>20.399999999999999</v>
      </c>
      <c r="AE17047">
        <v>0.6</v>
      </c>
      <c r="AY17047" s="3"/>
      <c r="AZ17047" s="3">
        <v>0.20781250000000001</v>
      </c>
      <c r="BA17047" s="5">
        <v>0.79218750000000004</v>
      </c>
      <c r="BB17047" s="3">
        <f t="shared" si="281"/>
        <v>0.39936990625000002</v>
      </c>
    </row>
    <row r="17048" spans="8:54" x14ac:dyDescent="0.3">
      <c r="H17048" t="s">
        <v>2648</v>
      </c>
      <c r="I17048" t="s">
        <v>15</v>
      </c>
      <c r="J17048" t="s">
        <v>22009</v>
      </c>
      <c r="U17048" s="1">
        <v>40462</v>
      </c>
      <c r="V17048" s="2"/>
      <c r="W17048" s="2"/>
      <c r="X17048" t="s">
        <v>22010</v>
      </c>
      <c r="Y17048">
        <v>128</v>
      </c>
      <c r="Z17048">
        <v>0</v>
      </c>
      <c r="AA17048" t="s">
        <v>101</v>
      </c>
      <c r="AB17048" t="s">
        <v>101</v>
      </c>
      <c r="AC17048">
        <v>15</v>
      </c>
      <c r="AD17048">
        <v>15.5</v>
      </c>
      <c r="AE17048">
        <v>-0.5</v>
      </c>
      <c r="AY17048" s="3"/>
      <c r="AZ17048" s="3">
        <v>0</v>
      </c>
      <c r="BA17048" s="5">
        <v>1</v>
      </c>
      <c r="BB17048" s="3">
        <f t="shared" si="281"/>
        <v>0</v>
      </c>
    </row>
    <row r="17049" spans="8:54" x14ac:dyDescent="0.3">
      <c r="H17049" t="s">
        <v>2947</v>
      </c>
      <c r="I17049" t="s">
        <v>15</v>
      </c>
      <c r="J17049" t="s">
        <v>22011</v>
      </c>
      <c r="U17049" s="1">
        <v>40421</v>
      </c>
      <c r="V17049" s="2"/>
      <c r="W17049" s="2"/>
      <c r="X17049" t="s">
        <v>22012</v>
      </c>
      <c r="Y17049">
        <v>126</v>
      </c>
      <c r="Z17049">
        <v>0</v>
      </c>
      <c r="AA17049" t="s">
        <v>101</v>
      </c>
      <c r="AB17049" t="s">
        <v>101</v>
      </c>
      <c r="AC17049">
        <v>15</v>
      </c>
      <c r="AD17049">
        <v>16.600000000000001</v>
      </c>
      <c r="AE17049">
        <v>-1.6</v>
      </c>
      <c r="AY17049" s="3"/>
      <c r="AZ17049" s="3">
        <v>0</v>
      </c>
      <c r="BA17049" s="5">
        <v>1</v>
      </c>
      <c r="BB17049" s="3">
        <f t="shared" si="281"/>
        <v>0</v>
      </c>
    </row>
    <row r="17050" spans="8:54" x14ac:dyDescent="0.3">
      <c r="H17050" t="s">
        <v>2810</v>
      </c>
      <c r="I17050" t="s">
        <v>15</v>
      </c>
      <c r="J17050" t="s">
        <v>22013</v>
      </c>
      <c r="U17050" s="1">
        <v>40738</v>
      </c>
      <c r="V17050" s="2"/>
      <c r="W17050" s="2"/>
      <c r="X17050" t="s">
        <v>8991</v>
      </c>
      <c r="Y17050">
        <v>65</v>
      </c>
      <c r="Z17050">
        <v>8.9</v>
      </c>
      <c r="AA17050" t="s">
        <v>101</v>
      </c>
      <c r="AB17050" t="s">
        <v>101</v>
      </c>
      <c r="AC17050">
        <v>19.7</v>
      </c>
      <c r="AD17050">
        <v>18.600000000000001</v>
      </c>
      <c r="AE17050">
        <v>1.1000000000000001</v>
      </c>
      <c r="AY17050" s="3"/>
      <c r="AZ17050" s="3">
        <v>0.13692307692307693</v>
      </c>
      <c r="BA17050" s="5">
        <v>0.86307692307692307</v>
      </c>
      <c r="BB17050" s="3">
        <f t="shared" si="281"/>
        <v>0.26313603076923076</v>
      </c>
    </row>
    <row r="17051" spans="8:54" x14ac:dyDescent="0.3">
      <c r="H17051" t="s">
        <v>238</v>
      </c>
      <c r="I17051" t="s">
        <v>15</v>
      </c>
      <c r="J17051" t="s">
        <v>20149</v>
      </c>
      <c r="U17051" s="1">
        <v>40445</v>
      </c>
      <c r="V17051" s="2"/>
      <c r="W17051" s="2"/>
      <c r="X17051" t="s">
        <v>4459</v>
      </c>
      <c r="Y17051">
        <v>78</v>
      </c>
      <c r="Z17051">
        <v>3.2</v>
      </c>
      <c r="AA17051" t="s">
        <v>101</v>
      </c>
      <c r="AB17051" t="s">
        <v>101</v>
      </c>
      <c r="AC17051">
        <v>18</v>
      </c>
      <c r="AD17051">
        <v>17.399999999999999</v>
      </c>
      <c r="AE17051">
        <v>0.6</v>
      </c>
      <c r="AY17051" s="3"/>
      <c r="AZ17051" s="3">
        <v>4.1025641025641026E-2</v>
      </c>
      <c r="BA17051" s="5">
        <v>0.95897435897435901</v>
      </c>
      <c r="BB17051" s="3">
        <f t="shared" si="281"/>
        <v>7.8842256410256439E-2</v>
      </c>
    </row>
    <row r="17052" spans="8:54" x14ac:dyDescent="0.3">
      <c r="H17052" t="s">
        <v>133</v>
      </c>
      <c r="I17052" t="s">
        <v>15</v>
      </c>
      <c r="J17052" t="s">
        <v>1412</v>
      </c>
      <c r="U17052" s="1">
        <v>40779</v>
      </c>
      <c r="V17052" s="2"/>
      <c r="W17052" s="2"/>
      <c r="X17052" t="s">
        <v>4638</v>
      </c>
      <c r="Y17052">
        <v>72</v>
      </c>
      <c r="Z17052">
        <v>2.4</v>
      </c>
      <c r="AA17052" t="s">
        <v>101</v>
      </c>
      <c r="AB17052" t="s">
        <v>101</v>
      </c>
      <c r="AC17052">
        <v>19.5</v>
      </c>
      <c r="AD17052">
        <v>21.2</v>
      </c>
      <c r="AE17052">
        <v>-1.7</v>
      </c>
      <c r="AY17052" s="3"/>
      <c r="AZ17052" s="3">
        <v>3.3333333333333333E-2</v>
      </c>
      <c r="BA17052" s="5">
        <v>0.96666666666666667</v>
      </c>
      <c r="BB17052" s="3">
        <f t="shared" si="281"/>
        <v>6.4059333333333246E-2</v>
      </c>
    </row>
    <row r="17053" spans="8:54" x14ac:dyDescent="0.3">
      <c r="H17053" t="s">
        <v>14</v>
      </c>
      <c r="I17053" t="s">
        <v>15</v>
      </c>
      <c r="J17053" t="s">
        <v>22014</v>
      </c>
      <c r="U17053" s="1">
        <v>40675</v>
      </c>
      <c r="V17053" s="2"/>
      <c r="W17053" s="2"/>
      <c r="X17053" t="s">
        <v>22015</v>
      </c>
      <c r="Y17053">
        <v>69</v>
      </c>
      <c r="Z17053">
        <v>2.4</v>
      </c>
      <c r="AA17053" t="s">
        <v>101</v>
      </c>
      <c r="AB17053" t="s">
        <v>101</v>
      </c>
      <c r="AC17053">
        <v>20.9</v>
      </c>
      <c r="AD17053">
        <v>21.5</v>
      </c>
      <c r="AE17053">
        <v>-0.6</v>
      </c>
      <c r="AY17053" s="3"/>
      <c r="AZ17053" s="3">
        <v>3.4782608695652174E-2</v>
      </c>
      <c r="BA17053" s="5">
        <v>0.9652173913043478</v>
      </c>
      <c r="BB17053" s="3">
        <f t="shared" si="281"/>
        <v>6.6844521739130469E-2</v>
      </c>
    </row>
    <row r="17054" spans="8:54" x14ac:dyDescent="0.3">
      <c r="H17054" t="s">
        <v>14</v>
      </c>
      <c r="I17054" t="s">
        <v>15</v>
      </c>
      <c r="J17054" t="s">
        <v>7572</v>
      </c>
      <c r="U17054" s="1">
        <v>40442</v>
      </c>
      <c r="V17054" s="2"/>
      <c r="W17054" s="2"/>
      <c r="X17054" t="s">
        <v>22016</v>
      </c>
      <c r="Y17054">
        <v>44</v>
      </c>
      <c r="Z17054">
        <v>-3.1</v>
      </c>
      <c r="AA17054" t="s">
        <v>101</v>
      </c>
      <c r="AB17054" t="s">
        <v>101</v>
      </c>
      <c r="AC17054">
        <v>24</v>
      </c>
      <c r="AD17054">
        <v>21</v>
      </c>
      <c r="AE17054">
        <v>3</v>
      </c>
      <c r="AY17054" s="3"/>
      <c r="AZ17054" s="3">
        <v>-7.045454545454545E-2</v>
      </c>
      <c r="BA17054" s="5">
        <v>1.0704545454545455</v>
      </c>
      <c r="BB17054" s="3">
        <f t="shared" si="281"/>
        <v>1.973058409090922E-2</v>
      </c>
    </row>
    <row r="17055" spans="8:54" x14ac:dyDescent="0.3">
      <c r="H17055" t="s">
        <v>14</v>
      </c>
      <c r="I17055" t="s">
        <v>15</v>
      </c>
      <c r="J17055" t="s">
        <v>22017</v>
      </c>
      <c r="U17055" s="1">
        <v>40756</v>
      </c>
      <c r="V17055" s="2"/>
      <c r="W17055" s="2"/>
      <c r="X17055" t="s">
        <v>142</v>
      </c>
      <c r="Y17055">
        <v>54</v>
      </c>
      <c r="Z17055">
        <v>-5.0999999999999996</v>
      </c>
      <c r="AA17055" t="s">
        <v>101</v>
      </c>
      <c r="AB17055" t="s">
        <v>101</v>
      </c>
      <c r="AC17055">
        <v>25.3</v>
      </c>
      <c r="AD17055">
        <v>22.8</v>
      </c>
      <c r="AE17055">
        <v>2.5</v>
      </c>
      <c r="AY17055" s="3"/>
      <c r="AZ17055" s="3">
        <v>-9.4444444444444442E-2</v>
      </c>
      <c r="BA17055" s="5">
        <v>1.0944444444444446</v>
      </c>
      <c r="BB17055" s="3">
        <f t="shared" si="281"/>
        <v>2.6448883333333395E-2</v>
      </c>
    </row>
    <row r="17056" spans="8:54" x14ac:dyDescent="0.3">
      <c r="H17056" t="s">
        <v>2604</v>
      </c>
      <c r="I17056" t="s">
        <v>15</v>
      </c>
      <c r="J17056" t="s">
        <v>18053</v>
      </c>
      <c r="U17056" s="1">
        <v>40715</v>
      </c>
      <c r="V17056" s="2"/>
      <c r="W17056" s="2"/>
      <c r="X17056" t="s">
        <v>10336</v>
      </c>
      <c r="Y17056">
        <v>110</v>
      </c>
      <c r="Z17056">
        <v>10.4</v>
      </c>
      <c r="AA17056" t="s">
        <v>101</v>
      </c>
      <c r="AB17056" t="s">
        <v>101</v>
      </c>
      <c r="AC17056">
        <v>24.4</v>
      </c>
      <c r="AD17056">
        <v>19.7</v>
      </c>
      <c r="AE17056">
        <v>4.7</v>
      </c>
      <c r="AY17056" s="3"/>
      <c r="AZ17056" s="3">
        <v>9.4545454545454544E-2</v>
      </c>
      <c r="BA17056" s="5">
        <v>0.90545454545454551</v>
      </c>
      <c r="BB17056" s="3">
        <f t="shared" si="281"/>
        <v>0.18169556363636352</v>
      </c>
    </row>
    <row r="17057" spans="8:54" x14ac:dyDescent="0.3">
      <c r="H17057" t="s">
        <v>21</v>
      </c>
      <c r="I17057" t="s">
        <v>15</v>
      </c>
      <c r="J17057" t="s">
        <v>22018</v>
      </c>
      <c r="U17057" s="1">
        <v>40669</v>
      </c>
      <c r="V17057" s="2"/>
      <c r="W17057" s="2"/>
      <c r="X17057" t="s">
        <v>142</v>
      </c>
      <c r="Y17057">
        <v>70</v>
      </c>
      <c r="Z17057">
        <v>2.5</v>
      </c>
      <c r="AA17057" t="s">
        <v>101</v>
      </c>
      <c r="AB17057" t="s">
        <v>101</v>
      </c>
      <c r="AC17057">
        <v>25.1</v>
      </c>
      <c r="AD17057">
        <v>23.7</v>
      </c>
      <c r="AE17057">
        <v>1.4</v>
      </c>
      <c r="AY17057" s="3"/>
      <c r="AZ17057" s="3">
        <v>3.5714285714285712E-2</v>
      </c>
      <c r="BA17057" s="5">
        <v>0.9642857142857143</v>
      </c>
      <c r="BB17057" s="3">
        <f t="shared" si="281"/>
        <v>6.8635000000000002E-2</v>
      </c>
    </row>
    <row r="17058" spans="8:54" x14ac:dyDescent="0.3">
      <c r="H17058" t="s">
        <v>14</v>
      </c>
      <c r="I17058" t="s">
        <v>15</v>
      </c>
      <c r="J17058" t="s">
        <v>21492</v>
      </c>
      <c r="U17058" s="1">
        <v>40667</v>
      </c>
      <c r="V17058" s="2"/>
      <c r="W17058" s="2"/>
      <c r="X17058" t="s">
        <v>1052</v>
      </c>
      <c r="Y17058">
        <v>113</v>
      </c>
      <c r="Z17058">
        <v>0</v>
      </c>
      <c r="AA17058" t="s">
        <v>101</v>
      </c>
      <c r="AB17058" t="s">
        <v>101</v>
      </c>
      <c r="AC17058">
        <v>22.4</v>
      </c>
      <c r="AD17058">
        <v>19.399999999999999</v>
      </c>
      <c r="AE17058">
        <v>3</v>
      </c>
      <c r="AY17058" s="3"/>
      <c r="AZ17058" s="3">
        <v>0</v>
      </c>
      <c r="BA17058" s="5">
        <v>1</v>
      </c>
      <c r="BB17058" s="3">
        <f t="shared" si="281"/>
        <v>0</v>
      </c>
    </row>
    <row r="17059" spans="8:54" x14ac:dyDescent="0.3">
      <c r="H17059" t="s">
        <v>2953</v>
      </c>
      <c r="I17059" t="s">
        <v>15</v>
      </c>
      <c r="J17059" t="s">
        <v>22019</v>
      </c>
      <c r="U17059" s="1">
        <v>40709</v>
      </c>
      <c r="V17059" s="2"/>
      <c r="W17059" s="2"/>
      <c r="X17059" t="s">
        <v>142</v>
      </c>
      <c r="Y17059">
        <v>96</v>
      </c>
      <c r="Z17059">
        <v>3.5</v>
      </c>
      <c r="AA17059" t="s">
        <v>101</v>
      </c>
      <c r="AB17059" t="s">
        <v>101</v>
      </c>
      <c r="AC17059">
        <v>21.3</v>
      </c>
      <c r="AD17059">
        <v>18.8</v>
      </c>
      <c r="AE17059">
        <v>2.5</v>
      </c>
      <c r="AY17059" s="3"/>
      <c r="AZ17059" s="3">
        <v>3.6458333333333336E-2</v>
      </c>
      <c r="BA17059" s="5">
        <v>0.96354166666666663</v>
      </c>
      <c r="BB17059" s="3">
        <f t="shared" si="281"/>
        <v>7.0064895833333418E-2</v>
      </c>
    </row>
    <row r="17060" spans="8:54" x14ac:dyDescent="0.3">
      <c r="H17060" t="s">
        <v>2810</v>
      </c>
      <c r="I17060" t="s">
        <v>15</v>
      </c>
      <c r="J17060" t="s">
        <v>22020</v>
      </c>
      <c r="U17060" s="1">
        <v>40752</v>
      </c>
      <c r="V17060" s="2"/>
      <c r="W17060" s="2"/>
      <c r="X17060" t="s">
        <v>3891</v>
      </c>
      <c r="Y17060">
        <v>93</v>
      </c>
      <c r="Z17060">
        <v>0</v>
      </c>
      <c r="AA17060" t="s">
        <v>101</v>
      </c>
      <c r="AB17060" t="s">
        <v>101</v>
      </c>
      <c r="AC17060">
        <v>16.899999999999999</v>
      </c>
      <c r="AD17060">
        <v>19.399999999999999</v>
      </c>
      <c r="AE17060">
        <v>-2.5</v>
      </c>
      <c r="AY17060" s="3"/>
      <c r="AZ17060" s="3">
        <v>0</v>
      </c>
      <c r="BA17060" s="5">
        <v>1</v>
      </c>
      <c r="BB17060" s="3">
        <f t="shared" si="281"/>
        <v>0</v>
      </c>
    </row>
    <row r="17061" spans="8:54" x14ac:dyDescent="0.3">
      <c r="H17061" t="s">
        <v>2637</v>
      </c>
      <c r="I17061" t="s">
        <v>15</v>
      </c>
      <c r="J17061" t="s">
        <v>22021</v>
      </c>
      <c r="U17061" s="1">
        <v>40696</v>
      </c>
      <c r="V17061" s="2"/>
      <c r="W17061" s="2"/>
      <c r="X17061" t="s">
        <v>22022</v>
      </c>
      <c r="Y17061">
        <v>117</v>
      </c>
      <c r="Z17061">
        <v>5.9</v>
      </c>
      <c r="AA17061" t="s">
        <v>101</v>
      </c>
      <c r="AB17061" t="s">
        <v>101</v>
      </c>
      <c r="AC17061">
        <v>20.2</v>
      </c>
      <c r="AD17061">
        <v>18.8</v>
      </c>
      <c r="AE17061">
        <v>1.4</v>
      </c>
      <c r="AY17061" s="3"/>
      <c r="AZ17061" s="3">
        <v>5.0427350427350429E-2</v>
      </c>
      <c r="BA17061" s="5">
        <v>0.94957264957264953</v>
      </c>
      <c r="BB17061" s="3">
        <f t="shared" si="281"/>
        <v>9.6910273504273503E-2</v>
      </c>
    </row>
    <row r="17062" spans="8:54" x14ac:dyDescent="0.3">
      <c r="H17062" t="s">
        <v>21</v>
      </c>
      <c r="I17062" t="s">
        <v>15</v>
      </c>
      <c r="J17062" t="s">
        <v>22023</v>
      </c>
      <c r="U17062" s="1">
        <v>40446</v>
      </c>
      <c r="V17062" s="2"/>
      <c r="W17062" s="2"/>
      <c r="X17062" t="s">
        <v>336</v>
      </c>
      <c r="Y17062">
        <v>61</v>
      </c>
      <c r="Z17062">
        <v>-5</v>
      </c>
      <c r="AA17062" t="s">
        <v>101</v>
      </c>
      <c r="AB17062" t="s">
        <v>101</v>
      </c>
      <c r="AC17062">
        <v>23</v>
      </c>
      <c r="AD17062">
        <v>20.399999999999999</v>
      </c>
      <c r="AE17062">
        <v>2.6</v>
      </c>
      <c r="AY17062" s="3"/>
      <c r="AZ17062" s="3">
        <v>-8.1967213114754092E-2</v>
      </c>
      <c r="BA17062" s="5">
        <v>1.0819672131147542</v>
      </c>
      <c r="BB17062" s="3">
        <f t="shared" si="281"/>
        <v>2.2954672131147547E-2</v>
      </c>
    </row>
    <row r="17063" spans="8:54" x14ac:dyDescent="0.3">
      <c r="H17063" t="s">
        <v>21</v>
      </c>
      <c r="I17063" t="s">
        <v>15</v>
      </c>
      <c r="J17063" t="s">
        <v>22024</v>
      </c>
      <c r="U17063" s="1">
        <v>40473</v>
      </c>
      <c r="V17063" s="2"/>
      <c r="W17063" s="2"/>
      <c r="X17063" t="s">
        <v>22025</v>
      </c>
      <c r="Y17063">
        <v>46</v>
      </c>
      <c r="Z17063">
        <v>-3.2</v>
      </c>
      <c r="AA17063" t="s">
        <v>101</v>
      </c>
      <c r="AB17063" t="s">
        <v>101</v>
      </c>
      <c r="AC17063">
        <v>19</v>
      </c>
      <c r="AD17063">
        <v>18.8</v>
      </c>
      <c r="AE17063">
        <v>0.2</v>
      </c>
      <c r="AY17063" s="3"/>
      <c r="AZ17063" s="3">
        <v>-6.9565217391304349E-2</v>
      </c>
      <c r="BA17063" s="5">
        <v>1.0695652173913044</v>
      </c>
      <c r="BB17063" s="3">
        <f t="shared" si="281"/>
        <v>1.9481530434782623E-2</v>
      </c>
    </row>
    <row r="17064" spans="8:54" x14ac:dyDescent="0.3">
      <c r="H17064" t="s">
        <v>436</v>
      </c>
      <c r="I17064" t="s">
        <v>15</v>
      </c>
      <c r="J17064">
        <v>95322</v>
      </c>
      <c r="U17064" s="1">
        <v>40773</v>
      </c>
      <c r="V17064" s="2"/>
      <c r="W17064" s="2"/>
      <c r="X17064" t="s">
        <v>2674</v>
      </c>
      <c r="Y17064">
        <v>79</v>
      </c>
      <c r="Z17064">
        <v>-6.5</v>
      </c>
      <c r="AA17064" t="s">
        <v>101</v>
      </c>
      <c r="AB17064" t="s">
        <v>101</v>
      </c>
      <c r="AC17064">
        <v>19.600000000000001</v>
      </c>
      <c r="AD17064">
        <v>20.2</v>
      </c>
      <c r="AE17064">
        <v>-0.6</v>
      </c>
      <c r="AY17064" s="3"/>
      <c r="AZ17064" s="3">
        <v>-8.2278481012658222E-2</v>
      </c>
      <c r="BA17064" s="5">
        <v>1.0822784810126582</v>
      </c>
      <c r="BB17064" s="3">
        <f t="shared" si="281"/>
        <v>2.3041841772151961E-2</v>
      </c>
    </row>
    <row r="17065" spans="8:54" x14ac:dyDescent="0.3">
      <c r="H17065" t="s">
        <v>22026</v>
      </c>
      <c r="I17065" t="s">
        <v>15</v>
      </c>
      <c r="J17065" t="s">
        <v>22027</v>
      </c>
      <c r="U17065" s="1">
        <v>40463</v>
      </c>
      <c r="V17065" s="2"/>
      <c r="W17065" s="2"/>
      <c r="X17065" t="s">
        <v>22028</v>
      </c>
      <c r="Y17065">
        <v>134</v>
      </c>
      <c r="Z17065">
        <v>0</v>
      </c>
      <c r="AA17065" t="s">
        <v>101</v>
      </c>
      <c r="AB17065" t="s">
        <v>101</v>
      </c>
      <c r="AC17065">
        <v>16</v>
      </c>
      <c r="AD17065">
        <v>18.600000000000001</v>
      </c>
      <c r="AE17065">
        <v>-2.6</v>
      </c>
      <c r="AY17065" s="3"/>
      <c r="AZ17065" s="3">
        <v>0</v>
      </c>
      <c r="BA17065" s="5">
        <v>1</v>
      </c>
      <c r="BB17065" s="3">
        <f t="shared" si="281"/>
        <v>0</v>
      </c>
    </row>
    <row r="17066" spans="8:54" x14ac:dyDescent="0.3">
      <c r="H17066" t="s">
        <v>2768</v>
      </c>
      <c r="I17066" t="s">
        <v>15</v>
      </c>
      <c r="J17066" t="s">
        <v>4739</v>
      </c>
      <c r="U17066" s="1">
        <v>40442</v>
      </c>
      <c r="V17066" s="2"/>
      <c r="W17066" s="2"/>
      <c r="X17066" t="s">
        <v>22029</v>
      </c>
      <c r="Y17066">
        <v>50</v>
      </c>
      <c r="Z17066">
        <v>1.7</v>
      </c>
      <c r="AA17066" t="s">
        <v>101</v>
      </c>
      <c r="AB17066" t="s">
        <v>101</v>
      </c>
      <c r="AC17066">
        <v>20</v>
      </c>
      <c r="AD17066">
        <v>18.8</v>
      </c>
      <c r="AE17066">
        <v>1.2</v>
      </c>
      <c r="AY17066" s="3"/>
      <c r="AZ17066" s="3">
        <v>3.4000000000000002E-2</v>
      </c>
      <c r="BA17066" s="5">
        <v>0.96599999999999997</v>
      </c>
      <c r="BB17066" s="3">
        <f t="shared" si="281"/>
        <v>6.5340520000000124E-2</v>
      </c>
    </row>
    <row r="17067" spans="8:54" x14ac:dyDescent="0.3">
      <c r="H17067" t="s">
        <v>2629</v>
      </c>
      <c r="I17067" t="s">
        <v>15</v>
      </c>
      <c r="J17067" t="s">
        <v>15702</v>
      </c>
      <c r="U17067" s="1">
        <v>40404</v>
      </c>
      <c r="V17067" s="2"/>
      <c r="W17067" s="2"/>
      <c r="X17067" t="s">
        <v>22030</v>
      </c>
      <c r="Y17067">
        <v>68</v>
      </c>
      <c r="Z17067">
        <v>-6.4</v>
      </c>
      <c r="AA17067" t="s">
        <v>101</v>
      </c>
      <c r="AB17067" t="s">
        <v>101</v>
      </c>
      <c r="AC17067">
        <v>17</v>
      </c>
      <c r="AD17067">
        <v>19.100000000000001</v>
      </c>
      <c r="AE17067">
        <v>-2.1</v>
      </c>
      <c r="AY17067" s="3"/>
      <c r="AZ17067" s="3">
        <v>-9.4117647058823528E-2</v>
      </c>
      <c r="BA17067" s="5">
        <v>1.0941176470588236</v>
      </c>
      <c r="BB17067" s="3">
        <f t="shared" si="281"/>
        <v>2.6357364705882458E-2</v>
      </c>
    </row>
    <row r="17068" spans="8:54" x14ac:dyDescent="0.3">
      <c r="H17068" t="s">
        <v>2612</v>
      </c>
      <c r="I17068" t="s">
        <v>15</v>
      </c>
      <c r="J17068" t="s">
        <v>9956</v>
      </c>
      <c r="U17068" s="1">
        <v>40403</v>
      </c>
      <c r="V17068" s="2"/>
      <c r="W17068" s="2"/>
      <c r="X17068" t="s">
        <v>1427</v>
      </c>
      <c r="Y17068">
        <v>71</v>
      </c>
      <c r="Z17068">
        <v>3.9</v>
      </c>
      <c r="AA17068" t="s">
        <v>101</v>
      </c>
      <c r="AB17068" t="s">
        <v>101</v>
      </c>
      <c r="AC17068">
        <v>21</v>
      </c>
      <c r="AD17068">
        <v>22.5</v>
      </c>
      <c r="AE17068">
        <v>-1.5</v>
      </c>
      <c r="AY17068" s="3"/>
      <c r="AZ17068" s="3">
        <v>5.4929577464788729E-2</v>
      </c>
      <c r="BA17068" s="5">
        <v>0.94507042253521123</v>
      </c>
      <c r="BB17068" s="3">
        <f t="shared" si="281"/>
        <v>0.10556256338028169</v>
      </c>
    </row>
    <row r="17069" spans="8:54" x14ac:dyDescent="0.3">
      <c r="H17069" t="s">
        <v>3240</v>
      </c>
      <c r="I17069" t="s">
        <v>15</v>
      </c>
      <c r="J17069" t="s">
        <v>3241</v>
      </c>
      <c r="U17069" s="1">
        <v>40434</v>
      </c>
      <c r="V17069" s="2"/>
      <c r="W17069" s="2"/>
      <c r="X17069" t="s">
        <v>22031</v>
      </c>
      <c r="Y17069">
        <v>265</v>
      </c>
      <c r="Z17069">
        <v>8.1</v>
      </c>
      <c r="AA17069" t="s">
        <v>101</v>
      </c>
      <c r="AB17069" t="s">
        <v>101</v>
      </c>
      <c r="AC17069">
        <v>22</v>
      </c>
      <c r="AD17069">
        <v>19.5</v>
      </c>
      <c r="AE17069">
        <v>2.5</v>
      </c>
      <c r="AY17069" s="3"/>
      <c r="AZ17069" s="3">
        <v>3.0566037735849056E-2</v>
      </c>
      <c r="BA17069" s="5">
        <v>0.96943396226415091</v>
      </c>
      <c r="BB17069" s="3">
        <f t="shared" si="281"/>
        <v>5.8741200000000049E-2</v>
      </c>
    </row>
    <row r="17070" spans="8:54" x14ac:dyDescent="0.3">
      <c r="H17070" t="s">
        <v>14</v>
      </c>
      <c r="I17070" t="s">
        <v>15</v>
      </c>
      <c r="J17070" t="s">
        <v>14390</v>
      </c>
      <c r="U17070" s="1">
        <v>40735</v>
      </c>
      <c r="V17070" s="2"/>
      <c r="W17070" s="2"/>
      <c r="X17070" t="s">
        <v>12761</v>
      </c>
      <c r="Y17070">
        <v>93</v>
      </c>
      <c r="Z17070">
        <v>-5.5</v>
      </c>
      <c r="AA17070" t="s">
        <v>101</v>
      </c>
      <c r="AB17070" t="s">
        <v>101</v>
      </c>
      <c r="AC17070">
        <v>21.8</v>
      </c>
      <c r="AD17070">
        <v>18.8</v>
      </c>
      <c r="AE17070">
        <v>3</v>
      </c>
      <c r="AY17070" s="3"/>
      <c r="AZ17070" s="3">
        <v>-5.9139784946236562E-2</v>
      </c>
      <c r="BA17070" s="5">
        <v>1.0591397849462365</v>
      </c>
      <c r="BB17070" s="3">
        <f t="shared" si="281"/>
        <v>1.656191935483875E-2</v>
      </c>
    </row>
    <row r="17071" spans="8:54" x14ac:dyDescent="0.3">
      <c r="H17071" t="s">
        <v>21</v>
      </c>
      <c r="I17071" t="s">
        <v>15</v>
      </c>
      <c r="J17071" t="s">
        <v>22032</v>
      </c>
      <c r="U17071" s="1">
        <v>40696</v>
      </c>
      <c r="V17071" s="2"/>
      <c r="W17071" s="2"/>
      <c r="X17071" t="s">
        <v>22033</v>
      </c>
      <c r="Y17071">
        <v>55</v>
      </c>
      <c r="Z17071">
        <v>2.1</v>
      </c>
      <c r="AA17071" t="s">
        <v>101</v>
      </c>
      <c r="AB17071" t="s">
        <v>101</v>
      </c>
      <c r="AC17071">
        <v>21.8</v>
      </c>
      <c r="AD17071">
        <v>19.100000000000001</v>
      </c>
      <c r="AE17071">
        <v>2.7</v>
      </c>
      <c r="AY17071" s="3"/>
      <c r="AZ17071" s="3">
        <v>3.8181818181818185E-2</v>
      </c>
      <c r="BA17071" s="5">
        <v>0.96181818181818179</v>
      </c>
      <c r="BB17071" s="3">
        <f t="shared" si="281"/>
        <v>7.3377054545454623E-2</v>
      </c>
    </row>
    <row r="17072" spans="8:54" x14ac:dyDescent="0.3">
      <c r="H17072" t="s">
        <v>3784</v>
      </c>
      <c r="I17072" t="s">
        <v>15</v>
      </c>
      <c r="J17072" t="s">
        <v>22034</v>
      </c>
      <c r="U17072" s="1">
        <v>40463</v>
      </c>
      <c r="V17072" s="2"/>
      <c r="W17072" s="2"/>
      <c r="X17072" t="s">
        <v>22035</v>
      </c>
      <c r="Y17072">
        <v>69</v>
      </c>
      <c r="Z17072">
        <v>2.8</v>
      </c>
      <c r="AA17072" t="s">
        <v>101</v>
      </c>
      <c r="AB17072" t="s">
        <v>101</v>
      </c>
      <c r="AC17072">
        <v>19</v>
      </c>
      <c r="AD17072">
        <v>18.5</v>
      </c>
      <c r="AE17072">
        <v>0.5</v>
      </c>
      <c r="AY17072" s="3"/>
      <c r="AZ17072" s="3">
        <v>4.0579710144927533E-2</v>
      </c>
      <c r="BA17072" s="5">
        <v>0.95942028985507244</v>
      </c>
      <c r="BB17072" s="3">
        <f t="shared" si="281"/>
        <v>7.7985275362318918E-2</v>
      </c>
    </row>
    <row r="17073" spans="8:54" x14ac:dyDescent="0.3">
      <c r="H17073" t="s">
        <v>14</v>
      </c>
      <c r="I17073" t="s">
        <v>15</v>
      </c>
      <c r="J17073" t="s">
        <v>12102</v>
      </c>
      <c r="U17073" s="1">
        <v>40673</v>
      </c>
      <c r="V17073" s="2"/>
      <c r="W17073" s="2"/>
      <c r="X17073" t="s">
        <v>22036</v>
      </c>
      <c r="Y17073">
        <v>72</v>
      </c>
      <c r="Z17073">
        <v>7.8</v>
      </c>
      <c r="AA17073" t="s">
        <v>101</v>
      </c>
      <c r="AB17073" t="s">
        <v>101</v>
      </c>
      <c r="AC17073">
        <v>24.2</v>
      </c>
      <c r="AD17073">
        <v>23.2</v>
      </c>
      <c r="AE17073">
        <v>1</v>
      </c>
      <c r="AY17073" s="3"/>
      <c r="AZ17073" s="3">
        <v>0.10833333333333334</v>
      </c>
      <c r="BA17073" s="5">
        <v>0.89166666666666661</v>
      </c>
      <c r="BB17073" s="3">
        <f t="shared" si="281"/>
        <v>0.20819283333333338</v>
      </c>
    </row>
    <row r="17074" spans="8:54" x14ac:dyDescent="0.3">
      <c r="H17074" t="s">
        <v>14</v>
      </c>
      <c r="I17074" t="s">
        <v>15</v>
      </c>
      <c r="J17074" t="s">
        <v>22037</v>
      </c>
      <c r="U17074" s="1">
        <v>40654</v>
      </c>
      <c r="V17074" s="2"/>
      <c r="W17074" s="2"/>
      <c r="X17074" t="s">
        <v>3825</v>
      </c>
      <c r="Y17074">
        <v>54</v>
      </c>
      <c r="Z17074">
        <v>-5.0999999999999996</v>
      </c>
      <c r="AA17074" t="s">
        <v>101</v>
      </c>
      <c r="AB17074" t="s">
        <v>101</v>
      </c>
      <c r="AC17074">
        <v>18.3</v>
      </c>
      <c r="AD17074">
        <v>17.600000000000001</v>
      </c>
      <c r="AE17074">
        <v>0.7</v>
      </c>
      <c r="AY17074" s="3"/>
      <c r="AZ17074" s="3">
        <v>-9.4444444444444442E-2</v>
      </c>
      <c r="BA17074" s="5">
        <v>1.0944444444444446</v>
      </c>
      <c r="BB17074" s="3">
        <f t="shared" si="281"/>
        <v>2.6448883333333395E-2</v>
      </c>
    </row>
    <row r="17075" spans="8:54" x14ac:dyDescent="0.3">
      <c r="H17075" t="s">
        <v>14</v>
      </c>
      <c r="I17075" t="s">
        <v>15</v>
      </c>
      <c r="J17075" t="s">
        <v>22038</v>
      </c>
      <c r="U17075" s="1">
        <v>40403</v>
      </c>
      <c r="V17075" s="2"/>
      <c r="W17075" s="2"/>
      <c r="X17075" t="s">
        <v>9579</v>
      </c>
      <c r="Y17075">
        <v>119</v>
      </c>
      <c r="Z17075">
        <v>18.5</v>
      </c>
      <c r="AA17075" t="s">
        <v>101</v>
      </c>
      <c r="AB17075" t="s">
        <v>101</v>
      </c>
      <c r="AC17075">
        <v>20</v>
      </c>
      <c r="AD17075">
        <v>17.7</v>
      </c>
      <c r="AE17075">
        <v>2.2999999999999998</v>
      </c>
      <c r="AY17075" s="3"/>
      <c r="AZ17075" s="3">
        <v>0.15546218487394958</v>
      </c>
      <c r="BA17075" s="5">
        <v>0.84453781512605042</v>
      </c>
      <c r="BB17075" s="3">
        <f t="shared" si="281"/>
        <v>0.29876411764705879</v>
      </c>
    </row>
    <row r="17076" spans="8:54" x14ac:dyDescent="0.3">
      <c r="H17076" t="s">
        <v>21</v>
      </c>
      <c r="I17076" t="s">
        <v>15</v>
      </c>
      <c r="J17076" t="s">
        <v>17522</v>
      </c>
      <c r="U17076" s="1">
        <v>40450</v>
      </c>
      <c r="V17076" s="2"/>
      <c r="W17076" s="2"/>
      <c r="X17076" t="s">
        <v>22039</v>
      </c>
      <c r="Y17076">
        <v>64</v>
      </c>
      <c r="Z17076">
        <v>2.6</v>
      </c>
      <c r="AA17076" t="s">
        <v>101</v>
      </c>
      <c r="AB17076" t="s">
        <v>101</v>
      </c>
      <c r="AC17076">
        <v>18</v>
      </c>
      <c r="AD17076">
        <v>19.7</v>
      </c>
      <c r="AE17076">
        <v>-1.7</v>
      </c>
      <c r="AY17076" s="3"/>
      <c r="AZ17076" s="3">
        <v>4.0625000000000001E-2</v>
      </c>
      <c r="BA17076" s="5">
        <v>0.95937499999999998</v>
      </c>
      <c r="BB17076" s="3">
        <f t="shared" si="281"/>
        <v>7.8072312500000018E-2</v>
      </c>
    </row>
    <row r="17077" spans="8:54" x14ac:dyDescent="0.3">
      <c r="H17077" t="s">
        <v>98</v>
      </c>
      <c r="I17077" t="s">
        <v>15</v>
      </c>
      <c r="J17077" t="s">
        <v>22040</v>
      </c>
      <c r="U17077" s="1">
        <v>40729</v>
      </c>
      <c r="V17077" s="2"/>
      <c r="W17077" s="2"/>
      <c r="X17077" t="s">
        <v>219</v>
      </c>
      <c r="Y17077">
        <v>64</v>
      </c>
      <c r="Z17077">
        <v>2.2000000000000002</v>
      </c>
      <c r="AA17077" t="s">
        <v>101</v>
      </c>
      <c r="AB17077" t="s">
        <v>101</v>
      </c>
      <c r="AC17077">
        <v>18.399999999999999</v>
      </c>
      <c r="AD17077">
        <v>18.100000000000001</v>
      </c>
      <c r="AE17077">
        <v>0.3</v>
      </c>
      <c r="AY17077" s="3"/>
      <c r="AZ17077" s="3">
        <v>3.4375000000000003E-2</v>
      </c>
      <c r="BA17077" s="5">
        <v>0.96562499999999996</v>
      </c>
      <c r="BB17077" s="3">
        <f t="shared" si="281"/>
        <v>6.6061187500000118E-2</v>
      </c>
    </row>
    <row r="17078" spans="8:54" x14ac:dyDescent="0.3">
      <c r="H17078" t="s">
        <v>208</v>
      </c>
      <c r="I17078" t="s">
        <v>15</v>
      </c>
      <c r="J17078" t="s">
        <v>17736</v>
      </c>
      <c r="U17078" s="1">
        <v>40381</v>
      </c>
      <c r="V17078" s="2"/>
      <c r="W17078" s="2"/>
      <c r="X17078" t="s">
        <v>22041</v>
      </c>
      <c r="Y17078">
        <v>130</v>
      </c>
      <c r="Z17078">
        <v>9.6999999999999993</v>
      </c>
      <c r="AA17078" t="s">
        <v>101</v>
      </c>
      <c r="AB17078" t="s">
        <v>101</v>
      </c>
      <c r="AC17078">
        <v>22</v>
      </c>
      <c r="AD17078">
        <v>24.7</v>
      </c>
      <c r="AE17078">
        <v>-2.7</v>
      </c>
      <c r="AY17078" s="3"/>
      <c r="AZ17078" s="3">
        <v>7.4615384615384611E-2</v>
      </c>
      <c r="BA17078" s="5">
        <v>0.92538461538461536</v>
      </c>
      <c r="BB17078" s="3">
        <f t="shared" si="281"/>
        <v>0.14339435384615395</v>
      </c>
    </row>
    <row r="17079" spans="8:54" x14ac:dyDescent="0.3">
      <c r="H17079" t="s">
        <v>2892</v>
      </c>
      <c r="I17079" t="s">
        <v>15</v>
      </c>
      <c r="J17079" t="s">
        <v>22042</v>
      </c>
      <c r="U17079" s="1">
        <v>40753</v>
      </c>
      <c r="V17079" s="2"/>
      <c r="W17079" s="2"/>
      <c r="X17079" t="s">
        <v>22043</v>
      </c>
      <c r="Y17079">
        <v>50</v>
      </c>
      <c r="Z17079">
        <v>3.2</v>
      </c>
      <c r="AA17079" t="s">
        <v>101</v>
      </c>
      <c r="AB17079" t="s">
        <v>101</v>
      </c>
      <c r="AC17079">
        <v>18.100000000000001</v>
      </c>
      <c r="AD17079">
        <v>19.8</v>
      </c>
      <c r="AE17079">
        <v>-1.7</v>
      </c>
      <c r="AY17079" s="3"/>
      <c r="AZ17079" s="3">
        <v>6.4000000000000001E-2</v>
      </c>
      <c r="BA17079" s="5">
        <v>0.93599999999999994</v>
      </c>
      <c r="BB17079" s="3">
        <f t="shared" si="281"/>
        <v>0.12299392000000009</v>
      </c>
    </row>
    <row r="17080" spans="8:54" x14ac:dyDescent="0.3">
      <c r="H17080" t="s">
        <v>98</v>
      </c>
      <c r="I17080" t="s">
        <v>15</v>
      </c>
      <c r="J17080" t="s">
        <v>10555</v>
      </c>
      <c r="U17080" s="1">
        <v>40724</v>
      </c>
      <c r="V17080" s="2"/>
      <c r="W17080" s="2"/>
      <c r="X17080" t="s">
        <v>22044</v>
      </c>
      <c r="Y17080">
        <v>96</v>
      </c>
      <c r="Z17080">
        <v>3.2</v>
      </c>
      <c r="AA17080" t="s">
        <v>101</v>
      </c>
      <c r="AB17080" t="s">
        <v>101</v>
      </c>
      <c r="AC17080">
        <v>18.899999999999999</v>
      </c>
      <c r="AD17080">
        <v>16.8</v>
      </c>
      <c r="AE17080">
        <v>2.1</v>
      </c>
      <c r="AY17080" s="3"/>
      <c r="AZ17080" s="3">
        <v>3.3333333333333333E-2</v>
      </c>
      <c r="BA17080" s="5">
        <v>0.96666666666666667</v>
      </c>
      <c r="BB17080" s="3">
        <f t="shared" si="281"/>
        <v>6.4059333333333246E-2</v>
      </c>
    </row>
    <row r="17081" spans="8:54" x14ac:dyDescent="0.3">
      <c r="H17081" t="s">
        <v>14</v>
      </c>
      <c r="I17081" t="s">
        <v>15</v>
      </c>
      <c r="J17081" t="s">
        <v>6596</v>
      </c>
      <c r="U17081" s="1">
        <v>40704</v>
      </c>
      <c r="V17081" s="2"/>
      <c r="W17081" s="2"/>
      <c r="X17081" t="s">
        <v>22045</v>
      </c>
      <c r="Y17081">
        <v>55</v>
      </c>
      <c r="Z17081">
        <v>7.4</v>
      </c>
      <c r="AA17081" t="s">
        <v>101</v>
      </c>
      <c r="AB17081" t="s">
        <v>101</v>
      </c>
      <c r="AC17081">
        <v>19</v>
      </c>
      <c r="AD17081">
        <v>21</v>
      </c>
      <c r="AE17081">
        <v>-2</v>
      </c>
      <c r="AY17081" s="3"/>
      <c r="AZ17081" s="3">
        <v>0.13454545454545455</v>
      </c>
      <c r="BA17081" s="5">
        <v>0.86545454545454548</v>
      </c>
      <c r="BB17081" s="3">
        <f t="shared" si="281"/>
        <v>0.25856676363636355</v>
      </c>
    </row>
    <row r="17082" spans="8:54" x14ac:dyDescent="0.3">
      <c r="H17082" t="s">
        <v>2640</v>
      </c>
      <c r="I17082" t="s">
        <v>15</v>
      </c>
      <c r="J17082" t="s">
        <v>22046</v>
      </c>
      <c r="U17082" s="1">
        <v>40414</v>
      </c>
      <c r="V17082" s="2"/>
      <c r="W17082" s="2"/>
      <c r="X17082" t="s">
        <v>22047</v>
      </c>
      <c r="Y17082">
        <v>48</v>
      </c>
      <c r="Z17082">
        <v>2.5</v>
      </c>
      <c r="AA17082" t="s">
        <v>101</v>
      </c>
      <c r="AB17082" t="s">
        <v>101</v>
      </c>
      <c r="AC17082">
        <v>24</v>
      </c>
      <c r="AD17082">
        <v>22.6</v>
      </c>
      <c r="AE17082">
        <v>1.4</v>
      </c>
      <c r="AY17082" s="3"/>
      <c r="AZ17082" s="3">
        <v>5.2083333333333336E-2</v>
      </c>
      <c r="BA17082" s="5">
        <v>0.94791666666666663</v>
      </c>
      <c r="BB17082" s="3">
        <f t="shared" si="281"/>
        <v>0.10009270833333339</v>
      </c>
    </row>
    <row r="17083" spans="8:54" x14ac:dyDescent="0.3">
      <c r="H17083" t="s">
        <v>14</v>
      </c>
      <c r="I17083" t="s">
        <v>15</v>
      </c>
      <c r="J17083" t="s">
        <v>22048</v>
      </c>
      <c r="U17083" s="1">
        <v>40718</v>
      </c>
      <c r="V17083" s="2"/>
      <c r="W17083" s="2"/>
      <c r="X17083" t="s">
        <v>592</v>
      </c>
      <c r="Y17083">
        <v>106</v>
      </c>
      <c r="Z17083">
        <v>-6.2</v>
      </c>
      <c r="AA17083" t="s">
        <v>101</v>
      </c>
      <c r="AB17083" t="s">
        <v>101</v>
      </c>
      <c r="AC17083">
        <v>23</v>
      </c>
      <c r="AD17083">
        <v>20.399999999999999</v>
      </c>
      <c r="AE17083">
        <v>2.6</v>
      </c>
      <c r="AY17083" s="3"/>
      <c r="AZ17083" s="3">
        <v>-5.849056603773585E-2</v>
      </c>
      <c r="BA17083" s="5">
        <v>1.0584905660377359</v>
      </c>
      <c r="BB17083" s="3">
        <f t="shared" si="281"/>
        <v>1.6380107547169898E-2</v>
      </c>
    </row>
    <row r="17084" spans="8:54" x14ac:dyDescent="0.3">
      <c r="H17084" t="s">
        <v>3651</v>
      </c>
      <c r="I17084" t="s">
        <v>15</v>
      </c>
      <c r="J17084" t="s">
        <v>22049</v>
      </c>
      <c r="U17084" s="1">
        <v>40408</v>
      </c>
      <c r="V17084" s="2"/>
      <c r="W17084" s="2"/>
      <c r="X17084" t="s">
        <v>22050</v>
      </c>
      <c r="Y17084">
        <v>83</v>
      </c>
      <c r="Z17084">
        <v>0</v>
      </c>
      <c r="AA17084" t="s">
        <v>101</v>
      </c>
      <c r="AB17084" t="s">
        <v>101</v>
      </c>
      <c r="AC17084">
        <v>17</v>
      </c>
      <c r="AD17084">
        <v>19.8</v>
      </c>
      <c r="AE17084">
        <v>-2.8</v>
      </c>
      <c r="AY17084" s="3"/>
      <c r="AZ17084" s="3">
        <v>0</v>
      </c>
      <c r="BA17084" s="5">
        <v>1</v>
      </c>
      <c r="BB17084" s="3">
        <f t="shared" si="281"/>
        <v>0</v>
      </c>
    </row>
    <row r="17085" spans="8:54" x14ac:dyDescent="0.3">
      <c r="H17085" t="s">
        <v>2972</v>
      </c>
      <c r="I17085" t="s">
        <v>15</v>
      </c>
      <c r="J17085" t="s">
        <v>22051</v>
      </c>
      <c r="U17085" s="1">
        <v>40382</v>
      </c>
      <c r="V17085" s="2"/>
      <c r="W17085" s="2"/>
      <c r="X17085" t="s">
        <v>22052</v>
      </c>
      <c r="Y17085">
        <v>72</v>
      </c>
      <c r="Z17085">
        <v>-9.3000000000000007</v>
      </c>
      <c r="AA17085" t="s">
        <v>101</v>
      </c>
      <c r="AB17085" t="s">
        <v>101</v>
      </c>
      <c r="AC17085">
        <v>9</v>
      </c>
      <c r="AD17085">
        <v>11.7</v>
      </c>
      <c r="AE17085">
        <v>-2.7</v>
      </c>
      <c r="AY17085" s="3"/>
      <c r="AZ17085" s="3">
        <v>-0.12916666666666668</v>
      </c>
      <c r="BA17085" s="5">
        <v>1.1291666666666667</v>
      </c>
      <c r="BB17085" s="3">
        <f t="shared" si="281"/>
        <v>3.6172737500000052E-2</v>
      </c>
    </row>
    <row r="17086" spans="8:54" x14ac:dyDescent="0.3">
      <c r="H17086" t="s">
        <v>133</v>
      </c>
      <c r="I17086" t="s">
        <v>15</v>
      </c>
      <c r="J17086" t="s">
        <v>1977</v>
      </c>
      <c r="U17086" s="1">
        <v>40392</v>
      </c>
      <c r="V17086" s="2"/>
      <c r="W17086" s="2"/>
      <c r="X17086" t="s">
        <v>8270</v>
      </c>
      <c r="Y17086">
        <v>72</v>
      </c>
      <c r="Z17086">
        <v>-6.8</v>
      </c>
      <c r="AA17086" t="s">
        <v>101</v>
      </c>
      <c r="AB17086" t="s">
        <v>101</v>
      </c>
      <c r="AC17086">
        <v>16</v>
      </c>
      <c r="AD17086">
        <v>18.5</v>
      </c>
      <c r="AE17086">
        <v>-2.5</v>
      </c>
      <c r="AY17086" s="3"/>
      <c r="AZ17086" s="3">
        <v>-9.4444444444444442E-2</v>
      </c>
      <c r="BA17086" s="5">
        <v>1.0944444444444446</v>
      </c>
      <c r="BB17086" s="3">
        <f t="shared" si="281"/>
        <v>2.6448883333333395E-2</v>
      </c>
    </row>
    <row r="17087" spans="8:54" x14ac:dyDescent="0.3">
      <c r="H17087" t="s">
        <v>98</v>
      </c>
      <c r="I17087" t="s">
        <v>15</v>
      </c>
      <c r="J17087" t="s">
        <v>15255</v>
      </c>
      <c r="U17087" s="1">
        <v>40438</v>
      </c>
      <c r="V17087" s="2"/>
      <c r="W17087" s="2"/>
      <c r="X17087" t="s">
        <v>22053</v>
      </c>
      <c r="Y17087">
        <v>67</v>
      </c>
      <c r="Z17087">
        <v>2.2999999999999998</v>
      </c>
      <c r="AA17087" t="s">
        <v>101</v>
      </c>
      <c r="AB17087" t="s">
        <v>101</v>
      </c>
      <c r="AC17087">
        <v>20</v>
      </c>
      <c r="AD17087">
        <v>20.6</v>
      </c>
      <c r="AE17087">
        <v>-0.6</v>
      </c>
      <c r="AY17087" s="3"/>
      <c r="AZ17087" s="3">
        <v>3.4328358208955224E-2</v>
      </c>
      <c r="BA17087" s="5">
        <v>0.96567164179104481</v>
      </c>
      <c r="BB17087" s="3">
        <f t="shared" si="281"/>
        <v>6.5971552238805797E-2</v>
      </c>
    </row>
    <row r="17088" spans="8:54" x14ac:dyDescent="0.3">
      <c r="H17088" t="s">
        <v>208</v>
      </c>
      <c r="I17088" t="s">
        <v>15</v>
      </c>
      <c r="J17088" t="s">
        <v>22054</v>
      </c>
      <c r="U17088" s="1">
        <v>40407</v>
      </c>
      <c r="V17088" s="2"/>
      <c r="W17088" s="2"/>
      <c r="X17088" t="s">
        <v>6856</v>
      </c>
      <c r="Y17088">
        <v>122</v>
      </c>
      <c r="Z17088">
        <v>0</v>
      </c>
      <c r="AA17088" t="s">
        <v>101</v>
      </c>
      <c r="AB17088" t="s">
        <v>101</v>
      </c>
      <c r="AC17088">
        <v>22</v>
      </c>
      <c r="AD17088">
        <v>19.3</v>
      </c>
      <c r="AE17088">
        <v>2.7</v>
      </c>
      <c r="AY17088" s="3"/>
      <c r="AZ17088" s="3">
        <v>0</v>
      </c>
      <c r="BA17088" s="5">
        <v>1</v>
      </c>
      <c r="BB17088" s="3">
        <f t="shared" si="281"/>
        <v>0</v>
      </c>
    </row>
    <row r="17089" spans="8:54" x14ac:dyDescent="0.3">
      <c r="H17089" t="s">
        <v>150</v>
      </c>
      <c r="I17089" t="s">
        <v>15</v>
      </c>
      <c r="J17089" t="s">
        <v>8160</v>
      </c>
      <c r="U17089" s="1">
        <v>40744</v>
      </c>
      <c r="V17089" s="2"/>
      <c r="W17089" s="2"/>
      <c r="X17089" t="s">
        <v>1251</v>
      </c>
      <c r="Y17089">
        <v>104</v>
      </c>
      <c r="Z17089">
        <v>-8.1999999999999993</v>
      </c>
      <c r="AA17089" t="s">
        <v>101</v>
      </c>
      <c r="AB17089" t="s">
        <v>101</v>
      </c>
      <c r="AC17089">
        <v>20.8</v>
      </c>
      <c r="AD17089">
        <v>21.4</v>
      </c>
      <c r="AE17089">
        <v>-0.6</v>
      </c>
      <c r="AY17089" s="3"/>
      <c r="AZ17089" s="3">
        <v>-7.8846153846153844E-2</v>
      </c>
      <c r="BA17089" s="5">
        <v>1.0788461538461538</v>
      </c>
      <c r="BB17089" s="3">
        <f t="shared" si="281"/>
        <v>2.2080628846153916E-2</v>
      </c>
    </row>
    <row r="17090" spans="8:54" x14ac:dyDescent="0.3">
      <c r="H17090" t="s">
        <v>2604</v>
      </c>
      <c r="I17090" t="s">
        <v>15</v>
      </c>
      <c r="J17090" t="s">
        <v>22055</v>
      </c>
      <c r="U17090" s="1">
        <v>40725</v>
      </c>
      <c r="V17090" s="2"/>
      <c r="W17090" s="2"/>
      <c r="X17090" t="s">
        <v>15617</v>
      </c>
      <c r="Y17090">
        <v>142</v>
      </c>
      <c r="Z17090">
        <v>-13.4</v>
      </c>
      <c r="AA17090" t="s">
        <v>101</v>
      </c>
      <c r="AB17090" t="s">
        <v>101</v>
      </c>
      <c r="AC17090">
        <v>22.4</v>
      </c>
      <c r="AD17090">
        <v>18.2</v>
      </c>
      <c r="AE17090">
        <v>4.2</v>
      </c>
      <c r="AY17090" s="3"/>
      <c r="AZ17090" s="3">
        <v>-9.4366197183098591E-2</v>
      </c>
      <c r="BA17090" s="5">
        <v>1.0943661971830987</v>
      </c>
      <c r="BB17090" s="3">
        <f t="shared" si="281"/>
        <v>2.6426970422535279E-2</v>
      </c>
    </row>
    <row r="17091" spans="8:54" x14ac:dyDescent="0.3">
      <c r="H17091" t="s">
        <v>4313</v>
      </c>
      <c r="I17091" t="s">
        <v>15</v>
      </c>
      <c r="J17091" t="s">
        <v>22056</v>
      </c>
      <c r="U17091" s="1">
        <v>40443</v>
      </c>
      <c r="V17091" s="2"/>
      <c r="W17091" s="2"/>
      <c r="X17091" t="s">
        <v>22057</v>
      </c>
      <c r="Y17091">
        <v>125</v>
      </c>
      <c r="Z17091">
        <v>4.9000000000000004</v>
      </c>
      <c r="AA17091" t="s">
        <v>101</v>
      </c>
      <c r="AB17091" t="s">
        <v>101</v>
      </c>
      <c r="AC17091">
        <v>17</v>
      </c>
      <c r="AD17091">
        <v>19.7</v>
      </c>
      <c r="AE17091">
        <v>-2.7</v>
      </c>
      <c r="AY17091" s="3"/>
      <c r="AZ17091" s="3">
        <v>3.9200000000000006E-2</v>
      </c>
      <c r="BA17091" s="5">
        <v>0.96079999999999999</v>
      </c>
      <c r="BB17091" s="3">
        <f t="shared" ref="BB17091:BB17154" si="282">IF(BA17091&lt;=1,1-(1.92178*BA17091 - 0.92178),1-(-0.280047*BA17091 + 1.280047))</f>
        <v>7.533377600000013E-2</v>
      </c>
    </row>
    <row r="17092" spans="8:54" x14ac:dyDescent="0.3">
      <c r="H17092" t="s">
        <v>21</v>
      </c>
      <c r="I17092" t="s">
        <v>15</v>
      </c>
      <c r="J17092" t="s">
        <v>20651</v>
      </c>
      <c r="U17092" s="1">
        <v>40759</v>
      </c>
      <c r="V17092" s="2"/>
      <c r="W17092" s="2"/>
      <c r="X17092" t="s">
        <v>22058</v>
      </c>
      <c r="Y17092">
        <v>55</v>
      </c>
      <c r="Z17092">
        <v>0</v>
      </c>
      <c r="AA17092" t="s">
        <v>101</v>
      </c>
      <c r="AB17092" t="s">
        <v>101</v>
      </c>
      <c r="AC17092">
        <v>21.3</v>
      </c>
      <c r="AD17092">
        <v>22.6</v>
      </c>
      <c r="AE17092">
        <v>-1.3</v>
      </c>
      <c r="AY17092" s="3"/>
      <c r="AZ17092" s="3">
        <v>0</v>
      </c>
      <c r="BA17092" s="5">
        <v>1</v>
      </c>
      <c r="BB17092" s="3">
        <f t="shared" si="282"/>
        <v>0</v>
      </c>
    </row>
    <row r="17093" spans="8:54" x14ac:dyDescent="0.3">
      <c r="H17093" t="s">
        <v>2953</v>
      </c>
      <c r="I17093" t="s">
        <v>15</v>
      </c>
      <c r="J17093" t="s">
        <v>15415</v>
      </c>
      <c r="U17093" s="1">
        <v>40732</v>
      </c>
      <c r="V17093" s="2"/>
      <c r="W17093" s="2"/>
      <c r="X17093" t="s">
        <v>22059</v>
      </c>
      <c r="Y17093">
        <v>171</v>
      </c>
      <c r="Z17093">
        <v>10.4</v>
      </c>
      <c r="AA17093" t="s">
        <v>101</v>
      </c>
      <c r="AB17093" t="s">
        <v>101</v>
      </c>
      <c r="AC17093">
        <v>19.7</v>
      </c>
      <c r="AD17093">
        <v>19.3</v>
      </c>
      <c r="AE17093">
        <v>0.4</v>
      </c>
      <c r="AY17093" s="3"/>
      <c r="AZ17093" s="3">
        <v>6.0818713450292397E-2</v>
      </c>
      <c r="BA17093" s="5">
        <v>0.93918128654970756</v>
      </c>
      <c r="BB17093" s="3">
        <f t="shared" si="282"/>
        <v>0.1168801871345031</v>
      </c>
    </row>
    <row r="17094" spans="8:54" x14ac:dyDescent="0.3">
      <c r="H17094" t="s">
        <v>98</v>
      </c>
      <c r="I17094" t="s">
        <v>15</v>
      </c>
      <c r="J17094" t="s">
        <v>21819</v>
      </c>
      <c r="U17094" s="1">
        <v>40686</v>
      </c>
      <c r="V17094" s="2"/>
      <c r="W17094" s="2"/>
      <c r="X17094" t="s">
        <v>1814</v>
      </c>
      <c r="Y17094">
        <v>108</v>
      </c>
      <c r="Z17094">
        <v>3.6</v>
      </c>
      <c r="AA17094" t="s">
        <v>101</v>
      </c>
      <c r="AB17094" t="s">
        <v>101</v>
      </c>
      <c r="AC17094">
        <v>20</v>
      </c>
      <c r="AD17094">
        <v>18.8</v>
      </c>
      <c r="AE17094">
        <v>1.2</v>
      </c>
      <c r="AY17094" s="3"/>
      <c r="AZ17094" s="3">
        <v>3.3333333333333333E-2</v>
      </c>
      <c r="BA17094" s="5">
        <v>0.96666666666666667</v>
      </c>
      <c r="BB17094" s="3">
        <f t="shared" si="282"/>
        <v>6.4059333333333246E-2</v>
      </c>
    </row>
    <row r="17095" spans="8:54" x14ac:dyDescent="0.3">
      <c r="H17095" t="s">
        <v>14</v>
      </c>
      <c r="I17095" t="s">
        <v>15</v>
      </c>
      <c r="J17095" t="s">
        <v>12171</v>
      </c>
      <c r="U17095" s="1">
        <v>40676</v>
      </c>
      <c r="V17095" s="2"/>
      <c r="W17095" s="2"/>
      <c r="X17095" t="s">
        <v>142</v>
      </c>
      <c r="Y17095">
        <v>90</v>
      </c>
      <c r="Z17095">
        <v>-5.3</v>
      </c>
      <c r="AA17095" t="s">
        <v>101</v>
      </c>
      <c r="AB17095" t="s">
        <v>101</v>
      </c>
      <c r="AC17095">
        <v>23.5</v>
      </c>
      <c r="AD17095">
        <v>20.7</v>
      </c>
      <c r="AE17095">
        <v>2.8</v>
      </c>
      <c r="AY17095" s="3"/>
      <c r="AZ17095" s="3">
        <v>-5.8888888888888886E-2</v>
      </c>
      <c r="BA17095" s="5">
        <v>1.058888888888889</v>
      </c>
      <c r="BB17095" s="3">
        <f t="shared" si="282"/>
        <v>1.6491656666666743E-2</v>
      </c>
    </row>
    <row r="17096" spans="8:54" x14ac:dyDescent="0.3">
      <c r="H17096" t="s">
        <v>22060</v>
      </c>
      <c r="I17096" t="s">
        <v>15</v>
      </c>
      <c r="J17096">
        <v>95301</v>
      </c>
      <c r="U17096" s="1">
        <v>40759</v>
      </c>
      <c r="V17096" s="2"/>
      <c r="W17096" s="2"/>
      <c r="X17096" t="s">
        <v>22061</v>
      </c>
      <c r="Y17096">
        <v>82</v>
      </c>
      <c r="Z17096">
        <v>2.8</v>
      </c>
      <c r="AA17096" t="s">
        <v>101</v>
      </c>
      <c r="AB17096" t="s">
        <v>101</v>
      </c>
      <c r="AC17096">
        <v>23.8</v>
      </c>
      <c r="AD17096">
        <v>21.2</v>
      </c>
      <c r="AE17096">
        <v>2.6</v>
      </c>
      <c r="AY17096" s="3"/>
      <c r="AZ17096" s="3">
        <v>3.414634146341463E-2</v>
      </c>
      <c r="BA17096" s="5">
        <v>0.96585365853658534</v>
      </c>
      <c r="BB17096" s="3">
        <f t="shared" si="282"/>
        <v>6.5621756097560935E-2</v>
      </c>
    </row>
    <row r="17097" spans="8:54" x14ac:dyDescent="0.3">
      <c r="H17097" t="s">
        <v>2668</v>
      </c>
      <c r="I17097" t="s">
        <v>15</v>
      </c>
      <c r="J17097" t="s">
        <v>4589</v>
      </c>
      <c r="U17097" s="1">
        <v>40686</v>
      </c>
      <c r="V17097" s="2"/>
      <c r="W17097" s="2"/>
      <c r="X17097" t="s">
        <v>3891</v>
      </c>
      <c r="Y17097">
        <v>93</v>
      </c>
      <c r="Z17097">
        <v>-15.8</v>
      </c>
      <c r="AA17097" t="s">
        <v>101</v>
      </c>
      <c r="AB17097" t="s">
        <v>101</v>
      </c>
      <c r="AC17097">
        <v>22.6</v>
      </c>
      <c r="AD17097">
        <v>21.7</v>
      </c>
      <c r="AE17097">
        <v>0.9</v>
      </c>
      <c r="AY17097" s="3"/>
      <c r="AZ17097" s="3">
        <v>-0.16989247311827957</v>
      </c>
      <c r="BA17097" s="5">
        <v>1.1698924731182796</v>
      </c>
      <c r="BB17097" s="3">
        <f t="shared" si="282"/>
        <v>4.757787741935493E-2</v>
      </c>
    </row>
    <row r="17098" spans="8:54" x14ac:dyDescent="0.3">
      <c r="H17098" t="s">
        <v>2678</v>
      </c>
      <c r="I17098" t="s">
        <v>15</v>
      </c>
      <c r="J17098" t="s">
        <v>22062</v>
      </c>
      <c r="U17098" s="1">
        <v>40388</v>
      </c>
      <c r="V17098" s="2"/>
      <c r="W17098" s="2"/>
      <c r="X17098" t="s">
        <v>22063</v>
      </c>
      <c r="Y17098">
        <v>125</v>
      </c>
      <c r="Z17098">
        <v>26.4</v>
      </c>
      <c r="AA17098" t="s">
        <v>101</v>
      </c>
      <c r="AB17098" t="s">
        <v>101</v>
      </c>
      <c r="AC17098">
        <v>18</v>
      </c>
      <c r="AD17098">
        <v>19.899999999999999</v>
      </c>
      <c r="AE17098">
        <v>-1.9</v>
      </c>
      <c r="AY17098" s="3"/>
      <c r="AZ17098" s="3">
        <v>0.2112</v>
      </c>
      <c r="BA17098" s="5">
        <v>0.78879999999999995</v>
      </c>
      <c r="BB17098" s="3">
        <f t="shared" si="282"/>
        <v>0.40587993600000005</v>
      </c>
    </row>
    <row r="17099" spans="8:54" x14ac:dyDescent="0.3">
      <c r="H17099" t="s">
        <v>150</v>
      </c>
      <c r="I17099" t="s">
        <v>15</v>
      </c>
      <c r="J17099" t="s">
        <v>22064</v>
      </c>
      <c r="U17099" s="1">
        <v>40379</v>
      </c>
      <c r="V17099" s="2"/>
      <c r="W17099" s="2"/>
      <c r="X17099" t="s">
        <v>22065</v>
      </c>
      <c r="Y17099">
        <v>68</v>
      </c>
      <c r="Z17099">
        <v>-4.8</v>
      </c>
      <c r="AA17099" t="s">
        <v>101</v>
      </c>
      <c r="AB17099" t="s">
        <v>101</v>
      </c>
      <c r="AC17099">
        <v>21</v>
      </c>
      <c r="AD17099">
        <v>19.899999999999999</v>
      </c>
      <c r="AE17099">
        <v>1.1000000000000001</v>
      </c>
      <c r="AY17099" s="3"/>
      <c r="AZ17099" s="3">
        <v>-7.0588235294117646E-2</v>
      </c>
      <c r="BA17099" s="5">
        <v>1.0705882352941176</v>
      </c>
      <c r="BB17099" s="3">
        <f t="shared" si="282"/>
        <v>1.976802352941176E-2</v>
      </c>
    </row>
    <row r="17100" spans="8:54" x14ac:dyDescent="0.3">
      <c r="H17100" t="s">
        <v>2810</v>
      </c>
      <c r="I17100" t="s">
        <v>15</v>
      </c>
      <c r="J17100" t="s">
        <v>22066</v>
      </c>
      <c r="U17100" s="1">
        <v>40687</v>
      </c>
      <c r="V17100" s="2"/>
      <c r="W17100" s="2"/>
      <c r="X17100" t="s">
        <v>154</v>
      </c>
      <c r="Y17100">
        <v>83</v>
      </c>
      <c r="Z17100">
        <v>6.1</v>
      </c>
      <c r="AA17100" t="s">
        <v>101</v>
      </c>
      <c r="AB17100" t="s">
        <v>101</v>
      </c>
      <c r="AC17100">
        <v>21.2</v>
      </c>
      <c r="AD17100">
        <v>23.1</v>
      </c>
      <c r="AE17100">
        <v>-1.9</v>
      </c>
      <c r="AY17100" s="3"/>
      <c r="AZ17100" s="3">
        <v>7.349397590361445E-2</v>
      </c>
      <c r="BA17100" s="5">
        <v>0.92650602409638561</v>
      </c>
      <c r="BB17100" s="3">
        <f t="shared" si="282"/>
        <v>0.14123925301204809</v>
      </c>
    </row>
    <row r="17101" spans="8:54" x14ac:dyDescent="0.3">
      <c r="H17101" t="s">
        <v>98</v>
      </c>
      <c r="I17101" t="s">
        <v>15</v>
      </c>
      <c r="J17101" t="s">
        <v>22067</v>
      </c>
      <c r="U17101" s="1">
        <v>40722</v>
      </c>
      <c r="V17101" s="2"/>
      <c r="W17101" s="2"/>
      <c r="X17101" t="s">
        <v>6937</v>
      </c>
      <c r="Y17101">
        <v>73</v>
      </c>
      <c r="Z17101">
        <v>3.9</v>
      </c>
      <c r="AA17101" t="s">
        <v>101</v>
      </c>
      <c r="AB17101" t="s">
        <v>101</v>
      </c>
      <c r="AC17101">
        <v>19.7</v>
      </c>
      <c r="AD17101">
        <v>16.3</v>
      </c>
      <c r="AE17101">
        <v>3.4</v>
      </c>
      <c r="AY17101" s="3"/>
      <c r="AZ17101" s="3">
        <v>5.3424657534246571E-2</v>
      </c>
      <c r="BA17101" s="5">
        <v>0.94657534246575348</v>
      </c>
      <c r="BB17101" s="3">
        <f t="shared" si="282"/>
        <v>0.1026704383561643</v>
      </c>
    </row>
    <row r="17102" spans="8:54" x14ac:dyDescent="0.3">
      <c r="H17102" t="s">
        <v>14</v>
      </c>
      <c r="I17102" t="s">
        <v>15</v>
      </c>
      <c r="J17102" t="s">
        <v>17370</v>
      </c>
      <c r="U17102" s="1">
        <v>40750</v>
      </c>
      <c r="V17102" s="2"/>
      <c r="W17102" s="2"/>
      <c r="X17102" t="s">
        <v>97</v>
      </c>
      <c r="Y17102">
        <v>124</v>
      </c>
      <c r="Z17102">
        <v>10.8</v>
      </c>
      <c r="AA17102" t="s">
        <v>101</v>
      </c>
      <c r="AB17102" t="s">
        <v>101</v>
      </c>
      <c r="AC17102">
        <v>19.3</v>
      </c>
      <c r="AD17102">
        <v>21.5</v>
      </c>
      <c r="AE17102">
        <v>-2.2000000000000002</v>
      </c>
      <c r="AY17102" s="3"/>
      <c r="AZ17102" s="3">
        <v>8.7096774193548387E-2</v>
      </c>
      <c r="BA17102" s="5">
        <v>0.91290322580645156</v>
      </c>
      <c r="BB17102" s="3">
        <f t="shared" si="282"/>
        <v>0.16738083870967757</v>
      </c>
    </row>
    <row r="17103" spans="8:54" x14ac:dyDescent="0.3">
      <c r="H17103" t="s">
        <v>2740</v>
      </c>
      <c r="I17103" t="s">
        <v>15</v>
      </c>
      <c r="J17103" t="s">
        <v>22068</v>
      </c>
      <c r="U17103" s="1">
        <v>40417</v>
      </c>
      <c r="V17103" s="2"/>
      <c r="W17103" s="2"/>
      <c r="X17103" t="s">
        <v>1098</v>
      </c>
      <c r="Y17103">
        <v>62</v>
      </c>
      <c r="Z17103">
        <v>-5.0999999999999996</v>
      </c>
      <c r="AA17103" t="s">
        <v>101</v>
      </c>
      <c r="AB17103" t="s">
        <v>101</v>
      </c>
      <c r="AC17103">
        <v>22</v>
      </c>
      <c r="AD17103">
        <v>20.399999999999999</v>
      </c>
      <c r="AE17103">
        <v>1.6</v>
      </c>
      <c r="AY17103" s="3"/>
      <c r="AZ17103" s="3">
        <v>-8.225806451612902E-2</v>
      </c>
      <c r="BA17103" s="5">
        <v>1.082258064516129</v>
      </c>
      <c r="BB17103" s="3">
        <f t="shared" si="282"/>
        <v>2.3036124193548391E-2</v>
      </c>
    </row>
    <row r="17104" spans="8:54" x14ac:dyDescent="0.3">
      <c r="H17104" t="s">
        <v>14</v>
      </c>
      <c r="I17104" t="s">
        <v>15</v>
      </c>
      <c r="J17104" t="s">
        <v>9534</v>
      </c>
      <c r="U17104" s="1">
        <v>40438</v>
      </c>
      <c r="V17104" s="2"/>
      <c r="W17104" s="2"/>
      <c r="X17104" t="s">
        <v>22069</v>
      </c>
      <c r="Y17104">
        <v>68</v>
      </c>
      <c r="Z17104">
        <v>3</v>
      </c>
      <c r="AA17104" t="s">
        <v>101</v>
      </c>
      <c r="AB17104" t="s">
        <v>101</v>
      </c>
      <c r="AC17104">
        <v>14</v>
      </c>
      <c r="AD17104">
        <v>16.399999999999999</v>
      </c>
      <c r="AE17104">
        <v>-2.4</v>
      </c>
      <c r="AY17104" s="3"/>
      <c r="AZ17104" s="3">
        <v>4.4117647058823532E-2</v>
      </c>
      <c r="BA17104" s="5">
        <v>0.95588235294117652</v>
      </c>
      <c r="BB17104" s="3">
        <f t="shared" si="282"/>
        <v>8.4784411764705858E-2</v>
      </c>
    </row>
    <row r="17105" spans="8:54" x14ac:dyDescent="0.3">
      <c r="H17105" t="s">
        <v>286</v>
      </c>
      <c r="I17105" t="s">
        <v>15</v>
      </c>
      <c r="J17105" t="s">
        <v>22070</v>
      </c>
      <c r="U17105" s="1">
        <v>40451</v>
      </c>
      <c r="V17105" s="2"/>
      <c r="W17105" s="2"/>
      <c r="X17105" t="s">
        <v>3955</v>
      </c>
      <c r="Y17105">
        <v>126</v>
      </c>
      <c r="Z17105">
        <v>5.9</v>
      </c>
      <c r="AA17105" t="s">
        <v>101</v>
      </c>
      <c r="AB17105" t="s">
        <v>101</v>
      </c>
      <c r="AC17105">
        <v>18</v>
      </c>
      <c r="AD17105">
        <v>21</v>
      </c>
      <c r="AE17105">
        <v>-3</v>
      </c>
      <c r="AY17105" s="3"/>
      <c r="AZ17105" s="3">
        <v>4.6825396825396826E-2</v>
      </c>
      <c r="BA17105" s="5">
        <v>0.95317460317460312</v>
      </c>
      <c r="BB17105" s="3">
        <f t="shared" si="282"/>
        <v>8.9988111111111158E-2</v>
      </c>
    </row>
    <row r="17106" spans="8:54" x14ac:dyDescent="0.3">
      <c r="H17106" t="s">
        <v>133</v>
      </c>
      <c r="I17106" t="s">
        <v>15</v>
      </c>
      <c r="J17106" t="s">
        <v>22071</v>
      </c>
      <c r="U17106" s="1">
        <v>40673</v>
      </c>
      <c r="V17106" s="2"/>
      <c r="W17106" s="2"/>
      <c r="X17106" t="s">
        <v>22072</v>
      </c>
      <c r="Y17106">
        <v>74</v>
      </c>
      <c r="Z17106">
        <v>2.9</v>
      </c>
      <c r="AA17106" t="s">
        <v>101</v>
      </c>
      <c r="AB17106" t="s">
        <v>101</v>
      </c>
      <c r="AC17106">
        <v>19.600000000000001</v>
      </c>
      <c r="AD17106">
        <v>18.8</v>
      </c>
      <c r="AE17106">
        <v>0.8</v>
      </c>
      <c r="AY17106" s="3"/>
      <c r="AZ17106" s="3">
        <v>3.9189189189189191E-2</v>
      </c>
      <c r="BA17106" s="5">
        <v>0.96081081081081077</v>
      </c>
      <c r="BB17106" s="3">
        <f t="shared" si="282"/>
        <v>7.5313000000000185E-2</v>
      </c>
    </row>
    <row r="17107" spans="8:54" x14ac:dyDescent="0.3">
      <c r="H17107" t="s">
        <v>380</v>
      </c>
      <c r="I17107" t="s">
        <v>15</v>
      </c>
      <c r="J17107" t="s">
        <v>16281</v>
      </c>
      <c r="U17107" s="1">
        <v>40451</v>
      </c>
      <c r="V17107" s="2"/>
      <c r="W17107" s="2"/>
      <c r="X17107" t="s">
        <v>6496</v>
      </c>
      <c r="Y17107">
        <v>119</v>
      </c>
      <c r="Z17107">
        <v>4.9000000000000004</v>
      </c>
      <c r="AA17107" t="s">
        <v>101</v>
      </c>
      <c r="AB17107" t="s">
        <v>101</v>
      </c>
      <c r="AC17107">
        <v>19</v>
      </c>
      <c r="AD17107">
        <v>19.399999999999999</v>
      </c>
      <c r="AE17107">
        <v>-0.4</v>
      </c>
      <c r="AY17107" s="3"/>
      <c r="AZ17107" s="3">
        <v>4.11764705882353E-2</v>
      </c>
      <c r="BA17107" s="5">
        <v>0.95882352941176474</v>
      </c>
      <c r="BB17107" s="3">
        <f t="shared" si="282"/>
        <v>7.9132117647058742E-2</v>
      </c>
    </row>
    <row r="17108" spans="8:54" x14ac:dyDescent="0.3">
      <c r="H17108" t="s">
        <v>3771</v>
      </c>
      <c r="I17108" t="s">
        <v>15</v>
      </c>
      <c r="J17108" t="s">
        <v>14910</v>
      </c>
      <c r="U17108" s="1">
        <v>40702</v>
      </c>
      <c r="V17108" s="2"/>
      <c r="W17108" s="2"/>
      <c r="X17108" t="s">
        <v>2429</v>
      </c>
      <c r="Y17108">
        <v>112</v>
      </c>
      <c r="Z17108">
        <v>18.2</v>
      </c>
      <c r="AA17108" t="s">
        <v>101</v>
      </c>
      <c r="AB17108" t="s">
        <v>101</v>
      </c>
      <c r="AC17108">
        <v>17.2</v>
      </c>
      <c r="AD17108">
        <v>19.2</v>
      </c>
      <c r="AE17108">
        <v>-2</v>
      </c>
      <c r="AY17108" s="3"/>
      <c r="AZ17108" s="3">
        <v>0.16250000000000001</v>
      </c>
      <c r="BA17108" s="5">
        <v>0.83750000000000002</v>
      </c>
      <c r="BB17108" s="3">
        <f t="shared" si="282"/>
        <v>0.31228925000000007</v>
      </c>
    </row>
    <row r="17109" spans="8:54" x14ac:dyDescent="0.3">
      <c r="H17109" t="s">
        <v>164</v>
      </c>
      <c r="I17109" t="s">
        <v>15</v>
      </c>
      <c r="J17109" t="s">
        <v>17312</v>
      </c>
      <c r="U17109" s="1">
        <v>40444</v>
      </c>
      <c r="V17109" s="2"/>
      <c r="W17109" s="2"/>
      <c r="X17109" t="s">
        <v>12022</v>
      </c>
      <c r="Y17109">
        <v>99</v>
      </c>
      <c r="Z17109">
        <v>-7</v>
      </c>
      <c r="AA17109" t="s">
        <v>101</v>
      </c>
      <c r="AB17109" t="s">
        <v>101</v>
      </c>
      <c r="AC17109">
        <v>19</v>
      </c>
      <c r="AD17109">
        <v>20.399999999999999</v>
      </c>
      <c r="AE17109">
        <v>-1.4</v>
      </c>
      <c r="AY17109" s="3"/>
      <c r="AZ17109" s="3">
        <v>-7.0707070707070704E-2</v>
      </c>
      <c r="BA17109" s="5">
        <v>1.0707070707070707</v>
      </c>
      <c r="BB17109" s="3">
        <f t="shared" si="282"/>
        <v>1.980130303030303E-2</v>
      </c>
    </row>
    <row r="17110" spans="8:54" x14ac:dyDescent="0.3">
      <c r="H17110" t="s">
        <v>179</v>
      </c>
      <c r="I17110" t="s">
        <v>15</v>
      </c>
      <c r="J17110" t="s">
        <v>22073</v>
      </c>
      <c r="U17110" s="1">
        <v>40731</v>
      </c>
      <c r="V17110" s="2"/>
      <c r="W17110" s="2"/>
      <c r="X17110" t="s">
        <v>142</v>
      </c>
      <c r="Y17110">
        <v>97</v>
      </c>
      <c r="Z17110">
        <v>11.9</v>
      </c>
      <c r="AA17110" t="s">
        <v>101</v>
      </c>
      <c r="AB17110" t="s">
        <v>101</v>
      </c>
      <c r="AC17110">
        <v>16</v>
      </c>
      <c r="AD17110">
        <v>13.9</v>
      </c>
      <c r="AE17110">
        <v>2.1</v>
      </c>
      <c r="AY17110" s="3"/>
      <c r="AZ17110" s="3">
        <v>0.12268041237113403</v>
      </c>
      <c r="BA17110" s="5">
        <v>0.87731958762886597</v>
      </c>
      <c r="BB17110" s="3">
        <f t="shared" si="282"/>
        <v>0.23576476288659798</v>
      </c>
    </row>
    <row r="17111" spans="8:54" x14ac:dyDescent="0.3">
      <c r="H17111" t="s">
        <v>2671</v>
      </c>
      <c r="I17111" t="s">
        <v>15</v>
      </c>
      <c r="J17111" t="s">
        <v>22074</v>
      </c>
      <c r="U17111" s="1">
        <v>40382</v>
      </c>
      <c r="V17111" s="2"/>
      <c r="W17111" s="2"/>
      <c r="X17111" t="s">
        <v>11276</v>
      </c>
      <c r="Y17111">
        <v>112</v>
      </c>
      <c r="Z17111">
        <v>17.3</v>
      </c>
      <c r="AA17111" t="s">
        <v>101</v>
      </c>
      <c r="AB17111" t="s">
        <v>101</v>
      </c>
      <c r="AC17111">
        <v>14</v>
      </c>
      <c r="AD17111">
        <v>17</v>
      </c>
      <c r="AE17111">
        <v>-3</v>
      </c>
      <c r="AY17111" s="3"/>
      <c r="AZ17111" s="3">
        <v>0.15446428571428572</v>
      </c>
      <c r="BA17111" s="5">
        <v>0.84553571428571428</v>
      </c>
      <c r="BB17111" s="3">
        <f t="shared" si="282"/>
        <v>0.29684637500000011</v>
      </c>
    </row>
    <row r="17112" spans="8:54" x14ac:dyDescent="0.3">
      <c r="H17112" t="s">
        <v>2640</v>
      </c>
      <c r="I17112" t="s">
        <v>15</v>
      </c>
      <c r="J17112" t="s">
        <v>22075</v>
      </c>
      <c r="U17112" s="1">
        <v>40724</v>
      </c>
      <c r="V17112" s="2"/>
      <c r="W17112" s="2"/>
      <c r="X17112" t="s">
        <v>22076</v>
      </c>
      <c r="Y17112">
        <v>67</v>
      </c>
      <c r="Z17112">
        <v>-2.7</v>
      </c>
      <c r="AA17112" t="s">
        <v>101</v>
      </c>
      <c r="AB17112" t="s">
        <v>101</v>
      </c>
      <c r="AC17112">
        <v>21.2</v>
      </c>
      <c r="AD17112">
        <v>18.2</v>
      </c>
      <c r="AE17112">
        <v>3</v>
      </c>
      <c r="AY17112" s="3"/>
      <c r="AZ17112" s="3">
        <v>-4.0298507462686567E-2</v>
      </c>
      <c r="BA17112" s="5">
        <v>1.0402985074626865</v>
      </c>
      <c r="BB17112" s="3">
        <f t="shared" si="282"/>
        <v>1.1285476119403004E-2</v>
      </c>
    </row>
    <row r="17113" spans="8:54" x14ac:dyDescent="0.3">
      <c r="H17113" t="s">
        <v>14</v>
      </c>
      <c r="I17113" t="s">
        <v>15</v>
      </c>
      <c r="J17113" t="s">
        <v>22077</v>
      </c>
      <c r="U17113" s="1">
        <v>40736</v>
      </c>
      <c r="V17113" s="2"/>
      <c r="W17113" s="2"/>
      <c r="X17113" t="s">
        <v>22078</v>
      </c>
      <c r="Y17113">
        <v>74</v>
      </c>
      <c r="Z17113">
        <v>3</v>
      </c>
      <c r="AA17113" t="s">
        <v>101</v>
      </c>
      <c r="AB17113" t="s">
        <v>101</v>
      </c>
      <c r="AC17113">
        <v>17</v>
      </c>
      <c r="AD17113">
        <v>17.899999999999999</v>
      </c>
      <c r="AE17113">
        <v>-0.9</v>
      </c>
      <c r="AY17113" s="3"/>
      <c r="AZ17113" s="3">
        <v>4.0540540540540543E-2</v>
      </c>
      <c r="BA17113" s="5">
        <v>0.95945945945945943</v>
      </c>
      <c r="BB17113" s="3">
        <f t="shared" si="282"/>
        <v>7.7910000000000146E-2</v>
      </c>
    </row>
    <row r="17114" spans="8:54" x14ac:dyDescent="0.3">
      <c r="H17114" t="s">
        <v>2668</v>
      </c>
      <c r="I17114" t="s">
        <v>15</v>
      </c>
      <c r="J17114" t="s">
        <v>22079</v>
      </c>
      <c r="U17114" s="1">
        <v>40449</v>
      </c>
      <c r="V17114" s="2"/>
      <c r="W17114" s="2"/>
      <c r="X17114" t="s">
        <v>22080</v>
      </c>
      <c r="Y17114">
        <v>53</v>
      </c>
      <c r="Z17114">
        <v>5.2</v>
      </c>
      <c r="AA17114" t="s">
        <v>101</v>
      </c>
      <c r="AB17114" t="s">
        <v>101</v>
      </c>
      <c r="AC17114">
        <v>23</v>
      </c>
      <c r="AD17114">
        <v>22.5</v>
      </c>
      <c r="AE17114">
        <v>0.5</v>
      </c>
      <c r="AY17114" s="3"/>
      <c r="AZ17114" s="3">
        <v>9.8113207547169817E-2</v>
      </c>
      <c r="BA17114" s="5">
        <v>0.90188679245283021</v>
      </c>
      <c r="BB17114" s="3">
        <f t="shared" si="282"/>
        <v>0.18855200000000005</v>
      </c>
    </row>
    <row r="17115" spans="8:54" x14ac:dyDescent="0.3">
      <c r="H17115" t="s">
        <v>98</v>
      </c>
      <c r="I17115" t="s">
        <v>15</v>
      </c>
      <c r="J17115" t="s">
        <v>22081</v>
      </c>
      <c r="U17115" s="1">
        <v>40686</v>
      </c>
      <c r="V17115" s="2"/>
      <c r="W17115" s="2"/>
      <c r="X17115" t="s">
        <v>219</v>
      </c>
      <c r="Y17115">
        <v>73</v>
      </c>
      <c r="Z17115">
        <v>-4.3</v>
      </c>
      <c r="AA17115" t="s">
        <v>101</v>
      </c>
      <c r="AB17115" t="s">
        <v>101</v>
      </c>
      <c r="AC17115">
        <v>17.899999999999999</v>
      </c>
      <c r="AD17115">
        <v>19.399999999999999</v>
      </c>
      <c r="AE17115">
        <v>-1.5</v>
      </c>
      <c r="AY17115" s="3"/>
      <c r="AZ17115" s="3">
        <v>-5.8904109589041097E-2</v>
      </c>
      <c r="BA17115" s="5">
        <v>1.058904109589041</v>
      </c>
      <c r="BB17115" s="3">
        <f t="shared" si="282"/>
        <v>1.6495919178082241E-2</v>
      </c>
    </row>
    <row r="17116" spans="8:54" x14ac:dyDescent="0.3">
      <c r="H17116" t="s">
        <v>238</v>
      </c>
      <c r="I17116" t="s">
        <v>15</v>
      </c>
      <c r="J17116" t="s">
        <v>22082</v>
      </c>
      <c r="U17116" s="1">
        <v>40381</v>
      </c>
      <c r="V17116" s="2"/>
      <c r="W17116" s="2"/>
      <c r="X17116" t="s">
        <v>22083</v>
      </c>
      <c r="Y17116">
        <v>176</v>
      </c>
      <c r="Z17116">
        <v>3.3</v>
      </c>
      <c r="AA17116" t="s">
        <v>101</v>
      </c>
      <c r="AB17116" t="s">
        <v>101</v>
      </c>
      <c r="AC17116">
        <v>18</v>
      </c>
      <c r="AD17116">
        <v>16.399999999999999</v>
      </c>
      <c r="AE17116">
        <v>1.6</v>
      </c>
      <c r="AY17116" s="3"/>
      <c r="AZ17116" s="3">
        <v>1.8749999999999999E-2</v>
      </c>
      <c r="BA17116" s="5">
        <v>0.98124999999999996</v>
      </c>
      <c r="BB17116" s="3">
        <f t="shared" si="282"/>
        <v>3.6033375000000145E-2</v>
      </c>
    </row>
    <row r="17117" spans="8:54" x14ac:dyDescent="0.3">
      <c r="H17117" t="s">
        <v>3930</v>
      </c>
      <c r="I17117" t="s">
        <v>15</v>
      </c>
      <c r="J17117" t="s">
        <v>22084</v>
      </c>
      <c r="U17117" s="1">
        <v>40725</v>
      </c>
      <c r="V17117" s="2"/>
      <c r="W17117" s="2"/>
      <c r="X17117" t="s">
        <v>3158</v>
      </c>
      <c r="Y17117">
        <v>208</v>
      </c>
      <c r="Z17117">
        <v>0</v>
      </c>
      <c r="AA17117" t="s">
        <v>101</v>
      </c>
      <c r="AB17117" t="s">
        <v>101</v>
      </c>
      <c r="AC17117">
        <v>15.7</v>
      </c>
      <c r="AD17117">
        <v>17.5</v>
      </c>
      <c r="AE17117">
        <v>-1.8</v>
      </c>
      <c r="AY17117" s="3"/>
      <c r="AZ17117" s="3">
        <v>0</v>
      </c>
      <c r="BA17117" s="5">
        <v>1</v>
      </c>
      <c r="BB17117" s="3">
        <f t="shared" si="282"/>
        <v>0</v>
      </c>
    </row>
    <row r="17118" spans="8:54" x14ac:dyDescent="0.3">
      <c r="H17118" t="s">
        <v>14</v>
      </c>
      <c r="I17118" t="s">
        <v>15</v>
      </c>
      <c r="J17118" t="s">
        <v>22085</v>
      </c>
      <c r="U17118" s="1">
        <v>40736</v>
      </c>
      <c r="V17118" s="2"/>
      <c r="W17118" s="2"/>
      <c r="X17118" t="s">
        <v>6113</v>
      </c>
      <c r="Y17118">
        <v>68</v>
      </c>
      <c r="Z17118">
        <v>-4.8</v>
      </c>
      <c r="AA17118" t="s">
        <v>101</v>
      </c>
      <c r="AB17118" t="s">
        <v>101</v>
      </c>
      <c r="AC17118">
        <v>17.2</v>
      </c>
      <c r="AD17118">
        <v>17.5</v>
      </c>
      <c r="AE17118">
        <v>-0.3</v>
      </c>
      <c r="AY17118" s="3"/>
      <c r="AZ17118" s="3">
        <v>-7.0588235294117646E-2</v>
      </c>
      <c r="BA17118" s="5">
        <v>1.0705882352941176</v>
      </c>
      <c r="BB17118" s="3">
        <f t="shared" si="282"/>
        <v>1.976802352941176E-2</v>
      </c>
    </row>
    <row r="17119" spans="8:54" x14ac:dyDescent="0.3">
      <c r="H17119" t="s">
        <v>2810</v>
      </c>
      <c r="I17119" t="s">
        <v>15</v>
      </c>
      <c r="J17119" t="s">
        <v>4915</v>
      </c>
      <c r="U17119" s="1">
        <v>40724</v>
      </c>
      <c r="V17119" s="2"/>
      <c r="W17119" s="2"/>
      <c r="X17119" t="s">
        <v>22086</v>
      </c>
      <c r="Y17119">
        <v>85</v>
      </c>
      <c r="Z17119">
        <v>7.7</v>
      </c>
      <c r="AA17119" t="s">
        <v>101</v>
      </c>
      <c r="AB17119" t="s">
        <v>101</v>
      </c>
      <c r="AC17119">
        <v>17.600000000000001</v>
      </c>
      <c r="AD17119">
        <v>20.100000000000001</v>
      </c>
      <c r="AE17119">
        <v>-2.5</v>
      </c>
      <c r="AY17119" s="3"/>
      <c r="AZ17119" s="3">
        <v>9.058823529411765E-2</v>
      </c>
      <c r="BA17119" s="5">
        <v>0.90941176470588236</v>
      </c>
      <c r="BB17119" s="3">
        <f t="shared" si="282"/>
        <v>0.17409065882352937</v>
      </c>
    </row>
    <row r="17120" spans="8:54" x14ac:dyDescent="0.3">
      <c r="H17120" t="s">
        <v>21</v>
      </c>
      <c r="I17120" t="s">
        <v>15</v>
      </c>
      <c r="J17120" t="s">
        <v>11322</v>
      </c>
      <c r="U17120" s="1">
        <v>40434</v>
      </c>
      <c r="V17120" s="2"/>
      <c r="W17120" s="2"/>
      <c r="X17120" t="s">
        <v>22087</v>
      </c>
      <c r="Y17120">
        <v>114</v>
      </c>
      <c r="Z17120">
        <v>3.7</v>
      </c>
      <c r="AA17120" t="s">
        <v>101</v>
      </c>
      <c r="AB17120" t="s">
        <v>101</v>
      </c>
      <c r="AC17120">
        <v>21</v>
      </c>
      <c r="AD17120">
        <v>18.2</v>
      </c>
      <c r="AE17120">
        <v>2.8</v>
      </c>
      <c r="AY17120" s="3"/>
      <c r="AZ17120" s="3">
        <v>3.2456140350877197E-2</v>
      </c>
      <c r="BA17120" s="5">
        <v>0.96754385964912282</v>
      </c>
      <c r="BB17120" s="3">
        <f t="shared" si="282"/>
        <v>6.2373561403508804E-2</v>
      </c>
    </row>
    <row r="17121" spans="8:54" x14ac:dyDescent="0.3">
      <c r="H17121" t="s">
        <v>238</v>
      </c>
      <c r="I17121" t="s">
        <v>15</v>
      </c>
      <c r="J17121" t="s">
        <v>22088</v>
      </c>
      <c r="U17121" s="1">
        <v>40429</v>
      </c>
      <c r="V17121" s="2"/>
      <c r="W17121" s="2"/>
      <c r="X17121" t="s">
        <v>2827</v>
      </c>
      <c r="Y17121">
        <v>69</v>
      </c>
      <c r="Z17121">
        <v>2.7</v>
      </c>
      <c r="AA17121" t="s">
        <v>101</v>
      </c>
      <c r="AB17121" t="s">
        <v>101</v>
      </c>
      <c r="AC17121">
        <v>18</v>
      </c>
      <c r="AD17121">
        <v>15.2</v>
      </c>
      <c r="AE17121">
        <v>2.8</v>
      </c>
      <c r="AY17121" s="3"/>
      <c r="AZ17121" s="3">
        <v>3.9130434782608699E-2</v>
      </c>
      <c r="BA17121" s="5">
        <v>0.96086956521739131</v>
      </c>
      <c r="BB17121" s="3">
        <f t="shared" si="282"/>
        <v>7.5200086956521695E-2</v>
      </c>
    </row>
    <row r="17122" spans="8:54" x14ac:dyDescent="0.3">
      <c r="H17122" t="s">
        <v>21</v>
      </c>
      <c r="I17122" t="s">
        <v>15</v>
      </c>
      <c r="J17122" t="s">
        <v>22089</v>
      </c>
      <c r="U17122" s="1">
        <v>40701</v>
      </c>
      <c r="V17122" s="2"/>
      <c r="W17122" s="2"/>
      <c r="X17122" t="s">
        <v>1513</v>
      </c>
      <c r="Y17122">
        <v>54</v>
      </c>
      <c r="Z17122">
        <v>2.2999999999999998</v>
      </c>
      <c r="AA17122" t="s">
        <v>101</v>
      </c>
      <c r="AB17122" t="s">
        <v>101</v>
      </c>
      <c r="AC17122">
        <v>17.5</v>
      </c>
      <c r="AD17122">
        <v>18</v>
      </c>
      <c r="AE17122">
        <v>-0.5</v>
      </c>
      <c r="AY17122" s="3"/>
      <c r="AZ17122" s="3">
        <v>4.2592592592592592E-2</v>
      </c>
      <c r="BA17122" s="5">
        <v>0.95740740740740737</v>
      </c>
      <c r="BB17122" s="3">
        <f t="shared" si="282"/>
        <v>8.1853592592592728E-2</v>
      </c>
    </row>
    <row r="17123" spans="8:54" x14ac:dyDescent="0.3">
      <c r="H17123" t="s">
        <v>164</v>
      </c>
      <c r="I17123" t="s">
        <v>15</v>
      </c>
      <c r="J17123" t="s">
        <v>22090</v>
      </c>
      <c r="U17123" s="1">
        <v>40448</v>
      </c>
      <c r="V17123" s="2"/>
      <c r="W17123" s="2"/>
      <c r="X17123" t="s">
        <v>76</v>
      </c>
      <c r="Y17123">
        <v>50</v>
      </c>
      <c r="Z17123">
        <v>2.2999999999999998</v>
      </c>
      <c r="AA17123" t="s">
        <v>101</v>
      </c>
      <c r="AB17123" t="s">
        <v>101</v>
      </c>
      <c r="AC17123">
        <v>24</v>
      </c>
      <c r="AD17123">
        <v>21.7</v>
      </c>
      <c r="AE17123">
        <v>2.2999999999999998</v>
      </c>
      <c r="AY17123" s="3"/>
      <c r="AZ17123" s="3">
        <v>4.5999999999999999E-2</v>
      </c>
      <c r="BA17123" s="5">
        <v>0.95399999999999996</v>
      </c>
      <c r="BB17123" s="3">
        <f t="shared" si="282"/>
        <v>8.8401880000000155E-2</v>
      </c>
    </row>
    <row r="17124" spans="8:54" x14ac:dyDescent="0.3">
      <c r="H17124" t="s">
        <v>14</v>
      </c>
      <c r="I17124" t="s">
        <v>15</v>
      </c>
      <c r="J17124">
        <v>95209</v>
      </c>
      <c r="U17124" s="1">
        <v>40781</v>
      </c>
      <c r="V17124" s="2"/>
      <c r="W17124" s="2"/>
      <c r="X17124" t="s">
        <v>8897</v>
      </c>
      <c r="Y17124">
        <v>94</v>
      </c>
      <c r="Z17124">
        <v>3.2</v>
      </c>
      <c r="AA17124" t="s">
        <v>101</v>
      </c>
      <c r="AB17124" t="s">
        <v>101</v>
      </c>
      <c r="AC17124">
        <v>21</v>
      </c>
      <c r="AD17124">
        <v>18.600000000000001</v>
      </c>
      <c r="AE17124">
        <v>2.4</v>
      </c>
      <c r="AY17124" s="3"/>
      <c r="AZ17124" s="3">
        <v>3.4042553191489362E-2</v>
      </c>
      <c r="BA17124" s="5">
        <v>0.96595744680851059</v>
      </c>
      <c r="BB17124" s="3">
        <f t="shared" si="282"/>
        <v>6.542229787234044E-2</v>
      </c>
    </row>
    <row r="17125" spans="8:54" x14ac:dyDescent="0.3">
      <c r="H17125" t="s">
        <v>110</v>
      </c>
      <c r="I17125" t="s">
        <v>15</v>
      </c>
      <c r="J17125" t="s">
        <v>22091</v>
      </c>
      <c r="U17125" s="1">
        <v>40432</v>
      </c>
      <c r="V17125" s="2"/>
      <c r="W17125" s="2"/>
      <c r="X17125" t="s">
        <v>20</v>
      </c>
      <c r="Y17125">
        <v>75</v>
      </c>
      <c r="Z17125">
        <v>4.4000000000000004</v>
      </c>
      <c r="AA17125" t="s">
        <v>101</v>
      </c>
      <c r="AB17125" t="s">
        <v>101</v>
      </c>
      <c r="AC17125">
        <v>17</v>
      </c>
      <c r="AD17125">
        <v>18.7</v>
      </c>
      <c r="AE17125">
        <v>-1.7</v>
      </c>
      <c r="AY17125" s="3"/>
      <c r="AZ17125" s="3">
        <v>5.8666666666666673E-2</v>
      </c>
      <c r="BA17125" s="5">
        <v>0.94133333333333336</v>
      </c>
      <c r="BB17125" s="3">
        <f t="shared" si="282"/>
        <v>0.11274442666666662</v>
      </c>
    </row>
    <row r="17126" spans="8:54" x14ac:dyDescent="0.3">
      <c r="H17126" t="s">
        <v>14</v>
      </c>
      <c r="I17126" t="s">
        <v>15</v>
      </c>
      <c r="J17126" t="s">
        <v>22092</v>
      </c>
      <c r="U17126" s="1">
        <v>40703</v>
      </c>
      <c r="V17126" s="2"/>
      <c r="W17126" s="2"/>
      <c r="X17126" t="s">
        <v>19160</v>
      </c>
      <c r="Y17126">
        <v>115</v>
      </c>
      <c r="Z17126">
        <v>-6.8</v>
      </c>
      <c r="AA17126" t="s">
        <v>101</v>
      </c>
      <c r="AB17126" t="s">
        <v>101</v>
      </c>
      <c r="AC17126">
        <v>22.2</v>
      </c>
      <c r="AD17126">
        <v>19.3</v>
      </c>
      <c r="AE17126">
        <v>2.9</v>
      </c>
      <c r="AY17126" s="3"/>
      <c r="AZ17126" s="3">
        <v>-5.9130434782608696E-2</v>
      </c>
      <c r="BA17126" s="5">
        <v>1.0591304347826087</v>
      </c>
      <c r="BB17126" s="3">
        <f t="shared" si="282"/>
        <v>1.6559300869565252E-2</v>
      </c>
    </row>
    <row r="17127" spans="8:54" x14ac:dyDescent="0.3">
      <c r="H17127" t="s">
        <v>133</v>
      </c>
      <c r="I17127" t="s">
        <v>15</v>
      </c>
      <c r="J17127" t="s">
        <v>22093</v>
      </c>
      <c r="U17127" s="1">
        <v>40466</v>
      </c>
      <c r="V17127" s="2"/>
      <c r="W17127" s="2"/>
      <c r="X17127" t="s">
        <v>22094</v>
      </c>
      <c r="Y17127">
        <v>86</v>
      </c>
      <c r="Z17127">
        <v>7</v>
      </c>
      <c r="AA17127" t="s">
        <v>101</v>
      </c>
      <c r="AB17127" t="s">
        <v>101</v>
      </c>
      <c r="AC17127">
        <v>19</v>
      </c>
      <c r="AD17127">
        <v>19.8</v>
      </c>
      <c r="AE17127">
        <v>-0.8</v>
      </c>
      <c r="AY17127" s="3"/>
      <c r="AZ17127" s="3">
        <v>8.1395348837209308E-2</v>
      </c>
      <c r="BA17127" s="5">
        <v>0.91860465116279066</v>
      </c>
      <c r="BB17127" s="3">
        <f t="shared" si="282"/>
        <v>0.15642395348837224</v>
      </c>
    </row>
    <row r="17128" spans="8:54" x14ac:dyDescent="0.3">
      <c r="H17128" t="s">
        <v>2752</v>
      </c>
      <c r="I17128" t="s">
        <v>15</v>
      </c>
      <c r="J17128" t="s">
        <v>22095</v>
      </c>
      <c r="U17128" s="1">
        <v>40448</v>
      </c>
      <c r="V17128" s="2"/>
      <c r="W17128" s="2"/>
      <c r="X17128" t="s">
        <v>9211</v>
      </c>
      <c r="Y17128">
        <v>48</v>
      </c>
      <c r="Z17128">
        <v>2</v>
      </c>
      <c r="AA17128" t="s">
        <v>101</v>
      </c>
      <c r="AB17128" t="s">
        <v>101</v>
      </c>
      <c r="AC17128">
        <v>23</v>
      </c>
      <c r="AD17128">
        <v>20.399999999999999</v>
      </c>
      <c r="AE17128">
        <v>2.6</v>
      </c>
      <c r="AY17128" s="3"/>
      <c r="AZ17128" s="3">
        <v>4.1666666666666664E-2</v>
      </c>
      <c r="BA17128" s="5">
        <v>0.95833333333333337</v>
      </c>
      <c r="BB17128" s="3">
        <f t="shared" si="282"/>
        <v>8.0074166666666668E-2</v>
      </c>
    </row>
    <row r="17129" spans="8:54" x14ac:dyDescent="0.3">
      <c r="H17129" t="s">
        <v>179</v>
      </c>
      <c r="I17129" t="s">
        <v>15</v>
      </c>
      <c r="J17129" t="s">
        <v>22096</v>
      </c>
      <c r="U17129" s="1">
        <v>40381</v>
      </c>
      <c r="V17129" s="2"/>
      <c r="W17129" s="2"/>
      <c r="X17129" t="s">
        <v>22097</v>
      </c>
      <c r="Y17129">
        <v>98</v>
      </c>
      <c r="Z17129">
        <v>0</v>
      </c>
      <c r="AA17129" t="s">
        <v>101</v>
      </c>
      <c r="AB17129" t="s">
        <v>101</v>
      </c>
      <c r="AC17129">
        <v>18</v>
      </c>
      <c r="AD17129">
        <v>21</v>
      </c>
      <c r="AE17129">
        <v>-3</v>
      </c>
      <c r="AY17129" s="3"/>
      <c r="AZ17129" s="3">
        <v>0</v>
      </c>
      <c r="BA17129" s="5">
        <v>1</v>
      </c>
      <c r="BB17129" s="3">
        <f t="shared" si="282"/>
        <v>0</v>
      </c>
    </row>
    <row r="17130" spans="8:54" x14ac:dyDescent="0.3">
      <c r="H17130" t="s">
        <v>21</v>
      </c>
      <c r="I17130" t="s">
        <v>15</v>
      </c>
      <c r="J17130" t="s">
        <v>22098</v>
      </c>
      <c r="U17130" s="1">
        <v>40394</v>
      </c>
      <c r="V17130" s="2"/>
      <c r="W17130" s="2"/>
      <c r="X17130" t="s">
        <v>20</v>
      </c>
      <c r="Y17130">
        <v>150</v>
      </c>
      <c r="Z17130">
        <v>4.9000000000000004</v>
      </c>
      <c r="AA17130" t="s">
        <v>101</v>
      </c>
      <c r="AB17130" t="s">
        <v>101</v>
      </c>
      <c r="AC17130">
        <v>20</v>
      </c>
      <c r="AD17130">
        <v>19.899999999999999</v>
      </c>
      <c r="AE17130">
        <v>0.1</v>
      </c>
      <c r="AY17130" s="3"/>
      <c r="AZ17130" s="3">
        <v>3.266666666666667E-2</v>
      </c>
      <c r="BA17130" s="5">
        <v>0.96733333333333338</v>
      </c>
      <c r="BB17130" s="3">
        <f t="shared" si="282"/>
        <v>6.277814666666659E-2</v>
      </c>
    </row>
    <row r="17131" spans="8:54" x14ac:dyDescent="0.3">
      <c r="H17131" t="s">
        <v>2768</v>
      </c>
      <c r="I17131" t="s">
        <v>15</v>
      </c>
      <c r="J17131">
        <v>95658</v>
      </c>
      <c r="U17131" s="1">
        <v>40774</v>
      </c>
      <c r="V17131" s="2"/>
      <c r="W17131" s="2"/>
      <c r="X17131" t="s">
        <v>22099</v>
      </c>
      <c r="Y17131">
        <v>36</v>
      </c>
      <c r="Z17131">
        <v>12.2</v>
      </c>
      <c r="AA17131" t="s">
        <v>101</v>
      </c>
      <c r="AB17131" t="s">
        <v>101</v>
      </c>
      <c r="AC17131">
        <v>20</v>
      </c>
      <c r="AD17131">
        <v>19.3</v>
      </c>
      <c r="AE17131">
        <v>0.7</v>
      </c>
      <c r="AY17131" s="3"/>
      <c r="AZ17131" s="3">
        <v>0.33888888888888885</v>
      </c>
      <c r="BA17131" s="5">
        <v>0.6611111111111112</v>
      </c>
      <c r="BB17131" s="3">
        <f t="shared" si="282"/>
        <v>0.65126988888888881</v>
      </c>
    </row>
    <row r="17132" spans="8:54" x14ac:dyDescent="0.3">
      <c r="H17132" t="s">
        <v>2972</v>
      </c>
      <c r="I17132" t="s">
        <v>15</v>
      </c>
      <c r="J17132" t="s">
        <v>22100</v>
      </c>
      <c r="U17132" s="1">
        <v>40724</v>
      </c>
      <c r="V17132" s="2"/>
      <c r="W17132" s="2"/>
      <c r="X17132" t="s">
        <v>455</v>
      </c>
      <c r="Y17132">
        <v>88</v>
      </c>
      <c r="Z17132">
        <v>0</v>
      </c>
      <c r="AA17132" t="s">
        <v>101</v>
      </c>
      <c r="AB17132" t="s">
        <v>101</v>
      </c>
      <c r="AC17132">
        <v>19.899999999999999</v>
      </c>
      <c r="AD17132">
        <v>17.600000000000001</v>
      </c>
      <c r="AE17132">
        <v>2.2999999999999998</v>
      </c>
      <c r="AY17132" s="3"/>
      <c r="AZ17132" s="3">
        <v>0</v>
      </c>
      <c r="BA17132" s="5">
        <v>1</v>
      </c>
      <c r="BB17132" s="3">
        <f t="shared" si="282"/>
        <v>0</v>
      </c>
    </row>
    <row r="17133" spans="8:54" x14ac:dyDescent="0.3">
      <c r="H17133" t="s">
        <v>21</v>
      </c>
      <c r="I17133" t="s">
        <v>15</v>
      </c>
      <c r="J17133" t="s">
        <v>22101</v>
      </c>
      <c r="U17133" s="1">
        <v>40696</v>
      </c>
      <c r="V17133" s="2"/>
      <c r="W17133" s="2"/>
      <c r="X17133" t="s">
        <v>22102</v>
      </c>
      <c r="Y17133">
        <v>64</v>
      </c>
      <c r="Z17133">
        <v>0</v>
      </c>
      <c r="AA17133" t="s">
        <v>101</v>
      </c>
      <c r="AB17133" t="s">
        <v>101</v>
      </c>
      <c r="AC17133">
        <v>23.5</v>
      </c>
      <c r="AD17133">
        <v>19.3</v>
      </c>
      <c r="AE17133">
        <v>4.2</v>
      </c>
      <c r="AY17133" s="3"/>
      <c r="AZ17133" s="3">
        <v>0</v>
      </c>
      <c r="BA17133" s="5">
        <v>1</v>
      </c>
      <c r="BB17133" s="3">
        <f t="shared" si="282"/>
        <v>0</v>
      </c>
    </row>
    <row r="17134" spans="8:54" x14ac:dyDescent="0.3">
      <c r="H17134" t="s">
        <v>21</v>
      </c>
      <c r="I17134" t="s">
        <v>15</v>
      </c>
      <c r="J17134" t="s">
        <v>22103</v>
      </c>
      <c r="U17134" s="1">
        <v>40430</v>
      </c>
      <c r="V17134" s="2"/>
      <c r="W17134" s="2"/>
      <c r="X17134" t="s">
        <v>1298</v>
      </c>
      <c r="Y17134">
        <v>101</v>
      </c>
      <c r="Z17134">
        <v>-7.1</v>
      </c>
      <c r="AA17134" t="s">
        <v>101</v>
      </c>
      <c r="AB17134" t="s">
        <v>101</v>
      </c>
      <c r="AC17134">
        <v>18</v>
      </c>
      <c r="AD17134">
        <v>19.3</v>
      </c>
      <c r="AE17134">
        <v>-1.3</v>
      </c>
      <c r="AY17134" s="3"/>
      <c r="AZ17134" s="3">
        <v>-7.029702970297029E-2</v>
      </c>
      <c r="BA17134" s="5">
        <v>1.0702970297029704</v>
      </c>
      <c r="BB17134" s="3">
        <f t="shared" si="282"/>
        <v>1.9686472277227862E-2</v>
      </c>
    </row>
    <row r="17135" spans="8:54" x14ac:dyDescent="0.3">
      <c r="H17135" t="s">
        <v>107</v>
      </c>
      <c r="I17135" t="s">
        <v>15</v>
      </c>
      <c r="J17135" t="s">
        <v>22104</v>
      </c>
      <c r="U17135" s="1">
        <v>40422</v>
      </c>
      <c r="V17135" s="2"/>
      <c r="W17135" s="2"/>
      <c r="X17135" t="s">
        <v>22105</v>
      </c>
      <c r="Y17135">
        <v>89</v>
      </c>
      <c r="Z17135">
        <v>0</v>
      </c>
      <c r="AA17135" t="s">
        <v>101</v>
      </c>
      <c r="AB17135" t="s">
        <v>101</v>
      </c>
      <c r="AC17135">
        <v>21</v>
      </c>
      <c r="AD17135">
        <v>19</v>
      </c>
      <c r="AE17135">
        <v>2</v>
      </c>
      <c r="AY17135" s="3"/>
      <c r="AZ17135" s="3">
        <v>0</v>
      </c>
      <c r="BA17135" s="5">
        <v>1</v>
      </c>
      <c r="BB17135" s="3">
        <f t="shared" si="282"/>
        <v>0</v>
      </c>
    </row>
    <row r="17136" spans="8:54" x14ac:dyDescent="0.3">
      <c r="H17136" t="s">
        <v>21</v>
      </c>
      <c r="I17136" t="s">
        <v>15</v>
      </c>
      <c r="J17136" t="s">
        <v>22106</v>
      </c>
      <c r="U17136" s="1">
        <v>40710</v>
      </c>
      <c r="V17136" s="2"/>
      <c r="W17136" s="2"/>
      <c r="X17136" t="s">
        <v>2691</v>
      </c>
      <c r="Y17136">
        <v>58</v>
      </c>
      <c r="Z17136">
        <v>6.2</v>
      </c>
      <c r="AA17136" t="s">
        <v>101</v>
      </c>
      <c r="AB17136" t="s">
        <v>101</v>
      </c>
      <c r="AC17136">
        <v>16.7</v>
      </c>
      <c r="AD17136">
        <v>17.5</v>
      </c>
      <c r="AE17136">
        <v>-0.8</v>
      </c>
      <c r="AY17136" s="3"/>
      <c r="AZ17136" s="3">
        <v>0.10689655172413794</v>
      </c>
      <c r="BA17136" s="5">
        <v>0.89310344827586208</v>
      </c>
      <c r="BB17136" s="3">
        <f t="shared" si="282"/>
        <v>0.2054316551724138</v>
      </c>
    </row>
    <row r="17137" spans="8:54" x14ac:dyDescent="0.3">
      <c r="H17137" t="s">
        <v>272</v>
      </c>
      <c r="I17137" t="s">
        <v>15</v>
      </c>
      <c r="J17137" t="s">
        <v>17337</v>
      </c>
      <c r="U17137" s="1">
        <v>40732</v>
      </c>
      <c r="V17137" s="2"/>
      <c r="W17137" s="2"/>
      <c r="X17137" t="s">
        <v>142</v>
      </c>
      <c r="Y17137">
        <v>90</v>
      </c>
      <c r="Z17137">
        <v>3</v>
      </c>
      <c r="AA17137" t="s">
        <v>101</v>
      </c>
      <c r="AB17137" t="s">
        <v>101</v>
      </c>
      <c r="AC17137">
        <v>20.2</v>
      </c>
      <c r="AD17137">
        <v>20.399999999999999</v>
      </c>
      <c r="AE17137">
        <v>-0.2</v>
      </c>
      <c r="AY17137" s="3"/>
      <c r="AZ17137" s="3">
        <v>3.3333333333333333E-2</v>
      </c>
      <c r="BA17137" s="5">
        <v>0.96666666666666667</v>
      </c>
      <c r="BB17137" s="3">
        <f t="shared" si="282"/>
        <v>6.4059333333333246E-2</v>
      </c>
    </row>
    <row r="17138" spans="8:54" x14ac:dyDescent="0.3">
      <c r="H17138" t="s">
        <v>2604</v>
      </c>
      <c r="I17138" t="s">
        <v>15</v>
      </c>
      <c r="J17138" t="s">
        <v>22107</v>
      </c>
      <c r="U17138" s="1">
        <v>40749</v>
      </c>
      <c r="V17138" s="2"/>
      <c r="W17138" s="2"/>
      <c r="X17138" t="s">
        <v>22108</v>
      </c>
      <c r="Y17138">
        <v>104</v>
      </c>
      <c r="Z17138">
        <v>-7.3</v>
      </c>
      <c r="AA17138" t="s">
        <v>101</v>
      </c>
      <c r="AB17138" t="s">
        <v>101</v>
      </c>
      <c r="AC17138">
        <v>16</v>
      </c>
      <c r="AD17138">
        <v>18.2</v>
      </c>
      <c r="AE17138">
        <v>-2.2000000000000002</v>
      </c>
      <c r="AY17138" s="3"/>
      <c r="AZ17138" s="3">
        <v>-7.0192307692307693E-2</v>
      </c>
      <c r="BA17138" s="5">
        <v>1.0701923076923077</v>
      </c>
      <c r="BB17138" s="3">
        <f t="shared" si="282"/>
        <v>1.9657145192307768E-2</v>
      </c>
    </row>
    <row r="17139" spans="8:54" x14ac:dyDescent="0.3">
      <c r="H17139" t="s">
        <v>2612</v>
      </c>
      <c r="I17139" t="s">
        <v>15</v>
      </c>
      <c r="J17139" t="s">
        <v>22109</v>
      </c>
      <c r="U17139" s="1">
        <v>40689</v>
      </c>
      <c r="V17139" s="2"/>
      <c r="W17139" s="2"/>
      <c r="X17139" t="s">
        <v>237</v>
      </c>
      <c r="Y17139">
        <v>90</v>
      </c>
      <c r="Z17139">
        <v>3.3</v>
      </c>
      <c r="AA17139" t="s">
        <v>101</v>
      </c>
      <c r="AB17139" t="s">
        <v>101</v>
      </c>
      <c r="AC17139">
        <v>25</v>
      </c>
      <c r="AD17139">
        <v>22.3</v>
      </c>
      <c r="AE17139">
        <v>2.7</v>
      </c>
      <c r="AY17139" s="3"/>
      <c r="AZ17139" s="3">
        <v>3.6666666666666667E-2</v>
      </c>
      <c r="BA17139" s="5">
        <v>0.96333333333333337</v>
      </c>
      <c r="BB17139" s="3">
        <f t="shared" si="282"/>
        <v>7.0465266666666526E-2</v>
      </c>
    </row>
    <row r="17140" spans="8:54" x14ac:dyDescent="0.3">
      <c r="H17140" t="s">
        <v>238</v>
      </c>
      <c r="I17140" t="s">
        <v>15</v>
      </c>
      <c r="J17140" t="s">
        <v>11107</v>
      </c>
      <c r="U17140" s="1">
        <v>40375</v>
      </c>
      <c r="V17140" s="2"/>
      <c r="W17140" s="2"/>
      <c r="X17140" t="s">
        <v>7531</v>
      </c>
      <c r="Y17140">
        <v>206</v>
      </c>
      <c r="Z17140">
        <v>22.7</v>
      </c>
      <c r="AA17140" t="s">
        <v>101</v>
      </c>
      <c r="AB17140" t="s">
        <v>101</v>
      </c>
      <c r="AC17140">
        <v>16</v>
      </c>
      <c r="AD17140">
        <v>15.3</v>
      </c>
      <c r="AE17140">
        <v>0.7</v>
      </c>
      <c r="AY17140" s="3"/>
      <c r="AZ17140" s="3">
        <v>0.11019417475728155</v>
      </c>
      <c r="BA17140" s="5">
        <v>0.88980582524271845</v>
      </c>
      <c r="BB17140" s="3">
        <f t="shared" si="282"/>
        <v>0.21176896116504862</v>
      </c>
    </row>
    <row r="17141" spans="8:54" x14ac:dyDescent="0.3">
      <c r="H17141" t="s">
        <v>2637</v>
      </c>
      <c r="I17141" t="s">
        <v>15</v>
      </c>
      <c r="J17141" t="s">
        <v>7635</v>
      </c>
      <c r="U17141" s="1">
        <v>40718</v>
      </c>
      <c r="V17141" s="2"/>
      <c r="W17141" s="2"/>
      <c r="X17141" t="s">
        <v>7636</v>
      </c>
      <c r="Y17141">
        <v>65</v>
      </c>
      <c r="Z17141">
        <v>2.6</v>
      </c>
      <c r="AA17141" t="s">
        <v>101</v>
      </c>
      <c r="AB17141" t="s">
        <v>101</v>
      </c>
      <c r="AC17141">
        <v>23.3</v>
      </c>
      <c r="AD17141">
        <v>21.2</v>
      </c>
      <c r="AE17141">
        <v>2.1</v>
      </c>
      <c r="AY17141" s="3"/>
      <c r="AZ17141" s="3">
        <v>0.04</v>
      </c>
      <c r="BA17141" s="5">
        <v>0.96</v>
      </c>
      <c r="BB17141" s="3">
        <f t="shared" si="282"/>
        <v>7.6871200000000028E-2</v>
      </c>
    </row>
    <row r="17142" spans="8:54" x14ac:dyDescent="0.3">
      <c r="H17142" t="s">
        <v>208</v>
      </c>
      <c r="I17142" t="s">
        <v>15</v>
      </c>
      <c r="J17142">
        <v>95901</v>
      </c>
      <c r="U17142" s="1">
        <v>40760</v>
      </c>
      <c r="V17142" s="2"/>
      <c r="W17142" s="2"/>
      <c r="X17142" t="s">
        <v>22110</v>
      </c>
      <c r="Y17142">
        <v>160</v>
      </c>
      <c r="Z17142">
        <v>13.1</v>
      </c>
      <c r="AA17142" t="s">
        <v>101</v>
      </c>
      <c r="AB17142" t="s">
        <v>101</v>
      </c>
      <c r="AC17142">
        <v>13.7</v>
      </c>
      <c r="AD17142">
        <v>16.399999999999999</v>
      </c>
      <c r="AE17142">
        <v>-2.7</v>
      </c>
      <c r="AY17142" s="3"/>
      <c r="AZ17142" s="3">
        <v>8.1875000000000003E-2</v>
      </c>
      <c r="BA17142" s="5">
        <v>0.91812499999999997</v>
      </c>
      <c r="BB17142" s="3">
        <f t="shared" si="282"/>
        <v>0.15734573750000003</v>
      </c>
    </row>
    <row r="17143" spans="8:54" x14ac:dyDescent="0.3">
      <c r="H17143" t="s">
        <v>143</v>
      </c>
      <c r="I17143" t="s">
        <v>15</v>
      </c>
      <c r="J17143" t="s">
        <v>8043</v>
      </c>
      <c r="U17143" s="1">
        <v>40396</v>
      </c>
      <c r="V17143" s="2"/>
      <c r="W17143" s="2"/>
      <c r="X17143" t="s">
        <v>3163</v>
      </c>
      <c r="Y17143">
        <v>77</v>
      </c>
      <c r="Z17143">
        <v>5.4</v>
      </c>
      <c r="AA17143" t="s">
        <v>101</v>
      </c>
      <c r="AB17143" t="s">
        <v>101</v>
      </c>
      <c r="AC17143">
        <v>18</v>
      </c>
      <c r="AD17143">
        <v>19.399999999999999</v>
      </c>
      <c r="AE17143">
        <v>-1.4</v>
      </c>
      <c r="AY17143" s="3"/>
      <c r="AZ17143" s="3">
        <v>7.0129870129870139E-2</v>
      </c>
      <c r="BA17143" s="5">
        <v>0.92987012987012985</v>
      </c>
      <c r="BB17143" s="3">
        <f t="shared" si="282"/>
        <v>0.13477418181818179</v>
      </c>
    </row>
    <row r="17144" spans="8:54" x14ac:dyDescent="0.3">
      <c r="H17144" t="s">
        <v>2604</v>
      </c>
      <c r="I17144" t="s">
        <v>15</v>
      </c>
      <c r="J17144" t="s">
        <v>22111</v>
      </c>
      <c r="U17144" s="1">
        <v>40448</v>
      </c>
      <c r="V17144" s="2"/>
      <c r="W17144" s="2"/>
      <c r="X17144" t="s">
        <v>650</v>
      </c>
      <c r="Y17144">
        <v>57</v>
      </c>
      <c r="Z17144">
        <v>2.8</v>
      </c>
      <c r="AA17144" t="s">
        <v>101</v>
      </c>
      <c r="AB17144" t="s">
        <v>101</v>
      </c>
      <c r="AC17144">
        <v>14</v>
      </c>
      <c r="AD17144">
        <v>16.3</v>
      </c>
      <c r="AE17144">
        <v>-2.2999999999999998</v>
      </c>
      <c r="AY17144" s="3"/>
      <c r="AZ17144" s="3">
        <v>4.912280701754386E-2</v>
      </c>
      <c r="BA17144" s="5">
        <v>0.9508771929824561</v>
      </c>
      <c r="BB17144" s="3">
        <f t="shared" si="282"/>
        <v>9.4403228070175427E-2</v>
      </c>
    </row>
    <row r="17145" spans="8:54" x14ac:dyDescent="0.3">
      <c r="H17145" t="s">
        <v>2810</v>
      </c>
      <c r="I17145" t="s">
        <v>15</v>
      </c>
      <c r="J17145" t="s">
        <v>22112</v>
      </c>
      <c r="U17145" s="1">
        <v>40381</v>
      </c>
      <c r="V17145" s="2"/>
      <c r="W17145" s="2"/>
      <c r="X17145" t="s">
        <v>237</v>
      </c>
      <c r="Y17145">
        <v>80</v>
      </c>
      <c r="Z17145">
        <v>2.5</v>
      </c>
      <c r="AA17145" t="s">
        <v>101</v>
      </c>
      <c r="AB17145" t="s">
        <v>101</v>
      </c>
      <c r="AC17145">
        <v>22</v>
      </c>
      <c r="AD17145">
        <v>19.5</v>
      </c>
      <c r="AE17145">
        <v>2.5</v>
      </c>
      <c r="AY17145" s="3"/>
      <c r="AZ17145" s="3">
        <v>3.125E-2</v>
      </c>
      <c r="BA17145" s="5">
        <v>0.96875</v>
      </c>
      <c r="BB17145" s="3">
        <f t="shared" si="282"/>
        <v>6.0055624999999946E-2</v>
      </c>
    </row>
    <row r="17146" spans="8:54" x14ac:dyDescent="0.3">
      <c r="H17146" t="s">
        <v>21</v>
      </c>
      <c r="I17146" t="s">
        <v>15</v>
      </c>
      <c r="J17146" t="s">
        <v>13205</v>
      </c>
      <c r="U17146" s="1">
        <v>40389</v>
      </c>
      <c r="V17146" s="2"/>
      <c r="W17146" s="2"/>
      <c r="X17146" t="s">
        <v>1076</v>
      </c>
      <c r="Y17146">
        <v>83</v>
      </c>
      <c r="Z17146">
        <v>3.5</v>
      </c>
      <c r="AA17146" t="s">
        <v>101</v>
      </c>
      <c r="AB17146" t="s">
        <v>101</v>
      </c>
      <c r="AC17146">
        <v>19</v>
      </c>
      <c r="AD17146">
        <v>20.8</v>
      </c>
      <c r="AE17146">
        <v>-1.8</v>
      </c>
      <c r="AY17146" s="3"/>
      <c r="AZ17146" s="3">
        <v>4.2168674698795178E-2</v>
      </c>
      <c r="BA17146" s="5">
        <v>0.95783132530120485</v>
      </c>
      <c r="BB17146" s="3">
        <f t="shared" si="282"/>
        <v>8.1038915662650535E-2</v>
      </c>
    </row>
    <row r="17147" spans="8:54" x14ac:dyDescent="0.3">
      <c r="H17147" t="s">
        <v>14</v>
      </c>
      <c r="I17147" t="s">
        <v>15</v>
      </c>
      <c r="J17147" t="s">
        <v>6886</v>
      </c>
      <c r="U17147" s="1">
        <v>40729</v>
      </c>
      <c r="V17147" s="2"/>
      <c r="W17147" s="2"/>
      <c r="X17147" t="s">
        <v>4670</v>
      </c>
      <c r="Y17147">
        <v>84</v>
      </c>
      <c r="Z17147">
        <v>0</v>
      </c>
      <c r="AA17147" t="s">
        <v>101</v>
      </c>
      <c r="AB17147" t="s">
        <v>101</v>
      </c>
      <c r="AC17147">
        <v>18.100000000000001</v>
      </c>
      <c r="AD17147">
        <v>19.3</v>
      </c>
      <c r="AE17147">
        <v>-1.2</v>
      </c>
      <c r="AY17147" s="3"/>
      <c r="AZ17147" s="3">
        <v>0</v>
      </c>
      <c r="BA17147" s="5">
        <v>1</v>
      </c>
      <c r="BB17147" s="3">
        <f t="shared" si="282"/>
        <v>0</v>
      </c>
    </row>
    <row r="17148" spans="8:54" x14ac:dyDescent="0.3">
      <c r="H17148" t="s">
        <v>2598</v>
      </c>
      <c r="I17148" t="s">
        <v>15</v>
      </c>
      <c r="J17148" t="s">
        <v>22113</v>
      </c>
      <c r="U17148" s="1">
        <v>40778</v>
      </c>
      <c r="V17148" s="2"/>
      <c r="W17148" s="2"/>
      <c r="X17148" t="s">
        <v>1025</v>
      </c>
      <c r="Y17148">
        <v>54</v>
      </c>
      <c r="Z17148">
        <v>1.6</v>
      </c>
      <c r="AA17148" t="s">
        <v>101</v>
      </c>
      <c r="AB17148" t="s">
        <v>101</v>
      </c>
      <c r="AC17148">
        <v>23.4</v>
      </c>
      <c r="AD17148">
        <v>22.6</v>
      </c>
      <c r="AE17148">
        <v>0.8</v>
      </c>
      <c r="AY17148" s="3"/>
      <c r="AZ17148" s="3">
        <v>2.9629629629629631E-2</v>
      </c>
      <c r="BA17148" s="5">
        <v>0.97037037037037033</v>
      </c>
      <c r="BB17148" s="3">
        <f t="shared" si="282"/>
        <v>5.6941629629629675E-2</v>
      </c>
    </row>
    <row r="17149" spans="8:54" x14ac:dyDescent="0.3">
      <c r="H17149" t="s">
        <v>14</v>
      </c>
      <c r="I17149" t="s">
        <v>15</v>
      </c>
      <c r="J17149" t="s">
        <v>22114</v>
      </c>
      <c r="U17149" s="1">
        <v>40745</v>
      </c>
      <c r="V17149" s="2"/>
      <c r="W17149" s="2"/>
      <c r="X17149" t="s">
        <v>22115</v>
      </c>
      <c r="Y17149">
        <v>92</v>
      </c>
      <c r="Z17149">
        <v>4.3</v>
      </c>
      <c r="AA17149" t="s">
        <v>101</v>
      </c>
      <c r="AB17149" t="s">
        <v>101</v>
      </c>
      <c r="AC17149">
        <v>19.7</v>
      </c>
      <c r="AD17149">
        <v>18.5</v>
      </c>
      <c r="AE17149">
        <v>1.2</v>
      </c>
      <c r="AY17149" s="3"/>
      <c r="AZ17149" s="3">
        <v>4.6739130434782609E-2</v>
      </c>
      <c r="BA17149" s="5">
        <v>0.95326086956521738</v>
      </c>
      <c r="BB17149" s="3">
        <f t="shared" si="282"/>
        <v>8.9822326086956616E-2</v>
      </c>
    </row>
    <row r="17150" spans="8:54" x14ac:dyDescent="0.3">
      <c r="H17150" t="s">
        <v>170</v>
      </c>
      <c r="I17150" t="s">
        <v>15</v>
      </c>
      <c r="J17150" t="s">
        <v>171</v>
      </c>
      <c r="U17150" s="1">
        <v>40696</v>
      </c>
      <c r="V17150" s="2"/>
      <c r="W17150" s="2"/>
      <c r="X17150" t="s">
        <v>22116</v>
      </c>
      <c r="Y17150">
        <v>62</v>
      </c>
      <c r="Z17150">
        <v>2.1</v>
      </c>
      <c r="AA17150" t="s">
        <v>101</v>
      </c>
      <c r="AB17150" t="s">
        <v>101</v>
      </c>
      <c r="AC17150">
        <v>20.100000000000001</v>
      </c>
      <c r="AD17150">
        <v>18.3</v>
      </c>
      <c r="AE17150">
        <v>1.8</v>
      </c>
      <c r="AY17150" s="3"/>
      <c r="AZ17150" s="3">
        <v>3.3870967741935487E-2</v>
      </c>
      <c r="BA17150" s="5">
        <v>0.96612903225806446</v>
      </c>
      <c r="BB17150" s="3">
        <f t="shared" si="282"/>
        <v>6.5092548387096993E-2</v>
      </c>
    </row>
    <row r="17151" spans="8:54" x14ac:dyDescent="0.3">
      <c r="H17151" t="s">
        <v>14</v>
      </c>
      <c r="I17151" t="s">
        <v>15</v>
      </c>
      <c r="J17151" t="s">
        <v>22117</v>
      </c>
      <c r="U17151" s="1">
        <v>40673</v>
      </c>
      <c r="V17151" s="2"/>
      <c r="W17151" s="2"/>
      <c r="X17151" t="s">
        <v>22118</v>
      </c>
      <c r="Y17151">
        <v>106</v>
      </c>
      <c r="Z17151">
        <v>9</v>
      </c>
      <c r="AA17151" t="s">
        <v>101</v>
      </c>
      <c r="AB17151" t="s">
        <v>101</v>
      </c>
      <c r="AC17151">
        <v>18.899999999999999</v>
      </c>
      <c r="AD17151">
        <v>18.2</v>
      </c>
      <c r="AE17151">
        <v>0.7</v>
      </c>
      <c r="AY17151" s="3"/>
      <c r="AZ17151" s="3">
        <v>8.4905660377358486E-2</v>
      </c>
      <c r="BA17151" s="5">
        <v>0.91509433962264153</v>
      </c>
      <c r="BB17151" s="3">
        <f t="shared" si="282"/>
        <v>0.16317000000000004</v>
      </c>
    </row>
    <row r="17152" spans="8:54" x14ac:dyDescent="0.3">
      <c r="H17152" t="s">
        <v>286</v>
      </c>
      <c r="I17152" t="s">
        <v>15</v>
      </c>
      <c r="J17152" t="s">
        <v>22119</v>
      </c>
      <c r="U17152" s="1">
        <v>40682</v>
      </c>
      <c r="V17152" s="2"/>
      <c r="W17152" s="2"/>
      <c r="X17152" t="s">
        <v>3832</v>
      </c>
      <c r="Y17152">
        <v>56</v>
      </c>
      <c r="Z17152">
        <v>1.8</v>
      </c>
      <c r="AA17152" t="s">
        <v>101</v>
      </c>
      <c r="AB17152" t="s">
        <v>101</v>
      </c>
      <c r="AC17152">
        <v>19</v>
      </c>
      <c r="AD17152">
        <v>19.899999999999999</v>
      </c>
      <c r="AE17152">
        <v>-0.9</v>
      </c>
      <c r="AY17152" s="3"/>
      <c r="AZ17152" s="3">
        <v>3.2142857142857147E-2</v>
      </c>
      <c r="BA17152" s="5">
        <v>0.96785714285714286</v>
      </c>
      <c r="BB17152" s="3">
        <f t="shared" si="282"/>
        <v>6.177150000000009E-2</v>
      </c>
    </row>
    <row r="17153" spans="8:54" x14ac:dyDescent="0.3">
      <c r="H17153" t="s">
        <v>14</v>
      </c>
      <c r="I17153" t="s">
        <v>15</v>
      </c>
      <c r="J17153" t="s">
        <v>22120</v>
      </c>
      <c r="U17153" s="1">
        <v>40739</v>
      </c>
      <c r="V17153" s="2"/>
      <c r="W17153" s="2"/>
      <c r="X17153" t="s">
        <v>22121</v>
      </c>
      <c r="Y17153">
        <v>92</v>
      </c>
      <c r="Z17153">
        <v>5.7</v>
      </c>
      <c r="AA17153" t="s">
        <v>101</v>
      </c>
      <c r="AB17153" t="s">
        <v>101</v>
      </c>
      <c r="AC17153">
        <v>19.2</v>
      </c>
      <c r="AD17153">
        <v>19.899999999999999</v>
      </c>
      <c r="AE17153">
        <v>-0.7</v>
      </c>
      <c r="AY17153" s="3"/>
      <c r="AZ17153" s="3">
        <v>6.1956521739130438E-2</v>
      </c>
      <c r="BA17153" s="5">
        <v>0.93804347826086953</v>
      </c>
      <c r="BB17153" s="3">
        <f t="shared" si="282"/>
        <v>0.11906680434782624</v>
      </c>
    </row>
    <row r="17154" spans="8:54" x14ac:dyDescent="0.3">
      <c r="H17154" t="s">
        <v>21</v>
      </c>
      <c r="I17154" t="s">
        <v>15</v>
      </c>
      <c r="J17154" t="s">
        <v>22122</v>
      </c>
      <c r="U17154" s="1">
        <v>40390</v>
      </c>
      <c r="V17154" s="2"/>
      <c r="W17154" s="2"/>
      <c r="X17154" t="s">
        <v>237</v>
      </c>
      <c r="Y17154">
        <v>80</v>
      </c>
      <c r="Z17154">
        <v>3</v>
      </c>
      <c r="AA17154" t="s">
        <v>101</v>
      </c>
      <c r="AB17154" t="s">
        <v>101</v>
      </c>
      <c r="AC17154">
        <v>23</v>
      </c>
      <c r="AD17154">
        <v>20.9</v>
      </c>
      <c r="AE17154">
        <v>2.1</v>
      </c>
      <c r="AY17154" s="3"/>
      <c r="AZ17154" s="3">
        <v>3.7499999999999999E-2</v>
      </c>
      <c r="BA17154" s="5">
        <v>0.96250000000000002</v>
      </c>
      <c r="BB17154" s="3">
        <f t="shared" si="282"/>
        <v>7.2066750000000068E-2</v>
      </c>
    </row>
    <row r="17155" spans="8:54" x14ac:dyDescent="0.3">
      <c r="H17155" t="s">
        <v>2724</v>
      </c>
      <c r="I17155" t="s">
        <v>15</v>
      </c>
      <c r="J17155" t="s">
        <v>6998</v>
      </c>
      <c r="U17155" s="1">
        <v>40389</v>
      </c>
      <c r="V17155" s="2"/>
      <c r="W17155" s="2"/>
      <c r="X17155" t="s">
        <v>22123</v>
      </c>
      <c r="Y17155">
        <v>105</v>
      </c>
      <c r="Z17155">
        <v>7.6</v>
      </c>
      <c r="AA17155" t="s">
        <v>101</v>
      </c>
      <c r="AB17155" t="s">
        <v>101</v>
      </c>
      <c r="AC17155">
        <v>20</v>
      </c>
      <c r="AD17155">
        <v>18.2</v>
      </c>
      <c r="AE17155">
        <v>1.8</v>
      </c>
      <c r="AY17155" s="3"/>
      <c r="AZ17155" s="3">
        <v>7.2380952380952379E-2</v>
      </c>
      <c r="BA17155" s="5">
        <v>0.92761904761904757</v>
      </c>
      <c r="BB17155" s="3">
        <f t="shared" ref="BB17155:BB17218" si="283">IF(BA17155&lt;=1,1-(1.92178*BA17155 - 0.92178),1-(-0.280047*BA17155 + 1.280047))</f>
        <v>0.13910026666666675</v>
      </c>
    </row>
    <row r="17156" spans="8:54" x14ac:dyDescent="0.3">
      <c r="H17156" t="s">
        <v>133</v>
      </c>
      <c r="I17156" t="s">
        <v>15</v>
      </c>
      <c r="J17156" t="s">
        <v>202</v>
      </c>
      <c r="U17156" s="1">
        <v>40668</v>
      </c>
      <c r="V17156" s="2"/>
      <c r="W17156" s="2"/>
      <c r="X17156" t="s">
        <v>9015</v>
      </c>
      <c r="Y17156">
        <v>75</v>
      </c>
      <c r="Z17156">
        <v>2.7</v>
      </c>
      <c r="AA17156" t="s">
        <v>101</v>
      </c>
      <c r="AB17156" t="s">
        <v>101</v>
      </c>
      <c r="AC17156">
        <v>17.399999999999999</v>
      </c>
      <c r="AD17156">
        <v>18.8</v>
      </c>
      <c r="AE17156">
        <v>-1.4</v>
      </c>
      <c r="AY17156" s="3"/>
      <c r="AZ17156" s="3">
        <v>3.6000000000000004E-2</v>
      </c>
      <c r="BA17156" s="5">
        <v>0.96399999999999997</v>
      </c>
      <c r="BB17156" s="3">
        <f t="shared" si="283"/>
        <v>6.9184080000000092E-2</v>
      </c>
    </row>
    <row r="17157" spans="8:54" x14ac:dyDescent="0.3">
      <c r="H17157" t="s">
        <v>5344</v>
      </c>
      <c r="I17157" t="s">
        <v>15</v>
      </c>
      <c r="J17157" t="s">
        <v>17606</v>
      </c>
      <c r="U17157" s="1">
        <v>40718</v>
      </c>
      <c r="V17157" s="2"/>
      <c r="W17157" s="2"/>
      <c r="X17157" t="s">
        <v>2691</v>
      </c>
      <c r="Y17157">
        <v>105</v>
      </c>
      <c r="Z17157">
        <v>4.5</v>
      </c>
      <c r="AA17157" t="s">
        <v>101</v>
      </c>
      <c r="AB17157" t="s">
        <v>101</v>
      </c>
      <c r="AC17157">
        <v>20.9</v>
      </c>
      <c r="AD17157">
        <v>21</v>
      </c>
      <c r="AE17157">
        <v>-0.1</v>
      </c>
      <c r="AY17157" s="3"/>
      <c r="AZ17157" s="3">
        <v>4.2857142857142858E-2</v>
      </c>
      <c r="BA17157" s="5">
        <v>0.95714285714285718</v>
      </c>
      <c r="BB17157" s="3">
        <f t="shared" si="283"/>
        <v>8.2361999999999824E-2</v>
      </c>
    </row>
    <row r="17158" spans="8:54" x14ac:dyDescent="0.3">
      <c r="H17158" t="s">
        <v>21</v>
      </c>
      <c r="I17158" t="s">
        <v>15</v>
      </c>
      <c r="J17158" t="s">
        <v>22124</v>
      </c>
      <c r="U17158" s="1">
        <v>40667</v>
      </c>
      <c r="V17158" s="2"/>
      <c r="W17158" s="2"/>
      <c r="X17158" t="s">
        <v>10170</v>
      </c>
      <c r="Y17158">
        <v>104</v>
      </c>
      <c r="Z17158">
        <v>5.4</v>
      </c>
      <c r="AA17158" t="s">
        <v>101</v>
      </c>
      <c r="AB17158" t="s">
        <v>101</v>
      </c>
      <c r="AC17158">
        <v>22.7</v>
      </c>
      <c r="AD17158">
        <v>19.100000000000001</v>
      </c>
      <c r="AE17158">
        <v>3.6</v>
      </c>
      <c r="AY17158" s="3"/>
      <c r="AZ17158" s="3">
        <v>5.1923076923076926E-2</v>
      </c>
      <c r="BA17158" s="5">
        <v>0.94807692307692304</v>
      </c>
      <c r="BB17158" s="3">
        <f t="shared" si="283"/>
        <v>9.9784730769230778E-2</v>
      </c>
    </row>
    <row r="17159" spans="8:54" x14ac:dyDescent="0.3">
      <c r="H17159" t="s">
        <v>2740</v>
      </c>
      <c r="I17159" t="s">
        <v>15</v>
      </c>
      <c r="J17159" t="s">
        <v>22125</v>
      </c>
      <c r="U17159" s="1">
        <v>40390</v>
      </c>
      <c r="V17159" s="2"/>
      <c r="W17159" s="2"/>
      <c r="X17159" t="s">
        <v>76</v>
      </c>
      <c r="Y17159">
        <v>60</v>
      </c>
      <c r="Z17159">
        <v>0</v>
      </c>
      <c r="AA17159" t="s">
        <v>101</v>
      </c>
      <c r="AB17159" t="s">
        <v>101</v>
      </c>
      <c r="AC17159">
        <v>20</v>
      </c>
      <c r="AD17159">
        <v>21.2</v>
      </c>
      <c r="AE17159">
        <v>-1.2</v>
      </c>
      <c r="AY17159" s="3"/>
      <c r="AZ17159" s="3">
        <v>0</v>
      </c>
      <c r="BA17159" s="5">
        <v>1</v>
      </c>
      <c r="BB17159" s="3">
        <f t="shared" si="283"/>
        <v>0</v>
      </c>
    </row>
    <row r="17160" spans="8:54" x14ac:dyDescent="0.3">
      <c r="H17160" t="s">
        <v>3378</v>
      </c>
      <c r="I17160" t="s">
        <v>15</v>
      </c>
      <c r="J17160" t="s">
        <v>22126</v>
      </c>
      <c r="U17160" s="1">
        <v>40393</v>
      </c>
      <c r="V17160" s="2"/>
      <c r="W17160" s="2"/>
      <c r="X17160" t="s">
        <v>669</v>
      </c>
      <c r="Y17160">
        <v>64</v>
      </c>
      <c r="Z17160">
        <v>0</v>
      </c>
      <c r="AA17160" t="s">
        <v>101</v>
      </c>
      <c r="AB17160" t="s">
        <v>101</v>
      </c>
      <c r="AC17160">
        <v>21</v>
      </c>
      <c r="AD17160">
        <v>18.8</v>
      </c>
      <c r="AE17160">
        <v>2.2000000000000002</v>
      </c>
      <c r="AY17160" s="3"/>
      <c r="AZ17160" s="3">
        <v>0</v>
      </c>
      <c r="BA17160" s="5">
        <v>1</v>
      </c>
      <c r="BB17160" s="3">
        <f t="shared" si="283"/>
        <v>0</v>
      </c>
    </row>
    <row r="17161" spans="8:54" x14ac:dyDescent="0.3">
      <c r="H17161" t="s">
        <v>208</v>
      </c>
      <c r="I17161" t="s">
        <v>15</v>
      </c>
      <c r="J17161">
        <v>95901</v>
      </c>
      <c r="U17161" s="1">
        <v>40759</v>
      </c>
      <c r="V17161" s="2"/>
      <c r="W17161" s="2"/>
      <c r="X17161" t="s">
        <v>22127</v>
      </c>
      <c r="Y17161">
        <v>50</v>
      </c>
      <c r="Z17161">
        <v>4.2</v>
      </c>
      <c r="AA17161" t="s">
        <v>101</v>
      </c>
      <c r="AB17161" t="s">
        <v>101</v>
      </c>
      <c r="AC17161">
        <v>15.5</v>
      </c>
      <c r="AD17161">
        <v>16.5</v>
      </c>
      <c r="AE17161">
        <v>-1</v>
      </c>
      <c r="AY17161" s="3"/>
      <c r="AZ17161" s="3">
        <v>8.4000000000000005E-2</v>
      </c>
      <c r="BA17161" s="5">
        <v>0.91600000000000004</v>
      </c>
      <c r="BB17161" s="3">
        <f t="shared" si="283"/>
        <v>0.16142951999999999</v>
      </c>
    </row>
    <row r="17162" spans="8:54" x14ac:dyDescent="0.3">
      <c r="H17162" t="s">
        <v>98</v>
      </c>
      <c r="I17162" t="s">
        <v>15</v>
      </c>
      <c r="J17162" t="s">
        <v>20882</v>
      </c>
      <c r="U17162" s="1">
        <v>40724</v>
      </c>
      <c r="V17162" s="2"/>
      <c r="W17162" s="2"/>
      <c r="X17162" t="s">
        <v>5847</v>
      </c>
      <c r="Y17162">
        <v>114</v>
      </c>
      <c r="Z17162">
        <v>0</v>
      </c>
      <c r="AA17162" t="s">
        <v>101</v>
      </c>
      <c r="AB17162" t="s">
        <v>101</v>
      </c>
      <c r="AC17162">
        <v>14.9</v>
      </c>
      <c r="AD17162">
        <v>16.899999999999999</v>
      </c>
      <c r="AE17162">
        <v>-2</v>
      </c>
      <c r="AY17162" s="3"/>
      <c r="AZ17162" s="3">
        <v>0</v>
      </c>
      <c r="BA17162" s="5">
        <v>1</v>
      </c>
      <c r="BB17162" s="3">
        <f t="shared" si="283"/>
        <v>0</v>
      </c>
    </row>
    <row r="17163" spans="8:54" x14ac:dyDescent="0.3">
      <c r="H17163" t="s">
        <v>13372</v>
      </c>
      <c r="I17163" t="s">
        <v>15</v>
      </c>
      <c r="J17163" t="s">
        <v>13373</v>
      </c>
      <c r="U17163" s="1">
        <v>40457</v>
      </c>
      <c r="V17163" s="2"/>
      <c r="W17163" s="2"/>
      <c r="X17163" t="s">
        <v>20</v>
      </c>
      <c r="Y17163">
        <v>51</v>
      </c>
      <c r="Z17163">
        <v>2.1</v>
      </c>
      <c r="AA17163" t="s">
        <v>101</v>
      </c>
      <c r="AB17163" t="s">
        <v>101</v>
      </c>
      <c r="AC17163">
        <v>16</v>
      </c>
      <c r="AD17163">
        <v>16.8</v>
      </c>
      <c r="AE17163">
        <v>-0.8</v>
      </c>
      <c r="AY17163" s="3"/>
      <c r="AZ17163" s="3">
        <v>4.1176470588235294E-2</v>
      </c>
      <c r="BA17163" s="5">
        <v>0.95882352941176474</v>
      </c>
      <c r="BB17163" s="3">
        <f t="shared" si="283"/>
        <v>7.9132117647058742E-2</v>
      </c>
    </row>
    <row r="17164" spans="8:54" x14ac:dyDescent="0.3">
      <c r="H17164" t="s">
        <v>2607</v>
      </c>
      <c r="I17164" t="s">
        <v>15</v>
      </c>
      <c r="J17164" t="s">
        <v>22128</v>
      </c>
      <c r="U17164" s="1">
        <v>40732</v>
      </c>
      <c r="V17164" s="2"/>
      <c r="W17164" s="2"/>
      <c r="X17164" t="s">
        <v>22129</v>
      </c>
      <c r="Y17164">
        <v>52</v>
      </c>
      <c r="Z17164">
        <v>4.4000000000000004</v>
      </c>
      <c r="AA17164" t="s">
        <v>101</v>
      </c>
      <c r="AB17164" t="s">
        <v>101</v>
      </c>
      <c r="AC17164">
        <v>20.8</v>
      </c>
      <c r="AD17164">
        <v>18.2</v>
      </c>
      <c r="AE17164">
        <v>2.6</v>
      </c>
      <c r="AY17164" s="3"/>
      <c r="AZ17164" s="3">
        <v>8.461538461538462E-2</v>
      </c>
      <c r="BA17164" s="5">
        <v>0.91538461538461535</v>
      </c>
      <c r="BB17164" s="3">
        <f t="shared" si="283"/>
        <v>0.16261215384615402</v>
      </c>
    </row>
    <row r="17165" spans="8:54" x14ac:dyDescent="0.3">
      <c r="H17165" t="s">
        <v>2598</v>
      </c>
      <c r="I17165" t="s">
        <v>15</v>
      </c>
      <c r="J17165" t="s">
        <v>22130</v>
      </c>
      <c r="U17165" s="1">
        <v>40696</v>
      </c>
      <c r="V17165" s="2"/>
      <c r="W17165" s="2"/>
      <c r="X17165" t="s">
        <v>17201</v>
      </c>
      <c r="Y17165">
        <v>76</v>
      </c>
      <c r="Z17165">
        <v>2.4</v>
      </c>
      <c r="AA17165" t="s">
        <v>101</v>
      </c>
      <c r="AB17165" t="s">
        <v>101</v>
      </c>
      <c r="AC17165">
        <v>17</v>
      </c>
      <c r="AD17165">
        <v>19.899999999999999</v>
      </c>
      <c r="AE17165">
        <v>-2.9</v>
      </c>
      <c r="AY17165" s="3"/>
      <c r="AZ17165" s="3">
        <v>3.1578947368421054E-2</v>
      </c>
      <c r="BA17165" s="5">
        <v>0.96842105263157896</v>
      </c>
      <c r="BB17165" s="3">
        <f t="shared" si="283"/>
        <v>6.0687789473684139E-2</v>
      </c>
    </row>
    <row r="17166" spans="8:54" x14ac:dyDescent="0.3">
      <c r="H17166" t="s">
        <v>133</v>
      </c>
      <c r="I17166" t="s">
        <v>15</v>
      </c>
      <c r="J17166" t="s">
        <v>22131</v>
      </c>
      <c r="U17166" s="1">
        <v>40674</v>
      </c>
      <c r="V17166" s="2"/>
      <c r="W17166" s="2"/>
      <c r="X17166" t="s">
        <v>22132</v>
      </c>
      <c r="Y17166">
        <v>70</v>
      </c>
      <c r="Z17166">
        <v>2.2999999999999998</v>
      </c>
      <c r="AA17166" t="s">
        <v>101</v>
      </c>
      <c r="AB17166" t="s">
        <v>101</v>
      </c>
      <c r="AC17166">
        <v>18.899999999999999</v>
      </c>
      <c r="AD17166">
        <v>21.5</v>
      </c>
      <c r="AE17166">
        <v>-2.6</v>
      </c>
      <c r="AY17166" s="3"/>
      <c r="AZ17166" s="3">
        <v>3.2857142857142856E-2</v>
      </c>
      <c r="BA17166" s="5">
        <v>0.96714285714285719</v>
      </c>
      <c r="BB17166" s="3">
        <f t="shared" si="283"/>
        <v>6.3144199999999984E-2</v>
      </c>
    </row>
    <row r="17167" spans="8:54" x14ac:dyDescent="0.3">
      <c r="H17167" t="s">
        <v>98</v>
      </c>
      <c r="I17167" t="s">
        <v>15</v>
      </c>
      <c r="J17167" t="s">
        <v>8696</v>
      </c>
      <c r="U17167" s="1">
        <v>40673</v>
      </c>
      <c r="V17167" s="2"/>
      <c r="W17167" s="2"/>
      <c r="X17167" t="s">
        <v>22133</v>
      </c>
      <c r="Y17167">
        <v>200</v>
      </c>
      <c r="Z17167">
        <v>6</v>
      </c>
      <c r="AA17167" t="s">
        <v>101</v>
      </c>
      <c r="AB17167" t="s">
        <v>101</v>
      </c>
      <c r="AC17167">
        <v>14.2</v>
      </c>
      <c r="AD17167">
        <v>17.100000000000001</v>
      </c>
      <c r="AE17167">
        <v>-2.9</v>
      </c>
      <c r="AY17167" s="3"/>
      <c r="AZ17167" s="3">
        <v>0.03</v>
      </c>
      <c r="BA17167" s="5">
        <v>0.97</v>
      </c>
      <c r="BB17167" s="3">
        <f t="shared" si="283"/>
        <v>5.7653399999999966E-2</v>
      </c>
    </row>
    <row r="17168" spans="8:54" x14ac:dyDescent="0.3">
      <c r="H17168" t="s">
        <v>179</v>
      </c>
      <c r="I17168" t="s">
        <v>15</v>
      </c>
      <c r="J17168" t="s">
        <v>224</v>
      </c>
      <c r="U17168" s="1">
        <v>40452</v>
      </c>
      <c r="V17168" s="2"/>
      <c r="W17168" s="2"/>
      <c r="X17168" t="s">
        <v>4608</v>
      </c>
      <c r="Y17168">
        <v>100</v>
      </c>
      <c r="Z17168">
        <v>7.4</v>
      </c>
      <c r="AA17168" t="s">
        <v>101</v>
      </c>
      <c r="AB17168" t="s">
        <v>101</v>
      </c>
      <c r="AC17168">
        <v>23</v>
      </c>
      <c r="AD17168">
        <v>25</v>
      </c>
      <c r="AE17168">
        <v>-2</v>
      </c>
      <c r="AY17168" s="3"/>
      <c r="AZ17168" s="3">
        <v>7.400000000000001E-2</v>
      </c>
      <c r="BA17168" s="5">
        <v>0.92599999999999993</v>
      </c>
      <c r="BB17168" s="3">
        <f t="shared" si="283"/>
        <v>0.14221172000000015</v>
      </c>
    </row>
    <row r="17169" spans="8:54" x14ac:dyDescent="0.3">
      <c r="H17169" t="s">
        <v>110</v>
      </c>
      <c r="I17169" t="s">
        <v>15</v>
      </c>
      <c r="J17169" t="s">
        <v>22134</v>
      </c>
      <c r="U17169" s="1">
        <v>40432</v>
      </c>
      <c r="V17169" s="2"/>
      <c r="W17169" s="2"/>
      <c r="X17169" t="s">
        <v>22135</v>
      </c>
      <c r="Y17169">
        <v>56</v>
      </c>
      <c r="Z17169">
        <v>6.5</v>
      </c>
      <c r="AA17169" t="s">
        <v>101</v>
      </c>
      <c r="AB17169" t="s">
        <v>101</v>
      </c>
      <c r="AC17169">
        <v>20</v>
      </c>
      <c r="AD17169">
        <v>19.899999999999999</v>
      </c>
      <c r="AE17169">
        <v>0.1</v>
      </c>
      <c r="AY17169" s="3"/>
      <c r="AZ17169" s="3">
        <v>0.11607142857142858</v>
      </c>
      <c r="BA17169" s="5">
        <v>0.8839285714285714</v>
      </c>
      <c r="BB17169" s="3">
        <f t="shared" si="283"/>
        <v>0.22306375000000012</v>
      </c>
    </row>
    <row r="17170" spans="8:54" x14ac:dyDescent="0.3">
      <c r="H17170" t="s">
        <v>2615</v>
      </c>
      <c r="I17170" t="s">
        <v>15</v>
      </c>
      <c r="J17170" t="s">
        <v>22136</v>
      </c>
      <c r="U17170" s="1">
        <v>40751</v>
      </c>
      <c r="V17170" s="2"/>
      <c r="W17170" s="2"/>
      <c r="X17170" t="s">
        <v>22137</v>
      </c>
      <c r="Y17170">
        <v>94</v>
      </c>
      <c r="Z17170">
        <v>18.600000000000001</v>
      </c>
      <c r="AA17170" t="s">
        <v>101</v>
      </c>
      <c r="AB17170" t="s">
        <v>101</v>
      </c>
      <c r="AC17170">
        <v>18.8</v>
      </c>
      <c r="AD17170">
        <v>20.100000000000001</v>
      </c>
      <c r="AE17170">
        <v>-1.3</v>
      </c>
      <c r="AY17170" s="3"/>
      <c r="AZ17170" s="3">
        <v>0.19787234042553192</v>
      </c>
      <c r="BA17170" s="5">
        <v>0.80212765957446808</v>
      </c>
      <c r="BB17170" s="3">
        <f t="shared" si="283"/>
        <v>0.38026710638297878</v>
      </c>
    </row>
    <row r="17171" spans="8:54" x14ac:dyDescent="0.3">
      <c r="H17171" t="s">
        <v>2604</v>
      </c>
      <c r="I17171" t="s">
        <v>15</v>
      </c>
      <c r="J17171" t="s">
        <v>22138</v>
      </c>
      <c r="U17171" s="1">
        <v>40385</v>
      </c>
      <c r="V17171" s="2"/>
      <c r="W17171" s="2"/>
      <c r="X17171" t="s">
        <v>22139</v>
      </c>
      <c r="Y17171">
        <v>185</v>
      </c>
      <c r="Z17171">
        <v>6.1</v>
      </c>
      <c r="AA17171" t="s">
        <v>101</v>
      </c>
      <c r="AB17171" t="s">
        <v>101</v>
      </c>
      <c r="AC17171">
        <v>21</v>
      </c>
      <c r="AD17171">
        <v>18.2</v>
      </c>
      <c r="AE17171">
        <v>2.8</v>
      </c>
      <c r="AY17171" s="3"/>
      <c r="AZ17171" s="3">
        <v>3.2972972972972969E-2</v>
      </c>
      <c r="BA17171" s="5">
        <v>0.96702702702702703</v>
      </c>
      <c r="BB17171" s="3">
        <f t="shared" si="283"/>
        <v>6.3366800000000056E-2</v>
      </c>
    </row>
    <row r="17172" spans="8:54" x14ac:dyDescent="0.3">
      <c r="H17172" t="s">
        <v>107</v>
      </c>
      <c r="I17172" t="s">
        <v>15</v>
      </c>
      <c r="J17172" t="s">
        <v>8831</v>
      </c>
      <c r="U17172" s="1">
        <v>40715</v>
      </c>
      <c r="V17172" s="2"/>
      <c r="W17172" s="2"/>
      <c r="X17172" t="s">
        <v>1361</v>
      </c>
      <c r="Y17172">
        <v>64</v>
      </c>
      <c r="Z17172">
        <v>0</v>
      </c>
      <c r="AA17172" t="s">
        <v>101</v>
      </c>
      <c r="AB17172" t="s">
        <v>101</v>
      </c>
      <c r="AC17172">
        <v>16.100000000000001</v>
      </c>
      <c r="AD17172">
        <v>18.3</v>
      </c>
      <c r="AE17172">
        <v>-2.2000000000000002</v>
      </c>
      <c r="AY17172" s="3"/>
      <c r="AZ17172" s="3">
        <v>0</v>
      </c>
      <c r="BA17172" s="5">
        <v>1</v>
      </c>
      <c r="BB17172" s="3">
        <f t="shared" si="283"/>
        <v>0</v>
      </c>
    </row>
    <row r="17173" spans="8:54" x14ac:dyDescent="0.3">
      <c r="H17173" t="s">
        <v>98</v>
      </c>
      <c r="I17173" t="s">
        <v>15</v>
      </c>
      <c r="J17173" t="s">
        <v>22140</v>
      </c>
      <c r="U17173" s="1">
        <v>40703</v>
      </c>
      <c r="V17173" s="2"/>
      <c r="W17173" s="2"/>
      <c r="X17173" t="s">
        <v>22141</v>
      </c>
      <c r="Y17173">
        <v>71</v>
      </c>
      <c r="Z17173">
        <v>2.8</v>
      </c>
      <c r="AA17173" t="s">
        <v>101</v>
      </c>
      <c r="AB17173" t="s">
        <v>101</v>
      </c>
      <c r="AC17173">
        <v>17.8</v>
      </c>
      <c r="AD17173">
        <v>19.7</v>
      </c>
      <c r="AE17173">
        <v>-1.9</v>
      </c>
      <c r="AY17173" s="3"/>
      <c r="AZ17173" s="3">
        <v>3.9436619718309855E-2</v>
      </c>
      <c r="BA17173" s="5">
        <v>0.96056338028169019</v>
      </c>
      <c r="BB17173" s="3">
        <f t="shared" si="283"/>
        <v>7.5788507042253483E-2</v>
      </c>
    </row>
    <row r="17174" spans="8:54" x14ac:dyDescent="0.3">
      <c r="H17174" t="s">
        <v>133</v>
      </c>
      <c r="I17174" t="s">
        <v>15</v>
      </c>
      <c r="J17174" t="s">
        <v>4028</v>
      </c>
      <c r="U17174" s="1">
        <v>40675</v>
      </c>
      <c r="V17174" s="2"/>
      <c r="W17174" s="2"/>
      <c r="X17174" t="s">
        <v>586</v>
      </c>
      <c r="Y17174">
        <v>79</v>
      </c>
      <c r="Z17174">
        <v>3.8</v>
      </c>
      <c r="AA17174" t="s">
        <v>101</v>
      </c>
      <c r="AB17174" t="s">
        <v>101</v>
      </c>
      <c r="AC17174">
        <v>17.899999999999999</v>
      </c>
      <c r="AD17174">
        <v>19.100000000000001</v>
      </c>
      <c r="AE17174">
        <v>-1.2</v>
      </c>
      <c r="AY17174" s="3"/>
      <c r="AZ17174" s="3">
        <v>4.810126582278481E-2</v>
      </c>
      <c r="BA17174" s="5">
        <v>0.95189873417721516</v>
      </c>
      <c r="BB17174" s="3">
        <f t="shared" si="283"/>
        <v>9.2440050632911497E-2</v>
      </c>
    </row>
    <row r="17175" spans="8:54" x14ac:dyDescent="0.3">
      <c r="H17175" t="s">
        <v>150</v>
      </c>
      <c r="I17175" t="s">
        <v>15</v>
      </c>
      <c r="J17175" t="s">
        <v>11143</v>
      </c>
      <c r="U17175" s="1">
        <v>40415</v>
      </c>
      <c r="V17175" s="2"/>
      <c r="W17175" s="2"/>
      <c r="X17175" t="s">
        <v>2363</v>
      </c>
      <c r="Y17175">
        <v>206</v>
      </c>
      <c r="Z17175">
        <v>25.1</v>
      </c>
      <c r="AA17175" t="s">
        <v>101</v>
      </c>
      <c r="AB17175" t="s">
        <v>101</v>
      </c>
      <c r="AC17175">
        <v>20</v>
      </c>
      <c r="AD17175">
        <v>18.8</v>
      </c>
      <c r="AE17175">
        <v>1.2</v>
      </c>
      <c r="AY17175" s="3"/>
      <c r="AZ17175" s="3">
        <v>0.12184466019417477</v>
      </c>
      <c r="BA17175" s="5">
        <v>0.87815533980582527</v>
      </c>
      <c r="BB17175" s="3">
        <f t="shared" si="283"/>
        <v>0.23415863106796109</v>
      </c>
    </row>
    <row r="17176" spans="8:54" x14ac:dyDescent="0.3">
      <c r="H17176" t="s">
        <v>22142</v>
      </c>
      <c r="I17176" t="s">
        <v>15</v>
      </c>
      <c r="J17176" t="s">
        <v>22143</v>
      </c>
      <c r="U17176" s="1">
        <v>40744</v>
      </c>
      <c r="V17176" s="2"/>
      <c r="W17176" s="2"/>
      <c r="X17176" t="s">
        <v>22144</v>
      </c>
      <c r="Y17176">
        <v>144</v>
      </c>
      <c r="Z17176">
        <v>4.5</v>
      </c>
      <c r="AA17176" t="s">
        <v>101</v>
      </c>
      <c r="AB17176" t="s">
        <v>101</v>
      </c>
      <c r="AC17176">
        <v>23.3</v>
      </c>
      <c r="AD17176">
        <v>23.1</v>
      </c>
      <c r="AE17176">
        <v>0.2</v>
      </c>
      <c r="AY17176" s="3"/>
      <c r="AZ17176" s="3">
        <v>3.125E-2</v>
      </c>
      <c r="BA17176" s="5">
        <v>0.96875</v>
      </c>
      <c r="BB17176" s="3">
        <f t="shared" si="283"/>
        <v>6.0055624999999946E-2</v>
      </c>
    </row>
    <row r="17177" spans="8:54" x14ac:dyDescent="0.3">
      <c r="H17177" t="s">
        <v>133</v>
      </c>
      <c r="I17177" t="s">
        <v>15</v>
      </c>
      <c r="J17177" t="s">
        <v>1797</v>
      </c>
      <c r="U17177" s="1">
        <v>40673</v>
      </c>
      <c r="V17177" s="2"/>
      <c r="W17177" s="2"/>
      <c r="X17177" t="s">
        <v>1888</v>
      </c>
      <c r="Y17177">
        <v>91</v>
      </c>
      <c r="Z17177">
        <v>3.3</v>
      </c>
      <c r="AA17177" t="s">
        <v>101</v>
      </c>
      <c r="AB17177" t="s">
        <v>101</v>
      </c>
      <c r="AC17177">
        <v>24.5</v>
      </c>
      <c r="AD17177">
        <v>20.9</v>
      </c>
      <c r="AE17177">
        <v>3.6</v>
      </c>
      <c r="AY17177" s="3"/>
      <c r="AZ17177" s="3">
        <v>3.626373626373626E-2</v>
      </c>
      <c r="BA17177" s="5">
        <v>0.96373626373626375</v>
      </c>
      <c r="BB17177" s="3">
        <f t="shared" si="283"/>
        <v>6.969092307692315E-2</v>
      </c>
    </row>
    <row r="17178" spans="8:54" x14ac:dyDescent="0.3">
      <c r="H17178" t="s">
        <v>14</v>
      </c>
      <c r="I17178" t="s">
        <v>15</v>
      </c>
      <c r="J17178" t="s">
        <v>15121</v>
      </c>
      <c r="U17178" s="1">
        <v>40744</v>
      </c>
      <c r="V17178" s="2"/>
      <c r="W17178" s="2"/>
      <c r="X17178" t="s">
        <v>7476</v>
      </c>
      <c r="Y17178">
        <v>68</v>
      </c>
      <c r="Z17178">
        <v>-4</v>
      </c>
      <c r="AA17178" t="s">
        <v>101</v>
      </c>
      <c r="AB17178" t="s">
        <v>101</v>
      </c>
      <c r="AC17178">
        <v>16</v>
      </c>
      <c r="AD17178">
        <v>19</v>
      </c>
      <c r="AE17178">
        <v>-3</v>
      </c>
      <c r="AY17178" s="3"/>
      <c r="AZ17178" s="3">
        <v>-5.8823529411764705E-2</v>
      </c>
      <c r="BA17178" s="5">
        <v>1.0588235294117647</v>
      </c>
      <c r="BB17178" s="3">
        <f t="shared" si="283"/>
        <v>1.6473352941176467E-2</v>
      </c>
    </row>
    <row r="17179" spans="8:54" x14ac:dyDescent="0.3">
      <c r="H17179" t="s">
        <v>14</v>
      </c>
      <c r="I17179" t="s">
        <v>15</v>
      </c>
      <c r="J17179" t="s">
        <v>22145</v>
      </c>
      <c r="U17179" s="1">
        <v>40445</v>
      </c>
      <c r="V17179" s="2"/>
      <c r="W17179" s="2"/>
      <c r="X17179" t="s">
        <v>22146</v>
      </c>
      <c r="Y17179">
        <v>74</v>
      </c>
      <c r="Z17179">
        <v>4.5</v>
      </c>
      <c r="AA17179" t="s">
        <v>101</v>
      </c>
      <c r="AB17179" t="s">
        <v>101</v>
      </c>
      <c r="AC17179">
        <v>21</v>
      </c>
      <c r="AD17179">
        <v>18.3</v>
      </c>
      <c r="AE17179">
        <v>2.7</v>
      </c>
      <c r="AY17179" s="3"/>
      <c r="AZ17179" s="3">
        <v>6.0810810810810814E-2</v>
      </c>
      <c r="BA17179" s="5">
        <v>0.93918918918918914</v>
      </c>
      <c r="BB17179" s="3">
        <f t="shared" si="283"/>
        <v>0.116865</v>
      </c>
    </row>
    <row r="17180" spans="8:54" x14ac:dyDescent="0.3">
      <c r="H17180" t="s">
        <v>14</v>
      </c>
      <c r="I17180" t="s">
        <v>15</v>
      </c>
      <c r="J17180" t="s">
        <v>5788</v>
      </c>
      <c r="U17180" s="1">
        <v>40471</v>
      </c>
      <c r="V17180" s="2"/>
      <c r="W17180" s="2"/>
      <c r="X17180" t="s">
        <v>22147</v>
      </c>
      <c r="Y17180">
        <v>136</v>
      </c>
      <c r="Z17180">
        <v>6.3</v>
      </c>
      <c r="AA17180" t="s">
        <v>101</v>
      </c>
      <c r="AB17180" t="s">
        <v>101</v>
      </c>
      <c r="AC17180">
        <v>18</v>
      </c>
      <c r="AD17180">
        <v>18.2</v>
      </c>
      <c r="AE17180">
        <v>-0.2</v>
      </c>
      <c r="AY17180" s="3"/>
      <c r="AZ17180" s="3">
        <v>4.6323529411764708E-2</v>
      </c>
      <c r="BA17180" s="5">
        <v>0.95367647058823524</v>
      </c>
      <c r="BB17180" s="3">
        <f t="shared" si="283"/>
        <v>8.9023632352941195E-2</v>
      </c>
    </row>
    <row r="17181" spans="8:54" x14ac:dyDescent="0.3">
      <c r="H17181" t="s">
        <v>2648</v>
      </c>
      <c r="I17181" t="s">
        <v>15</v>
      </c>
      <c r="J17181" t="s">
        <v>22148</v>
      </c>
      <c r="U17181" s="1">
        <v>40730</v>
      </c>
      <c r="V17181" s="2"/>
      <c r="W17181" s="2"/>
      <c r="X17181" t="s">
        <v>10953</v>
      </c>
      <c r="Y17181">
        <v>106</v>
      </c>
      <c r="Z17181">
        <v>0</v>
      </c>
      <c r="AA17181" t="s">
        <v>101</v>
      </c>
      <c r="AB17181" t="s">
        <v>101</v>
      </c>
      <c r="AC17181">
        <v>18.100000000000001</v>
      </c>
      <c r="AD17181">
        <v>18.2</v>
      </c>
      <c r="AE17181">
        <v>-0.1</v>
      </c>
      <c r="AY17181" s="3"/>
      <c r="AZ17181" s="3">
        <v>0</v>
      </c>
      <c r="BA17181" s="5">
        <v>1</v>
      </c>
      <c r="BB17181" s="3">
        <f t="shared" si="283"/>
        <v>0</v>
      </c>
    </row>
    <row r="17182" spans="8:54" x14ac:dyDescent="0.3">
      <c r="H17182" t="s">
        <v>14</v>
      </c>
      <c r="I17182" t="s">
        <v>15</v>
      </c>
      <c r="J17182" t="s">
        <v>16</v>
      </c>
      <c r="U17182" s="1">
        <v>40430</v>
      </c>
      <c r="V17182" s="2"/>
      <c r="W17182" s="2"/>
      <c r="X17182" t="s">
        <v>15930</v>
      </c>
      <c r="Y17182">
        <v>58</v>
      </c>
      <c r="Z17182">
        <v>-3.4</v>
      </c>
      <c r="AA17182" t="s">
        <v>101</v>
      </c>
      <c r="AB17182" t="s">
        <v>101</v>
      </c>
      <c r="AC17182">
        <v>17</v>
      </c>
      <c r="AD17182">
        <v>18.2</v>
      </c>
      <c r="AE17182">
        <v>-1.2</v>
      </c>
      <c r="AY17182" s="3"/>
      <c r="AZ17182" s="3">
        <v>-5.8620689655172413E-2</v>
      </c>
      <c r="BA17182" s="5">
        <v>1.0586206896551724</v>
      </c>
      <c r="BB17182" s="3">
        <f t="shared" si="283"/>
        <v>1.6416548275862142E-2</v>
      </c>
    </row>
    <row r="17183" spans="8:54" x14ac:dyDescent="0.3">
      <c r="H17183" t="s">
        <v>3651</v>
      </c>
      <c r="I17183" t="s">
        <v>15</v>
      </c>
      <c r="J17183" t="s">
        <v>22149</v>
      </c>
      <c r="U17183" s="1">
        <v>40690</v>
      </c>
      <c r="V17183" s="2"/>
      <c r="W17183" s="2"/>
      <c r="X17183" t="s">
        <v>22150</v>
      </c>
      <c r="Y17183">
        <v>84</v>
      </c>
      <c r="Z17183">
        <v>11.9</v>
      </c>
      <c r="AA17183" t="s">
        <v>101</v>
      </c>
      <c r="AB17183" t="s">
        <v>101</v>
      </c>
      <c r="AC17183">
        <v>20.6</v>
      </c>
      <c r="AD17183">
        <v>18.7</v>
      </c>
      <c r="AE17183">
        <v>1.9</v>
      </c>
      <c r="AY17183" s="3"/>
      <c r="AZ17183" s="3">
        <v>0.14166666666666666</v>
      </c>
      <c r="BA17183" s="5">
        <v>0.85833333333333339</v>
      </c>
      <c r="BB17183" s="3">
        <f t="shared" si="283"/>
        <v>0.27225216666666663</v>
      </c>
    </row>
    <row r="17184" spans="8:54" x14ac:dyDescent="0.3">
      <c r="H17184" t="s">
        <v>133</v>
      </c>
      <c r="I17184" t="s">
        <v>15</v>
      </c>
      <c r="J17184" t="s">
        <v>22151</v>
      </c>
      <c r="U17184" s="1">
        <v>40672</v>
      </c>
      <c r="V17184" s="2"/>
      <c r="W17184" s="2"/>
      <c r="X17184" t="s">
        <v>22152</v>
      </c>
      <c r="Y17184">
        <v>65</v>
      </c>
      <c r="Z17184">
        <v>0</v>
      </c>
      <c r="AA17184" t="s">
        <v>101</v>
      </c>
      <c r="AB17184" t="s">
        <v>101</v>
      </c>
      <c r="AC17184">
        <v>17</v>
      </c>
      <c r="AD17184">
        <v>17.7</v>
      </c>
      <c r="AE17184">
        <v>-0.7</v>
      </c>
      <c r="AY17184" s="3"/>
      <c r="AZ17184" s="3">
        <v>0</v>
      </c>
      <c r="BA17184" s="5">
        <v>1</v>
      </c>
      <c r="BB17184" s="3">
        <f t="shared" si="283"/>
        <v>0</v>
      </c>
    </row>
    <row r="17185" spans="8:54" x14ac:dyDescent="0.3">
      <c r="H17185" t="s">
        <v>133</v>
      </c>
      <c r="I17185" t="s">
        <v>15</v>
      </c>
      <c r="J17185" t="s">
        <v>22153</v>
      </c>
      <c r="U17185" s="1">
        <v>40669</v>
      </c>
      <c r="V17185" s="2"/>
      <c r="W17185" s="2"/>
      <c r="X17185" t="s">
        <v>1436</v>
      </c>
      <c r="Y17185">
        <v>54</v>
      </c>
      <c r="Z17185">
        <v>-4.2</v>
      </c>
      <c r="AA17185" t="s">
        <v>101</v>
      </c>
      <c r="AB17185" t="s">
        <v>101</v>
      </c>
      <c r="AC17185">
        <v>17.3</v>
      </c>
      <c r="AD17185">
        <v>18.8</v>
      </c>
      <c r="AE17185">
        <v>-1.5</v>
      </c>
      <c r="AY17185" s="3"/>
      <c r="AZ17185" s="3">
        <v>-7.7777777777777779E-2</v>
      </c>
      <c r="BA17185" s="5">
        <v>1.0777777777777777</v>
      </c>
      <c r="BB17185" s="3">
        <f t="shared" si="283"/>
        <v>2.1781433333333378E-2</v>
      </c>
    </row>
    <row r="17186" spans="8:54" x14ac:dyDescent="0.3">
      <c r="H17186" t="s">
        <v>14</v>
      </c>
      <c r="I17186" t="s">
        <v>15</v>
      </c>
      <c r="J17186" t="s">
        <v>22154</v>
      </c>
      <c r="U17186" s="1">
        <v>40739</v>
      </c>
      <c r="V17186" s="2"/>
      <c r="W17186" s="2"/>
      <c r="X17186" t="s">
        <v>17790</v>
      </c>
      <c r="Y17186">
        <v>48</v>
      </c>
      <c r="Z17186">
        <v>2.2999999999999998</v>
      </c>
      <c r="AA17186" t="s">
        <v>101</v>
      </c>
      <c r="AB17186" t="s">
        <v>101</v>
      </c>
      <c r="AC17186">
        <v>17.399999999999999</v>
      </c>
      <c r="AD17186">
        <v>18.7</v>
      </c>
      <c r="AE17186">
        <v>-1.3</v>
      </c>
      <c r="AY17186" s="3"/>
      <c r="AZ17186" s="3">
        <v>4.7916666666666663E-2</v>
      </c>
      <c r="BA17186" s="5">
        <v>0.95208333333333339</v>
      </c>
      <c r="BB17186" s="3">
        <f t="shared" si="283"/>
        <v>9.2085291666666569E-2</v>
      </c>
    </row>
    <row r="17187" spans="8:54" x14ac:dyDescent="0.3">
      <c r="H17187" t="s">
        <v>98</v>
      </c>
      <c r="I17187" t="s">
        <v>15</v>
      </c>
      <c r="J17187" t="s">
        <v>22155</v>
      </c>
      <c r="U17187" s="1">
        <v>40730</v>
      </c>
      <c r="V17187" s="2"/>
      <c r="W17187" s="2"/>
      <c r="X17187" t="s">
        <v>1263</v>
      </c>
      <c r="Y17187">
        <v>85</v>
      </c>
      <c r="Z17187">
        <v>3</v>
      </c>
      <c r="AA17187" t="s">
        <v>101</v>
      </c>
      <c r="AB17187" t="s">
        <v>101</v>
      </c>
      <c r="AC17187">
        <v>17.899999999999999</v>
      </c>
      <c r="AD17187">
        <v>15.9</v>
      </c>
      <c r="AE17187">
        <v>2</v>
      </c>
      <c r="AY17187" s="3"/>
      <c r="AZ17187" s="3">
        <v>3.5294117647058823E-2</v>
      </c>
      <c r="BA17187" s="5">
        <v>0.96470588235294119</v>
      </c>
      <c r="BB17187" s="3">
        <f t="shared" si="283"/>
        <v>6.7827529411764731E-2</v>
      </c>
    </row>
    <row r="17188" spans="8:54" x14ac:dyDescent="0.3">
      <c r="H17188" t="s">
        <v>3668</v>
      </c>
      <c r="I17188" t="s">
        <v>15</v>
      </c>
      <c r="J17188" t="s">
        <v>22156</v>
      </c>
      <c r="U17188" s="1">
        <v>40732</v>
      </c>
      <c r="V17188" s="2"/>
      <c r="W17188" s="2"/>
      <c r="X17188" t="s">
        <v>1532</v>
      </c>
      <c r="Y17188">
        <v>54</v>
      </c>
      <c r="Z17188">
        <v>0</v>
      </c>
      <c r="AA17188" t="s">
        <v>101</v>
      </c>
      <c r="AB17188" t="s">
        <v>101</v>
      </c>
      <c r="AC17188">
        <v>20.3</v>
      </c>
      <c r="AD17188">
        <v>22</v>
      </c>
      <c r="AE17188">
        <v>-1.7</v>
      </c>
      <c r="AY17188" s="3"/>
      <c r="AZ17188" s="3">
        <v>0</v>
      </c>
      <c r="BA17188" s="5">
        <v>1</v>
      </c>
      <c r="BB17188" s="3">
        <f t="shared" si="283"/>
        <v>0</v>
      </c>
    </row>
    <row r="17189" spans="8:54" x14ac:dyDescent="0.3">
      <c r="H17189" t="s">
        <v>3016</v>
      </c>
      <c r="I17189" t="s">
        <v>15</v>
      </c>
      <c r="J17189" t="s">
        <v>3017</v>
      </c>
      <c r="U17189" s="1">
        <v>40694</v>
      </c>
      <c r="V17189" s="2"/>
      <c r="W17189" s="2"/>
      <c r="X17189" t="s">
        <v>142</v>
      </c>
      <c r="Y17189">
        <v>86</v>
      </c>
      <c r="Z17189">
        <v>0</v>
      </c>
      <c r="AA17189" t="s">
        <v>101</v>
      </c>
      <c r="AB17189" t="s">
        <v>101</v>
      </c>
      <c r="AC17189">
        <v>12.8</v>
      </c>
      <c r="AD17189">
        <v>13.6</v>
      </c>
      <c r="AE17189">
        <v>-0.8</v>
      </c>
      <c r="AY17189" s="3"/>
      <c r="AZ17189" s="3">
        <v>0</v>
      </c>
      <c r="BA17189" s="5">
        <v>1</v>
      </c>
      <c r="BB17189" s="3">
        <f t="shared" si="283"/>
        <v>0</v>
      </c>
    </row>
    <row r="17190" spans="8:54" x14ac:dyDescent="0.3">
      <c r="H17190" t="s">
        <v>4587</v>
      </c>
      <c r="I17190" t="s">
        <v>15</v>
      </c>
      <c r="J17190" t="s">
        <v>22157</v>
      </c>
      <c r="U17190" s="1">
        <v>40393</v>
      </c>
      <c r="V17190" s="2"/>
      <c r="W17190" s="2"/>
      <c r="X17190" t="s">
        <v>22158</v>
      </c>
      <c r="Y17190">
        <v>109</v>
      </c>
      <c r="Z17190">
        <v>8.8000000000000007</v>
      </c>
      <c r="AA17190" t="s">
        <v>101</v>
      </c>
      <c r="AB17190" t="s">
        <v>101</v>
      </c>
      <c r="AC17190">
        <v>24</v>
      </c>
      <c r="AD17190">
        <v>23.5</v>
      </c>
      <c r="AE17190">
        <v>0.5</v>
      </c>
      <c r="AY17190" s="3"/>
      <c r="AZ17190" s="3">
        <v>8.0733944954128445E-2</v>
      </c>
      <c r="BA17190" s="5">
        <v>0.91926605504587156</v>
      </c>
      <c r="BB17190" s="3">
        <f t="shared" si="283"/>
        <v>0.15515288073394506</v>
      </c>
    </row>
    <row r="17191" spans="8:54" x14ac:dyDescent="0.3">
      <c r="H17191" t="s">
        <v>21</v>
      </c>
      <c r="I17191" t="s">
        <v>15</v>
      </c>
      <c r="J17191" t="s">
        <v>3776</v>
      </c>
      <c r="U17191" s="1">
        <v>40388</v>
      </c>
      <c r="V17191" s="2"/>
      <c r="W17191" s="2"/>
      <c r="X17191" t="s">
        <v>76</v>
      </c>
      <c r="Y17191">
        <v>42</v>
      </c>
      <c r="Z17191">
        <v>3</v>
      </c>
      <c r="AA17191" t="s">
        <v>101</v>
      </c>
      <c r="AB17191" t="s">
        <v>101</v>
      </c>
      <c r="AC17191">
        <v>24</v>
      </c>
      <c r="AD17191">
        <v>22.1</v>
      </c>
      <c r="AE17191">
        <v>1.9</v>
      </c>
      <c r="AY17191" s="3"/>
      <c r="AZ17191" s="3">
        <v>7.1428571428571425E-2</v>
      </c>
      <c r="BA17191" s="5">
        <v>0.9285714285714286</v>
      </c>
      <c r="BB17191" s="3">
        <f t="shared" si="283"/>
        <v>0.13727</v>
      </c>
    </row>
    <row r="17192" spans="8:54" x14ac:dyDescent="0.3">
      <c r="H17192" t="s">
        <v>2947</v>
      </c>
      <c r="I17192" t="s">
        <v>15</v>
      </c>
      <c r="J17192" t="s">
        <v>22159</v>
      </c>
      <c r="U17192" s="1">
        <v>40421</v>
      </c>
      <c r="V17192" s="2"/>
      <c r="W17192" s="2"/>
      <c r="X17192" t="s">
        <v>10232</v>
      </c>
      <c r="Y17192">
        <v>57</v>
      </c>
      <c r="Z17192">
        <v>0</v>
      </c>
      <c r="AA17192" t="s">
        <v>101</v>
      </c>
      <c r="AB17192" t="s">
        <v>101</v>
      </c>
      <c r="AC17192">
        <v>23</v>
      </c>
      <c r="AD17192">
        <v>24.2</v>
      </c>
      <c r="AE17192">
        <v>-1.2</v>
      </c>
      <c r="AY17192" s="3"/>
      <c r="AZ17192" s="3">
        <v>0</v>
      </c>
      <c r="BA17192" s="5">
        <v>1</v>
      </c>
      <c r="BB17192" s="3">
        <f t="shared" si="283"/>
        <v>0</v>
      </c>
    </row>
    <row r="17193" spans="8:54" x14ac:dyDescent="0.3">
      <c r="H17193" t="s">
        <v>2678</v>
      </c>
      <c r="I17193" t="s">
        <v>15</v>
      </c>
      <c r="J17193" t="s">
        <v>14923</v>
      </c>
      <c r="U17193" s="1">
        <v>40470</v>
      </c>
      <c r="V17193" s="2"/>
      <c r="W17193" s="2"/>
      <c r="X17193" t="s">
        <v>22160</v>
      </c>
      <c r="Y17193">
        <v>52</v>
      </c>
      <c r="Z17193">
        <v>1.9</v>
      </c>
      <c r="AA17193" t="s">
        <v>101</v>
      </c>
      <c r="AB17193" t="s">
        <v>101</v>
      </c>
      <c r="AC17193">
        <v>14</v>
      </c>
      <c r="AD17193">
        <v>16.5</v>
      </c>
      <c r="AE17193">
        <v>-2.5</v>
      </c>
      <c r="AY17193" s="3"/>
      <c r="AZ17193" s="3">
        <v>3.6538461538461534E-2</v>
      </c>
      <c r="BA17193" s="5">
        <v>0.96346153846153848</v>
      </c>
      <c r="BB17193" s="3">
        <f t="shared" si="283"/>
        <v>7.0218884615384614E-2</v>
      </c>
    </row>
    <row r="17194" spans="8:54" x14ac:dyDescent="0.3">
      <c r="H17194" t="s">
        <v>380</v>
      </c>
      <c r="I17194" t="s">
        <v>15</v>
      </c>
      <c r="J17194">
        <v>95388</v>
      </c>
      <c r="U17194" s="1">
        <v>40773</v>
      </c>
      <c r="V17194" s="2"/>
      <c r="W17194" s="2"/>
      <c r="X17194" t="s">
        <v>237</v>
      </c>
      <c r="Y17194">
        <v>90</v>
      </c>
      <c r="Z17194">
        <v>3.3</v>
      </c>
      <c r="AA17194" t="s">
        <v>101</v>
      </c>
      <c r="AB17194" t="s">
        <v>101</v>
      </c>
      <c r="AC17194">
        <v>18</v>
      </c>
      <c r="AD17194">
        <v>18.3</v>
      </c>
      <c r="AE17194">
        <v>-0.3</v>
      </c>
      <c r="AY17194" s="3"/>
      <c r="AZ17194" s="3">
        <v>3.6666666666666667E-2</v>
      </c>
      <c r="BA17194" s="5">
        <v>0.96333333333333337</v>
      </c>
      <c r="BB17194" s="3">
        <f t="shared" si="283"/>
        <v>7.0465266666666526E-2</v>
      </c>
    </row>
    <row r="17195" spans="8:54" x14ac:dyDescent="0.3">
      <c r="H17195" t="s">
        <v>208</v>
      </c>
      <c r="I17195" t="s">
        <v>15</v>
      </c>
      <c r="J17195" t="s">
        <v>22161</v>
      </c>
      <c r="U17195" s="1">
        <v>40380</v>
      </c>
      <c r="V17195" s="2"/>
      <c r="W17195" s="2"/>
      <c r="X17195" t="s">
        <v>8828</v>
      </c>
      <c r="Y17195">
        <v>102</v>
      </c>
      <c r="Z17195">
        <v>7.1</v>
      </c>
      <c r="AA17195" t="s">
        <v>101</v>
      </c>
      <c r="AB17195" t="s">
        <v>101</v>
      </c>
      <c r="AC17195">
        <v>20</v>
      </c>
      <c r="AD17195">
        <v>22.5</v>
      </c>
      <c r="AE17195">
        <v>-2.5</v>
      </c>
      <c r="AY17195" s="3"/>
      <c r="AZ17195" s="3">
        <v>6.9607843137254904E-2</v>
      </c>
      <c r="BA17195" s="5">
        <v>0.93039215686274512</v>
      </c>
      <c r="BB17195" s="3">
        <f t="shared" si="283"/>
        <v>0.13377096078431361</v>
      </c>
    </row>
    <row r="17196" spans="8:54" x14ac:dyDescent="0.3">
      <c r="H17196" t="s">
        <v>21</v>
      </c>
      <c r="I17196" t="s">
        <v>15</v>
      </c>
      <c r="J17196" t="s">
        <v>7561</v>
      </c>
      <c r="U17196" s="1">
        <v>40654</v>
      </c>
      <c r="V17196" s="2"/>
      <c r="W17196" s="2"/>
      <c r="X17196" t="s">
        <v>3685</v>
      </c>
      <c r="Y17196">
        <v>84</v>
      </c>
      <c r="Z17196">
        <v>-5.9</v>
      </c>
      <c r="AA17196" t="s">
        <v>101</v>
      </c>
      <c r="AB17196" t="s">
        <v>101</v>
      </c>
      <c r="AC17196">
        <v>18.7</v>
      </c>
      <c r="AD17196">
        <v>18.3</v>
      </c>
      <c r="AE17196">
        <v>0.4</v>
      </c>
      <c r="AY17196" s="3"/>
      <c r="AZ17196" s="3">
        <v>-7.0238095238095238E-2</v>
      </c>
      <c r="BA17196" s="5">
        <v>1.0702380952380952</v>
      </c>
      <c r="BB17196" s="3">
        <f t="shared" si="283"/>
        <v>1.9669967857142923E-2</v>
      </c>
    </row>
    <row r="17197" spans="8:54" x14ac:dyDescent="0.3">
      <c r="H17197" t="s">
        <v>208</v>
      </c>
      <c r="I17197" t="s">
        <v>15</v>
      </c>
      <c r="J17197" t="s">
        <v>22162</v>
      </c>
      <c r="U17197" s="1">
        <v>40731</v>
      </c>
      <c r="V17197" s="2"/>
      <c r="W17197" s="2"/>
      <c r="X17197" t="s">
        <v>219</v>
      </c>
      <c r="Y17197">
        <v>68</v>
      </c>
      <c r="Z17197">
        <v>2</v>
      </c>
      <c r="AA17197" t="s">
        <v>101</v>
      </c>
      <c r="AB17197" t="s">
        <v>101</v>
      </c>
      <c r="AC17197">
        <v>22</v>
      </c>
      <c r="AD17197">
        <v>19.399999999999999</v>
      </c>
      <c r="AE17197">
        <v>2.6</v>
      </c>
      <c r="AY17197" s="3"/>
      <c r="AZ17197" s="3">
        <v>2.9411764705882353E-2</v>
      </c>
      <c r="BA17197" s="5">
        <v>0.97058823529411764</v>
      </c>
      <c r="BB17197" s="3">
        <f t="shared" si="283"/>
        <v>5.6522941176470498E-2</v>
      </c>
    </row>
    <row r="17198" spans="8:54" x14ac:dyDescent="0.3">
      <c r="H17198" t="s">
        <v>104</v>
      </c>
      <c r="I17198" t="s">
        <v>15</v>
      </c>
      <c r="J17198" t="s">
        <v>22163</v>
      </c>
      <c r="U17198" s="1">
        <v>40392</v>
      </c>
      <c r="V17198" s="2"/>
      <c r="W17198" s="2"/>
      <c r="X17198" t="s">
        <v>269</v>
      </c>
      <c r="Y17198">
        <v>97</v>
      </c>
      <c r="Z17198">
        <v>18.8</v>
      </c>
      <c r="AA17198" t="s">
        <v>101</v>
      </c>
      <c r="AB17198" t="s">
        <v>101</v>
      </c>
      <c r="AC17198">
        <v>24</v>
      </c>
      <c r="AD17198">
        <v>19.7</v>
      </c>
      <c r="AE17198">
        <v>4.3</v>
      </c>
      <c r="AY17198" s="3"/>
      <c r="AZ17198" s="3">
        <v>0.19381443298969073</v>
      </c>
      <c r="BA17198" s="5">
        <v>0.8061855670103093</v>
      </c>
      <c r="BB17198" s="3">
        <f t="shared" si="283"/>
        <v>0.37246870103092777</v>
      </c>
    </row>
    <row r="17199" spans="8:54" x14ac:dyDescent="0.3">
      <c r="H17199" t="s">
        <v>238</v>
      </c>
      <c r="I17199" t="s">
        <v>15</v>
      </c>
      <c r="J17199" t="s">
        <v>14232</v>
      </c>
      <c r="U17199" s="1">
        <v>40701</v>
      </c>
      <c r="V17199" s="2"/>
      <c r="W17199" s="2"/>
      <c r="X17199" t="s">
        <v>22164</v>
      </c>
      <c r="Y17199">
        <v>86</v>
      </c>
      <c r="Z17199">
        <v>4</v>
      </c>
      <c r="AA17199" t="s">
        <v>101</v>
      </c>
      <c r="AB17199" t="s">
        <v>101</v>
      </c>
      <c r="AC17199">
        <v>20.3</v>
      </c>
      <c r="AD17199">
        <v>17.2</v>
      </c>
      <c r="AE17199">
        <v>3.1</v>
      </c>
      <c r="AY17199" s="3"/>
      <c r="AZ17199" s="3">
        <v>4.6511627906976744E-2</v>
      </c>
      <c r="BA17199" s="5">
        <v>0.95348837209302328</v>
      </c>
      <c r="BB17199" s="3">
        <f t="shared" si="283"/>
        <v>8.9385116279069754E-2</v>
      </c>
    </row>
    <row r="17200" spans="8:54" x14ac:dyDescent="0.3">
      <c r="H17200" t="s">
        <v>14</v>
      </c>
      <c r="I17200" t="s">
        <v>15</v>
      </c>
      <c r="J17200" t="s">
        <v>22165</v>
      </c>
      <c r="U17200" s="1">
        <v>40452</v>
      </c>
      <c r="V17200" s="2"/>
      <c r="W17200" s="2"/>
      <c r="X17200" t="s">
        <v>142</v>
      </c>
      <c r="Y17200">
        <v>59</v>
      </c>
      <c r="Z17200">
        <v>15</v>
      </c>
      <c r="AA17200" t="s">
        <v>101</v>
      </c>
      <c r="AB17200" t="s">
        <v>101</v>
      </c>
      <c r="AC17200">
        <v>25</v>
      </c>
      <c r="AD17200">
        <v>22.6</v>
      </c>
      <c r="AE17200">
        <v>2.4</v>
      </c>
      <c r="AY17200" s="3"/>
      <c r="AZ17200" s="3">
        <v>0.25423728813559321</v>
      </c>
      <c r="BA17200" s="5">
        <v>0.74576271186440679</v>
      </c>
      <c r="BB17200" s="3">
        <f t="shared" si="283"/>
        <v>0.48858813559322023</v>
      </c>
    </row>
    <row r="17201" spans="8:54" x14ac:dyDescent="0.3">
      <c r="H17201" t="s">
        <v>2637</v>
      </c>
      <c r="I17201" t="s">
        <v>15</v>
      </c>
      <c r="J17201" t="s">
        <v>22166</v>
      </c>
      <c r="U17201" s="1">
        <v>40689</v>
      </c>
      <c r="V17201" s="2"/>
      <c r="W17201" s="2"/>
      <c r="X17201" t="s">
        <v>22167</v>
      </c>
      <c r="Y17201">
        <v>65</v>
      </c>
      <c r="Z17201">
        <v>2</v>
      </c>
      <c r="AA17201" t="s">
        <v>101</v>
      </c>
      <c r="AB17201" t="s">
        <v>101</v>
      </c>
      <c r="AC17201">
        <v>17.600000000000001</v>
      </c>
      <c r="AD17201">
        <v>15.9</v>
      </c>
      <c r="AE17201">
        <v>1.7</v>
      </c>
      <c r="AY17201" s="3"/>
      <c r="AZ17201" s="3">
        <v>3.0769230769230771E-2</v>
      </c>
      <c r="BA17201" s="5">
        <v>0.96923076923076923</v>
      </c>
      <c r="BB17201" s="3">
        <f t="shared" si="283"/>
        <v>5.913169230769233E-2</v>
      </c>
    </row>
    <row r="17202" spans="8:54" x14ac:dyDescent="0.3">
      <c r="H17202" t="s">
        <v>4165</v>
      </c>
      <c r="I17202" t="s">
        <v>15</v>
      </c>
      <c r="J17202" t="s">
        <v>22168</v>
      </c>
      <c r="U17202" s="1">
        <v>40752</v>
      </c>
      <c r="V17202" s="2"/>
      <c r="W17202" s="2"/>
      <c r="X17202" t="s">
        <v>22169</v>
      </c>
      <c r="Y17202">
        <v>120</v>
      </c>
      <c r="Z17202">
        <v>6.1</v>
      </c>
      <c r="AA17202" t="s">
        <v>101</v>
      </c>
      <c r="AB17202" t="s">
        <v>101</v>
      </c>
      <c r="AC17202">
        <v>13.2</v>
      </c>
      <c r="AD17202">
        <v>15.8</v>
      </c>
      <c r="AE17202">
        <v>-2.6</v>
      </c>
      <c r="AY17202" s="3"/>
      <c r="AZ17202" s="3">
        <v>5.0833333333333328E-2</v>
      </c>
      <c r="BA17202" s="5">
        <v>0.94916666666666671</v>
      </c>
      <c r="BB17202" s="3">
        <f t="shared" si="283"/>
        <v>9.7690483333333189E-2</v>
      </c>
    </row>
    <row r="17203" spans="8:54" x14ac:dyDescent="0.3">
      <c r="H17203" t="s">
        <v>2629</v>
      </c>
      <c r="I17203" t="s">
        <v>15</v>
      </c>
      <c r="J17203" t="s">
        <v>22170</v>
      </c>
      <c r="U17203" s="1">
        <v>40415</v>
      </c>
      <c r="V17203" s="2"/>
      <c r="W17203" s="2"/>
      <c r="X17203" t="s">
        <v>3891</v>
      </c>
      <c r="Y17203">
        <v>93</v>
      </c>
      <c r="Z17203">
        <v>0</v>
      </c>
      <c r="AA17203" t="s">
        <v>101</v>
      </c>
      <c r="AB17203" t="s">
        <v>101</v>
      </c>
      <c r="AC17203">
        <v>14</v>
      </c>
      <c r="AD17203">
        <v>16.8</v>
      </c>
      <c r="AE17203">
        <v>-2.8</v>
      </c>
      <c r="AY17203" s="3"/>
      <c r="AZ17203" s="3">
        <v>0</v>
      </c>
      <c r="BA17203" s="5">
        <v>1</v>
      </c>
      <c r="BB17203" s="3">
        <f t="shared" si="283"/>
        <v>0</v>
      </c>
    </row>
    <row r="17204" spans="8:54" x14ac:dyDescent="0.3">
      <c r="H17204" t="s">
        <v>107</v>
      </c>
      <c r="I17204" t="s">
        <v>15</v>
      </c>
      <c r="J17204" t="s">
        <v>15505</v>
      </c>
      <c r="U17204" s="1">
        <v>40371</v>
      </c>
      <c r="V17204" s="2"/>
      <c r="W17204" s="2"/>
      <c r="X17204" t="s">
        <v>2348</v>
      </c>
      <c r="Y17204">
        <v>66</v>
      </c>
      <c r="Z17204">
        <v>4.3</v>
      </c>
      <c r="AA17204" t="s">
        <v>101</v>
      </c>
      <c r="AB17204" t="s">
        <v>101</v>
      </c>
      <c r="AC17204">
        <v>18</v>
      </c>
      <c r="AD17204">
        <v>19</v>
      </c>
      <c r="AE17204">
        <v>-1</v>
      </c>
      <c r="AY17204" s="3"/>
      <c r="AZ17204" s="3">
        <v>6.5151515151515155E-2</v>
      </c>
      <c r="BA17204" s="5">
        <v>0.93484848484848482</v>
      </c>
      <c r="BB17204" s="3">
        <f t="shared" si="283"/>
        <v>0.12520687878787884</v>
      </c>
    </row>
    <row r="17205" spans="8:54" x14ac:dyDescent="0.3">
      <c r="H17205" t="s">
        <v>115</v>
      </c>
      <c r="I17205" t="s">
        <v>15</v>
      </c>
      <c r="J17205" t="s">
        <v>16135</v>
      </c>
      <c r="U17205" s="1">
        <v>40413</v>
      </c>
      <c r="V17205" s="2"/>
      <c r="W17205" s="2"/>
      <c r="X17205" t="s">
        <v>25</v>
      </c>
      <c r="Y17205">
        <v>82</v>
      </c>
      <c r="Z17205">
        <v>-4.8</v>
      </c>
      <c r="AA17205" t="s">
        <v>101</v>
      </c>
      <c r="AB17205" t="s">
        <v>101</v>
      </c>
      <c r="AC17205">
        <v>20</v>
      </c>
      <c r="AD17205">
        <v>21</v>
      </c>
      <c r="AE17205">
        <v>-1</v>
      </c>
      <c r="AY17205" s="3"/>
      <c r="AZ17205" s="3">
        <v>-5.8536585365853655E-2</v>
      </c>
      <c r="BA17205" s="5">
        <v>1.0585365853658537</v>
      </c>
      <c r="BB17205" s="3">
        <f t="shared" si="283"/>
        <v>1.6392995121951248E-2</v>
      </c>
    </row>
    <row r="17206" spans="8:54" x14ac:dyDescent="0.3">
      <c r="H17206" t="s">
        <v>14</v>
      </c>
      <c r="I17206" t="s">
        <v>15</v>
      </c>
      <c r="J17206" t="s">
        <v>22171</v>
      </c>
      <c r="U17206" s="1">
        <v>40472</v>
      </c>
      <c r="V17206" s="2"/>
      <c r="W17206" s="2"/>
      <c r="X17206" t="s">
        <v>680</v>
      </c>
      <c r="Y17206">
        <v>68</v>
      </c>
      <c r="Z17206">
        <v>-4</v>
      </c>
      <c r="AA17206" t="s">
        <v>101</v>
      </c>
      <c r="AB17206" t="s">
        <v>101</v>
      </c>
      <c r="AC17206">
        <v>19</v>
      </c>
      <c r="AD17206">
        <v>19.399999999999999</v>
      </c>
      <c r="AE17206">
        <v>-0.4</v>
      </c>
      <c r="AY17206" s="3"/>
      <c r="AZ17206" s="3">
        <v>-5.8823529411764705E-2</v>
      </c>
      <c r="BA17206" s="5">
        <v>1.0588235294117647</v>
      </c>
      <c r="BB17206" s="3">
        <f t="shared" si="283"/>
        <v>1.6473352941176467E-2</v>
      </c>
    </row>
    <row r="17207" spans="8:54" x14ac:dyDescent="0.3">
      <c r="H17207" t="s">
        <v>21</v>
      </c>
      <c r="I17207" t="s">
        <v>15</v>
      </c>
      <c r="J17207" t="s">
        <v>22172</v>
      </c>
      <c r="U17207" s="1">
        <v>40666</v>
      </c>
      <c r="V17207" s="2"/>
      <c r="W17207" s="2"/>
      <c r="X17207" t="s">
        <v>20</v>
      </c>
      <c r="Y17207">
        <v>73</v>
      </c>
      <c r="Z17207">
        <v>4.3</v>
      </c>
      <c r="AA17207" t="s">
        <v>101</v>
      </c>
      <c r="AB17207" t="s">
        <v>101</v>
      </c>
      <c r="AC17207">
        <v>19</v>
      </c>
      <c r="AD17207">
        <v>20.6</v>
      </c>
      <c r="AE17207">
        <v>-1.6</v>
      </c>
      <c r="AY17207" s="3"/>
      <c r="AZ17207" s="3">
        <v>5.8904109589041097E-2</v>
      </c>
      <c r="BA17207" s="5">
        <v>0.94109589041095887</v>
      </c>
      <c r="BB17207" s="3">
        <f t="shared" si="283"/>
        <v>0.11320073972602751</v>
      </c>
    </row>
    <row r="17208" spans="8:54" x14ac:dyDescent="0.3">
      <c r="H17208" t="s">
        <v>2637</v>
      </c>
      <c r="I17208" t="s">
        <v>15</v>
      </c>
      <c r="J17208" t="s">
        <v>22173</v>
      </c>
      <c r="U17208" s="1">
        <v>40466</v>
      </c>
      <c r="V17208" s="2"/>
      <c r="W17208" s="2"/>
      <c r="X17208" t="s">
        <v>22174</v>
      </c>
      <c r="Y17208">
        <v>63</v>
      </c>
      <c r="Z17208">
        <v>2.9</v>
      </c>
      <c r="AA17208" t="s">
        <v>101</v>
      </c>
      <c r="AB17208" t="s">
        <v>101</v>
      </c>
      <c r="AC17208">
        <v>19</v>
      </c>
      <c r="AD17208">
        <v>17.5</v>
      </c>
      <c r="AE17208">
        <v>1.5</v>
      </c>
      <c r="AY17208" s="3"/>
      <c r="AZ17208" s="3">
        <v>4.6031746031746028E-2</v>
      </c>
      <c r="BA17208" s="5">
        <v>0.95396825396825402</v>
      </c>
      <c r="BB17208" s="3">
        <f t="shared" si="283"/>
        <v>8.8462888888888758E-2</v>
      </c>
    </row>
    <row r="17209" spans="8:54" x14ac:dyDescent="0.3">
      <c r="H17209" t="s">
        <v>2781</v>
      </c>
      <c r="I17209" t="s">
        <v>15</v>
      </c>
      <c r="J17209" t="s">
        <v>22175</v>
      </c>
      <c r="U17209" s="1">
        <v>40682</v>
      </c>
      <c r="V17209" s="2"/>
      <c r="W17209" s="2"/>
      <c r="X17209" t="s">
        <v>1183</v>
      </c>
      <c r="Y17209">
        <v>194</v>
      </c>
      <c r="Z17209">
        <v>22.7</v>
      </c>
      <c r="AA17209" t="s">
        <v>101</v>
      </c>
      <c r="AB17209" t="s">
        <v>101</v>
      </c>
      <c r="AC17209">
        <v>21</v>
      </c>
      <c r="AD17209">
        <v>18.2</v>
      </c>
      <c r="AE17209">
        <v>2.8</v>
      </c>
      <c r="AY17209" s="3"/>
      <c r="AZ17209" s="3">
        <v>0.11701030927835052</v>
      </c>
      <c r="BA17209" s="5">
        <v>0.88298969072164946</v>
      </c>
      <c r="BB17209" s="3">
        <f t="shared" si="283"/>
        <v>0.22486807216494853</v>
      </c>
    </row>
    <row r="17210" spans="8:54" x14ac:dyDescent="0.3">
      <c r="H17210" t="s">
        <v>380</v>
      </c>
      <c r="I17210" t="s">
        <v>15</v>
      </c>
      <c r="J17210">
        <v>95388</v>
      </c>
      <c r="U17210" s="1">
        <v>40774</v>
      </c>
      <c r="V17210" s="2"/>
      <c r="W17210" s="2"/>
      <c r="X17210" t="s">
        <v>22176</v>
      </c>
      <c r="Y17210">
        <v>93</v>
      </c>
      <c r="Z17210">
        <v>3</v>
      </c>
      <c r="AA17210" t="s">
        <v>101</v>
      </c>
      <c r="AB17210" t="s">
        <v>101</v>
      </c>
      <c r="AC17210">
        <v>21.4</v>
      </c>
      <c r="AD17210">
        <v>19.899999999999999</v>
      </c>
      <c r="AE17210">
        <v>1.5</v>
      </c>
      <c r="AY17210" s="3"/>
      <c r="AZ17210" s="3">
        <v>3.2258064516129031E-2</v>
      </c>
      <c r="BA17210" s="5">
        <v>0.967741935483871</v>
      </c>
      <c r="BB17210" s="3">
        <f t="shared" si="283"/>
        <v>6.1992903225806417E-2</v>
      </c>
    </row>
    <row r="17211" spans="8:54" x14ac:dyDescent="0.3">
      <c r="H17211" t="s">
        <v>133</v>
      </c>
      <c r="I17211" t="s">
        <v>15</v>
      </c>
      <c r="J17211" t="s">
        <v>22177</v>
      </c>
      <c r="U17211" s="1">
        <v>40673</v>
      </c>
      <c r="V17211" s="2"/>
      <c r="W17211" s="2"/>
      <c r="X17211" t="s">
        <v>2519</v>
      </c>
      <c r="Y17211">
        <v>110</v>
      </c>
      <c r="Z17211">
        <v>18.399999999999999</v>
      </c>
      <c r="AA17211" t="s">
        <v>101</v>
      </c>
      <c r="AB17211" t="s">
        <v>101</v>
      </c>
      <c r="AC17211">
        <v>17.100000000000001</v>
      </c>
      <c r="AD17211">
        <v>18.8</v>
      </c>
      <c r="AE17211">
        <v>-1.7</v>
      </c>
      <c r="AY17211" s="3"/>
      <c r="AZ17211" s="3">
        <v>0.16727272727272727</v>
      </c>
      <c r="BA17211" s="5">
        <v>0.83272727272727276</v>
      </c>
      <c r="BB17211" s="3">
        <f t="shared" si="283"/>
        <v>0.32146138181818174</v>
      </c>
    </row>
    <row r="17212" spans="8:54" x14ac:dyDescent="0.3">
      <c r="H17212" t="s">
        <v>14</v>
      </c>
      <c r="I17212" t="s">
        <v>15</v>
      </c>
      <c r="J17212" t="s">
        <v>22178</v>
      </c>
      <c r="U17212" s="1">
        <v>40749</v>
      </c>
      <c r="V17212" s="2"/>
      <c r="W17212" s="2"/>
      <c r="X17212" t="s">
        <v>1546</v>
      </c>
      <c r="Y17212">
        <v>114</v>
      </c>
      <c r="Z17212">
        <v>3.7</v>
      </c>
      <c r="AA17212" t="s">
        <v>101</v>
      </c>
      <c r="AB17212" t="s">
        <v>101</v>
      </c>
      <c r="AC17212">
        <v>16.2</v>
      </c>
      <c r="AD17212">
        <v>18.600000000000001</v>
      </c>
      <c r="AE17212">
        <v>-2.4</v>
      </c>
      <c r="AY17212" s="3"/>
      <c r="AZ17212" s="3">
        <v>3.2456140350877197E-2</v>
      </c>
      <c r="BA17212" s="5">
        <v>0.96754385964912282</v>
      </c>
      <c r="BB17212" s="3">
        <f t="shared" si="283"/>
        <v>6.2373561403508804E-2</v>
      </c>
    </row>
    <row r="17213" spans="8:54" x14ac:dyDescent="0.3">
      <c r="H17213" t="s">
        <v>150</v>
      </c>
      <c r="I17213" t="s">
        <v>15</v>
      </c>
      <c r="J17213" t="s">
        <v>12871</v>
      </c>
      <c r="U17213" s="1">
        <v>40667</v>
      </c>
      <c r="V17213" s="2"/>
      <c r="W17213" s="2"/>
      <c r="X17213" t="s">
        <v>22179</v>
      </c>
      <c r="Y17213">
        <v>146</v>
      </c>
      <c r="Z17213">
        <v>7.3</v>
      </c>
      <c r="AA17213" t="s">
        <v>101</v>
      </c>
      <c r="AB17213" t="s">
        <v>101</v>
      </c>
      <c r="AC17213">
        <v>17.899999999999999</v>
      </c>
      <c r="AD17213">
        <v>20.9</v>
      </c>
      <c r="AE17213">
        <v>-3</v>
      </c>
      <c r="AY17213" s="3"/>
      <c r="AZ17213" s="3">
        <v>0.05</v>
      </c>
      <c r="BA17213" s="5">
        <v>0.95</v>
      </c>
      <c r="BB17213" s="3">
        <f t="shared" si="283"/>
        <v>9.6089000000000091E-2</v>
      </c>
    </row>
    <row r="17214" spans="8:54" x14ac:dyDescent="0.3">
      <c r="H17214" t="s">
        <v>104</v>
      </c>
      <c r="I17214" t="s">
        <v>15</v>
      </c>
      <c r="J17214" t="s">
        <v>22180</v>
      </c>
      <c r="U17214" s="1">
        <v>40709</v>
      </c>
      <c r="V17214" s="2"/>
      <c r="W17214" s="2"/>
      <c r="X17214" t="s">
        <v>22181</v>
      </c>
      <c r="Y17214">
        <v>96</v>
      </c>
      <c r="Z17214">
        <v>6.3</v>
      </c>
      <c r="AA17214" t="s">
        <v>101</v>
      </c>
      <c r="AB17214" t="s">
        <v>101</v>
      </c>
      <c r="AC17214">
        <v>22.7</v>
      </c>
      <c r="AD17214">
        <v>23.5</v>
      </c>
      <c r="AE17214">
        <v>-0.8</v>
      </c>
      <c r="AY17214" s="3"/>
      <c r="AZ17214" s="3">
        <v>6.5625000000000003E-2</v>
      </c>
      <c r="BA17214" s="5">
        <v>0.93437499999999996</v>
      </c>
      <c r="BB17214" s="3">
        <f t="shared" si="283"/>
        <v>0.12611681250000006</v>
      </c>
    </row>
    <row r="17215" spans="8:54" x14ac:dyDescent="0.3">
      <c r="H17215" t="s">
        <v>14</v>
      </c>
      <c r="I17215" t="s">
        <v>15</v>
      </c>
      <c r="J17215">
        <v>95209</v>
      </c>
      <c r="U17215" s="1">
        <v>40780</v>
      </c>
      <c r="V17215" s="2"/>
      <c r="W17215" s="2"/>
      <c r="X17215" t="s">
        <v>22182</v>
      </c>
      <c r="Y17215">
        <v>60</v>
      </c>
      <c r="Z17215">
        <v>0</v>
      </c>
      <c r="AA17215" t="s">
        <v>101</v>
      </c>
      <c r="AB17215" t="s">
        <v>101</v>
      </c>
      <c r="AC17215">
        <v>16.399999999999999</v>
      </c>
      <c r="AD17215">
        <v>18.5</v>
      </c>
      <c r="AE17215">
        <v>-2.1</v>
      </c>
      <c r="AY17215" s="3"/>
      <c r="AZ17215" s="3">
        <v>0</v>
      </c>
      <c r="BA17215" s="5">
        <v>1</v>
      </c>
      <c r="BB17215" s="3">
        <f t="shared" si="283"/>
        <v>0</v>
      </c>
    </row>
    <row r="17216" spans="8:54" x14ac:dyDescent="0.3">
      <c r="H17216" t="s">
        <v>272</v>
      </c>
      <c r="I17216" t="s">
        <v>15</v>
      </c>
      <c r="J17216" t="s">
        <v>22183</v>
      </c>
      <c r="U17216" s="1">
        <v>40431</v>
      </c>
      <c r="V17216" s="2"/>
      <c r="W17216" s="2"/>
      <c r="X17216" t="s">
        <v>76</v>
      </c>
      <c r="Y17216">
        <v>80</v>
      </c>
      <c r="Z17216">
        <v>2.4</v>
      </c>
      <c r="AA17216" t="s">
        <v>101</v>
      </c>
      <c r="AB17216" t="s">
        <v>101</v>
      </c>
      <c r="AC17216">
        <v>20</v>
      </c>
      <c r="AD17216">
        <v>18.5</v>
      </c>
      <c r="AE17216">
        <v>1.5</v>
      </c>
      <c r="AY17216" s="3"/>
      <c r="AZ17216" s="3">
        <v>0.03</v>
      </c>
      <c r="BA17216" s="5">
        <v>0.97</v>
      </c>
      <c r="BB17216" s="3">
        <f t="shared" si="283"/>
        <v>5.7653399999999966E-2</v>
      </c>
    </row>
    <row r="17217" spans="8:54" x14ac:dyDescent="0.3">
      <c r="H17217" t="s">
        <v>14</v>
      </c>
      <c r="I17217" t="s">
        <v>15</v>
      </c>
      <c r="J17217" t="s">
        <v>22184</v>
      </c>
      <c r="U17217" s="1">
        <v>40704</v>
      </c>
      <c r="V17217" s="2"/>
      <c r="W17217" s="2"/>
      <c r="X17217" t="s">
        <v>22185</v>
      </c>
      <c r="Y17217">
        <v>56</v>
      </c>
      <c r="Z17217">
        <v>2.2999999999999998</v>
      </c>
      <c r="AA17217" t="s">
        <v>101</v>
      </c>
      <c r="AB17217" t="s">
        <v>101</v>
      </c>
      <c r="AC17217">
        <v>17.2</v>
      </c>
      <c r="AD17217">
        <v>19.3</v>
      </c>
      <c r="AE17217">
        <v>-2.1</v>
      </c>
      <c r="AY17217" s="3"/>
      <c r="AZ17217" s="3">
        <v>4.1071428571428571E-2</v>
      </c>
      <c r="BA17217" s="5">
        <v>0.95892857142857146</v>
      </c>
      <c r="BB17217" s="3">
        <f t="shared" si="283"/>
        <v>7.893024999999998E-2</v>
      </c>
    </row>
    <row r="17218" spans="8:54" x14ac:dyDescent="0.3">
      <c r="H17218" t="s">
        <v>3368</v>
      </c>
      <c r="I17218" t="s">
        <v>15</v>
      </c>
      <c r="J17218" t="s">
        <v>22186</v>
      </c>
      <c r="U17218" s="1">
        <v>40731</v>
      </c>
      <c r="V17218" s="2"/>
      <c r="W17218" s="2"/>
      <c r="X17218" t="s">
        <v>22187</v>
      </c>
      <c r="Y17218">
        <v>110</v>
      </c>
      <c r="Z17218">
        <v>3.7</v>
      </c>
      <c r="AA17218" t="s">
        <v>101</v>
      </c>
      <c r="AB17218" t="s">
        <v>101</v>
      </c>
      <c r="AC17218">
        <v>15.8</v>
      </c>
      <c r="AD17218">
        <v>14.9</v>
      </c>
      <c r="AE17218">
        <v>0.9</v>
      </c>
      <c r="AY17218" s="3"/>
      <c r="AZ17218" s="3">
        <v>3.3636363636363638E-2</v>
      </c>
      <c r="BA17218" s="5">
        <v>0.96636363636363631</v>
      </c>
      <c r="BB17218" s="3">
        <f t="shared" si="283"/>
        <v>6.4641690909090999E-2</v>
      </c>
    </row>
    <row r="17219" spans="8:54" x14ac:dyDescent="0.3">
      <c r="H17219" t="s">
        <v>21</v>
      </c>
      <c r="I17219" t="s">
        <v>15</v>
      </c>
      <c r="J17219" t="s">
        <v>22188</v>
      </c>
      <c r="U17219" s="1">
        <v>40722</v>
      </c>
      <c r="V17219" s="2"/>
      <c r="W17219" s="2"/>
      <c r="X17219" t="s">
        <v>22189</v>
      </c>
      <c r="Y17219">
        <v>93</v>
      </c>
      <c r="Z17219">
        <v>4</v>
      </c>
      <c r="AA17219" t="s">
        <v>101</v>
      </c>
      <c r="AB17219" t="s">
        <v>101</v>
      </c>
      <c r="AC17219">
        <v>24.4</v>
      </c>
      <c r="AD17219">
        <v>18.8</v>
      </c>
      <c r="AE17219">
        <v>5.6</v>
      </c>
      <c r="AY17219" s="3"/>
      <c r="AZ17219" s="3">
        <v>4.3010752688172046E-2</v>
      </c>
      <c r="BA17219" s="5">
        <v>0.956989247311828</v>
      </c>
      <c r="BB17219" s="3">
        <f t="shared" ref="BB17219:BB17282" si="284">IF(BA17219&lt;=1,1-(1.92178*BA17219 - 0.92178),1-(-0.280047*BA17219 + 1.280047))</f>
        <v>8.2657204301075149E-2</v>
      </c>
    </row>
    <row r="17220" spans="8:54" x14ac:dyDescent="0.3">
      <c r="H17220" t="s">
        <v>14</v>
      </c>
      <c r="I17220" t="s">
        <v>15</v>
      </c>
      <c r="J17220" t="s">
        <v>22190</v>
      </c>
      <c r="U17220" s="1">
        <v>40730</v>
      </c>
      <c r="V17220" s="2"/>
      <c r="W17220" s="2"/>
      <c r="X17220" t="s">
        <v>2054</v>
      </c>
      <c r="Y17220">
        <v>120</v>
      </c>
      <c r="Z17220">
        <v>0</v>
      </c>
      <c r="AA17220" t="s">
        <v>101</v>
      </c>
      <c r="AB17220" t="s">
        <v>101</v>
      </c>
      <c r="AC17220">
        <v>25.5</v>
      </c>
      <c r="AD17220">
        <v>19.3</v>
      </c>
      <c r="AE17220">
        <v>6.2</v>
      </c>
      <c r="AY17220" s="3"/>
      <c r="AZ17220" s="3">
        <v>0</v>
      </c>
      <c r="BA17220" s="5">
        <v>1</v>
      </c>
      <c r="BB17220" s="3">
        <f t="shared" si="284"/>
        <v>0</v>
      </c>
    </row>
    <row r="17221" spans="8:54" x14ac:dyDescent="0.3">
      <c r="H17221" t="s">
        <v>21</v>
      </c>
      <c r="I17221" t="s">
        <v>15</v>
      </c>
      <c r="J17221" t="s">
        <v>15155</v>
      </c>
      <c r="U17221" s="1">
        <v>40452</v>
      </c>
      <c r="V17221" s="2"/>
      <c r="W17221" s="2"/>
      <c r="X17221" t="s">
        <v>219</v>
      </c>
      <c r="Y17221">
        <v>100</v>
      </c>
      <c r="Z17221">
        <v>3.2</v>
      </c>
      <c r="AA17221" t="s">
        <v>101</v>
      </c>
      <c r="AB17221" t="s">
        <v>101</v>
      </c>
      <c r="AC17221">
        <v>20</v>
      </c>
      <c r="AD17221">
        <v>20.100000000000001</v>
      </c>
      <c r="AE17221">
        <v>-0.1</v>
      </c>
      <c r="AY17221" s="3"/>
      <c r="AZ17221" s="3">
        <v>3.2000000000000001E-2</v>
      </c>
      <c r="BA17221" s="5">
        <v>0.96799999999999997</v>
      </c>
      <c r="BB17221" s="3">
        <f t="shared" si="284"/>
        <v>6.1496960000000156E-2</v>
      </c>
    </row>
    <row r="17222" spans="8:54" x14ac:dyDescent="0.3">
      <c r="H17222" t="s">
        <v>2604</v>
      </c>
      <c r="I17222" t="s">
        <v>15</v>
      </c>
      <c r="J17222" t="s">
        <v>22191</v>
      </c>
      <c r="U17222" s="1">
        <v>40718</v>
      </c>
      <c r="V17222" s="2"/>
      <c r="W17222" s="2"/>
      <c r="X17222" t="s">
        <v>7602</v>
      </c>
      <c r="Y17222">
        <v>73</v>
      </c>
      <c r="Z17222">
        <v>0</v>
      </c>
      <c r="AA17222" t="s">
        <v>101</v>
      </c>
      <c r="AB17222" t="s">
        <v>101</v>
      </c>
      <c r="AC17222">
        <v>22.2</v>
      </c>
      <c r="AD17222">
        <v>19.899999999999999</v>
      </c>
      <c r="AE17222">
        <v>2.2999999999999998</v>
      </c>
      <c r="AY17222" s="3"/>
      <c r="AZ17222" s="3">
        <v>0</v>
      </c>
      <c r="BA17222" s="5">
        <v>1</v>
      </c>
      <c r="BB17222" s="3">
        <f t="shared" si="284"/>
        <v>0</v>
      </c>
    </row>
    <row r="17223" spans="8:54" x14ac:dyDescent="0.3">
      <c r="H17223" t="s">
        <v>14</v>
      </c>
      <c r="I17223" t="s">
        <v>15</v>
      </c>
      <c r="J17223" t="s">
        <v>22192</v>
      </c>
      <c r="U17223" s="1">
        <v>40737</v>
      </c>
      <c r="V17223" s="2"/>
      <c r="W17223" s="2"/>
      <c r="X17223" t="s">
        <v>22193</v>
      </c>
      <c r="Y17223">
        <v>207</v>
      </c>
      <c r="Z17223">
        <v>0</v>
      </c>
      <c r="AA17223" t="s">
        <v>101</v>
      </c>
      <c r="AB17223" t="s">
        <v>101</v>
      </c>
      <c r="AC17223">
        <v>16.3</v>
      </c>
      <c r="AD17223">
        <v>18.8</v>
      </c>
      <c r="AE17223">
        <v>-2.5</v>
      </c>
      <c r="AY17223" s="3"/>
      <c r="AZ17223" s="3">
        <v>0</v>
      </c>
      <c r="BA17223" s="5">
        <v>1</v>
      </c>
      <c r="BB17223" s="3">
        <f t="shared" si="284"/>
        <v>0</v>
      </c>
    </row>
    <row r="17224" spans="8:54" x14ac:dyDescent="0.3">
      <c r="H17224" t="s">
        <v>21</v>
      </c>
      <c r="I17224" t="s">
        <v>15</v>
      </c>
      <c r="J17224" t="s">
        <v>1109</v>
      </c>
      <c r="U17224" s="1">
        <v>40455</v>
      </c>
      <c r="V17224" s="2"/>
      <c r="W17224" s="2"/>
      <c r="X17224" t="s">
        <v>3331</v>
      </c>
      <c r="Y17224">
        <v>54</v>
      </c>
      <c r="Z17224">
        <v>-3.8</v>
      </c>
      <c r="AA17224" t="s">
        <v>101</v>
      </c>
      <c r="AB17224" t="s">
        <v>101</v>
      </c>
      <c r="AC17224">
        <v>22</v>
      </c>
      <c r="AD17224">
        <v>19.3</v>
      </c>
      <c r="AE17224">
        <v>2.7</v>
      </c>
      <c r="AY17224" s="3"/>
      <c r="AZ17224" s="3">
        <v>-7.0370370370370361E-2</v>
      </c>
      <c r="BA17224" s="5">
        <v>1.0703703703703704</v>
      </c>
      <c r="BB17224" s="3">
        <f t="shared" si="284"/>
        <v>1.9707011111111172E-2</v>
      </c>
    </row>
    <row r="17225" spans="8:54" x14ac:dyDescent="0.3">
      <c r="H17225" t="s">
        <v>21</v>
      </c>
      <c r="I17225" t="s">
        <v>15</v>
      </c>
      <c r="J17225" t="s">
        <v>8203</v>
      </c>
      <c r="U17225" s="1">
        <v>40696</v>
      </c>
      <c r="V17225" s="2"/>
      <c r="W17225" s="2"/>
      <c r="X17225" t="s">
        <v>20</v>
      </c>
      <c r="Y17225">
        <v>96</v>
      </c>
      <c r="Z17225">
        <v>6.6</v>
      </c>
      <c r="AA17225" t="s">
        <v>101</v>
      </c>
      <c r="AB17225" t="s">
        <v>101</v>
      </c>
      <c r="AC17225">
        <v>25.4</v>
      </c>
      <c r="AD17225">
        <v>20.8</v>
      </c>
      <c r="AE17225">
        <v>4.5999999999999996</v>
      </c>
      <c r="AY17225" s="3"/>
      <c r="AZ17225" s="3">
        <v>6.8750000000000006E-2</v>
      </c>
      <c r="BA17225" s="5">
        <v>0.93125000000000002</v>
      </c>
      <c r="BB17225" s="3">
        <f t="shared" si="284"/>
        <v>0.13212237500000001</v>
      </c>
    </row>
    <row r="17226" spans="8:54" x14ac:dyDescent="0.3">
      <c r="H17226" t="s">
        <v>1273</v>
      </c>
      <c r="I17226" t="s">
        <v>15</v>
      </c>
      <c r="J17226">
        <v>95762</v>
      </c>
      <c r="U17226" s="1">
        <v>40759</v>
      </c>
      <c r="V17226" s="2"/>
      <c r="W17226" s="2"/>
      <c r="X17226" t="s">
        <v>22194</v>
      </c>
      <c r="Y17226">
        <v>66</v>
      </c>
      <c r="Z17226">
        <v>11.1</v>
      </c>
      <c r="AA17226" t="s">
        <v>101</v>
      </c>
      <c r="AB17226" t="s">
        <v>101</v>
      </c>
      <c r="AC17226">
        <v>19.2</v>
      </c>
      <c r="AD17226">
        <v>21.5</v>
      </c>
      <c r="AE17226">
        <v>-2.2999999999999998</v>
      </c>
      <c r="AY17226" s="3"/>
      <c r="AZ17226" s="3">
        <v>0.16818181818181818</v>
      </c>
      <c r="BA17226" s="5">
        <v>0.83181818181818179</v>
      </c>
      <c r="BB17226" s="3">
        <f t="shared" si="284"/>
        <v>0.32320845454545455</v>
      </c>
    </row>
    <row r="17227" spans="8:54" x14ac:dyDescent="0.3">
      <c r="H17227" t="s">
        <v>2810</v>
      </c>
      <c r="I17227" t="s">
        <v>15</v>
      </c>
      <c r="J17227" t="s">
        <v>22195</v>
      </c>
      <c r="U17227" s="1">
        <v>40682</v>
      </c>
      <c r="V17227" s="2"/>
      <c r="W17227" s="2"/>
      <c r="X17227" t="s">
        <v>22196</v>
      </c>
      <c r="Y17227">
        <v>137</v>
      </c>
      <c r="Z17227">
        <v>17</v>
      </c>
      <c r="AA17227" t="s">
        <v>101</v>
      </c>
      <c r="AB17227" t="s">
        <v>101</v>
      </c>
      <c r="AC17227">
        <v>18.600000000000001</v>
      </c>
      <c r="AD17227">
        <v>20.399999999999999</v>
      </c>
      <c r="AE17227">
        <v>-1.8</v>
      </c>
      <c r="AY17227" s="3"/>
      <c r="AZ17227" s="3">
        <v>0.12408759124087591</v>
      </c>
      <c r="BA17227" s="5">
        <v>0.87591240875912413</v>
      </c>
      <c r="BB17227" s="3">
        <f t="shared" si="284"/>
        <v>0.23846905109489036</v>
      </c>
    </row>
    <row r="17228" spans="8:54" x14ac:dyDescent="0.3">
      <c r="H17228" t="s">
        <v>3481</v>
      </c>
      <c r="I17228" t="s">
        <v>15</v>
      </c>
      <c r="J17228" t="s">
        <v>22197</v>
      </c>
      <c r="U17228" s="1">
        <v>40725</v>
      </c>
      <c r="V17228" s="2"/>
      <c r="W17228" s="2"/>
      <c r="X17228" t="s">
        <v>22198</v>
      </c>
      <c r="Y17228">
        <v>89</v>
      </c>
      <c r="Z17228">
        <v>21.9</v>
      </c>
      <c r="AA17228" t="s">
        <v>101</v>
      </c>
      <c r="AB17228" t="s">
        <v>101</v>
      </c>
      <c r="AC17228">
        <v>18</v>
      </c>
      <c r="AD17228">
        <v>17.399999999999999</v>
      </c>
      <c r="AE17228">
        <v>0.6</v>
      </c>
      <c r="AY17228" s="3"/>
      <c r="AZ17228" s="3">
        <v>0.24606741573033705</v>
      </c>
      <c r="BA17228" s="5">
        <v>0.75393258426966292</v>
      </c>
      <c r="BB17228" s="3">
        <f t="shared" si="284"/>
        <v>0.47288743820224721</v>
      </c>
    </row>
    <row r="17229" spans="8:54" x14ac:dyDescent="0.3">
      <c r="H17229" t="s">
        <v>98</v>
      </c>
      <c r="I17229" t="s">
        <v>15</v>
      </c>
      <c r="J17229" t="s">
        <v>22199</v>
      </c>
      <c r="U17229" s="1">
        <v>40724</v>
      </c>
      <c r="V17229" s="2"/>
      <c r="W17229" s="2"/>
      <c r="X17229" t="s">
        <v>22200</v>
      </c>
      <c r="Y17229">
        <v>61</v>
      </c>
      <c r="Z17229">
        <v>2.2000000000000002</v>
      </c>
      <c r="AA17229" t="s">
        <v>101</v>
      </c>
      <c r="AB17229" t="s">
        <v>101</v>
      </c>
      <c r="AC17229">
        <v>17.7</v>
      </c>
      <c r="AD17229">
        <v>17.899999999999999</v>
      </c>
      <c r="AE17229">
        <v>-0.2</v>
      </c>
      <c r="AY17229" s="3"/>
      <c r="AZ17229" s="3">
        <v>3.6065573770491806E-2</v>
      </c>
      <c r="BA17229" s="5">
        <v>0.9639344262295082</v>
      </c>
      <c r="BB17229" s="3">
        <f t="shared" si="284"/>
        <v>6.9310098360655825E-2</v>
      </c>
    </row>
    <row r="17230" spans="8:54" x14ac:dyDescent="0.3">
      <c r="H17230" t="s">
        <v>14</v>
      </c>
      <c r="I17230" t="s">
        <v>15</v>
      </c>
      <c r="J17230" t="s">
        <v>22201</v>
      </c>
      <c r="U17230" s="1">
        <v>40743</v>
      </c>
      <c r="V17230" s="2"/>
      <c r="W17230" s="2"/>
      <c r="X17230" t="s">
        <v>22202</v>
      </c>
      <c r="Y17230">
        <v>68</v>
      </c>
      <c r="Z17230">
        <v>4.3</v>
      </c>
      <c r="AA17230" t="s">
        <v>101</v>
      </c>
      <c r="AB17230" t="s">
        <v>101</v>
      </c>
      <c r="AC17230">
        <v>16.2</v>
      </c>
      <c r="AD17230">
        <v>18.8</v>
      </c>
      <c r="AE17230">
        <v>-2.6</v>
      </c>
      <c r="AY17230" s="3"/>
      <c r="AZ17230" s="3">
        <v>6.3235294117647056E-2</v>
      </c>
      <c r="BA17230" s="5">
        <v>0.93676470588235294</v>
      </c>
      <c r="BB17230" s="3">
        <f t="shared" si="284"/>
        <v>0.12152432352941167</v>
      </c>
    </row>
    <row r="17231" spans="8:54" x14ac:dyDescent="0.3">
      <c r="H17231" t="s">
        <v>2947</v>
      </c>
      <c r="I17231" t="s">
        <v>15</v>
      </c>
      <c r="J17231" t="s">
        <v>9029</v>
      </c>
      <c r="U17231" s="1">
        <v>40422</v>
      </c>
      <c r="V17231" s="2"/>
      <c r="W17231" s="2"/>
      <c r="X17231" t="s">
        <v>22203</v>
      </c>
      <c r="Y17231">
        <v>91</v>
      </c>
      <c r="Z17231">
        <v>0</v>
      </c>
      <c r="AA17231" t="s">
        <v>101</v>
      </c>
      <c r="AB17231" t="s">
        <v>101</v>
      </c>
      <c r="AC17231">
        <v>10</v>
      </c>
      <c r="AD17231">
        <v>11.1</v>
      </c>
      <c r="AE17231">
        <v>-1.1000000000000001</v>
      </c>
      <c r="AY17231" s="3"/>
      <c r="AZ17231" s="3">
        <v>0</v>
      </c>
      <c r="BA17231" s="5">
        <v>1</v>
      </c>
      <c r="BB17231" s="3">
        <f t="shared" si="284"/>
        <v>0</v>
      </c>
    </row>
    <row r="17232" spans="8:54" x14ac:dyDescent="0.3">
      <c r="H17232" t="s">
        <v>2810</v>
      </c>
      <c r="I17232" t="s">
        <v>15</v>
      </c>
      <c r="J17232" t="s">
        <v>22204</v>
      </c>
      <c r="U17232" s="1">
        <v>40714</v>
      </c>
      <c r="V17232" s="2"/>
      <c r="W17232" s="2"/>
      <c r="X17232" t="s">
        <v>4302</v>
      </c>
      <c r="Y17232">
        <v>109</v>
      </c>
      <c r="Z17232">
        <v>10.6</v>
      </c>
      <c r="AA17232" t="s">
        <v>101</v>
      </c>
      <c r="AB17232" t="s">
        <v>101</v>
      </c>
      <c r="AC17232">
        <v>22.9</v>
      </c>
      <c r="AD17232">
        <v>22.3</v>
      </c>
      <c r="AE17232">
        <v>0.6</v>
      </c>
      <c r="AY17232" s="3"/>
      <c r="AZ17232" s="3">
        <v>9.724770642201834E-2</v>
      </c>
      <c r="BA17232" s="5">
        <v>0.9027522935779817</v>
      </c>
      <c r="BB17232" s="3">
        <f t="shared" si="284"/>
        <v>0.1868886972477064</v>
      </c>
    </row>
    <row r="17233" spans="8:54" x14ac:dyDescent="0.3">
      <c r="H17233" t="s">
        <v>133</v>
      </c>
      <c r="I17233" t="s">
        <v>15</v>
      </c>
      <c r="J17233" t="s">
        <v>22205</v>
      </c>
      <c r="U17233" s="1">
        <v>40674</v>
      </c>
      <c r="V17233" s="2"/>
      <c r="W17233" s="2"/>
      <c r="X17233" t="s">
        <v>22206</v>
      </c>
      <c r="Y17233">
        <v>36</v>
      </c>
      <c r="Z17233">
        <v>-6</v>
      </c>
      <c r="AA17233" t="s">
        <v>101</v>
      </c>
      <c r="AB17233" t="s">
        <v>101</v>
      </c>
      <c r="AC17233">
        <v>19.2</v>
      </c>
      <c r="AD17233">
        <v>18.2</v>
      </c>
      <c r="AE17233">
        <v>1</v>
      </c>
      <c r="AY17233" s="3"/>
      <c r="AZ17233" s="3">
        <v>-0.16666666666666666</v>
      </c>
      <c r="BA17233" s="5">
        <v>1.1666666666666667</v>
      </c>
      <c r="BB17233" s="3">
        <f t="shared" si="284"/>
        <v>4.6674500000000063E-2</v>
      </c>
    </row>
    <row r="17234" spans="8:54" x14ac:dyDescent="0.3">
      <c r="H17234" t="s">
        <v>208</v>
      </c>
      <c r="I17234" t="s">
        <v>15</v>
      </c>
      <c r="J17234" t="s">
        <v>22207</v>
      </c>
      <c r="U17234" s="1">
        <v>40743</v>
      </c>
      <c r="V17234" s="2"/>
      <c r="W17234" s="2"/>
      <c r="X17234" t="s">
        <v>22208</v>
      </c>
      <c r="Y17234">
        <v>74</v>
      </c>
      <c r="Z17234">
        <v>3.9</v>
      </c>
      <c r="AA17234" t="s">
        <v>101</v>
      </c>
      <c r="AB17234" t="s">
        <v>101</v>
      </c>
      <c r="AC17234">
        <v>17.100000000000001</v>
      </c>
      <c r="AD17234">
        <v>16.8</v>
      </c>
      <c r="AE17234">
        <v>0.3</v>
      </c>
      <c r="AY17234" s="3"/>
      <c r="AZ17234" s="3">
        <v>5.2702702702702699E-2</v>
      </c>
      <c r="BA17234" s="5">
        <v>0.94729729729729728</v>
      </c>
      <c r="BB17234" s="3">
        <f t="shared" si="284"/>
        <v>0.10128300000000001</v>
      </c>
    </row>
    <row r="17235" spans="8:54" x14ac:dyDescent="0.3">
      <c r="H17235" t="s">
        <v>2648</v>
      </c>
      <c r="I17235" t="s">
        <v>15</v>
      </c>
      <c r="J17235" t="s">
        <v>22209</v>
      </c>
      <c r="U17235" s="1">
        <v>40738</v>
      </c>
      <c r="V17235" s="2"/>
      <c r="W17235" s="2"/>
      <c r="X17235" t="s">
        <v>22210</v>
      </c>
      <c r="Y17235">
        <v>205</v>
      </c>
      <c r="Z17235">
        <v>0</v>
      </c>
      <c r="AA17235" t="s">
        <v>101</v>
      </c>
      <c r="AB17235" t="s">
        <v>101</v>
      </c>
      <c r="AC17235">
        <v>18.3</v>
      </c>
      <c r="AD17235">
        <v>18.7</v>
      </c>
      <c r="AE17235">
        <v>-0.4</v>
      </c>
      <c r="AY17235" s="3"/>
      <c r="AZ17235" s="3">
        <v>0</v>
      </c>
      <c r="BA17235" s="5">
        <v>1</v>
      </c>
      <c r="BB17235" s="3">
        <f t="shared" si="284"/>
        <v>0</v>
      </c>
    </row>
    <row r="17236" spans="8:54" x14ac:dyDescent="0.3">
      <c r="H17236" t="s">
        <v>2740</v>
      </c>
      <c r="I17236" t="s">
        <v>15</v>
      </c>
      <c r="J17236" t="s">
        <v>22211</v>
      </c>
      <c r="U17236" s="1">
        <v>40686</v>
      </c>
      <c r="V17236" s="2"/>
      <c r="W17236" s="2"/>
      <c r="X17236" t="s">
        <v>22212</v>
      </c>
      <c r="Y17236">
        <v>74</v>
      </c>
      <c r="Z17236">
        <v>4.4000000000000004</v>
      </c>
      <c r="AA17236" t="s">
        <v>101</v>
      </c>
      <c r="AB17236" t="s">
        <v>101</v>
      </c>
      <c r="AC17236">
        <v>21.4</v>
      </c>
      <c r="AD17236">
        <v>20.399999999999999</v>
      </c>
      <c r="AE17236">
        <v>1</v>
      </c>
      <c r="AY17236" s="3"/>
      <c r="AZ17236" s="3">
        <v>5.9459459459459463E-2</v>
      </c>
      <c r="BA17236" s="5">
        <v>0.94054054054054048</v>
      </c>
      <c r="BB17236" s="3">
        <f t="shared" si="284"/>
        <v>0.11426800000000004</v>
      </c>
    </row>
    <row r="17237" spans="8:54" x14ac:dyDescent="0.3">
      <c r="H17237" t="s">
        <v>21</v>
      </c>
      <c r="I17237" t="s">
        <v>15</v>
      </c>
      <c r="J17237" t="s">
        <v>15953</v>
      </c>
      <c r="U17237" s="1">
        <v>40651</v>
      </c>
      <c r="V17237" s="2"/>
      <c r="W17237" s="2"/>
      <c r="X17237" t="s">
        <v>2966</v>
      </c>
      <c r="Y17237">
        <v>97</v>
      </c>
      <c r="Z17237">
        <v>7.2</v>
      </c>
      <c r="AA17237" t="s">
        <v>101</v>
      </c>
      <c r="AB17237" t="s">
        <v>101</v>
      </c>
      <c r="AC17237">
        <v>20</v>
      </c>
      <c r="AD17237">
        <v>18.3</v>
      </c>
      <c r="AE17237">
        <v>1.7</v>
      </c>
      <c r="AY17237" s="3"/>
      <c r="AZ17237" s="3">
        <v>7.422680412371134E-2</v>
      </c>
      <c r="BA17237" s="5">
        <v>0.9257731958762887</v>
      </c>
      <c r="BB17237" s="3">
        <f t="shared" si="284"/>
        <v>0.14264758762886598</v>
      </c>
    </row>
    <row r="17238" spans="8:54" x14ac:dyDescent="0.3">
      <c r="H17238" t="s">
        <v>2637</v>
      </c>
      <c r="I17238" t="s">
        <v>15</v>
      </c>
      <c r="J17238" t="s">
        <v>22213</v>
      </c>
      <c r="U17238" s="1">
        <v>40703</v>
      </c>
      <c r="V17238" s="2"/>
      <c r="W17238" s="2"/>
      <c r="X17238" t="s">
        <v>10819</v>
      </c>
      <c r="Y17238">
        <v>54</v>
      </c>
      <c r="Z17238">
        <v>1.7</v>
      </c>
      <c r="AA17238" t="s">
        <v>101</v>
      </c>
      <c r="AB17238" t="s">
        <v>101</v>
      </c>
      <c r="AC17238">
        <v>19.3</v>
      </c>
      <c r="AD17238">
        <v>18.2</v>
      </c>
      <c r="AE17238">
        <v>1.1000000000000001</v>
      </c>
      <c r="AY17238" s="3"/>
      <c r="AZ17238" s="3">
        <v>3.1481481481481478E-2</v>
      </c>
      <c r="BA17238" s="5">
        <v>0.96851851851851856</v>
      </c>
      <c r="BB17238" s="3">
        <f t="shared" si="284"/>
        <v>6.050048148148135E-2</v>
      </c>
    </row>
    <row r="17239" spans="8:54" x14ac:dyDescent="0.3">
      <c r="H17239" t="s">
        <v>14</v>
      </c>
      <c r="I17239" t="s">
        <v>15</v>
      </c>
      <c r="J17239" t="s">
        <v>7574</v>
      </c>
      <c r="U17239" s="1">
        <v>40385</v>
      </c>
      <c r="V17239" s="2"/>
      <c r="W17239" s="2"/>
      <c r="X17239" t="s">
        <v>690</v>
      </c>
      <c r="Y17239">
        <v>74</v>
      </c>
      <c r="Z17239">
        <v>5</v>
      </c>
      <c r="AA17239" t="s">
        <v>101</v>
      </c>
      <c r="AB17239" t="s">
        <v>101</v>
      </c>
      <c r="AC17239">
        <v>18</v>
      </c>
      <c r="AD17239">
        <v>19.2</v>
      </c>
      <c r="AE17239">
        <v>-1.2</v>
      </c>
      <c r="AY17239" s="3"/>
      <c r="AZ17239" s="3">
        <v>6.7567567567567571E-2</v>
      </c>
      <c r="BA17239" s="5">
        <v>0.93243243243243246</v>
      </c>
      <c r="BB17239" s="3">
        <f t="shared" si="284"/>
        <v>0.12985000000000002</v>
      </c>
    </row>
    <row r="17240" spans="8:54" x14ac:dyDescent="0.3">
      <c r="H17240" t="s">
        <v>2607</v>
      </c>
      <c r="I17240" t="s">
        <v>15</v>
      </c>
      <c r="J17240" t="s">
        <v>22214</v>
      </c>
      <c r="U17240" s="1">
        <v>40732</v>
      </c>
      <c r="V17240" s="2"/>
      <c r="W17240" s="2"/>
      <c r="X17240" t="s">
        <v>15167</v>
      </c>
      <c r="Y17240">
        <v>52</v>
      </c>
      <c r="Z17240">
        <v>11.1</v>
      </c>
      <c r="AA17240" t="s">
        <v>101</v>
      </c>
      <c r="AB17240" t="s">
        <v>101</v>
      </c>
      <c r="AC17240">
        <v>15.3</v>
      </c>
      <c r="AD17240">
        <v>17.7</v>
      </c>
      <c r="AE17240">
        <v>-2.4</v>
      </c>
      <c r="AY17240" s="3"/>
      <c r="AZ17240" s="3">
        <v>0.21346153846153845</v>
      </c>
      <c r="BA17240" s="5">
        <v>0.78653846153846152</v>
      </c>
      <c r="BB17240" s="3">
        <f t="shared" si="284"/>
        <v>0.4102261153846154</v>
      </c>
    </row>
    <row r="17241" spans="8:54" x14ac:dyDescent="0.3">
      <c r="H17241" t="s">
        <v>2671</v>
      </c>
      <c r="I17241" t="s">
        <v>15</v>
      </c>
      <c r="J17241" t="s">
        <v>3095</v>
      </c>
      <c r="U17241" s="1">
        <v>40387</v>
      </c>
      <c r="V17241" s="2"/>
      <c r="W17241" s="2"/>
      <c r="X17241" t="s">
        <v>3096</v>
      </c>
      <c r="Y17241">
        <v>95</v>
      </c>
      <c r="Z17241">
        <v>2.2000000000000002</v>
      </c>
      <c r="AA17241" t="s">
        <v>101</v>
      </c>
      <c r="AB17241" t="s">
        <v>101</v>
      </c>
      <c r="AC17241">
        <v>21</v>
      </c>
      <c r="AD17241">
        <v>19.100000000000001</v>
      </c>
      <c r="AE17241">
        <v>1.9</v>
      </c>
      <c r="AY17241" s="3"/>
      <c r="AZ17241" s="3">
        <v>2.3157894736842106E-2</v>
      </c>
      <c r="BA17241" s="5">
        <v>0.97684210526315784</v>
      </c>
      <c r="BB17241" s="3">
        <f t="shared" si="284"/>
        <v>4.4504378947368473E-2</v>
      </c>
    </row>
    <row r="17242" spans="8:54" x14ac:dyDescent="0.3">
      <c r="H17242" t="s">
        <v>14</v>
      </c>
      <c r="I17242" t="s">
        <v>15</v>
      </c>
      <c r="J17242" t="s">
        <v>8242</v>
      </c>
      <c r="U17242" s="1">
        <v>40698</v>
      </c>
      <c r="V17242" s="2"/>
      <c r="W17242" s="2"/>
      <c r="X17242" t="s">
        <v>5210</v>
      </c>
      <c r="Y17242">
        <v>100</v>
      </c>
      <c r="Z17242">
        <v>6.2</v>
      </c>
      <c r="AA17242" t="s">
        <v>101</v>
      </c>
      <c r="AB17242" t="s">
        <v>101</v>
      </c>
      <c r="AC17242">
        <v>19.600000000000001</v>
      </c>
      <c r="AD17242">
        <v>19.899999999999999</v>
      </c>
      <c r="AE17242">
        <v>-0.3</v>
      </c>
      <c r="AY17242" s="3"/>
      <c r="AZ17242" s="3">
        <v>6.2E-2</v>
      </c>
      <c r="BA17242" s="5">
        <v>0.93799999999999994</v>
      </c>
      <c r="BB17242" s="3">
        <f t="shared" si="284"/>
        <v>0.11915036000000012</v>
      </c>
    </row>
    <row r="17243" spans="8:54" x14ac:dyDescent="0.3">
      <c r="H17243" t="s">
        <v>14</v>
      </c>
      <c r="I17243" t="s">
        <v>15</v>
      </c>
      <c r="J17243" t="s">
        <v>22215</v>
      </c>
      <c r="U17243" s="1">
        <v>40448</v>
      </c>
      <c r="V17243" s="2"/>
      <c r="W17243" s="2"/>
      <c r="X17243" t="s">
        <v>2882</v>
      </c>
      <c r="Y17243">
        <v>112</v>
      </c>
      <c r="Z17243">
        <v>10.7</v>
      </c>
      <c r="AA17243" t="s">
        <v>101</v>
      </c>
      <c r="AB17243" t="s">
        <v>101</v>
      </c>
      <c r="AC17243">
        <v>20</v>
      </c>
      <c r="AD17243">
        <v>17.899999999999999</v>
      </c>
      <c r="AE17243">
        <v>2.1</v>
      </c>
      <c r="AY17243" s="3"/>
      <c r="AZ17243" s="3">
        <v>9.5535714285714279E-2</v>
      </c>
      <c r="BA17243" s="5">
        <v>0.90446428571428572</v>
      </c>
      <c r="BB17243" s="3">
        <f t="shared" si="284"/>
        <v>0.1835986249999999</v>
      </c>
    </row>
    <row r="17244" spans="8:54" x14ac:dyDescent="0.3">
      <c r="H17244" t="s">
        <v>133</v>
      </c>
      <c r="I17244" t="s">
        <v>15</v>
      </c>
      <c r="J17244" t="s">
        <v>10018</v>
      </c>
      <c r="U17244" s="1">
        <v>40683</v>
      </c>
      <c r="V17244" s="2"/>
      <c r="W17244" s="2"/>
      <c r="X17244" t="s">
        <v>4197</v>
      </c>
      <c r="Y17244">
        <v>114</v>
      </c>
      <c r="Z17244">
        <v>4.2</v>
      </c>
      <c r="AA17244" t="s">
        <v>101</v>
      </c>
      <c r="AB17244" t="s">
        <v>101</v>
      </c>
      <c r="AC17244">
        <v>20.3</v>
      </c>
      <c r="AD17244">
        <v>21</v>
      </c>
      <c r="AE17244">
        <v>-0.7</v>
      </c>
      <c r="AY17244" s="3"/>
      <c r="AZ17244" s="3">
        <v>3.6842105263157898E-2</v>
      </c>
      <c r="BA17244" s="5">
        <v>0.9631578947368421</v>
      </c>
      <c r="BB17244" s="3">
        <f t="shared" si="284"/>
        <v>7.0802421052631681E-2</v>
      </c>
    </row>
    <row r="17245" spans="8:54" x14ac:dyDescent="0.3">
      <c r="H17245" t="s">
        <v>164</v>
      </c>
      <c r="I17245" t="s">
        <v>15</v>
      </c>
      <c r="J17245" t="s">
        <v>4012</v>
      </c>
      <c r="U17245" s="1">
        <v>40745</v>
      </c>
      <c r="V17245" s="2"/>
      <c r="W17245" s="2"/>
      <c r="X17245" t="s">
        <v>4013</v>
      </c>
      <c r="Y17245">
        <v>54</v>
      </c>
      <c r="Z17245">
        <v>1.7</v>
      </c>
      <c r="AA17245" t="s">
        <v>101</v>
      </c>
      <c r="AB17245" t="s">
        <v>101</v>
      </c>
      <c r="AC17245">
        <v>18.100000000000001</v>
      </c>
      <c r="AD17245">
        <v>19.3</v>
      </c>
      <c r="AE17245">
        <v>-1.2</v>
      </c>
      <c r="AY17245" s="3"/>
      <c r="AZ17245" s="3">
        <v>3.1481481481481478E-2</v>
      </c>
      <c r="BA17245" s="5">
        <v>0.96851851851851856</v>
      </c>
      <c r="BB17245" s="3">
        <f t="shared" si="284"/>
        <v>6.050048148148135E-2</v>
      </c>
    </row>
    <row r="17246" spans="8:54" x14ac:dyDescent="0.3">
      <c r="H17246" t="s">
        <v>2972</v>
      </c>
      <c r="I17246" t="s">
        <v>15</v>
      </c>
      <c r="J17246" t="s">
        <v>6094</v>
      </c>
      <c r="U17246" s="1">
        <v>40718</v>
      </c>
      <c r="V17246" s="2"/>
      <c r="W17246" s="2"/>
      <c r="X17246" t="s">
        <v>5254</v>
      </c>
      <c r="Y17246">
        <v>59</v>
      </c>
      <c r="Z17246">
        <v>6</v>
      </c>
      <c r="AA17246" t="s">
        <v>101</v>
      </c>
      <c r="AB17246" t="s">
        <v>101</v>
      </c>
      <c r="AC17246">
        <v>16.3</v>
      </c>
      <c r="AD17246">
        <v>18.8</v>
      </c>
      <c r="AE17246">
        <v>-2.5</v>
      </c>
      <c r="AY17246" s="3"/>
      <c r="AZ17246" s="3">
        <v>0.10169491525423729</v>
      </c>
      <c r="BA17246" s="5">
        <v>0.89830508474576276</v>
      </c>
      <c r="BB17246" s="3">
        <f t="shared" si="284"/>
        <v>0.19543525423728814</v>
      </c>
    </row>
    <row r="17247" spans="8:54" x14ac:dyDescent="0.3">
      <c r="H17247" t="s">
        <v>2724</v>
      </c>
      <c r="I17247" t="s">
        <v>15</v>
      </c>
      <c r="J17247" t="s">
        <v>22216</v>
      </c>
      <c r="U17247" s="1">
        <v>40704</v>
      </c>
      <c r="V17247" s="2"/>
      <c r="W17247" s="2"/>
      <c r="X17247" t="s">
        <v>20</v>
      </c>
      <c r="Y17247">
        <v>53</v>
      </c>
      <c r="Z17247">
        <v>15.2</v>
      </c>
      <c r="AA17247" t="s">
        <v>101</v>
      </c>
      <c r="AB17247" t="s">
        <v>101</v>
      </c>
      <c r="AC17247">
        <v>21.4</v>
      </c>
      <c r="AD17247">
        <v>23.9</v>
      </c>
      <c r="AE17247">
        <v>-2.5</v>
      </c>
      <c r="AY17247" s="3"/>
      <c r="AZ17247" s="3">
        <v>0.28679245283018867</v>
      </c>
      <c r="BA17247" s="5">
        <v>0.71320754716981138</v>
      </c>
      <c r="BB17247" s="3">
        <f t="shared" si="284"/>
        <v>0.55115199999999986</v>
      </c>
    </row>
    <row r="17248" spans="8:54" x14ac:dyDescent="0.3">
      <c r="H17248" t="s">
        <v>2637</v>
      </c>
      <c r="I17248" t="s">
        <v>15</v>
      </c>
      <c r="J17248" t="s">
        <v>22217</v>
      </c>
      <c r="U17248" s="1">
        <v>40689</v>
      </c>
      <c r="V17248" s="2"/>
      <c r="W17248" s="2"/>
      <c r="X17248" t="s">
        <v>22218</v>
      </c>
      <c r="Y17248">
        <v>107</v>
      </c>
      <c r="Z17248">
        <v>0</v>
      </c>
      <c r="AA17248" t="s">
        <v>101</v>
      </c>
      <c r="AB17248" t="s">
        <v>101</v>
      </c>
      <c r="AC17248">
        <v>18.8</v>
      </c>
      <c r="AD17248">
        <v>17.600000000000001</v>
      </c>
      <c r="AE17248">
        <v>1.2</v>
      </c>
      <c r="AY17248" s="3"/>
      <c r="AZ17248" s="3">
        <v>0</v>
      </c>
      <c r="BA17248" s="5">
        <v>1</v>
      </c>
      <c r="BB17248" s="3">
        <f t="shared" si="284"/>
        <v>0</v>
      </c>
    </row>
    <row r="17249" spans="8:54" x14ac:dyDescent="0.3">
      <c r="H17249" t="s">
        <v>155</v>
      </c>
      <c r="I17249" t="s">
        <v>15</v>
      </c>
      <c r="J17249" t="s">
        <v>22219</v>
      </c>
      <c r="U17249" s="1">
        <v>40403</v>
      </c>
      <c r="V17249" s="2"/>
      <c r="W17249" s="2"/>
      <c r="X17249" t="s">
        <v>22220</v>
      </c>
      <c r="Y17249">
        <v>70</v>
      </c>
      <c r="Z17249">
        <v>0</v>
      </c>
      <c r="AA17249" t="s">
        <v>101</v>
      </c>
      <c r="AB17249" t="s">
        <v>101</v>
      </c>
      <c r="AC17249">
        <v>18</v>
      </c>
      <c r="AD17249">
        <v>19.5</v>
      </c>
      <c r="AE17249">
        <v>-1.5</v>
      </c>
      <c r="AY17249" s="3"/>
      <c r="AZ17249" s="3">
        <v>0</v>
      </c>
      <c r="BA17249" s="5">
        <v>1</v>
      </c>
      <c r="BB17249" s="3">
        <f t="shared" si="284"/>
        <v>0</v>
      </c>
    </row>
    <row r="17250" spans="8:54" x14ac:dyDescent="0.3">
      <c r="H17250" t="s">
        <v>14</v>
      </c>
      <c r="I17250" t="s">
        <v>15</v>
      </c>
      <c r="J17250" t="s">
        <v>22221</v>
      </c>
      <c r="U17250" s="1">
        <v>40382</v>
      </c>
      <c r="V17250" s="2"/>
      <c r="W17250" s="2"/>
      <c r="X17250" t="s">
        <v>680</v>
      </c>
      <c r="Y17250">
        <v>89</v>
      </c>
      <c r="Z17250">
        <v>24</v>
      </c>
      <c r="AA17250" t="s">
        <v>101</v>
      </c>
      <c r="AB17250" t="s">
        <v>101</v>
      </c>
      <c r="AC17250">
        <v>21</v>
      </c>
      <c r="AD17250">
        <v>22</v>
      </c>
      <c r="AE17250">
        <v>-1</v>
      </c>
      <c r="AY17250" s="3"/>
      <c r="AZ17250" s="3">
        <v>0.2696629213483146</v>
      </c>
      <c r="BA17250" s="5">
        <v>0.7303370786516854</v>
      </c>
      <c r="BB17250" s="3">
        <f t="shared" si="284"/>
        <v>0.518232808988764</v>
      </c>
    </row>
    <row r="17251" spans="8:54" x14ac:dyDescent="0.3">
      <c r="H17251" t="s">
        <v>2637</v>
      </c>
      <c r="I17251" t="s">
        <v>15</v>
      </c>
      <c r="J17251" t="s">
        <v>22222</v>
      </c>
      <c r="U17251" s="1">
        <v>40673</v>
      </c>
      <c r="V17251" s="2"/>
      <c r="W17251" s="2"/>
      <c r="X17251" t="s">
        <v>22223</v>
      </c>
      <c r="Y17251">
        <v>100</v>
      </c>
      <c r="Z17251">
        <v>4</v>
      </c>
      <c r="AA17251" t="s">
        <v>101</v>
      </c>
      <c r="AB17251" t="s">
        <v>101</v>
      </c>
      <c r="AC17251">
        <v>22.2</v>
      </c>
      <c r="AD17251">
        <v>23.3</v>
      </c>
      <c r="AE17251">
        <v>-1.1000000000000001</v>
      </c>
      <c r="AY17251" s="3"/>
      <c r="AZ17251" s="3">
        <v>0.04</v>
      </c>
      <c r="BA17251" s="5">
        <v>0.96</v>
      </c>
      <c r="BB17251" s="3">
        <f t="shared" si="284"/>
        <v>7.6871200000000028E-2</v>
      </c>
    </row>
    <row r="17252" spans="8:54" x14ac:dyDescent="0.3">
      <c r="H17252" t="s">
        <v>107</v>
      </c>
      <c r="I17252" t="s">
        <v>15</v>
      </c>
      <c r="J17252" t="s">
        <v>22224</v>
      </c>
      <c r="U17252" s="1">
        <v>40375</v>
      </c>
      <c r="V17252" s="2"/>
      <c r="W17252" s="2"/>
      <c r="X17252" t="s">
        <v>22225</v>
      </c>
      <c r="Y17252">
        <v>160</v>
      </c>
      <c r="Z17252">
        <v>-16.899999999999999</v>
      </c>
      <c r="AA17252" t="s">
        <v>101</v>
      </c>
      <c r="AB17252" t="s">
        <v>101</v>
      </c>
      <c r="AC17252">
        <v>17</v>
      </c>
      <c r="AD17252">
        <v>15.2</v>
      </c>
      <c r="AE17252">
        <v>1.8</v>
      </c>
      <c r="AY17252" s="3"/>
      <c r="AZ17252" s="3">
        <v>-0.105625</v>
      </c>
      <c r="BA17252" s="5">
        <v>1.1056250000000001</v>
      </c>
      <c r="BB17252" s="3">
        <f t="shared" si="284"/>
        <v>2.9579964375000101E-2</v>
      </c>
    </row>
    <row r="17253" spans="8:54" x14ac:dyDescent="0.3">
      <c r="H17253" t="s">
        <v>155</v>
      </c>
      <c r="I17253" t="s">
        <v>15</v>
      </c>
      <c r="J17253" t="s">
        <v>22226</v>
      </c>
      <c r="U17253" s="1">
        <v>40423</v>
      </c>
      <c r="V17253" s="2"/>
      <c r="W17253" s="2"/>
      <c r="X17253" t="s">
        <v>22227</v>
      </c>
      <c r="Y17253">
        <v>138</v>
      </c>
      <c r="Z17253">
        <v>22.2</v>
      </c>
      <c r="AA17253" t="s">
        <v>101</v>
      </c>
      <c r="AB17253" t="s">
        <v>101</v>
      </c>
      <c r="AC17253">
        <v>20</v>
      </c>
      <c r="AD17253">
        <v>19.3</v>
      </c>
      <c r="AE17253">
        <v>0.7</v>
      </c>
      <c r="AY17253" s="3"/>
      <c r="AZ17253" s="3">
        <v>0.16086956521739129</v>
      </c>
      <c r="BA17253" s="5">
        <v>0.83913043478260874</v>
      </c>
      <c r="BB17253" s="3">
        <f t="shared" si="284"/>
        <v>0.30915591304347823</v>
      </c>
    </row>
    <row r="17254" spans="8:54" x14ac:dyDescent="0.3">
      <c r="H17254" t="s">
        <v>14</v>
      </c>
      <c r="I17254" t="s">
        <v>15</v>
      </c>
      <c r="J17254" t="s">
        <v>17410</v>
      </c>
      <c r="U17254" s="1">
        <v>40411</v>
      </c>
      <c r="V17254" s="2"/>
      <c r="W17254" s="2"/>
      <c r="X17254" t="s">
        <v>22228</v>
      </c>
      <c r="Y17254">
        <v>50</v>
      </c>
      <c r="Z17254">
        <v>-4.7</v>
      </c>
      <c r="AA17254" t="s">
        <v>101</v>
      </c>
      <c r="AB17254" t="s">
        <v>101</v>
      </c>
      <c r="AC17254">
        <v>21</v>
      </c>
      <c r="AD17254">
        <v>18.2</v>
      </c>
      <c r="AE17254">
        <v>2.8</v>
      </c>
      <c r="AY17254" s="3"/>
      <c r="AZ17254" s="3">
        <v>-9.4E-2</v>
      </c>
      <c r="BA17254" s="5">
        <v>1.0940000000000001</v>
      </c>
      <c r="BB17254" s="3">
        <f t="shared" si="284"/>
        <v>2.6324418000000072E-2</v>
      </c>
    </row>
    <row r="17255" spans="8:54" x14ac:dyDescent="0.3">
      <c r="H17255" t="s">
        <v>238</v>
      </c>
      <c r="I17255" t="s">
        <v>15</v>
      </c>
      <c r="J17255" t="s">
        <v>22229</v>
      </c>
      <c r="U17255" s="1">
        <v>40466</v>
      </c>
      <c r="V17255" s="2"/>
      <c r="W17255" s="2"/>
      <c r="X17255" t="s">
        <v>22230</v>
      </c>
      <c r="Y17255">
        <v>108</v>
      </c>
      <c r="Z17255">
        <v>3.7</v>
      </c>
      <c r="AA17255" t="s">
        <v>101</v>
      </c>
      <c r="AB17255" t="s">
        <v>101</v>
      </c>
      <c r="AC17255">
        <v>19</v>
      </c>
      <c r="AD17255">
        <v>17.899999999999999</v>
      </c>
      <c r="AE17255">
        <v>1.1000000000000001</v>
      </c>
      <c r="AY17255" s="3"/>
      <c r="AZ17255" s="3">
        <v>3.425925925925926E-2</v>
      </c>
      <c r="BA17255" s="5">
        <v>0.96574074074074079</v>
      </c>
      <c r="BB17255" s="3">
        <f t="shared" si="284"/>
        <v>6.5838759259259083E-2</v>
      </c>
    </row>
    <row r="17256" spans="8:54" x14ac:dyDescent="0.3">
      <c r="H17256" t="s">
        <v>14</v>
      </c>
      <c r="I17256" t="s">
        <v>15</v>
      </c>
      <c r="J17256" t="s">
        <v>22231</v>
      </c>
      <c r="U17256" s="1">
        <v>40393</v>
      </c>
      <c r="V17256" s="2"/>
      <c r="W17256" s="2"/>
      <c r="X17256" t="s">
        <v>154</v>
      </c>
      <c r="Y17256">
        <v>83</v>
      </c>
      <c r="Z17256">
        <v>8</v>
      </c>
      <c r="AA17256" t="s">
        <v>101</v>
      </c>
      <c r="AB17256" t="s">
        <v>101</v>
      </c>
      <c r="AC17256">
        <v>16</v>
      </c>
      <c r="AD17256">
        <v>18.8</v>
      </c>
      <c r="AE17256">
        <v>-2.8</v>
      </c>
      <c r="AY17256" s="3"/>
      <c r="AZ17256" s="3">
        <v>9.6385542168674704E-2</v>
      </c>
      <c r="BA17256" s="5">
        <v>0.90361445783132532</v>
      </c>
      <c r="BB17256" s="3">
        <f t="shared" si="284"/>
        <v>0.18523180722891563</v>
      </c>
    </row>
    <row r="17257" spans="8:54" x14ac:dyDescent="0.3">
      <c r="H17257" t="s">
        <v>150</v>
      </c>
      <c r="I17257" t="s">
        <v>15</v>
      </c>
      <c r="J17257" t="s">
        <v>22232</v>
      </c>
      <c r="U17257" s="1">
        <v>40771</v>
      </c>
      <c r="V17257" s="2"/>
      <c r="W17257" s="2"/>
      <c r="X17257" t="s">
        <v>22233</v>
      </c>
      <c r="Y17257">
        <v>169</v>
      </c>
      <c r="Z17257">
        <v>7.6</v>
      </c>
      <c r="AA17257" t="s">
        <v>101</v>
      </c>
      <c r="AB17257" t="s">
        <v>101</v>
      </c>
      <c r="AC17257">
        <v>21.3</v>
      </c>
      <c r="AD17257">
        <v>23.1</v>
      </c>
      <c r="AE17257">
        <v>-1.8</v>
      </c>
      <c r="AY17257" s="3"/>
      <c r="AZ17257" s="3">
        <v>4.4970414201183431E-2</v>
      </c>
      <c r="BA17257" s="5">
        <v>0.95502958579881658</v>
      </c>
      <c r="BB17257" s="3">
        <f t="shared" si="284"/>
        <v>8.6423242603550277E-2</v>
      </c>
    </row>
    <row r="17258" spans="8:54" x14ac:dyDescent="0.3">
      <c r="H17258" t="s">
        <v>14</v>
      </c>
      <c r="I17258" t="s">
        <v>15</v>
      </c>
      <c r="J17258" t="s">
        <v>22234</v>
      </c>
      <c r="U17258" s="1">
        <v>40739</v>
      </c>
      <c r="V17258" s="2"/>
      <c r="W17258" s="2"/>
      <c r="X17258" t="s">
        <v>9625</v>
      </c>
      <c r="Y17258">
        <v>81</v>
      </c>
      <c r="Z17258">
        <v>0</v>
      </c>
      <c r="AA17258" t="s">
        <v>101</v>
      </c>
      <c r="AB17258" t="s">
        <v>101</v>
      </c>
      <c r="AC17258">
        <v>21.8</v>
      </c>
      <c r="AD17258">
        <v>19.899999999999999</v>
      </c>
      <c r="AE17258">
        <v>1.9</v>
      </c>
      <c r="AY17258" s="3"/>
      <c r="AZ17258" s="3">
        <v>0</v>
      </c>
      <c r="BA17258" s="5">
        <v>1</v>
      </c>
      <c r="BB17258" s="3">
        <f t="shared" si="284"/>
        <v>0</v>
      </c>
    </row>
    <row r="17259" spans="8:54" x14ac:dyDescent="0.3">
      <c r="H17259" t="s">
        <v>14</v>
      </c>
      <c r="I17259" t="s">
        <v>15</v>
      </c>
      <c r="J17259" t="s">
        <v>22235</v>
      </c>
      <c r="U17259" s="1">
        <v>40668</v>
      </c>
      <c r="V17259" s="2"/>
      <c r="W17259" s="2"/>
      <c r="X17259" t="s">
        <v>971</v>
      </c>
      <c r="Y17259">
        <v>107</v>
      </c>
      <c r="Z17259">
        <v>5.3</v>
      </c>
      <c r="AA17259" t="s">
        <v>101</v>
      </c>
      <c r="AB17259" t="s">
        <v>101</v>
      </c>
      <c r="AC17259">
        <v>23.1</v>
      </c>
      <c r="AD17259">
        <v>19.899999999999999</v>
      </c>
      <c r="AE17259">
        <v>3.2</v>
      </c>
      <c r="AY17259" s="3"/>
      <c r="AZ17259" s="3">
        <v>4.9532710280373829E-2</v>
      </c>
      <c r="BA17259" s="5">
        <v>0.95046728971962613</v>
      </c>
      <c r="BB17259" s="3">
        <f t="shared" si="284"/>
        <v>9.5190971962616944E-2</v>
      </c>
    </row>
    <row r="17260" spans="8:54" x14ac:dyDescent="0.3">
      <c r="H17260" t="s">
        <v>14</v>
      </c>
      <c r="I17260" t="s">
        <v>15</v>
      </c>
      <c r="J17260" t="s">
        <v>22236</v>
      </c>
      <c r="U17260" s="1">
        <v>40760</v>
      </c>
      <c r="V17260" s="2"/>
      <c r="W17260" s="2"/>
      <c r="X17260" t="s">
        <v>22237</v>
      </c>
      <c r="Y17260">
        <v>141</v>
      </c>
      <c r="Z17260">
        <v>0</v>
      </c>
      <c r="AA17260" t="s">
        <v>101</v>
      </c>
      <c r="AB17260" t="s">
        <v>101</v>
      </c>
      <c r="AC17260">
        <v>20.399999999999999</v>
      </c>
      <c r="AD17260">
        <v>18.100000000000001</v>
      </c>
      <c r="AE17260">
        <v>2.2999999999999998</v>
      </c>
      <c r="AY17260" s="3"/>
      <c r="AZ17260" s="3">
        <v>0</v>
      </c>
      <c r="BA17260" s="5">
        <v>1</v>
      </c>
      <c r="BB17260" s="3">
        <f t="shared" si="284"/>
        <v>0</v>
      </c>
    </row>
    <row r="17261" spans="8:54" x14ac:dyDescent="0.3">
      <c r="H17261" t="s">
        <v>3445</v>
      </c>
      <c r="I17261" t="s">
        <v>15</v>
      </c>
      <c r="J17261" t="s">
        <v>22238</v>
      </c>
      <c r="U17261" s="1">
        <v>40386</v>
      </c>
      <c r="V17261" s="2"/>
      <c r="W17261" s="2"/>
      <c r="X17261" t="s">
        <v>3196</v>
      </c>
      <c r="Y17261">
        <v>80</v>
      </c>
      <c r="Z17261">
        <v>-5.6</v>
      </c>
      <c r="AA17261" t="s">
        <v>101</v>
      </c>
      <c r="AB17261" t="s">
        <v>101</v>
      </c>
      <c r="AC17261">
        <v>21</v>
      </c>
      <c r="AD17261">
        <v>18.3</v>
      </c>
      <c r="AE17261">
        <v>2.7</v>
      </c>
      <c r="AY17261" s="3"/>
      <c r="AZ17261" s="3">
        <v>-7.0000000000000007E-2</v>
      </c>
      <c r="BA17261" s="5">
        <v>1.07</v>
      </c>
      <c r="BB17261" s="3">
        <f t="shared" si="284"/>
        <v>1.9603290000000051E-2</v>
      </c>
    </row>
    <row r="17262" spans="8:54" x14ac:dyDescent="0.3">
      <c r="H17262" t="s">
        <v>133</v>
      </c>
      <c r="I17262" t="s">
        <v>15</v>
      </c>
      <c r="J17262" t="s">
        <v>331</v>
      </c>
      <c r="U17262" s="1">
        <v>40687</v>
      </c>
      <c r="V17262" s="2"/>
      <c r="W17262" s="2"/>
      <c r="X17262" t="s">
        <v>1359</v>
      </c>
      <c r="Y17262">
        <v>76</v>
      </c>
      <c r="Z17262">
        <v>-4.5</v>
      </c>
      <c r="AA17262" t="s">
        <v>101</v>
      </c>
      <c r="AB17262" t="s">
        <v>101</v>
      </c>
      <c r="AC17262">
        <v>18.399999999999999</v>
      </c>
      <c r="AD17262">
        <v>20.100000000000001</v>
      </c>
      <c r="AE17262">
        <v>-1.7</v>
      </c>
      <c r="AY17262" s="3"/>
      <c r="AZ17262" s="3">
        <v>-5.921052631578947E-2</v>
      </c>
      <c r="BA17262" s="5">
        <v>1.0592105263157894</v>
      </c>
      <c r="BB17262" s="3">
        <f t="shared" si="284"/>
        <v>1.6581730263157901E-2</v>
      </c>
    </row>
    <row r="17263" spans="8:54" x14ac:dyDescent="0.3">
      <c r="H17263" t="s">
        <v>3677</v>
      </c>
      <c r="I17263" t="s">
        <v>15</v>
      </c>
      <c r="J17263" t="s">
        <v>13477</v>
      </c>
      <c r="U17263" s="1">
        <v>40470</v>
      </c>
      <c r="V17263" s="2"/>
      <c r="W17263" s="2"/>
      <c r="X17263" t="s">
        <v>5213</v>
      </c>
      <c r="Y17263">
        <v>88</v>
      </c>
      <c r="Z17263">
        <v>5.3</v>
      </c>
      <c r="AA17263" t="s">
        <v>101</v>
      </c>
      <c r="AB17263" t="s">
        <v>101</v>
      </c>
      <c r="AC17263">
        <v>20</v>
      </c>
      <c r="AD17263">
        <v>21.8</v>
      </c>
      <c r="AE17263">
        <v>-1.8</v>
      </c>
      <c r="AY17263" s="3"/>
      <c r="AZ17263" s="3">
        <v>6.0227272727272727E-2</v>
      </c>
      <c r="BA17263" s="5">
        <v>0.93977272727272732</v>
      </c>
      <c r="BB17263" s="3">
        <f t="shared" si="284"/>
        <v>0.11574356818181819</v>
      </c>
    </row>
    <row r="17264" spans="8:54" x14ac:dyDescent="0.3">
      <c r="H17264" t="s">
        <v>2781</v>
      </c>
      <c r="I17264" t="s">
        <v>15</v>
      </c>
      <c r="J17264" t="s">
        <v>22239</v>
      </c>
      <c r="U17264" s="1">
        <v>40379</v>
      </c>
      <c r="V17264" s="2"/>
      <c r="W17264" s="2"/>
      <c r="X17264" t="s">
        <v>742</v>
      </c>
      <c r="Y17264">
        <v>63</v>
      </c>
      <c r="Z17264">
        <v>14.3</v>
      </c>
      <c r="AA17264" t="s">
        <v>101</v>
      </c>
      <c r="AB17264" t="s">
        <v>101</v>
      </c>
      <c r="AC17264">
        <v>19</v>
      </c>
      <c r="AD17264">
        <v>19.5</v>
      </c>
      <c r="AE17264">
        <v>-0.5</v>
      </c>
      <c r="AY17264" s="3"/>
      <c r="AZ17264" s="3">
        <v>0.22698412698412698</v>
      </c>
      <c r="BA17264" s="5">
        <v>0.77301587301587305</v>
      </c>
      <c r="BB17264" s="3">
        <f t="shared" si="284"/>
        <v>0.43621355555555552</v>
      </c>
    </row>
    <row r="17265" spans="8:54" x14ac:dyDescent="0.3">
      <c r="H17265" t="s">
        <v>133</v>
      </c>
      <c r="I17265" t="s">
        <v>15</v>
      </c>
      <c r="J17265" t="s">
        <v>22240</v>
      </c>
      <c r="U17265" s="1">
        <v>40437</v>
      </c>
      <c r="V17265" s="2"/>
      <c r="W17265" s="2"/>
      <c r="X17265" t="s">
        <v>22241</v>
      </c>
      <c r="Y17265">
        <v>83</v>
      </c>
      <c r="Z17265">
        <v>4.7</v>
      </c>
      <c r="AA17265" t="s">
        <v>101</v>
      </c>
      <c r="AB17265" t="s">
        <v>101</v>
      </c>
      <c r="AC17265">
        <v>22</v>
      </c>
      <c r="AD17265">
        <v>19.8</v>
      </c>
      <c r="AE17265">
        <v>2.2000000000000002</v>
      </c>
      <c r="AY17265" s="3"/>
      <c r="AZ17265" s="3">
        <v>5.6626506024096385E-2</v>
      </c>
      <c r="BA17265" s="5">
        <v>0.94337349397590364</v>
      </c>
      <c r="BB17265" s="3">
        <f t="shared" si="284"/>
        <v>0.10882368674698784</v>
      </c>
    </row>
    <row r="17266" spans="8:54" x14ac:dyDescent="0.3">
      <c r="H17266" t="s">
        <v>2637</v>
      </c>
      <c r="I17266" t="s">
        <v>15</v>
      </c>
      <c r="J17266" t="s">
        <v>22242</v>
      </c>
      <c r="U17266" s="1">
        <v>40702</v>
      </c>
      <c r="V17266" s="2"/>
      <c r="W17266" s="2"/>
      <c r="X17266" t="s">
        <v>20</v>
      </c>
      <c r="Y17266">
        <v>64</v>
      </c>
      <c r="Z17266">
        <v>2.1</v>
      </c>
      <c r="AA17266" t="s">
        <v>101</v>
      </c>
      <c r="AB17266" t="s">
        <v>101</v>
      </c>
      <c r="AC17266">
        <v>18.3</v>
      </c>
      <c r="AD17266">
        <v>17.2</v>
      </c>
      <c r="AE17266">
        <v>1.1000000000000001</v>
      </c>
      <c r="AY17266" s="3"/>
      <c r="AZ17266" s="3">
        <v>3.2812500000000001E-2</v>
      </c>
      <c r="BA17266" s="5">
        <v>0.96718749999999998</v>
      </c>
      <c r="BB17266" s="3">
        <f t="shared" si="284"/>
        <v>6.3058406250000143E-2</v>
      </c>
    </row>
    <row r="17267" spans="8:54" x14ac:dyDescent="0.3">
      <c r="H17267" t="s">
        <v>2612</v>
      </c>
      <c r="I17267" t="s">
        <v>15</v>
      </c>
      <c r="J17267" t="s">
        <v>3540</v>
      </c>
      <c r="U17267" s="1">
        <v>40687</v>
      </c>
      <c r="V17267" s="2"/>
      <c r="W17267" s="2"/>
      <c r="X17267" t="s">
        <v>770</v>
      </c>
      <c r="Y17267">
        <v>90</v>
      </c>
      <c r="Z17267">
        <v>0</v>
      </c>
      <c r="AA17267" t="s">
        <v>101</v>
      </c>
      <c r="AB17267" t="s">
        <v>101</v>
      </c>
      <c r="AC17267">
        <v>24.5</v>
      </c>
      <c r="AD17267">
        <v>22.4</v>
      </c>
      <c r="AE17267">
        <v>2.1</v>
      </c>
      <c r="AY17267" s="3"/>
      <c r="AZ17267" s="3">
        <v>0</v>
      </c>
      <c r="BA17267" s="5">
        <v>1</v>
      </c>
      <c r="BB17267" s="3">
        <f t="shared" si="284"/>
        <v>0</v>
      </c>
    </row>
    <row r="17268" spans="8:54" x14ac:dyDescent="0.3">
      <c r="H17268" t="s">
        <v>14</v>
      </c>
      <c r="I17268" t="s">
        <v>15</v>
      </c>
      <c r="J17268" t="s">
        <v>13912</v>
      </c>
      <c r="U17268" s="1">
        <v>40708</v>
      </c>
      <c r="V17268" s="2"/>
      <c r="W17268" s="2"/>
      <c r="X17268" t="s">
        <v>1434</v>
      </c>
      <c r="Y17268">
        <v>54</v>
      </c>
      <c r="Z17268">
        <v>3.6</v>
      </c>
      <c r="AA17268" t="s">
        <v>101</v>
      </c>
      <c r="AB17268" t="s">
        <v>101</v>
      </c>
      <c r="AC17268">
        <v>18.3</v>
      </c>
      <c r="AD17268">
        <v>20.8</v>
      </c>
      <c r="AE17268">
        <v>-2.5</v>
      </c>
      <c r="AY17268" s="3"/>
      <c r="AZ17268" s="3">
        <v>6.6666666666666666E-2</v>
      </c>
      <c r="BA17268" s="5">
        <v>0.93333333333333335</v>
      </c>
      <c r="BB17268" s="3">
        <f t="shared" si="284"/>
        <v>0.12811866666666671</v>
      </c>
    </row>
    <row r="17269" spans="8:54" x14ac:dyDescent="0.3">
      <c r="H17269" t="s">
        <v>380</v>
      </c>
      <c r="I17269" t="s">
        <v>15</v>
      </c>
      <c r="J17269" t="s">
        <v>11236</v>
      </c>
      <c r="U17269" s="1">
        <v>40429</v>
      </c>
      <c r="V17269" s="2"/>
      <c r="W17269" s="2"/>
      <c r="X17269" t="s">
        <v>22243</v>
      </c>
      <c r="Y17269">
        <v>72</v>
      </c>
      <c r="Z17269">
        <v>-4.2</v>
      </c>
      <c r="AA17269" t="s">
        <v>101</v>
      </c>
      <c r="AB17269" t="s">
        <v>101</v>
      </c>
      <c r="AC17269">
        <v>19</v>
      </c>
      <c r="AD17269">
        <v>17.100000000000001</v>
      </c>
      <c r="AE17269">
        <v>1.9</v>
      </c>
      <c r="AY17269" s="3"/>
      <c r="AZ17269" s="3">
        <v>-5.8333333333333334E-2</v>
      </c>
      <c r="BA17269" s="5">
        <v>1.0583333333333333</v>
      </c>
      <c r="BB17269" s="3">
        <f t="shared" si="284"/>
        <v>1.6336075000000116E-2</v>
      </c>
    </row>
    <row r="17270" spans="8:54" x14ac:dyDescent="0.3">
      <c r="H17270" t="s">
        <v>133</v>
      </c>
      <c r="I17270" t="s">
        <v>15</v>
      </c>
      <c r="J17270" t="s">
        <v>22244</v>
      </c>
      <c r="U17270" s="1">
        <v>40456</v>
      </c>
      <c r="V17270" s="2"/>
      <c r="W17270" s="2"/>
      <c r="X17270" t="s">
        <v>22245</v>
      </c>
      <c r="Y17270">
        <v>72</v>
      </c>
      <c r="Z17270">
        <v>3.3</v>
      </c>
      <c r="AA17270" t="s">
        <v>101</v>
      </c>
      <c r="AB17270" t="s">
        <v>101</v>
      </c>
      <c r="AC17270">
        <v>24</v>
      </c>
      <c r="AD17270">
        <v>18.8</v>
      </c>
      <c r="AE17270">
        <v>5.2</v>
      </c>
      <c r="AY17270" s="3"/>
      <c r="AZ17270" s="3">
        <v>4.583333333333333E-2</v>
      </c>
      <c r="BA17270" s="5">
        <v>0.95416666666666672</v>
      </c>
      <c r="BB17270" s="3">
        <f t="shared" si="284"/>
        <v>8.8081583333333269E-2</v>
      </c>
    </row>
    <row r="17271" spans="8:54" x14ac:dyDescent="0.3">
      <c r="H17271" t="s">
        <v>21</v>
      </c>
      <c r="I17271" t="s">
        <v>15</v>
      </c>
      <c r="J17271" t="s">
        <v>22246</v>
      </c>
      <c r="U17271" s="1">
        <v>40731</v>
      </c>
      <c r="V17271" s="2"/>
      <c r="W17271" s="2"/>
      <c r="X17271" t="s">
        <v>4295</v>
      </c>
      <c r="Y17271">
        <v>90</v>
      </c>
      <c r="Z17271">
        <v>4.0999999999999996</v>
      </c>
      <c r="AA17271" t="s">
        <v>101</v>
      </c>
      <c r="AB17271" t="s">
        <v>101</v>
      </c>
      <c r="AC17271">
        <v>16.3</v>
      </c>
      <c r="AD17271">
        <v>13.9</v>
      </c>
      <c r="AE17271">
        <v>2.4</v>
      </c>
      <c r="AY17271" s="3"/>
      <c r="AZ17271" s="3">
        <v>4.5555555555555551E-2</v>
      </c>
      <c r="BA17271" s="5">
        <v>0.95444444444444443</v>
      </c>
      <c r="BB17271" s="3">
        <f t="shared" si="284"/>
        <v>8.7547755555555495E-2</v>
      </c>
    </row>
    <row r="17272" spans="8:54" x14ac:dyDescent="0.3">
      <c r="H17272" t="s">
        <v>110</v>
      </c>
      <c r="I17272" t="s">
        <v>15</v>
      </c>
      <c r="J17272" t="s">
        <v>19361</v>
      </c>
      <c r="U17272" s="1">
        <v>40432</v>
      </c>
      <c r="V17272" s="2"/>
      <c r="W17272" s="2"/>
      <c r="X17272" t="s">
        <v>20</v>
      </c>
      <c r="Y17272">
        <v>75</v>
      </c>
      <c r="Z17272">
        <v>3.4</v>
      </c>
      <c r="AA17272" t="s">
        <v>101</v>
      </c>
      <c r="AB17272" t="s">
        <v>101</v>
      </c>
      <c r="AC17272">
        <v>16</v>
      </c>
      <c r="AD17272">
        <v>18.7</v>
      </c>
      <c r="AE17272">
        <v>-2.7</v>
      </c>
      <c r="AY17272" s="3"/>
      <c r="AZ17272" s="3">
        <v>4.533333333333333E-2</v>
      </c>
      <c r="BA17272" s="5">
        <v>0.95466666666666666</v>
      </c>
      <c r="BB17272" s="3">
        <f t="shared" si="284"/>
        <v>8.7120693333333277E-2</v>
      </c>
    </row>
    <row r="17273" spans="8:54" x14ac:dyDescent="0.3">
      <c r="H17273" t="s">
        <v>14</v>
      </c>
      <c r="I17273" t="s">
        <v>15</v>
      </c>
      <c r="J17273" t="s">
        <v>12102</v>
      </c>
      <c r="U17273" s="1">
        <v>40390</v>
      </c>
      <c r="V17273" s="2"/>
      <c r="W17273" s="2"/>
      <c r="X17273" t="s">
        <v>12103</v>
      </c>
      <c r="Y17273">
        <v>51</v>
      </c>
      <c r="Z17273">
        <v>5.8</v>
      </c>
      <c r="AA17273" t="s">
        <v>101</v>
      </c>
      <c r="AB17273" t="s">
        <v>101</v>
      </c>
      <c r="AC17273">
        <v>18</v>
      </c>
      <c r="AD17273">
        <v>20.3</v>
      </c>
      <c r="AE17273">
        <v>-2.2999999999999998</v>
      </c>
      <c r="AY17273" s="3"/>
      <c r="AZ17273" s="3">
        <v>0.11372549019607843</v>
      </c>
      <c r="BA17273" s="5">
        <v>0.88627450980392153</v>
      </c>
      <c r="BB17273" s="3">
        <f t="shared" si="284"/>
        <v>0.21855537254901969</v>
      </c>
    </row>
    <row r="17274" spans="8:54" x14ac:dyDescent="0.3">
      <c r="H17274" t="s">
        <v>14</v>
      </c>
      <c r="I17274" t="s">
        <v>15</v>
      </c>
      <c r="J17274" t="s">
        <v>22247</v>
      </c>
      <c r="U17274" s="1">
        <v>40739</v>
      </c>
      <c r="V17274" s="2"/>
      <c r="W17274" s="2"/>
      <c r="X17274" t="s">
        <v>237</v>
      </c>
      <c r="Y17274">
        <v>80</v>
      </c>
      <c r="Z17274">
        <v>2.7</v>
      </c>
      <c r="AA17274" t="s">
        <v>101</v>
      </c>
      <c r="AB17274" t="s">
        <v>101</v>
      </c>
      <c r="AC17274">
        <v>21.9</v>
      </c>
      <c r="AD17274">
        <v>17.7</v>
      </c>
      <c r="AE17274">
        <v>4.2</v>
      </c>
      <c r="AY17274" s="3"/>
      <c r="AZ17274" s="3">
        <v>3.3750000000000002E-2</v>
      </c>
      <c r="BA17274" s="5">
        <v>0.96625000000000005</v>
      </c>
      <c r="BB17274" s="3">
        <f t="shared" si="284"/>
        <v>6.4860074999999906E-2</v>
      </c>
    </row>
    <row r="17275" spans="8:54" x14ac:dyDescent="0.3">
      <c r="H17275" t="s">
        <v>1273</v>
      </c>
      <c r="I17275" t="s">
        <v>15</v>
      </c>
      <c r="J17275" t="s">
        <v>12822</v>
      </c>
      <c r="U17275" s="1">
        <v>40396</v>
      </c>
      <c r="V17275" s="2"/>
      <c r="W17275" s="2"/>
      <c r="X17275" t="s">
        <v>22248</v>
      </c>
      <c r="Y17275">
        <v>86</v>
      </c>
      <c r="Z17275">
        <v>6.6</v>
      </c>
      <c r="AA17275" t="s">
        <v>101</v>
      </c>
      <c r="AB17275" t="s">
        <v>101</v>
      </c>
      <c r="AC17275">
        <v>20</v>
      </c>
      <c r="AD17275">
        <v>19.100000000000001</v>
      </c>
      <c r="AE17275">
        <v>0.9</v>
      </c>
      <c r="AY17275" s="3"/>
      <c r="AZ17275" s="3">
        <v>7.674418604651162E-2</v>
      </c>
      <c r="BA17275" s="5">
        <v>0.92325581395348832</v>
      </c>
      <c r="BB17275" s="3">
        <f t="shared" si="284"/>
        <v>0.14748544186046519</v>
      </c>
    </row>
    <row r="17276" spans="8:54" x14ac:dyDescent="0.3">
      <c r="H17276" t="s">
        <v>286</v>
      </c>
      <c r="I17276" t="s">
        <v>15</v>
      </c>
      <c r="J17276" t="s">
        <v>21249</v>
      </c>
      <c r="U17276" s="1">
        <v>40441</v>
      </c>
      <c r="V17276" s="2"/>
      <c r="W17276" s="2"/>
      <c r="X17276" t="s">
        <v>17247</v>
      </c>
      <c r="Y17276">
        <v>49</v>
      </c>
      <c r="Z17276">
        <v>4.7</v>
      </c>
      <c r="AA17276" t="s">
        <v>101</v>
      </c>
      <c r="AB17276" t="s">
        <v>101</v>
      </c>
      <c r="AC17276">
        <v>22</v>
      </c>
      <c r="AD17276">
        <v>19.3</v>
      </c>
      <c r="AE17276">
        <v>2.7</v>
      </c>
      <c r="AY17276" s="3"/>
      <c r="AZ17276" s="3">
        <v>9.5918367346938774E-2</v>
      </c>
      <c r="BA17276" s="5">
        <v>0.90408163265306118</v>
      </c>
      <c r="BB17276" s="3">
        <f t="shared" si="284"/>
        <v>0.184334</v>
      </c>
    </row>
    <row r="17277" spans="8:54" x14ac:dyDescent="0.3">
      <c r="H17277" t="s">
        <v>98</v>
      </c>
      <c r="I17277" t="s">
        <v>15</v>
      </c>
      <c r="J17277" t="s">
        <v>1270</v>
      </c>
      <c r="U17277" s="1">
        <v>40445</v>
      </c>
      <c r="V17277" s="2"/>
      <c r="W17277" s="2"/>
      <c r="X17277" t="s">
        <v>4569</v>
      </c>
      <c r="Y17277">
        <v>108</v>
      </c>
      <c r="Z17277">
        <v>-7.6</v>
      </c>
      <c r="AA17277" t="s">
        <v>101</v>
      </c>
      <c r="AB17277" t="s">
        <v>101</v>
      </c>
      <c r="AC17277">
        <v>18</v>
      </c>
      <c r="AD17277">
        <v>17.100000000000001</v>
      </c>
      <c r="AE17277">
        <v>0.9</v>
      </c>
      <c r="AY17277" s="3"/>
      <c r="AZ17277" s="3">
        <v>-7.0370370370370361E-2</v>
      </c>
      <c r="BA17277" s="5">
        <v>1.0703703703703704</v>
      </c>
      <c r="BB17277" s="3">
        <f t="shared" si="284"/>
        <v>1.9707011111111172E-2</v>
      </c>
    </row>
    <row r="17278" spans="8:54" x14ac:dyDescent="0.3">
      <c r="H17278" t="s">
        <v>179</v>
      </c>
      <c r="I17278" t="s">
        <v>15</v>
      </c>
      <c r="J17278" t="s">
        <v>19053</v>
      </c>
      <c r="U17278" s="1">
        <v>40430</v>
      </c>
      <c r="V17278" s="2"/>
      <c r="W17278" s="2"/>
      <c r="X17278" t="s">
        <v>2517</v>
      </c>
      <c r="Y17278">
        <v>59</v>
      </c>
      <c r="Z17278">
        <v>4.0999999999999996</v>
      </c>
      <c r="AA17278" t="s">
        <v>101</v>
      </c>
      <c r="AB17278" t="s">
        <v>101</v>
      </c>
      <c r="AC17278">
        <v>18</v>
      </c>
      <c r="AD17278">
        <v>20.399999999999999</v>
      </c>
      <c r="AE17278">
        <v>-2.4</v>
      </c>
      <c r="AY17278" s="3"/>
      <c r="AZ17278" s="3">
        <v>6.9491525423728814E-2</v>
      </c>
      <c r="BA17278" s="5">
        <v>0.93050847457627117</v>
      </c>
      <c r="BB17278" s="3">
        <f t="shared" si="284"/>
        <v>0.13354742372881367</v>
      </c>
    </row>
    <row r="17279" spans="8:54" x14ac:dyDescent="0.3">
      <c r="H17279" t="s">
        <v>2726</v>
      </c>
      <c r="I17279" t="s">
        <v>15</v>
      </c>
      <c r="J17279" t="s">
        <v>10713</v>
      </c>
      <c r="U17279" s="1">
        <v>40695</v>
      </c>
      <c r="V17279" s="2"/>
      <c r="W17279" s="2"/>
      <c r="X17279" t="s">
        <v>13700</v>
      </c>
      <c r="Y17279">
        <v>112</v>
      </c>
      <c r="Z17279">
        <v>0</v>
      </c>
      <c r="AA17279" t="s">
        <v>101</v>
      </c>
      <c r="AB17279" t="s">
        <v>101</v>
      </c>
      <c r="AC17279">
        <v>22.6</v>
      </c>
      <c r="AD17279">
        <v>19.899999999999999</v>
      </c>
      <c r="AE17279">
        <v>2.7</v>
      </c>
      <c r="AY17279" s="3"/>
      <c r="AZ17279" s="3">
        <v>0</v>
      </c>
      <c r="BA17279" s="5">
        <v>1</v>
      </c>
      <c r="BB17279" s="3">
        <f t="shared" si="284"/>
        <v>0</v>
      </c>
    </row>
    <row r="17280" spans="8:54" x14ac:dyDescent="0.3">
      <c r="H17280" t="s">
        <v>115</v>
      </c>
      <c r="I17280" t="s">
        <v>15</v>
      </c>
      <c r="J17280" t="s">
        <v>20027</v>
      </c>
      <c r="U17280" s="1">
        <v>40397</v>
      </c>
      <c r="V17280" s="2"/>
      <c r="W17280" s="2"/>
      <c r="X17280" t="s">
        <v>20</v>
      </c>
      <c r="Y17280">
        <v>80</v>
      </c>
      <c r="Z17280">
        <v>2.5</v>
      </c>
      <c r="AA17280" t="s">
        <v>101</v>
      </c>
      <c r="AB17280" t="s">
        <v>101</v>
      </c>
      <c r="AC17280">
        <v>17</v>
      </c>
      <c r="AD17280">
        <v>18.8</v>
      </c>
      <c r="AE17280">
        <v>-1.8</v>
      </c>
      <c r="AY17280" s="3"/>
      <c r="AZ17280" s="3">
        <v>3.125E-2</v>
      </c>
      <c r="BA17280" s="5">
        <v>0.96875</v>
      </c>
      <c r="BB17280" s="3">
        <f t="shared" si="284"/>
        <v>6.0055624999999946E-2</v>
      </c>
    </row>
    <row r="17281" spans="8:54" x14ac:dyDescent="0.3">
      <c r="H17281" t="s">
        <v>2781</v>
      </c>
      <c r="I17281" t="s">
        <v>15</v>
      </c>
      <c r="J17281" t="s">
        <v>22249</v>
      </c>
      <c r="U17281" s="1">
        <v>40774</v>
      </c>
      <c r="V17281" s="2"/>
      <c r="W17281" s="2"/>
      <c r="X17281" t="s">
        <v>22250</v>
      </c>
      <c r="Y17281">
        <v>129</v>
      </c>
      <c r="Z17281">
        <v>0</v>
      </c>
      <c r="AA17281" t="s">
        <v>101</v>
      </c>
      <c r="AB17281" t="s">
        <v>101</v>
      </c>
      <c r="AC17281">
        <v>20.7</v>
      </c>
      <c r="AD17281">
        <v>21</v>
      </c>
      <c r="AE17281">
        <v>-0.3</v>
      </c>
      <c r="AY17281" s="3"/>
      <c r="AZ17281" s="3">
        <v>0</v>
      </c>
      <c r="BA17281" s="5">
        <v>1</v>
      </c>
      <c r="BB17281" s="3">
        <f t="shared" si="284"/>
        <v>0</v>
      </c>
    </row>
    <row r="17282" spans="8:54" x14ac:dyDescent="0.3">
      <c r="H17282" t="s">
        <v>208</v>
      </c>
      <c r="I17282" t="s">
        <v>15</v>
      </c>
      <c r="J17282" t="s">
        <v>22251</v>
      </c>
      <c r="U17282" s="1">
        <v>40687</v>
      </c>
      <c r="V17282" s="2"/>
      <c r="W17282" s="2"/>
      <c r="X17282" t="s">
        <v>22252</v>
      </c>
      <c r="Y17282">
        <v>216</v>
      </c>
      <c r="Z17282">
        <v>53.1</v>
      </c>
      <c r="AA17282" t="s">
        <v>101</v>
      </c>
      <c r="AB17282" t="s">
        <v>101</v>
      </c>
      <c r="AC17282">
        <v>16.100000000000001</v>
      </c>
      <c r="AD17282">
        <v>22.5</v>
      </c>
      <c r="AE17282">
        <v>-6.4</v>
      </c>
      <c r="AY17282" s="3"/>
      <c r="AZ17282" s="3">
        <v>0.24583333333333335</v>
      </c>
      <c r="BA17282" s="5">
        <v>0.75416666666666665</v>
      </c>
      <c r="BB17282" s="3">
        <f t="shared" si="284"/>
        <v>0.47243758333333341</v>
      </c>
    </row>
    <row r="17283" spans="8:54" x14ac:dyDescent="0.3">
      <c r="H17283" t="s">
        <v>164</v>
      </c>
      <c r="I17283" t="s">
        <v>15</v>
      </c>
      <c r="J17283" t="s">
        <v>4012</v>
      </c>
      <c r="U17283" s="1">
        <v>40724</v>
      </c>
      <c r="V17283" s="2"/>
      <c r="W17283" s="2"/>
      <c r="X17283" t="s">
        <v>12531</v>
      </c>
      <c r="Y17283">
        <v>54</v>
      </c>
      <c r="Z17283">
        <v>1.8</v>
      </c>
      <c r="AA17283" t="s">
        <v>101</v>
      </c>
      <c r="AB17283" t="s">
        <v>101</v>
      </c>
      <c r="AC17283">
        <v>19.399999999999999</v>
      </c>
      <c r="AD17283">
        <v>19.2</v>
      </c>
      <c r="AE17283">
        <v>0.2</v>
      </c>
      <c r="AY17283" s="3"/>
      <c r="AZ17283" s="3">
        <v>3.3333333333333333E-2</v>
      </c>
      <c r="BA17283" s="5">
        <v>0.96666666666666667</v>
      </c>
      <c r="BB17283" s="3">
        <f t="shared" ref="BB17283:BB17346" si="285">IF(BA17283&lt;=1,1-(1.92178*BA17283 - 0.92178),1-(-0.280047*BA17283 + 1.280047))</f>
        <v>6.4059333333333246E-2</v>
      </c>
    </row>
    <row r="17284" spans="8:54" x14ac:dyDescent="0.3">
      <c r="H17284" t="s">
        <v>21</v>
      </c>
      <c r="I17284" t="s">
        <v>15</v>
      </c>
      <c r="J17284" t="s">
        <v>22253</v>
      </c>
      <c r="U17284" s="1">
        <v>40674</v>
      </c>
      <c r="V17284" s="2"/>
      <c r="W17284" s="2"/>
      <c r="X17284" t="s">
        <v>22254</v>
      </c>
      <c r="Y17284">
        <v>106</v>
      </c>
      <c r="Z17284">
        <v>4.0999999999999996</v>
      </c>
      <c r="AA17284" t="s">
        <v>101</v>
      </c>
      <c r="AB17284" t="s">
        <v>101</v>
      </c>
      <c r="AC17284">
        <v>22.2</v>
      </c>
      <c r="AD17284">
        <v>19.3</v>
      </c>
      <c r="AE17284">
        <v>2.9</v>
      </c>
      <c r="AY17284" s="3"/>
      <c r="AZ17284" s="3">
        <v>3.8679245283018866E-2</v>
      </c>
      <c r="BA17284" s="5">
        <v>0.96132075471698109</v>
      </c>
      <c r="BB17284" s="3">
        <f t="shared" si="285"/>
        <v>7.4332999999999982E-2</v>
      </c>
    </row>
    <row r="17285" spans="8:54" x14ac:dyDescent="0.3">
      <c r="H17285" t="s">
        <v>14</v>
      </c>
      <c r="I17285" t="s">
        <v>15</v>
      </c>
      <c r="J17285" t="s">
        <v>14711</v>
      </c>
      <c r="U17285" s="1">
        <v>40753</v>
      </c>
      <c r="V17285" s="2"/>
      <c r="W17285" s="2"/>
      <c r="X17285" t="s">
        <v>475</v>
      </c>
      <c r="Y17285">
        <v>71</v>
      </c>
      <c r="Z17285">
        <v>4.5999999999999996</v>
      </c>
      <c r="AA17285" t="s">
        <v>101</v>
      </c>
      <c r="AB17285" t="s">
        <v>101</v>
      </c>
      <c r="AC17285">
        <v>19.7</v>
      </c>
      <c r="AD17285">
        <v>22.1</v>
      </c>
      <c r="AE17285">
        <v>-2.4</v>
      </c>
      <c r="AY17285" s="3"/>
      <c r="AZ17285" s="3">
        <v>6.4788732394366194E-2</v>
      </c>
      <c r="BA17285" s="5">
        <v>0.93521126760563378</v>
      </c>
      <c r="BB17285" s="3">
        <f t="shared" si="285"/>
        <v>0.12450969014084512</v>
      </c>
    </row>
    <row r="17286" spans="8:54" x14ac:dyDescent="0.3">
      <c r="H17286" t="s">
        <v>1273</v>
      </c>
      <c r="I17286" t="s">
        <v>15</v>
      </c>
      <c r="J17286" t="s">
        <v>22255</v>
      </c>
      <c r="U17286" s="1">
        <v>40667</v>
      </c>
      <c r="V17286" s="2"/>
      <c r="W17286" s="2"/>
      <c r="X17286" t="s">
        <v>1564</v>
      </c>
      <c r="Y17286">
        <v>119</v>
      </c>
      <c r="Z17286">
        <v>0</v>
      </c>
      <c r="AA17286" t="s">
        <v>101</v>
      </c>
      <c r="AB17286" t="s">
        <v>101</v>
      </c>
      <c r="AC17286">
        <v>18.8</v>
      </c>
      <c r="AD17286">
        <v>20.6</v>
      </c>
      <c r="AE17286">
        <v>-1.8</v>
      </c>
      <c r="AY17286" s="3"/>
      <c r="AZ17286" s="3">
        <v>0</v>
      </c>
      <c r="BA17286" s="5">
        <v>1</v>
      </c>
      <c r="BB17286" s="3">
        <f t="shared" si="285"/>
        <v>0</v>
      </c>
    </row>
    <row r="17287" spans="8:54" x14ac:dyDescent="0.3">
      <c r="H17287" t="s">
        <v>164</v>
      </c>
      <c r="I17287" t="s">
        <v>15</v>
      </c>
      <c r="J17287" t="s">
        <v>22256</v>
      </c>
      <c r="U17287" s="1">
        <v>40686</v>
      </c>
      <c r="V17287" s="2"/>
      <c r="W17287" s="2"/>
      <c r="X17287" t="s">
        <v>1016</v>
      </c>
      <c r="Y17287">
        <v>82</v>
      </c>
      <c r="Z17287">
        <v>0</v>
      </c>
      <c r="AA17287" t="s">
        <v>101</v>
      </c>
      <c r="AB17287" t="s">
        <v>101</v>
      </c>
      <c r="AC17287">
        <v>21.9</v>
      </c>
      <c r="AD17287">
        <v>19.100000000000001</v>
      </c>
      <c r="AE17287">
        <v>2.8</v>
      </c>
      <c r="AY17287" s="3"/>
      <c r="AZ17287" s="3">
        <v>0</v>
      </c>
      <c r="BA17287" s="5">
        <v>1</v>
      </c>
      <c r="BB17287" s="3">
        <f t="shared" si="285"/>
        <v>0</v>
      </c>
    </row>
    <row r="17288" spans="8:54" x14ac:dyDescent="0.3">
      <c r="H17288" t="s">
        <v>2972</v>
      </c>
      <c r="I17288" t="s">
        <v>15</v>
      </c>
      <c r="J17288" t="s">
        <v>22257</v>
      </c>
      <c r="U17288" s="1">
        <v>40721</v>
      </c>
      <c r="V17288" s="2"/>
      <c r="W17288" s="2"/>
      <c r="X17288" t="s">
        <v>22258</v>
      </c>
      <c r="Y17288">
        <v>57</v>
      </c>
      <c r="Z17288">
        <v>0</v>
      </c>
      <c r="AA17288" t="s">
        <v>101</v>
      </c>
      <c r="AB17288" t="s">
        <v>101</v>
      </c>
      <c r="AC17288">
        <v>20.3</v>
      </c>
      <c r="AD17288">
        <v>18.8</v>
      </c>
      <c r="AE17288">
        <v>1.5</v>
      </c>
      <c r="AY17288" s="3"/>
      <c r="AZ17288" s="3">
        <v>0</v>
      </c>
      <c r="BA17288" s="5">
        <v>1</v>
      </c>
      <c r="BB17288" s="3">
        <f t="shared" si="285"/>
        <v>0</v>
      </c>
    </row>
    <row r="17289" spans="8:54" x14ac:dyDescent="0.3">
      <c r="H17289" t="s">
        <v>150</v>
      </c>
      <c r="I17289" t="s">
        <v>15</v>
      </c>
      <c r="J17289" t="s">
        <v>22259</v>
      </c>
      <c r="U17289" s="1">
        <v>40738</v>
      </c>
      <c r="V17289" s="2"/>
      <c r="W17289" s="2"/>
      <c r="X17289" t="s">
        <v>237</v>
      </c>
      <c r="Y17289">
        <v>96</v>
      </c>
      <c r="Z17289">
        <v>4.7</v>
      </c>
      <c r="AA17289" t="s">
        <v>101</v>
      </c>
      <c r="AB17289" t="s">
        <v>101</v>
      </c>
      <c r="AC17289">
        <v>18.3</v>
      </c>
      <c r="AD17289">
        <v>20.9</v>
      </c>
      <c r="AE17289">
        <v>-2.6</v>
      </c>
      <c r="AY17289" s="3"/>
      <c r="AZ17289" s="3">
        <v>4.8958333333333333E-2</v>
      </c>
      <c r="BA17289" s="5">
        <v>0.95104166666666667</v>
      </c>
      <c r="BB17289" s="3">
        <f t="shared" si="285"/>
        <v>9.4087145833333219E-2</v>
      </c>
    </row>
    <row r="17290" spans="8:54" x14ac:dyDescent="0.3">
      <c r="H17290" t="s">
        <v>143</v>
      </c>
      <c r="I17290" t="s">
        <v>15</v>
      </c>
      <c r="J17290" t="s">
        <v>1695</v>
      </c>
      <c r="U17290" s="1">
        <v>40407</v>
      </c>
      <c r="V17290" s="2"/>
      <c r="W17290" s="2"/>
      <c r="X17290" t="s">
        <v>3161</v>
      </c>
      <c r="Y17290">
        <v>113</v>
      </c>
      <c r="Z17290">
        <v>-10.6</v>
      </c>
      <c r="AA17290" t="s">
        <v>101</v>
      </c>
      <c r="AB17290" t="s">
        <v>101</v>
      </c>
      <c r="AC17290">
        <v>20</v>
      </c>
      <c r="AD17290">
        <v>20.2</v>
      </c>
      <c r="AE17290">
        <v>-0.2</v>
      </c>
      <c r="AY17290" s="3"/>
      <c r="AZ17290" s="3">
        <v>-9.3805309734513273E-2</v>
      </c>
      <c r="BA17290" s="5">
        <v>1.0938053097345133</v>
      </c>
      <c r="BB17290" s="3">
        <f t="shared" si="285"/>
        <v>2.6269895575221303E-2</v>
      </c>
    </row>
    <row r="17291" spans="8:54" x14ac:dyDescent="0.3">
      <c r="H17291" t="s">
        <v>133</v>
      </c>
      <c r="I17291" t="s">
        <v>15</v>
      </c>
      <c r="J17291" t="s">
        <v>8589</v>
      </c>
      <c r="U17291" s="1">
        <v>40689</v>
      </c>
      <c r="V17291" s="2"/>
      <c r="W17291" s="2"/>
      <c r="X17291" t="s">
        <v>22260</v>
      </c>
      <c r="Y17291">
        <v>52</v>
      </c>
      <c r="Z17291">
        <v>-3.1</v>
      </c>
      <c r="AA17291" t="s">
        <v>101</v>
      </c>
      <c r="AB17291" t="s">
        <v>101</v>
      </c>
      <c r="AC17291">
        <v>16.3</v>
      </c>
      <c r="AD17291">
        <v>18.7</v>
      </c>
      <c r="AE17291">
        <v>-2.4</v>
      </c>
      <c r="AY17291" s="3"/>
      <c r="AZ17291" s="3">
        <v>-5.9615384615384619E-2</v>
      </c>
      <c r="BA17291" s="5">
        <v>1.0596153846153846</v>
      </c>
      <c r="BB17291" s="3">
        <f t="shared" si="285"/>
        <v>1.6695109615384673E-2</v>
      </c>
    </row>
    <row r="17292" spans="8:54" x14ac:dyDescent="0.3">
      <c r="H17292" t="s">
        <v>164</v>
      </c>
      <c r="I17292" t="s">
        <v>15</v>
      </c>
      <c r="J17292" t="s">
        <v>22261</v>
      </c>
      <c r="U17292" s="1">
        <v>40409</v>
      </c>
      <c r="V17292" s="2"/>
      <c r="W17292" s="2"/>
      <c r="X17292" t="s">
        <v>4112</v>
      </c>
      <c r="Y17292">
        <v>88</v>
      </c>
      <c r="Z17292">
        <v>-5.2</v>
      </c>
      <c r="AA17292" t="s">
        <v>101</v>
      </c>
      <c r="AB17292" t="s">
        <v>101</v>
      </c>
      <c r="AC17292">
        <v>20</v>
      </c>
      <c r="AD17292">
        <v>19.8</v>
      </c>
      <c r="AE17292">
        <v>0.2</v>
      </c>
      <c r="AY17292" s="3"/>
      <c r="AZ17292" s="3">
        <v>-5.909090909090909E-2</v>
      </c>
      <c r="BA17292" s="5">
        <v>1.0590909090909091</v>
      </c>
      <c r="BB17292" s="3">
        <f t="shared" si="285"/>
        <v>1.654823181818188E-2</v>
      </c>
    </row>
    <row r="17293" spans="8:54" x14ac:dyDescent="0.3">
      <c r="H17293" t="s">
        <v>150</v>
      </c>
      <c r="I17293" t="s">
        <v>15</v>
      </c>
      <c r="J17293" t="s">
        <v>869</v>
      </c>
      <c r="U17293" s="1">
        <v>40381</v>
      </c>
      <c r="V17293" s="2"/>
      <c r="W17293" s="2"/>
      <c r="X17293" t="s">
        <v>2047</v>
      </c>
      <c r="Y17293">
        <v>70</v>
      </c>
      <c r="Z17293">
        <v>2.2999999999999998</v>
      </c>
      <c r="AA17293" t="s">
        <v>101</v>
      </c>
      <c r="AB17293" t="s">
        <v>101</v>
      </c>
      <c r="AC17293">
        <v>16</v>
      </c>
      <c r="AD17293">
        <v>18.3</v>
      </c>
      <c r="AE17293">
        <v>-2.2999999999999998</v>
      </c>
      <c r="AY17293" s="3"/>
      <c r="AZ17293" s="3">
        <v>3.2857142857142856E-2</v>
      </c>
      <c r="BA17293" s="5">
        <v>0.96714285714285719</v>
      </c>
      <c r="BB17293" s="3">
        <f t="shared" si="285"/>
        <v>6.3144199999999984E-2</v>
      </c>
    </row>
    <row r="17294" spans="8:54" x14ac:dyDescent="0.3">
      <c r="H17294" t="s">
        <v>21</v>
      </c>
      <c r="I17294" t="s">
        <v>15</v>
      </c>
      <c r="J17294" t="s">
        <v>22262</v>
      </c>
      <c r="U17294" s="1">
        <v>40710</v>
      </c>
      <c r="V17294" s="2"/>
      <c r="W17294" s="2"/>
      <c r="X17294" t="s">
        <v>22263</v>
      </c>
      <c r="Y17294">
        <v>99</v>
      </c>
      <c r="Z17294">
        <v>3.9</v>
      </c>
      <c r="AA17294" t="s">
        <v>101</v>
      </c>
      <c r="AB17294" t="s">
        <v>101</v>
      </c>
      <c r="AC17294">
        <v>27</v>
      </c>
      <c r="AD17294">
        <v>23.5</v>
      </c>
      <c r="AE17294">
        <v>3.5</v>
      </c>
      <c r="AY17294" s="3"/>
      <c r="AZ17294" s="3">
        <v>3.9393939393939391E-2</v>
      </c>
      <c r="BA17294" s="5">
        <v>0.96060606060606057</v>
      </c>
      <c r="BB17294" s="3">
        <f t="shared" si="285"/>
        <v>7.5706484848484967E-2</v>
      </c>
    </row>
    <row r="17295" spans="8:54" x14ac:dyDescent="0.3">
      <c r="H17295" t="s">
        <v>133</v>
      </c>
      <c r="I17295" t="s">
        <v>15</v>
      </c>
      <c r="J17295" t="s">
        <v>17187</v>
      </c>
      <c r="U17295" s="1">
        <v>40397</v>
      </c>
      <c r="V17295" s="2"/>
      <c r="W17295" s="2"/>
      <c r="X17295" t="s">
        <v>4569</v>
      </c>
      <c r="Y17295">
        <v>108</v>
      </c>
      <c r="Z17295">
        <v>3.5</v>
      </c>
      <c r="AA17295" t="s">
        <v>101</v>
      </c>
      <c r="AB17295" t="s">
        <v>101</v>
      </c>
      <c r="AC17295">
        <v>16</v>
      </c>
      <c r="AD17295">
        <v>18.5</v>
      </c>
      <c r="AE17295">
        <v>-2.5</v>
      </c>
      <c r="AY17295" s="3"/>
      <c r="AZ17295" s="3">
        <v>3.2407407407407406E-2</v>
      </c>
      <c r="BA17295" s="5">
        <v>0.96759259259259256</v>
      </c>
      <c r="BB17295" s="3">
        <f t="shared" si="285"/>
        <v>6.2279907407407409E-2</v>
      </c>
    </row>
    <row r="17296" spans="8:54" x14ac:dyDescent="0.3">
      <c r="H17296" t="s">
        <v>272</v>
      </c>
      <c r="I17296" t="s">
        <v>15</v>
      </c>
      <c r="J17296" t="s">
        <v>22264</v>
      </c>
      <c r="U17296" s="1">
        <v>40780</v>
      </c>
      <c r="V17296" s="2"/>
      <c r="W17296" s="2"/>
      <c r="X17296" t="s">
        <v>22265</v>
      </c>
      <c r="Y17296">
        <v>82</v>
      </c>
      <c r="Z17296">
        <v>-4.8</v>
      </c>
      <c r="AA17296" t="s">
        <v>101</v>
      </c>
      <c r="AB17296" t="s">
        <v>101</v>
      </c>
      <c r="AC17296">
        <v>18.600000000000001</v>
      </c>
      <c r="AD17296">
        <v>20.399999999999999</v>
      </c>
      <c r="AE17296">
        <v>-1.8</v>
      </c>
      <c r="AY17296" s="3"/>
      <c r="AZ17296" s="3">
        <v>-5.8536585365853655E-2</v>
      </c>
      <c r="BA17296" s="5">
        <v>1.0585365853658537</v>
      </c>
      <c r="BB17296" s="3">
        <f t="shared" si="285"/>
        <v>1.6392995121951248E-2</v>
      </c>
    </row>
    <row r="17297" spans="8:54" x14ac:dyDescent="0.3">
      <c r="H17297" t="s">
        <v>110</v>
      </c>
      <c r="I17297" t="s">
        <v>15</v>
      </c>
      <c r="J17297" t="s">
        <v>22266</v>
      </c>
      <c r="U17297" s="1">
        <v>40428</v>
      </c>
      <c r="V17297" s="2"/>
      <c r="W17297" s="2"/>
      <c r="X17297" t="s">
        <v>8282</v>
      </c>
      <c r="Y17297">
        <v>105</v>
      </c>
      <c r="Z17297">
        <v>7.7</v>
      </c>
      <c r="AA17297" t="s">
        <v>101</v>
      </c>
      <c r="AB17297" t="s">
        <v>101</v>
      </c>
      <c r="AC17297">
        <v>19</v>
      </c>
      <c r="AD17297">
        <v>20.9</v>
      </c>
      <c r="AE17297">
        <v>-1.9</v>
      </c>
      <c r="AY17297" s="3"/>
      <c r="AZ17297" s="3">
        <v>7.3333333333333334E-2</v>
      </c>
      <c r="BA17297" s="5">
        <v>0.92666666666666664</v>
      </c>
      <c r="BB17297" s="3">
        <f t="shared" si="285"/>
        <v>0.1409305333333335</v>
      </c>
    </row>
    <row r="17298" spans="8:54" x14ac:dyDescent="0.3">
      <c r="H17298" t="s">
        <v>2781</v>
      </c>
      <c r="I17298" t="s">
        <v>15</v>
      </c>
      <c r="J17298" t="s">
        <v>22267</v>
      </c>
      <c r="U17298" s="1">
        <v>40750</v>
      </c>
      <c r="V17298" s="2"/>
      <c r="W17298" s="2"/>
      <c r="X17298" t="s">
        <v>22268</v>
      </c>
      <c r="Y17298">
        <v>74</v>
      </c>
      <c r="Z17298">
        <v>-25.1</v>
      </c>
      <c r="AA17298" t="s">
        <v>101</v>
      </c>
      <c r="AB17298" t="s">
        <v>101</v>
      </c>
      <c r="AC17298">
        <v>21.1</v>
      </c>
      <c r="AD17298">
        <v>23.9</v>
      </c>
      <c r="AE17298">
        <v>-2.8</v>
      </c>
      <c r="AY17298" s="3"/>
      <c r="AZ17298" s="3">
        <v>-0.33918918918918922</v>
      </c>
      <c r="BA17298" s="5">
        <v>1.3391891891891892</v>
      </c>
      <c r="BB17298" s="3">
        <f t="shared" si="285"/>
        <v>9.4988914864864937E-2</v>
      </c>
    </row>
    <row r="17299" spans="8:54" x14ac:dyDescent="0.3">
      <c r="H17299" t="s">
        <v>21</v>
      </c>
      <c r="I17299" t="s">
        <v>15</v>
      </c>
      <c r="J17299" t="s">
        <v>22269</v>
      </c>
      <c r="U17299" s="1">
        <v>40442</v>
      </c>
      <c r="V17299" s="2"/>
      <c r="W17299" s="2"/>
      <c r="X17299" t="s">
        <v>22270</v>
      </c>
      <c r="Y17299">
        <v>122</v>
      </c>
      <c r="Z17299">
        <v>-8.6</v>
      </c>
      <c r="AA17299" t="s">
        <v>101</v>
      </c>
      <c r="AB17299" t="s">
        <v>101</v>
      </c>
      <c r="AC17299">
        <v>18</v>
      </c>
      <c r="AD17299">
        <v>19</v>
      </c>
      <c r="AE17299">
        <v>-1</v>
      </c>
      <c r="AY17299" s="3"/>
      <c r="AZ17299" s="3">
        <v>-7.0491803278688522E-2</v>
      </c>
      <c r="BA17299" s="5">
        <v>1.0704918032786885</v>
      </c>
      <c r="BB17299" s="3">
        <f t="shared" si="285"/>
        <v>1.9741018032786939E-2</v>
      </c>
    </row>
    <row r="17300" spans="8:54" x14ac:dyDescent="0.3">
      <c r="H17300" t="s">
        <v>150</v>
      </c>
      <c r="I17300" t="s">
        <v>15</v>
      </c>
      <c r="J17300" t="s">
        <v>4557</v>
      </c>
      <c r="U17300" s="1">
        <v>40451</v>
      </c>
      <c r="V17300" s="2"/>
      <c r="W17300" s="2"/>
      <c r="X17300" t="s">
        <v>8183</v>
      </c>
      <c r="Y17300">
        <v>84</v>
      </c>
      <c r="Z17300">
        <v>10.3</v>
      </c>
      <c r="AA17300" t="s">
        <v>101</v>
      </c>
      <c r="AB17300" t="s">
        <v>101</v>
      </c>
      <c r="AC17300">
        <v>23</v>
      </c>
      <c r="AD17300">
        <v>20.399999999999999</v>
      </c>
      <c r="AE17300">
        <v>2.6</v>
      </c>
      <c r="AY17300" s="3"/>
      <c r="AZ17300" s="3">
        <v>0.12261904761904763</v>
      </c>
      <c r="BA17300" s="5">
        <v>0.87738095238095237</v>
      </c>
      <c r="BB17300" s="3">
        <f t="shared" si="285"/>
        <v>0.23564683333333325</v>
      </c>
    </row>
    <row r="17301" spans="8:54" x14ac:dyDescent="0.3">
      <c r="H17301" t="s">
        <v>14</v>
      </c>
      <c r="I17301" t="s">
        <v>15</v>
      </c>
      <c r="J17301" t="s">
        <v>17264</v>
      </c>
      <c r="U17301" s="1">
        <v>40662</v>
      </c>
      <c r="V17301" s="2"/>
      <c r="W17301" s="2"/>
      <c r="X17301" t="s">
        <v>11974</v>
      </c>
      <c r="Y17301">
        <v>68</v>
      </c>
      <c r="Z17301">
        <v>-4.8</v>
      </c>
      <c r="AA17301" t="s">
        <v>101</v>
      </c>
      <c r="AB17301" t="s">
        <v>101</v>
      </c>
      <c r="AC17301">
        <v>21</v>
      </c>
      <c r="AD17301">
        <v>18.3</v>
      </c>
      <c r="AE17301">
        <v>2.7</v>
      </c>
      <c r="AY17301" s="3"/>
      <c r="AZ17301" s="3">
        <v>-7.0588235294117646E-2</v>
      </c>
      <c r="BA17301" s="5">
        <v>1.0705882352941176</v>
      </c>
      <c r="BB17301" s="3">
        <f t="shared" si="285"/>
        <v>1.976802352941176E-2</v>
      </c>
    </row>
    <row r="17302" spans="8:54" x14ac:dyDescent="0.3">
      <c r="H17302" t="s">
        <v>3008</v>
      </c>
      <c r="I17302" t="s">
        <v>15</v>
      </c>
      <c r="J17302" t="s">
        <v>22271</v>
      </c>
      <c r="U17302" s="1">
        <v>40408</v>
      </c>
      <c r="V17302" s="2"/>
      <c r="W17302" s="2"/>
      <c r="X17302" t="s">
        <v>22272</v>
      </c>
      <c r="Y17302">
        <v>107</v>
      </c>
      <c r="Z17302">
        <v>3.7</v>
      </c>
      <c r="AA17302" t="s">
        <v>101</v>
      </c>
      <c r="AB17302" t="s">
        <v>101</v>
      </c>
      <c r="AC17302">
        <v>18</v>
      </c>
      <c r="AD17302">
        <v>19.5</v>
      </c>
      <c r="AE17302">
        <v>-1.5</v>
      </c>
      <c r="AY17302" s="3"/>
      <c r="AZ17302" s="3">
        <v>3.4579439252336447E-2</v>
      </c>
      <c r="BA17302" s="5">
        <v>0.96542056074766358</v>
      </c>
      <c r="BB17302" s="3">
        <f t="shared" si="285"/>
        <v>6.645407476635512E-2</v>
      </c>
    </row>
    <row r="17303" spans="8:54" x14ac:dyDescent="0.3">
      <c r="H17303" t="s">
        <v>150</v>
      </c>
      <c r="I17303" t="s">
        <v>15</v>
      </c>
      <c r="J17303" t="s">
        <v>22273</v>
      </c>
      <c r="U17303" s="1">
        <v>40381</v>
      </c>
      <c r="V17303" s="2"/>
      <c r="W17303" s="2"/>
      <c r="X17303" t="s">
        <v>18123</v>
      </c>
      <c r="Y17303">
        <v>56</v>
      </c>
      <c r="Z17303">
        <v>1.9</v>
      </c>
      <c r="AA17303" t="s">
        <v>101</v>
      </c>
      <c r="AB17303" t="s">
        <v>101</v>
      </c>
      <c r="AC17303">
        <v>23</v>
      </c>
      <c r="AD17303">
        <v>20.7</v>
      </c>
      <c r="AE17303">
        <v>2.2999999999999998</v>
      </c>
      <c r="AY17303" s="3"/>
      <c r="AZ17303" s="3">
        <v>3.3928571428571426E-2</v>
      </c>
      <c r="BA17303" s="5">
        <v>0.96607142857142858</v>
      </c>
      <c r="BB17303" s="3">
        <f t="shared" si="285"/>
        <v>6.5203249999999935E-2</v>
      </c>
    </row>
    <row r="17304" spans="8:54" x14ac:dyDescent="0.3">
      <c r="H17304" t="s">
        <v>1273</v>
      </c>
      <c r="I17304" t="s">
        <v>15</v>
      </c>
      <c r="J17304" t="s">
        <v>4300</v>
      </c>
      <c r="U17304" s="1">
        <v>40672</v>
      </c>
      <c r="V17304" s="2"/>
      <c r="W17304" s="2"/>
      <c r="X17304" t="s">
        <v>13298</v>
      </c>
      <c r="Y17304">
        <v>104</v>
      </c>
      <c r="Z17304">
        <v>0</v>
      </c>
      <c r="AA17304" t="s">
        <v>101</v>
      </c>
      <c r="AB17304" t="s">
        <v>101</v>
      </c>
      <c r="AC17304">
        <v>21.7</v>
      </c>
      <c r="AD17304">
        <v>19.100000000000001</v>
      </c>
      <c r="AE17304">
        <v>2.6</v>
      </c>
      <c r="AY17304" s="3"/>
      <c r="AZ17304" s="3">
        <v>0</v>
      </c>
      <c r="BA17304" s="5">
        <v>1</v>
      </c>
      <c r="BB17304" s="3">
        <f t="shared" si="285"/>
        <v>0</v>
      </c>
    </row>
    <row r="17305" spans="8:54" x14ac:dyDescent="0.3">
      <c r="H17305" t="s">
        <v>2892</v>
      </c>
      <c r="I17305" t="s">
        <v>15</v>
      </c>
      <c r="J17305" t="s">
        <v>22274</v>
      </c>
      <c r="U17305" s="1">
        <v>40773</v>
      </c>
      <c r="V17305" s="2"/>
      <c r="W17305" s="2"/>
      <c r="X17305" t="s">
        <v>22275</v>
      </c>
      <c r="Y17305">
        <v>54</v>
      </c>
      <c r="Z17305">
        <v>1.9</v>
      </c>
      <c r="AA17305" t="s">
        <v>101</v>
      </c>
      <c r="AB17305" t="s">
        <v>101</v>
      </c>
      <c r="AC17305">
        <v>19.899999999999999</v>
      </c>
      <c r="AD17305">
        <v>19.3</v>
      </c>
      <c r="AE17305">
        <v>0.6</v>
      </c>
      <c r="AY17305" s="3"/>
      <c r="AZ17305" s="3">
        <v>3.518518518518518E-2</v>
      </c>
      <c r="BA17305" s="5">
        <v>0.96481481481481479</v>
      </c>
      <c r="BB17305" s="3">
        <f t="shared" si="285"/>
        <v>6.7618185185185142E-2</v>
      </c>
    </row>
    <row r="17306" spans="8:54" x14ac:dyDescent="0.3">
      <c r="H17306" t="s">
        <v>164</v>
      </c>
      <c r="I17306" t="s">
        <v>15</v>
      </c>
      <c r="J17306" t="s">
        <v>12151</v>
      </c>
      <c r="U17306" s="1">
        <v>40718</v>
      </c>
      <c r="V17306" s="2"/>
      <c r="W17306" s="2"/>
      <c r="X17306" t="s">
        <v>11666</v>
      </c>
      <c r="Y17306">
        <v>76</v>
      </c>
      <c r="Z17306">
        <v>10</v>
      </c>
      <c r="AA17306" t="s">
        <v>101</v>
      </c>
      <c r="AB17306" t="s">
        <v>101</v>
      </c>
      <c r="AC17306">
        <v>19.600000000000001</v>
      </c>
      <c r="AD17306">
        <v>22</v>
      </c>
      <c r="AE17306">
        <v>-2.4</v>
      </c>
      <c r="AY17306" s="3"/>
      <c r="AZ17306" s="3">
        <v>0.13157894736842105</v>
      </c>
      <c r="BA17306" s="5">
        <v>0.86842105263157898</v>
      </c>
      <c r="BB17306" s="3">
        <f t="shared" si="285"/>
        <v>0.2528657894736841</v>
      </c>
    </row>
    <row r="17307" spans="8:54" x14ac:dyDescent="0.3">
      <c r="H17307" t="s">
        <v>21</v>
      </c>
      <c r="I17307" t="s">
        <v>15</v>
      </c>
      <c r="J17307" t="s">
        <v>11936</v>
      </c>
      <c r="U17307" s="1">
        <v>40388</v>
      </c>
      <c r="V17307" s="2"/>
      <c r="W17307" s="2"/>
      <c r="X17307" t="s">
        <v>76</v>
      </c>
      <c r="Y17307">
        <v>72</v>
      </c>
      <c r="Z17307">
        <v>2.2000000000000002</v>
      </c>
      <c r="AA17307" t="s">
        <v>101</v>
      </c>
      <c r="AB17307" t="s">
        <v>101</v>
      </c>
      <c r="AC17307">
        <v>21</v>
      </c>
      <c r="AD17307">
        <v>18.8</v>
      </c>
      <c r="AE17307">
        <v>2.2000000000000002</v>
      </c>
      <c r="AY17307" s="3"/>
      <c r="AZ17307" s="3">
        <v>3.0555555555555558E-2</v>
      </c>
      <c r="BA17307" s="5">
        <v>0.96944444444444444</v>
      </c>
      <c r="BB17307" s="3">
        <f t="shared" si="285"/>
        <v>5.8721055555555512E-2</v>
      </c>
    </row>
    <row r="17308" spans="8:54" x14ac:dyDescent="0.3">
      <c r="H17308" t="s">
        <v>14</v>
      </c>
      <c r="I17308" t="s">
        <v>15</v>
      </c>
      <c r="J17308" t="s">
        <v>22276</v>
      </c>
      <c r="U17308" s="1">
        <v>40703</v>
      </c>
      <c r="V17308" s="2"/>
      <c r="W17308" s="2"/>
      <c r="X17308" t="s">
        <v>22277</v>
      </c>
      <c r="Y17308">
        <v>83</v>
      </c>
      <c r="Z17308">
        <v>-7.8</v>
      </c>
      <c r="AA17308" t="s">
        <v>101</v>
      </c>
      <c r="AB17308" t="s">
        <v>101</v>
      </c>
      <c r="AC17308">
        <v>18.600000000000001</v>
      </c>
      <c r="AD17308">
        <v>18.8</v>
      </c>
      <c r="AE17308">
        <v>-0.2</v>
      </c>
      <c r="AY17308" s="3"/>
      <c r="AZ17308" s="3">
        <v>-9.3975903614457831E-2</v>
      </c>
      <c r="BA17308" s="5">
        <v>1.0939759036144578</v>
      </c>
      <c r="BB17308" s="3">
        <f t="shared" si="285"/>
        <v>2.6317669879518113E-2</v>
      </c>
    </row>
    <row r="17309" spans="8:54" x14ac:dyDescent="0.3">
      <c r="H17309" t="s">
        <v>3398</v>
      </c>
      <c r="I17309" t="s">
        <v>15</v>
      </c>
      <c r="J17309">
        <v>95746</v>
      </c>
      <c r="U17309" s="1">
        <v>40779</v>
      </c>
      <c r="V17309" s="2"/>
      <c r="W17309" s="2"/>
      <c r="X17309" t="s">
        <v>22278</v>
      </c>
      <c r="Y17309">
        <v>223</v>
      </c>
      <c r="Z17309">
        <v>0</v>
      </c>
      <c r="AA17309" t="s">
        <v>101</v>
      </c>
      <c r="AB17309" t="s">
        <v>101</v>
      </c>
      <c r="AC17309">
        <v>16.100000000000001</v>
      </c>
      <c r="AD17309">
        <v>18.7</v>
      </c>
      <c r="AE17309">
        <v>-2.6</v>
      </c>
      <c r="AY17309" s="3"/>
      <c r="AZ17309" s="3">
        <v>0</v>
      </c>
      <c r="BA17309" s="5">
        <v>1</v>
      </c>
      <c r="BB17309" s="3">
        <f t="shared" si="285"/>
        <v>0</v>
      </c>
    </row>
    <row r="17310" spans="8:54" x14ac:dyDescent="0.3">
      <c r="H17310" t="s">
        <v>2637</v>
      </c>
      <c r="I17310" t="s">
        <v>15</v>
      </c>
      <c r="J17310" t="s">
        <v>22279</v>
      </c>
      <c r="U17310" s="1">
        <v>40722</v>
      </c>
      <c r="V17310" s="2"/>
      <c r="W17310" s="2"/>
      <c r="X17310" t="s">
        <v>22280</v>
      </c>
      <c r="Y17310">
        <v>114</v>
      </c>
      <c r="Z17310">
        <v>3.8</v>
      </c>
      <c r="AA17310" t="s">
        <v>101</v>
      </c>
      <c r="AB17310" t="s">
        <v>101</v>
      </c>
      <c r="AC17310">
        <v>23.1</v>
      </c>
      <c r="AD17310">
        <v>20.2</v>
      </c>
      <c r="AE17310">
        <v>2.9</v>
      </c>
      <c r="AY17310" s="3"/>
      <c r="AZ17310" s="3">
        <v>3.3333333333333333E-2</v>
      </c>
      <c r="BA17310" s="5">
        <v>0.96666666666666667</v>
      </c>
      <c r="BB17310" s="3">
        <f t="shared" si="285"/>
        <v>6.4059333333333246E-2</v>
      </c>
    </row>
    <row r="17311" spans="8:54" x14ac:dyDescent="0.3">
      <c r="H17311" t="s">
        <v>2637</v>
      </c>
      <c r="I17311" t="s">
        <v>15</v>
      </c>
      <c r="J17311" t="s">
        <v>7978</v>
      </c>
      <c r="U17311" s="1">
        <v>40703</v>
      </c>
      <c r="V17311" s="2"/>
      <c r="W17311" s="2"/>
      <c r="X17311" t="s">
        <v>22281</v>
      </c>
      <c r="Y17311">
        <v>181</v>
      </c>
      <c r="Z17311">
        <v>-10.6</v>
      </c>
      <c r="AA17311" t="s">
        <v>101</v>
      </c>
      <c r="AB17311" t="s">
        <v>101</v>
      </c>
      <c r="AC17311">
        <v>18.100000000000001</v>
      </c>
      <c r="AD17311">
        <v>12.8</v>
      </c>
      <c r="AE17311">
        <v>5.3</v>
      </c>
      <c r="AY17311" s="3"/>
      <c r="AZ17311" s="3">
        <v>-5.856353591160221E-2</v>
      </c>
      <c r="BA17311" s="5">
        <v>1.0585635359116021</v>
      </c>
      <c r="BB17311" s="3">
        <f t="shared" si="285"/>
        <v>1.6400542541436414E-2</v>
      </c>
    </row>
    <row r="17312" spans="8:54" x14ac:dyDescent="0.3">
      <c r="H17312" t="s">
        <v>143</v>
      </c>
      <c r="I17312" t="s">
        <v>15</v>
      </c>
      <c r="J17312" t="s">
        <v>1567</v>
      </c>
      <c r="U17312" s="1">
        <v>40392</v>
      </c>
      <c r="V17312" s="2"/>
      <c r="W17312" s="2"/>
      <c r="X17312" t="s">
        <v>455</v>
      </c>
      <c r="Y17312">
        <v>88</v>
      </c>
      <c r="Z17312">
        <v>0</v>
      </c>
      <c r="AA17312" t="s">
        <v>101</v>
      </c>
      <c r="AB17312" t="s">
        <v>101</v>
      </c>
      <c r="AC17312">
        <v>17</v>
      </c>
      <c r="AD17312">
        <v>18.8</v>
      </c>
      <c r="AE17312">
        <v>-1.8</v>
      </c>
      <c r="AY17312" s="3"/>
      <c r="AZ17312" s="3">
        <v>0</v>
      </c>
      <c r="BA17312" s="5">
        <v>1</v>
      </c>
      <c r="BB17312" s="3">
        <f t="shared" si="285"/>
        <v>0</v>
      </c>
    </row>
    <row r="17313" spans="8:54" x14ac:dyDescent="0.3">
      <c r="H17313" t="s">
        <v>2637</v>
      </c>
      <c r="I17313" t="s">
        <v>15</v>
      </c>
      <c r="J17313" t="s">
        <v>21800</v>
      </c>
      <c r="U17313" s="1">
        <v>40669</v>
      </c>
      <c r="V17313" s="2"/>
      <c r="W17313" s="2"/>
      <c r="X17313" t="s">
        <v>20</v>
      </c>
      <c r="Y17313">
        <v>64</v>
      </c>
      <c r="Z17313">
        <v>4.8</v>
      </c>
      <c r="AA17313" t="s">
        <v>101</v>
      </c>
      <c r="AB17313" t="s">
        <v>101</v>
      </c>
      <c r="AC17313">
        <v>17</v>
      </c>
      <c r="AD17313">
        <v>18.7</v>
      </c>
      <c r="AE17313">
        <v>-1.7</v>
      </c>
      <c r="AY17313" s="3"/>
      <c r="AZ17313" s="3">
        <v>7.4999999999999997E-2</v>
      </c>
      <c r="BA17313" s="5">
        <v>0.92500000000000004</v>
      </c>
      <c r="BB17313" s="3">
        <f t="shared" si="285"/>
        <v>0.14413349999999991</v>
      </c>
    </row>
    <row r="17314" spans="8:54" x14ac:dyDescent="0.3">
      <c r="H17314" t="s">
        <v>107</v>
      </c>
      <c r="I17314" t="s">
        <v>15</v>
      </c>
      <c r="J17314" t="s">
        <v>7855</v>
      </c>
      <c r="U17314" s="1">
        <v>40709</v>
      </c>
      <c r="V17314" s="2"/>
      <c r="W17314" s="2"/>
      <c r="X17314" t="s">
        <v>22282</v>
      </c>
      <c r="Y17314">
        <v>78</v>
      </c>
      <c r="Z17314">
        <v>7.9</v>
      </c>
      <c r="AA17314" t="s">
        <v>101</v>
      </c>
      <c r="AB17314" t="s">
        <v>101</v>
      </c>
      <c r="AC17314">
        <v>16.600000000000001</v>
      </c>
      <c r="AD17314">
        <v>16.3</v>
      </c>
      <c r="AE17314">
        <v>0.3</v>
      </c>
      <c r="AY17314" s="3"/>
      <c r="AZ17314" s="3">
        <v>0.10128205128205128</v>
      </c>
      <c r="BA17314" s="5">
        <v>0.89871794871794874</v>
      </c>
      <c r="BB17314" s="3">
        <f t="shared" si="285"/>
        <v>0.19464182051282042</v>
      </c>
    </row>
    <row r="17315" spans="8:54" x14ac:dyDescent="0.3">
      <c r="H17315" t="s">
        <v>21</v>
      </c>
      <c r="I17315" t="s">
        <v>15</v>
      </c>
      <c r="J17315" t="s">
        <v>8552</v>
      </c>
      <c r="U17315" s="1">
        <v>40466</v>
      </c>
      <c r="V17315" s="2"/>
      <c r="W17315" s="2"/>
      <c r="X17315" t="s">
        <v>22283</v>
      </c>
      <c r="Y17315">
        <v>50</v>
      </c>
      <c r="Z17315">
        <v>1.6</v>
      </c>
      <c r="AA17315" t="s">
        <v>101</v>
      </c>
      <c r="AB17315" t="s">
        <v>101</v>
      </c>
      <c r="AC17315">
        <v>24</v>
      </c>
      <c r="AD17315">
        <v>20.9</v>
      </c>
      <c r="AE17315">
        <v>3.1</v>
      </c>
      <c r="AY17315" s="3"/>
      <c r="AZ17315" s="3">
        <v>3.2000000000000001E-2</v>
      </c>
      <c r="BA17315" s="5">
        <v>0.96799999999999997</v>
      </c>
      <c r="BB17315" s="3">
        <f t="shared" si="285"/>
        <v>6.1496960000000156E-2</v>
      </c>
    </row>
    <row r="17316" spans="8:54" x14ac:dyDescent="0.3">
      <c r="H17316" t="s">
        <v>155</v>
      </c>
      <c r="I17316" t="s">
        <v>15</v>
      </c>
      <c r="J17316" t="s">
        <v>22284</v>
      </c>
      <c r="U17316" s="1">
        <v>40721</v>
      </c>
      <c r="V17316" s="2"/>
      <c r="W17316" s="2"/>
      <c r="X17316" t="s">
        <v>22285</v>
      </c>
      <c r="Y17316">
        <v>130</v>
      </c>
      <c r="Z17316">
        <v>4.7</v>
      </c>
      <c r="AA17316" t="s">
        <v>101</v>
      </c>
      <c r="AB17316" t="s">
        <v>101</v>
      </c>
      <c r="AC17316">
        <v>21.9</v>
      </c>
      <c r="AD17316">
        <v>22</v>
      </c>
      <c r="AE17316">
        <v>-0.1</v>
      </c>
      <c r="AY17316" s="3"/>
      <c r="AZ17316" s="3">
        <v>3.6153846153846154E-2</v>
      </c>
      <c r="BA17316" s="5">
        <v>0.9638461538461538</v>
      </c>
      <c r="BB17316" s="3">
        <f t="shared" si="285"/>
        <v>6.9479738461538654E-2</v>
      </c>
    </row>
    <row r="17317" spans="8:54" x14ac:dyDescent="0.3">
      <c r="H17317" t="s">
        <v>272</v>
      </c>
      <c r="I17317" t="s">
        <v>15</v>
      </c>
      <c r="J17317" t="s">
        <v>4500</v>
      </c>
      <c r="U17317" s="1">
        <v>40731</v>
      </c>
      <c r="V17317" s="2"/>
      <c r="W17317" s="2"/>
      <c r="X17317" t="s">
        <v>22286</v>
      </c>
      <c r="Y17317">
        <v>115</v>
      </c>
      <c r="Z17317">
        <v>0</v>
      </c>
      <c r="AA17317" t="s">
        <v>101</v>
      </c>
      <c r="AB17317" t="s">
        <v>101</v>
      </c>
      <c r="AC17317">
        <v>22</v>
      </c>
      <c r="AD17317">
        <v>21.7</v>
      </c>
      <c r="AE17317">
        <v>0.3</v>
      </c>
      <c r="AY17317" s="3"/>
      <c r="AZ17317" s="3">
        <v>0</v>
      </c>
      <c r="BA17317" s="5">
        <v>1</v>
      </c>
      <c r="BB17317" s="3">
        <f t="shared" si="285"/>
        <v>0</v>
      </c>
    </row>
    <row r="17318" spans="8:54" x14ac:dyDescent="0.3">
      <c r="H17318" t="s">
        <v>14</v>
      </c>
      <c r="I17318" t="s">
        <v>15</v>
      </c>
      <c r="J17318" t="s">
        <v>22287</v>
      </c>
      <c r="U17318" s="1">
        <v>40717</v>
      </c>
      <c r="V17318" s="2"/>
      <c r="W17318" s="2"/>
      <c r="X17318" t="s">
        <v>22288</v>
      </c>
      <c r="Y17318">
        <v>125</v>
      </c>
      <c r="Z17318">
        <v>8.9</v>
      </c>
      <c r="AA17318" t="s">
        <v>101</v>
      </c>
      <c r="AB17318" t="s">
        <v>101</v>
      </c>
      <c r="AC17318">
        <v>18.899999999999999</v>
      </c>
      <c r="AD17318">
        <v>18.7</v>
      </c>
      <c r="AE17318">
        <v>0.2</v>
      </c>
      <c r="AY17318" s="3"/>
      <c r="AZ17318" s="3">
        <v>7.1199999999999999E-2</v>
      </c>
      <c r="BA17318" s="5">
        <v>0.92879999999999996</v>
      </c>
      <c r="BB17318" s="3">
        <f t="shared" si="285"/>
        <v>0.13683073600000006</v>
      </c>
    </row>
    <row r="17319" spans="8:54" x14ac:dyDescent="0.3">
      <c r="H17319" t="s">
        <v>14</v>
      </c>
      <c r="I17319" t="s">
        <v>15</v>
      </c>
      <c r="J17319" t="s">
        <v>22289</v>
      </c>
      <c r="U17319" s="1">
        <v>40696</v>
      </c>
      <c r="V17319" s="2"/>
      <c r="W17319" s="2"/>
      <c r="X17319" t="s">
        <v>20</v>
      </c>
      <c r="Y17319">
        <v>80</v>
      </c>
      <c r="Z17319">
        <v>2.6</v>
      </c>
      <c r="AA17319" t="s">
        <v>101</v>
      </c>
      <c r="AB17319" t="s">
        <v>101</v>
      </c>
      <c r="AC17319">
        <v>18.3</v>
      </c>
      <c r="AD17319">
        <v>18.5</v>
      </c>
      <c r="AE17319">
        <v>-0.2</v>
      </c>
      <c r="AY17319" s="3"/>
      <c r="AZ17319" s="3">
        <v>3.2500000000000001E-2</v>
      </c>
      <c r="BA17319" s="5">
        <v>0.96750000000000003</v>
      </c>
      <c r="BB17319" s="3">
        <f t="shared" si="285"/>
        <v>6.2457849999999926E-2</v>
      </c>
    </row>
    <row r="17320" spans="8:54" x14ac:dyDescent="0.3">
      <c r="H17320" t="s">
        <v>164</v>
      </c>
      <c r="I17320" t="s">
        <v>15</v>
      </c>
      <c r="J17320">
        <v>93635</v>
      </c>
      <c r="U17320" s="1">
        <v>40770</v>
      </c>
      <c r="V17320" s="2"/>
      <c r="W17320" s="2"/>
      <c r="X17320" t="s">
        <v>166</v>
      </c>
      <c r="Y17320">
        <v>158</v>
      </c>
      <c r="Z17320">
        <v>5.0999999999999996</v>
      </c>
      <c r="AA17320" t="s">
        <v>101</v>
      </c>
      <c r="AB17320" t="s">
        <v>101</v>
      </c>
      <c r="AC17320">
        <v>18.399999999999999</v>
      </c>
      <c r="AD17320">
        <v>20.399999999999999</v>
      </c>
      <c r="AE17320">
        <v>-2</v>
      </c>
      <c r="AY17320" s="3"/>
      <c r="AZ17320" s="3">
        <v>3.2278481012658226E-2</v>
      </c>
      <c r="BA17320" s="5">
        <v>0.96772151898734182</v>
      </c>
      <c r="BB17320" s="3">
        <f t="shared" si="285"/>
        <v>6.2032139240506323E-2</v>
      </c>
    </row>
    <row r="17321" spans="8:54" x14ac:dyDescent="0.3">
      <c r="H17321" t="s">
        <v>2752</v>
      </c>
      <c r="I17321" t="s">
        <v>15</v>
      </c>
      <c r="J17321">
        <v>95370</v>
      </c>
      <c r="U17321" s="1">
        <v>40773</v>
      </c>
      <c r="V17321" s="2"/>
      <c r="W17321" s="2"/>
      <c r="X17321" t="s">
        <v>401</v>
      </c>
      <c r="Y17321">
        <v>128</v>
      </c>
      <c r="Z17321">
        <v>7.8</v>
      </c>
      <c r="AA17321" t="s">
        <v>101</v>
      </c>
      <c r="AB17321" t="s">
        <v>101</v>
      </c>
      <c r="AC17321">
        <v>21.2</v>
      </c>
      <c r="AD17321">
        <v>22</v>
      </c>
      <c r="AE17321">
        <v>-0.8</v>
      </c>
      <c r="AY17321" s="3"/>
      <c r="AZ17321" s="3">
        <v>6.0937499999999999E-2</v>
      </c>
      <c r="BA17321" s="5">
        <v>0.93906250000000002</v>
      </c>
      <c r="BB17321" s="3">
        <f t="shared" si="285"/>
        <v>0.11710846874999992</v>
      </c>
    </row>
    <row r="17322" spans="8:54" x14ac:dyDescent="0.3">
      <c r="H17322" t="s">
        <v>2671</v>
      </c>
      <c r="I17322" t="s">
        <v>15</v>
      </c>
      <c r="J17322" t="s">
        <v>22290</v>
      </c>
      <c r="U17322" s="1">
        <v>40716</v>
      </c>
      <c r="V17322" s="2"/>
      <c r="W17322" s="2"/>
      <c r="X17322" t="s">
        <v>8406</v>
      </c>
      <c r="Y17322">
        <v>127</v>
      </c>
      <c r="Z17322">
        <v>-11.1</v>
      </c>
      <c r="AA17322" t="s">
        <v>101</v>
      </c>
      <c r="AB17322" t="s">
        <v>101</v>
      </c>
      <c r="AC17322">
        <v>17</v>
      </c>
      <c r="AD17322">
        <v>18.3</v>
      </c>
      <c r="AE17322">
        <v>-1.3</v>
      </c>
      <c r="AY17322" s="3"/>
      <c r="AZ17322" s="3">
        <v>-8.7401574803149598E-2</v>
      </c>
      <c r="BA17322" s="5">
        <v>1.0874015748031496</v>
      </c>
      <c r="BB17322" s="3">
        <f t="shared" si="285"/>
        <v>2.4476548818897603E-2</v>
      </c>
    </row>
    <row r="17323" spans="8:54" x14ac:dyDescent="0.3">
      <c r="H17323" t="s">
        <v>143</v>
      </c>
      <c r="I17323" t="s">
        <v>15</v>
      </c>
      <c r="J17323" t="s">
        <v>22291</v>
      </c>
      <c r="U17323" s="1">
        <v>40417</v>
      </c>
      <c r="V17323" s="2"/>
      <c r="W17323" s="2"/>
      <c r="X17323" t="s">
        <v>22292</v>
      </c>
      <c r="Y17323">
        <v>50</v>
      </c>
      <c r="Z17323">
        <v>2.8</v>
      </c>
      <c r="AA17323" t="s">
        <v>101</v>
      </c>
      <c r="AB17323" t="s">
        <v>101</v>
      </c>
      <c r="AC17323">
        <v>16</v>
      </c>
      <c r="AD17323">
        <v>17.5</v>
      </c>
      <c r="AE17323">
        <v>-1.5</v>
      </c>
      <c r="AY17323" s="3"/>
      <c r="AZ17323" s="3">
        <v>5.5999999999999994E-2</v>
      </c>
      <c r="BA17323" s="5">
        <v>0.94399999999999995</v>
      </c>
      <c r="BB17323" s="3">
        <f t="shared" si="285"/>
        <v>0.10761968</v>
      </c>
    </row>
    <row r="17324" spans="8:54" x14ac:dyDescent="0.3">
      <c r="H17324" t="s">
        <v>238</v>
      </c>
      <c r="I17324" t="s">
        <v>15</v>
      </c>
      <c r="J17324" t="s">
        <v>22293</v>
      </c>
      <c r="U17324" s="1">
        <v>40393</v>
      </c>
      <c r="V17324" s="2"/>
      <c r="W17324" s="2"/>
      <c r="X17324" t="s">
        <v>22294</v>
      </c>
      <c r="Y17324">
        <v>96</v>
      </c>
      <c r="Z17324">
        <v>13.4</v>
      </c>
      <c r="AA17324" t="s">
        <v>101</v>
      </c>
      <c r="AB17324" t="s">
        <v>101</v>
      </c>
      <c r="AC17324">
        <v>20</v>
      </c>
      <c r="AD17324">
        <v>18.600000000000001</v>
      </c>
      <c r="AE17324">
        <v>1.4</v>
      </c>
      <c r="AY17324" s="3"/>
      <c r="AZ17324" s="3">
        <v>0.13958333333333334</v>
      </c>
      <c r="BA17324" s="5">
        <v>0.86041666666666661</v>
      </c>
      <c r="BB17324" s="3">
        <f t="shared" si="285"/>
        <v>0.26824845833333355</v>
      </c>
    </row>
    <row r="17325" spans="8:54" x14ac:dyDescent="0.3">
      <c r="H17325" t="s">
        <v>21</v>
      </c>
      <c r="I17325" t="s">
        <v>15</v>
      </c>
      <c r="J17325" t="s">
        <v>22295</v>
      </c>
      <c r="U17325" s="1">
        <v>40434</v>
      </c>
      <c r="V17325" s="2"/>
      <c r="W17325" s="2"/>
      <c r="X17325" t="s">
        <v>11122</v>
      </c>
      <c r="Y17325">
        <v>97</v>
      </c>
      <c r="Z17325">
        <v>3.1</v>
      </c>
      <c r="AA17325" t="s">
        <v>101</v>
      </c>
      <c r="AB17325" t="s">
        <v>101</v>
      </c>
      <c r="AC17325">
        <v>24</v>
      </c>
      <c r="AD17325">
        <v>21.9</v>
      </c>
      <c r="AE17325">
        <v>2.1</v>
      </c>
      <c r="AY17325" s="3"/>
      <c r="AZ17325" s="3">
        <v>3.1958762886597936E-2</v>
      </c>
      <c r="BA17325" s="5">
        <v>0.96804123711340206</v>
      </c>
      <c r="BB17325" s="3">
        <f t="shared" si="285"/>
        <v>6.1417711340206127E-2</v>
      </c>
    </row>
    <row r="17326" spans="8:54" x14ac:dyDescent="0.3">
      <c r="H17326" t="s">
        <v>542</v>
      </c>
      <c r="I17326" t="s">
        <v>15</v>
      </c>
      <c r="J17326" t="s">
        <v>22296</v>
      </c>
      <c r="U17326" s="1">
        <v>40701</v>
      </c>
      <c r="V17326" s="2"/>
      <c r="W17326" s="2"/>
      <c r="X17326" t="s">
        <v>22297</v>
      </c>
      <c r="Y17326">
        <v>92</v>
      </c>
      <c r="Z17326">
        <v>3.2</v>
      </c>
      <c r="AA17326" t="s">
        <v>101</v>
      </c>
      <c r="AB17326" t="s">
        <v>101</v>
      </c>
      <c r="AC17326">
        <v>22.2</v>
      </c>
      <c r="AD17326">
        <v>19.399999999999999</v>
      </c>
      <c r="AE17326">
        <v>2.8</v>
      </c>
      <c r="AY17326" s="3"/>
      <c r="AZ17326" s="3">
        <v>3.4782608695652174E-2</v>
      </c>
      <c r="BA17326" s="5">
        <v>0.9652173913043478</v>
      </c>
      <c r="BB17326" s="3">
        <f t="shared" si="285"/>
        <v>6.6844521739130469E-2</v>
      </c>
    </row>
    <row r="17327" spans="8:54" x14ac:dyDescent="0.3">
      <c r="H17327" t="s">
        <v>542</v>
      </c>
      <c r="I17327" t="s">
        <v>15</v>
      </c>
      <c r="J17327" t="s">
        <v>22298</v>
      </c>
      <c r="U17327" s="1">
        <v>40757</v>
      </c>
      <c r="V17327" s="2"/>
      <c r="W17327" s="2"/>
      <c r="X17327" t="s">
        <v>22299</v>
      </c>
      <c r="Y17327">
        <v>38</v>
      </c>
      <c r="Z17327">
        <v>3</v>
      </c>
      <c r="AA17327" t="s">
        <v>101</v>
      </c>
      <c r="AB17327" t="s">
        <v>101</v>
      </c>
      <c r="AC17327">
        <v>21.2</v>
      </c>
      <c r="AD17327">
        <v>20.9</v>
      </c>
      <c r="AE17327">
        <v>0.3</v>
      </c>
      <c r="AY17327" s="3"/>
      <c r="AZ17327" s="3">
        <v>7.8947368421052627E-2</v>
      </c>
      <c r="BA17327" s="5">
        <v>0.92105263157894735</v>
      </c>
      <c r="BB17327" s="3">
        <f t="shared" si="285"/>
        <v>0.15171947368421068</v>
      </c>
    </row>
    <row r="17328" spans="8:54" x14ac:dyDescent="0.3">
      <c r="H17328" t="s">
        <v>2604</v>
      </c>
      <c r="I17328" t="s">
        <v>15</v>
      </c>
      <c r="J17328" t="s">
        <v>5301</v>
      </c>
      <c r="U17328" s="1">
        <v>40455</v>
      </c>
      <c r="V17328" s="2"/>
      <c r="W17328" s="2"/>
      <c r="X17328" t="s">
        <v>4153</v>
      </c>
      <c r="Y17328">
        <v>78</v>
      </c>
      <c r="Z17328">
        <v>6.7</v>
      </c>
      <c r="AA17328" t="s">
        <v>101</v>
      </c>
      <c r="AB17328" t="s">
        <v>101</v>
      </c>
      <c r="AC17328">
        <v>16</v>
      </c>
      <c r="AD17328">
        <v>17.7</v>
      </c>
      <c r="AE17328">
        <v>-1.7</v>
      </c>
      <c r="AY17328" s="3"/>
      <c r="AZ17328" s="3">
        <v>8.5897435897435898E-2</v>
      </c>
      <c r="BA17328" s="5">
        <v>0.91410256410256407</v>
      </c>
      <c r="BB17328" s="3">
        <f t="shared" si="285"/>
        <v>0.16507597435897448</v>
      </c>
    </row>
    <row r="17329" spans="8:54" x14ac:dyDescent="0.3">
      <c r="H17329" t="s">
        <v>2740</v>
      </c>
      <c r="I17329" t="s">
        <v>15</v>
      </c>
      <c r="J17329" t="s">
        <v>22300</v>
      </c>
      <c r="U17329" s="1">
        <v>40431</v>
      </c>
      <c r="V17329" s="2"/>
      <c r="W17329" s="2"/>
      <c r="X17329" t="s">
        <v>5139</v>
      </c>
      <c r="Y17329">
        <v>83</v>
      </c>
      <c r="Z17329">
        <v>6.4</v>
      </c>
      <c r="AA17329" t="s">
        <v>101</v>
      </c>
      <c r="AB17329" t="s">
        <v>101</v>
      </c>
      <c r="AC17329">
        <v>23</v>
      </c>
      <c r="AD17329">
        <v>21.1</v>
      </c>
      <c r="AE17329">
        <v>1.9</v>
      </c>
      <c r="AY17329" s="3"/>
      <c r="AZ17329" s="3">
        <v>7.7108433734939766E-2</v>
      </c>
      <c r="BA17329" s="5">
        <v>0.92289156626506019</v>
      </c>
      <c r="BB17329" s="3">
        <f t="shared" si="285"/>
        <v>0.14818544578313264</v>
      </c>
    </row>
    <row r="17330" spans="8:54" x14ac:dyDescent="0.3">
      <c r="H17330" t="s">
        <v>2640</v>
      </c>
      <c r="I17330" t="s">
        <v>15</v>
      </c>
      <c r="J17330" t="s">
        <v>22301</v>
      </c>
      <c r="U17330" s="1">
        <v>40718</v>
      </c>
      <c r="V17330" s="2"/>
      <c r="W17330" s="2"/>
      <c r="X17330" t="s">
        <v>19395</v>
      </c>
      <c r="Y17330">
        <v>69</v>
      </c>
      <c r="Z17330">
        <v>22.3</v>
      </c>
      <c r="AA17330" t="s">
        <v>101</v>
      </c>
      <c r="AB17330" t="s">
        <v>101</v>
      </c>
      <c r="AC17330">
        <v>17.7</v>
      </c>
      <c r="AD17330">
        <v>20.399999999999999</v>
      </c>
      <c r="AE17330">
        <v>-2.7</v>
      </c>
      <c r="AY17330" s="3"/>
      <c r="AZ17330" s="3">
        <v>0.32318840579710145</v>
      </c>
      <c r="BA17330" s="5">
        <v>0.67681159420289849</v>
      </c>
      <c r="BB17330" s="3">
        <f t="shared" si="285"/>
        <v>0.62109701449275367</v>
      </c>
    </row>
    <row r="17331" spans="8:54" x14ac:dyDescent="0.3">
      <c r="H17331" t="s">
        <v>14</v>
      </c>
      <c r="I17331" t="s">
        <v>15</v>
      </c>
      <c r="J17331" t="s">
        <v>22302</v>
      </c>
      <c r="U17331" s="1">
        <v>40707</v>
      </c>
      <c r="V17331" s="2"/>
      <c r="W17331" s="2"/>
      <c r="X17331" t="s">
        <v>4785</v>
      </c>
      <c r="Y17331">
        <v>80</v>
      </c>
      <c r="Z17331">
        <v>6.5</v>
      </c>
      <c r="AA17331" t="s">
        <v>101</v>
      </c>
      <c r="AB17331" t="s">
        <v>101</v>
      </c>
      <c r="AC17331">
        <v>26.3</v>
      </c>
      <c r="AD17331">
        <v>25.3</v>
      </c>
      <c r="AE17331">
        <v>1</v>
      </c>
      <c r="AY17331" s="3"/>
      <c r="AZ17331" s="3">
        <v>8.1250000000000003E-2</v>
      </c>
      <c r="BA17331" s="5">
        <v>0.91874999999999996</v>
      </c>
      <c r="BB17331" s="3">
        <f t="shared" si="285"/>
        <v>0.15614462500000004</v>
      </c>
    </row>
    <row r="17332" spans="8:54" x14ac:dyDescent="0.3">
      <c r="H17332" t="s">
        <v>2810</v>
      </c>
      <c r="I17332" t="s">
        <v>15</v>
      </c>
      <c r="J17332" t="s">
        <v>22303</v>
      </c>
      <c r="U17332" s="1">
        <v>40472</v>
      </c>
      <c r="V17332" s="2"/>
      <c r="W17332" s="2"/>
      <c r="X17332" t="s">
        <v>22304</v>
      </c>
      <c r="Y17332">
        <v>144</v>
      </c>
      <c r="Z17332">
        <v>7.5</v>
      </c>
      <c r="AA17332" t="s">
        <v>101</v>
      </c>
      <c r="AB17332" t="s">
        <v>101</v>
      </c>
      <c r="AC17332">
        <v>21</v>
      </c>
      <c r="AD17332">
        <v>20.9</v>
      </c>
      <c r="AE17332">
        <v>0.1</v>
      </c>
      <c r="AY17332" s="3"/>
      <c r="AZ17332" s="3">
        <v>5.2083333333333336E-2</v>
      </c>
      <c r="BA17332" s="5">
        <v>0.94791666666666663</v>
      </c>
      <c r="BB17332" s="3">
        <f t="shared" si="285"/>
        <v>0.10009270833333339</v>
      </c>
    </row>
    <row r="17333" spans="8:54" x14ac:dyDescent="0.3">
      <c r="H17333" t="s">
        <v>143</v>
      </c>
      <c r="I17333" t="s">
        <v>15</v>
      </c>
      <c r="J17333" t="s">
        <v>22305</v>
      </c>
      <c r="U17333" s="1">
        <v>40395</v>
      </c>
      <c r="V17333" s="2"/>
      <c r="W17333" s="2"/>
      <c r="X17333" t="s">
        <v>22306</v>
      </c>
      <c r="Y17333">
        <v>50</v>
      </c>
      <c r="Z17333">
        <v>0</v>
      </c>
      <c r="AA17333" t="s">
        <v>101</v>
      </c>
      <c r="AB17333" t="s">
        <v>101</v>
      </c>
      <c r="AC17333">
        <v>13</v>
      </c>
      <c r="AD17333">
        <v>13.9</v>
      </c>
      <c r="AE17333">
        <v>-0.9</v>
      </c>
      <c r="AY17333" s="3"/>
      <c r="AZ17333" s="3">
        <v>0</v>
      </c>
      <c r="BA17333" s="5">
        <v>1</v>
      </c>
      <c r="BB17333" s="3">
        <f t="shared" si="285"/>
        <v>0</v>
      </c>
    </row>
    <row r="17334" spans="8:54" x14ac:dyDescent="0.3">
      <c r="H17334" t="s">
        <v>21</v>
      </c>
      <c r="I17334" t="s">
        <v>15</v>
      </c>
      <c r="J17334" t="s">
        <v>22307</v>
      </c>
      <c r="U17334" s="1">
        <v>40458</v>
      </c>
      <c r="V17334" s="2"/>
      <c r="W17334" s="2"/>
      <c r="X17334" t="s">
        <v>680</v>
      </c>
      <c r="Y17334">
        <v>68</v>
      </c>
      <c r="Z17334">
        <v>-4.8</v>
      </c>
      <c r="AA17334" t="s">
        <v>101</v>
      </c>
      <c r="AB17334" t="s">
        <v>101</v>
      </c>
      <c r="AC17334">
        <v>16</v>
      </c>
      <c r="AD17334">
        <v>18.8</v>
      </c>
      <c r="AE17334">
        <v>-2.8</v>
      </c>
      <c r="AY17334" s="3"/>
      <c r="AZ17334" s="3">
        <v>-7.0588235294117646E-2</v>
      </c>
      <c r="BA17334" s="5">
        <v>1.0705882352941176</v>
      </c>
      <c r="BB17334" s="3">
        <f t="shared" si="285"/>
        <v>1.976802352941176E-2</v>
      </c>
    </row>
    <row r="17335" spans="8:54" x14ac:dyDescent="0.3">
      <c r="H17335" t="s">
        <v>150</v>
      </c>
      <c r="I17335" t="s">
        <v>15</v>
      </c>
      <c r="J17335" t="s">
        <v>22308</v>
      </c>
      <c r="U17335" s="1">
        <v>40381</v>
      </c>
      <c r="V17335" s="2"/>
      <c r="W17335" s="2"/>
      <c r="X17335" t="s">
        <v>12421</v>
      </c>
      <c r="Y17335">
        <v>156</v>
      </c>
      <c r="Z17335">
        <v>4.7</v>
      </c>
      <c r="AA17335" t="s">
        <v>101</v>
      </c>
      <c r="AB17335" t="s">
        <v>101</v>
      </c>
      <c r="AC17335">
        <v>23</v>
      </c>
      <c r="AD17335">
        <v>20.2</v>
      </c>
      <c r="AE17335">
        <v>2.8</v>
      </c>
      <c r="AY17335" s="3"/>
      <c r="AZ17335" s="3">
        <v>3.0128205128205129E-2</v>
      </c>
      <c r="BA17335" s="5">
        <v>0.96987179487179487</v>
      </c>
      <c r="BB17335" s="3">
        <f t="shared" si="285"/>
        <v>5.78997820512821E-2</v>
      </c>
    </row>
    <row r="17336" spans="8:54" x14ac:dyDescent="0.3">
      <c r="H17336" t="s">
        <v>436</v>
      </c>
      <c r="I17336" t="s">
        <v>15</v>
      </c>
      <c r="J17336">
        <v>95322</v>
      </c>
      <c r="U17336" s="1">
        <v>40779</v>
      </c>
      <c r="V17336" s="2"/>
      <c r="W17336" s="2"/>
      <c r="X17336" t="s">
        <v>1093</v>
      </c>
      <c r="Y17336">
        <v>118</v>
      </c>
      <c r="Z17336">
        <v>3.9</v>
      </c>
      <c r="AA17336" t="s">
        <v>101</v>
      </c>
      <c r="AB17336" t="s">
        <v>101</v>
      </c>
      <c r="AC17336">
        <v>15.4</v>
      </c>
      <c r="AD17336">
        <v>17.899999999999999</v>
      </c>
      <c r="AE17336">
        <v>-2.5</v>
      </c>
      <c r="AY17336" s="3"/>
      <c r="AZ17336" s="3">
        <v>3.3050847457627118E-2</v>
      </c>
      <c r="BA17336" s="5">
        <v>0.9669491525423729</v>
      </c>
      <c r="BB17336" s="3">
        <f t="shared" si="285"/>
        <v>6.351645762711855E-2</v>
      </c>
    </row>
    <row r="17337" spans="8:54" x14ac:dyDescent="0.3">
      <c r="H17337" t="s">
        <v>4587</v>
      </c>
      <c r="I17337" t="s">
        <v>15</v>
      </c>
      <c r="J17337" t="s">
        <v>22309</v>
      </c>
      <c r="U17337" s="1">
        <v>40756</v>
      </c>
      <c r="V17337" s="2"/>
      <c r="W17337" s="2"/>
      <c r="X17337" t="s">
        <v>3161</v>
      </c>
      <c r="Y17337">
        <v>58</v>
      </c>
      <c r="Z17337">
        <v>8.1999999999999993</v>
      </c>
      <c r="AA17337" t="s">
        <v>101</v>
      </c>
      <c r="AB17337" t="s">
        <v>101</v>
      </c>
      <c r="AC17337">
        <v>18.2</v>
      </c>
      <c r="AD17337">
        <v>19.3</v>
      </c>
      <c r="AE17337">
        <v>-1.1000000000000001</v>
      </c>
      <c r="AY17337" s="3"/>
      <c r="AZ17337" s="3">
        <v>0.14137931034482756</v>
      </c>
      <c r="BA17337" s="5">
        <v>0.85862068965517246</v>
      </c>
      <c r="BB17337" s="3">
        <f t="shared" si="285"/>
        <v>0.27169993103448276</v>
      </c>
    </row>
    <row r="17338" spans="8:54" x14ac:dyDescent="0.3">
      <c r="H17338" t="s">
        <v>2640</v>
      </c>
      <c r="I17338" t="s">
        <v>15</v>
      </c>
      <c r="J17338" t="s">
        <v>22310</v>
      </c>
      <c r="U17338" s="1">
        <v>40716</v>
      </c>
      <c r="V17338" s="2"/>
      <c r="W17338" s="2"/>
      <c r="X17338" t="s">
        <v>235</v>
      </c>
      <c r="Y17338">
        <v>84</v>
      </c>
      <c r="Z17338">
        <v>13.1</v>
      </c>
      <c r="AA17338" t="s">
        <v>101</v>
      </c>
      <c r="AB17338" t="s">
        <v>101</v>
      </c>
      <c r="AC17338">
        <v>17.600000000000001</v>
      </c>
      <c r="AD17338">
        <v>18.8</v>
      </c>
      <c r="AE17338">
        <v>-1.2</v>
      </c>
      <c r="AY17338" s="3"/>
      <c r="AZ17338" s="3">
        <v>0.15595238095238095</v>
      </c>
      <c r="BA17338" s="5">
        <v>0.84404761904761905</v>
      </c>
      <c r="BB17338" s="3">
        <f t="shared" si="285"/>
        <v>0.29970616666666672</v>
      </c>
    </row>
    <row r="17339" spans="8:54" x14ac:dyDescent="0.3">
      <c r="H17339" t="s">
        <v>208</v>
      </c>
      <c r="I17339" t="s">
        <v>15</v>
      </c>
      <c r="J17339" t="s">
        <v>22311</v>
      </c>
      <c r="U17339" s="1">
        <v>40382</v>
      </c>
      <c r="V17339" s="2"/>
      <c r="W17339" s="2"/>
      <c r="X17339" t="s">
        <v>1882</v>
      </c>
      <c r="Y17339">
        <v>85</v>
      </c>
      <c r="Z17339">
        <v>10.4</v>
      </c>
      <c r="AA17339" t="s">
        <v>101</v>
      </c>
      <c r="AB17339" t="s">
        <v>101</v>
      </c>
      <c r="AC17339">
        <v>17</v>
      </c>
      <c r="AD17339">
        <v>15.7</v>
      </c>
      <c r="AE17339">
        <v>1.3</v>
      </c>
      <c r="AY17339" s="3"/>
      <c r="AZ17339" s="3">
        <v>0.12235294117647059</v>
      </c>
      <c r="BA17339" s="5">
        <v>0.87764705882352945</v>
      </c>
      <c r="BB17339" s="3">
        <f t="shared" si="285"/>
        <v>0.23513543529411751</v>
      </c>
    </row>
    <row r="17340" spans="8:54" x14ac:dyDescent="0.3">
      <c r="H17340" t="s">
        <v>2637</v>
      </c>
      <c r="I17340" t="s">
        <v>15</v>
      </c>
      <c r="J17340" t="s">
        <v>22312</v>
      </c>
      <c r="U17340" s="1">
        <v>40456</v>
      </c>
      <c r="V17340" s="2"/>
      <c r="W17340" s="2"/>
      <c r="X17340" t="s">
        <v>742</v>
      </c>
      <c r="Y17340">
        <v>79</v>
      </c>
      <c r="Z17340">
        <v>8.6</v>
      </c>
      <c r="AA17340" t="s">
        <v>101</v>
      </c>
      <c r="AB17340" t="s">
        <v>101</v>
      </c>
      <c r="AC17340">
        <v>20</v>
      </c>
      <c r="AD17340">
        <v>19.3</v>
      </c>
      <c r="AE17340">
        <v>0.7</v>
      </c>
      <c r="AY17340" s="3"/>
      <c r="AZ17340" s="3">
        <v>0.10886075949367088</v>
      </c>
      <c r="BA17340" s="5">
        <v>0.89113924050632909</v>
      </c>
      <c r="BB17340" s="3">
        <f t="shared" si="285"/>
        <v>0.20920643037974695</v>
      </c>
    </row>
    <row r="17341" spans="8:54" x14ac:dyDescent="0.3">
      <c r="H17341" t="s">
        <v>98</v>
      </c>
      <c r="I17341" t="s">
        <v>15</v>
      </c>
      <c r="J17341" t="s">
        <v>102</v>
      </c>
      <c r="U17341" s="1">
        <v>40688</v>
      </c>
      <c r="V17341" s="2"/>
      <c r="W17341" s="2"/>
      <c r="X17341" t="s">
        <v>22313</v>
      </c>
      <c r="Y17341">
        <v>54</v>
      </c>
      <c r="Z17341">
        <v>-4.4000000000000004</v>
      </c>
      <c r="AA17341" t="s">
        <v>101</v>
      </c>
      <c r="AB17341" t="s">
        <v>101</v>
      </c>
      <c r="AC17341">
        <v>18.3</v>
      </c>
      <c r="AD17341">
        <v>18.8</v>
      </c>
      <c r="AE17341">
        <v>-0.5</v>
      </c>
      <c r="AY17341" s="3"/>
      <c r="AZ17341" s="3">
        <v>-8.1481481481481488E-2</v>
      </c>
      <c r="BA17341" s="5">
        <v>1.0814814814814815</v>
      </c>
      <c r="BB17341" s="3">
        <f t="shared" si="285"/>
        <v>2.281864444444448E-2</v>
      </c>
    </row>
    <row r="17342" spans="8:54" x14ac:dyDescent="0.3">
      <c r="H17342" t="s">
        <v>14</v>
      </c>
      <c r="I17342" t="s">
        <v>15</v>
      </c>
      <c r="J17342" t="s">
        <v>13642</v>
      </c>
      <c r="U17342" s="1">
        <v>40457</v>
      </c>
      <c r="V17342" s="2"/>
      <c r="W17342" s="2"/>
      <c r="X17342" t="s">
        <v>1814</v>
      </c>
      <c r="Y17342">
        <v>108</v>
      </c>
      <c r="Z17342">
        <v>5.3</v>
      </c>
      <c r="AA17342" t="s">
        <v>101</v>
      </c>
      <c r="AB17342" t="s">
        <v>101</v>
      </c>
      <c r="AC17342">
        <v>22</v>
      </c>
      <c r="AD17342">
        <v>21.5</v>
      </c>
      <c r="AE17342">
        <v>0.5</v>
      </c>
      <c r="AY17342" s="3"/>
      <c r="AZ17342" s="3">
        <v>4.9074074074074076E-2</v>
      </c>
      <c r="BA17342" s="5">
        <v>0.95092592592592595</v>
      </c>
      <c r="BB17342" s="3">
        <f t="shared" si="285"/>
        <v>9.4309574074074032E-2</v>
      </c>
    </row>
    <row r="17343" spans="8:54" x14ac:dyDescent="0.3">
      <c r="H17343" t="s">
        <v>2629</v>
      </c>
      <c r="I17343" t="s">
        <v>15</v>
      </c>
      <c r="J17343" t="s">
        <v>22314</v>
      </c>
      <c r="U17343" s="1">
        <v>40704</v>
      </c>
      <c r="V17343" s="2"/>
      <c r="W17343" s="2"/>
      <c r="X17343" t="s">
        <v>20</v>
      </c>
      <c r="Y17343">
        <v>90</v>
      </c>
      <c r="Z17343">
        <v>-7.4</v>
      </c>
      <c r="AA17343" t="s">
        <v>101</v>
      </c>
      <c r="AB17343" t="s">
        <v>101</v>
      </c>
      <c r="AC17343">
        <v>20.100000000000001</v>
      </c>
      <c r="AD17343">
        <v>17.899999999999999</v>
      </c>
      <c r="AE17343">
        <v>2.2000000000000002</v>
      </c>
      <c r="AY17343" s="3"/>
      <c r="AZ17343" s="3">
        <v>-8.2222222222222224E-2</v>
      </c>
      <c r="BA17343" s="5">
        <v>1.0822222222222222</v>
      </c>
      <c r="BB17343" s="3">
        <f t="shared" si="285"/>
        <v>2.3026086666666723E-2</v>
      </c>
    </row>
    <row r="17344" spans="8:54" x14ac:dyDescent="0.3">
      <c r="H17344" t="s">
        <v>2637</v>
      </c>
      <c r="I17344" t="s">
        <v>15</v>
      </c>
      <c r="J17344" t="s">
        <v>22315</v>
      </c>
      <c r="U17344" s="1">
        <v>40683</v>
      </c>
      <c r="V17344" s="2"/>
      <c r="W17344" s="2"/>
      <c r="X17344" t="s">
        <v>22316</v>
      </c>
      <c r="Y17344">
        <v>96</v>
      </c>
      <c r="Z17344">
        <v>3</v>
      </c>
      <c r="AA17344" t="s">
        <v>101</v>
      </c>
      <c r="AB17344" t="s">
        <v>101</v>
      </c>
      <c r="AC17344">
        <v>19.399999999999999</v>
      </c>
      <c r="AD17344">
        <v>20.2</v>
      </c>
      <c r="AE17344">
        <v>-0.8</v>
      </c>
      <c r="AY17344" s="3"/>
      <c r="AZ17344" s="3">
        <v>3.125E-2</v>
      </c>
      <c r="BA17344" s="5">
        <v>0.96875</v>
      </c>
      <c r="BB17344" s="3">
        <f t="shared" si="285"/>
        <v>6.0055624999999946E-2</v>
      </c>
    </row>
    <row r="17345" spans="8:54" x14ac:dyDescent="0.3">
      <c r="H17345" t="s">
        <v>2781</v>
      </c>
      <c r="I17345" t="s">
        <v>15</v>
      </c>
      <c r="J17345" t="s">
        <v>18828</v>
      </c>
      <c r="U17345" s="1">
        <v>40686</v>
      </c>
      <c r="V17345" s="2"/>
      <c r="W17345" s="2"/>
      <c r="X17345" t="s">
        <v>2059</v>
      </c>
      <c r="Y17345">
        <v>106</v>
      </c>
      <c r="Z17345">
        <v>14.9</v>
      </c>
      <c r="AA17345" t="s">
        <v>101</v>
      </c>
      <c r="AB17345" t="s">
        <v>101</v>
      </c>
      <c r="AC17345">
        <v>20.2</v>
      </c>
      <c r="AD17345">
        <v>20.3</v>
      </c>
      <c r="AE17345">
        <v>-0.1</v>
      </c>
      <c r="AY17345" s="3"/>
      <c r="AZ17345" s="3">
        <v>0.14056603773584905</v>
      </c>
      <c r="BA17345" s="5">
        <v>0.85943396226415092</v>
      </c>
      <c r="BB17345" s="3">
        <f t="shared" si="285"/>
        <v>0.27013700000000007</v>
      </c>
    </row>
    <row r="17346" spans="8:54" x14ac:dyDescent="0.3">
      <c r="H17346" t="s">
        <v>2604</v>
      </c>
      <c r="I17346" t="s">
        <v>15</v>
      </c>
      <c r="J17346" t="s">
        <v>22317</v>
      </c>
      <c r="U17346" s="1">
        <v>40721</v>
      </c>
      <c r="V17346" s="2"/>
      <c r="W17346" s="2"/>
      <c r="X17346" t="s">
        <v>2978</v>
      </c>
      <c r="Y17346">
        <v>114</v>
      </c>
      <c r="Z17346">
        <v>0</v>
      </c>
      <c r="AA17346" t="s">
        <v>101</v>
      </c>
      <c r="AB17346" t="s">
        <v>101</v>
      </c>
      <c r="AC17346">
        <v>23</v>
      </c>
      <c r="AD17346">
        <v>20.399999999999999</v>
      </c>
      <c r="AE17346">
        <v>2.6</v>
      </c>
      <c r="AY17346" s="3"/>
      <c r="AZ17346" s="3">
        <v>0</v>
      </c>
      <c r="BA17346" s="5">
        <v>1</v>
      </c>
      <c r="BB17346" s="3">
        <f t="shared" si="285"/>
        <v>0</v>
      </c>
    </row>
    <row r="17347" spans="8:54" x14ac:dyDescent="0.3">
      <c r="H17347" t="s">
        <v>107</v>
      </c>
      <c r="I17347" t="s">
        <v>15</v>
      </c>
      <c r="J17347" t="s">
        <v>22318</v>
      </c>
      <c r="U17347" s="1">
        <v>40385</v>
      </c>
      <c r="V17347" s="2"/>
      <c r="W17347" s="2"/>
      <c r="X17347" t="s">
        <v>22319</v>
      </c>
      <c r="Y17347">
        <v>114</v>
      </c>
      <c r="Z17347">
        <v>-11.2</v>
      </c>
      <c r="AA17347" t="s">
        <v>101</v>
      </c>
      <c r="AB17347" t="s">
        <v>101</v>
      </c>
      <c r="AC17347">
        <v>21</v>
      </c>
      <c r="AD17347">
        <v>19.5</v>
      </c>
      <c r="AE17347">
        <v>1.5</v>
      </c>
      <c r="AY17347" s="3"/>
      <c r="AZ17347" s="3">
        <v>-9.8245614035087719E-2</v>
      </c>
      <c r="BA17347" s="5">
        <v>1.0982456140350878</v>
      </c>
      <c r="BB17347" s="3">
        <f t="shared" ref="BB17347:BB17410" si="286">IF(BA17347&lt;=1,1-(1.92178*BA17347 - 0.92178),1-(-0.280047*BA17347 + 1.280047))</f>
        <v>2.7513389473684313E-2</v>
      </c>
    </row>
    <row r="17348" spans="8:54" x14ac:dyDescent="0.3">
      <c r="H17348" t="s">
        <v>14</v>
      </c>
      <c r="I17348" t="s">
        <v>15</v>
      </c>
      <c r="J17348">
        <v>95206</v>
      </c>
      <c r="U17348" s="1">
        <v>40778</v>
      </c>
      <c r="V17348" s="2"/>
      <c r="W17348" s="2"/>
      <c r="X17348" t="s">
        <v>22320</v>
      </c>
      <c r="Y17348">
        <v>67</v>
      </c>
      <c r="Z17348">
        <v>2</v>
      </c>
      <c r="AA17348" t="s">
        <v>101</v>
      </c>
      <c r="AB17348" t="s">
        <v>101</v>
      </c>
      <c r="AC17348">
        <v>16.899999999999999</v>
      </c>
      <c r="AD17348">
        <v>19.399999999999999</v>
      </c>
      <c r="AE17348">
        <v>-2.5</v>
      </c>
      <c r="AY17348" s="3"/>
      <c r="AZ17348" s="3">
        <v>2.9850746268656716E-2</v>
      </c>
      <c r="BA17348" s="5">
        <v>0.97014925373134331</v>
      </c>
      <c r="BB17348" s="3">
        <f t="shared" si="286"/>
        <v>5.7366567164178983E-2</v>
      </c>
    </row>
    <row r="17349" spans="8:54" x14ac:dyDescent="0.3">
      <c r="H17349" t="s">
        <v>451</v>
      </c>
      <c r="I17349" t="s">
        <v>15</v>
      </c>
      <c r="J17349">
        <v>95333</v>
      </c>
      <c r="U17349" s="1">
        <v>40781</v>
      </c>
      <c r="V17349" s="2"/>
      <c r="W17349" s="2"/>
      <c r="X17349" t="s">
        <v>2655</v>
      </c>
      <c r="Y17349">
        <v>64</v>
      </c>
      <c r="Z17349">
        <v>2.4</v>
      </c>
      <c r="AA17349" t="s">
        <v>101</v>
      </c>
      <c r="AB17349" t="s">
        <v>101</v>
      </c>
      <c r="AC17349">
        <v>11.3</v>
      </c>
      <c r="AD17349">
        <v>13.8</v>
      </c>
      <c r="AE17349">
        <v>-2.5</v>
      </c>
      <c r="AY17349" s="3"/>
      <c r="AZ17349" s="3">
        <v>3.7499999999999999E-2</v>
      </c>
      <c r="BA17349" s="5">
        <v>0.96250000000000002</v>
      </c>
      <c r="BB17349" s="3">
        <f t="shared" si="286"/>
        <v>7.2066750000000068E-2</v>
      </c>
    </row>
    <row r="17350" spans="8:54" x14ac:dyDescent="0.3">
      <c r="H17350" t="s">
        <v>14</v>
      </c>
      <c r="I17350" t="s">
        <v>15</v>
      </c>
      <c r="J17350" t="s">
        <v>10501</v>
      </c>
      <c r="U17350" s="1">
        <v>40455</v>
      </c>
      <c r="V17350" s="2"/>
      <c r="W17350" s="2"/>
      <c r="X17350" t="s">
        <v>742</v>
      </c>
      <c r="Y17350">
        <v>71</v>
      </c>
      <c r="Z17350">
        <v>-5</v>
      </c>
      <c r="AA17350" t="s">
        <v>101</v>
      </c>
      <c r="AB17350" t="s">
        <v>101</v>
      </c>
      <c r="AC17350">
        <v>18</v>
      </c>
      <c r="AD17350">
        <v>18.2</v>
      </c>
      <c r="AE17350">
        <v>-0.2</v>
      </c>
      <c r="AY17350" s="3"/>
      <c r="AZ17350" s="3">
        <v>-7.0422535211267609E-2</v>
      </c>
      <c r="BA17350" s="5">
        <v>1.0704225352112675</v>
      </c>
      <c r="BB17350" s="3">
        <f t="shared" si="286"/>
        <v>1.972161971830988E-2</v>
      </c>
    </row>
    <row r="17351" spans="8:54" x14ac:dyDescent="0.3">
      <c r="H17351" t="s">
        <v>21</v>
      </c>
      <c r="I17351" t="s">
        <v>15</v>
      </c>
      <c r="J17351" t="s">
        <v>16100</v>
      </c>
      <c r="U17351" s="1">
        <v>40388</v>
      </c>
      <c r="V17351" s="2"/>
      <c r="W17351" s="2"/>
      <c r="X17351" t="s">
        <v>3777</v>
      </c>
      <c r="Y17351">
        <v>50</v>
      </c>
      <c r="Z17351">
        <v>3.6</v>
      </c>
      <c r="AA17351" t="s">
        <v>101</v>
      </c>
      <c r="AB17351" t="s">
        <v>101</v>
      </c>
      <c r="AC17351">
        <v>22</v>
      </c>
      <c r="AD17351">
        <v>21</v>
      </c>
      <c r="AE17351">
        <v>1</v>
      </c>
      <c r="AY17351" s="3"/>
      <c r="AZ17351" s="3">
        <v>7.2000000000000008E-2</v>
      </c>
      <c r="BA17351" s="5">
        <v>0.92799999999999994</v>
      </c>
      <c r="BB17351" s="3">
        <f t="shared" si="286"/>
        <v>0.13836816000000018</v>
      </c>
    </row>
    <row r="17352" spans="8:54" x14ac:dyDescent="0.3">
      <c r="H17352" t="s">
        <v>3378</v>
      </c>
      <c r="I17352" t="s">
        <v>15</v>
      </c>
      <c r="J17352" t="s">
        <v>22321</v>
      </c>
      <c r="U17352" s="1">
        <v>40387</v>
      </c>
      <c r="V17352" s="2"/>
      <c r="W17352" s="2"/>
      <c r="X17352" t="s">
        <v>5488</v>
      </c>
      <c r="Y17352">
        <v>68</v>
      </c>
      <c r="Z17352">
        <v>0</v>
      </c>
      <c r="AA17352" t="s">
        <v>101</v>
      </c>
      <c r="AB17352" t="s">
        <v>101</v>
      </c>
      <c r="AC17352">
        <v>18</v>
      </c>
      <c r="AD17352">
        <v>17.7</v>
      </c>
      <c r="AE17352">
        <v>0.3</v>
      </c>
      <c r="AY17352" s="3"/>
      <c r="AZ17352" s="3">
        <v>0</v>
      </c>
      <c r="BA17352" s="5">
        <v>1</v>
      </c>
      <c r="BB17352" s="3">
        <f t="shared" si="286"/>
        <v>0</v>
      </c>
    </row>
    <row r="17353" spans="8:54" x14ac:dyDescent="0.3">
      <c r="H17353" t="s">
        <v>21</v>
      </c>
      <c r="I17353" t="s">
        <v>15</v>
      </c>
      <c r="J17353">
        <v>95341</v>
      </c>
      <c r="U17353" s="1">
        <v>40771</v>
      </c>
      <c r="V17353" s="2"/>
      <c r="W17353" s="2"/>
      <c r="X17353" t="s">
        <v>413</v>
      </c>
      <c r="Y17353">
        <v>96</v>
      </c>
      <c r="Z17353">
        <v>-5.6</v>
      </c>
      <c r="AA17353" t="s">
        <v>101</v>
      </c>
      <c r="AB17353" t="s">
        <v>101</v>
      </c>
      <c r="AC17353">
        <v>17.7</v>
      </c>
      <c r="AD17353">
        <v>17.7</v>
      </c>
      <c r="AE17353">
        <v>0</v>
      </c>
      <c r="AY17353" s="3"/>
      <c r="AZ17353" s="3">
        <v>-5.8333333333333327E-2</v>
      </c>
      <c r="BA17353" s="5">
        <v>1.0583333333333333</v>
      </c>
      <c r="BB17353" s="3">
        <f t="shared" si="286"/>
        <v>1.6336075000000116E-2</v>
      </c>
    </row>
    <row r="17354" spans="8:54" x14ac:dyDescent="0.3">
      <c r="H17354" t="s">
        <v>143</v>
      </c>
      <c r="I17354" t="s">
        <v>15</v>
      </c>
      <c r="J17354" t="s">
        <v>22322</v>
      </c>
      <c r="U17354" s="1">
        <v>40392</v>
      </c>
      <c r="V17354" s="2"/>
      <c r="W17354" s="2"/>
      <c r="X17354" t="s">
        <v>1759</v>
      </c>
      <c r="Y17354">
        <v>159</v>
      </c>
      <c r="Z17354">
        <v>0</v>
      </c>
      <c r="AA17354" t="s">
        <v>101</v>
      </c>
      <c r="AB17354" t="s">
        <v>101</v>
      </c>
      <c r="AC17354">
        <v>20</v>
      </c>
      <c r="AD17354">
        <v>21.9</v>
      </c>
      <c r="AE17354">
        <v>-1.9</v>
      </c>
      <c r="AY17354" s="3"/>
      <c r="AZ17354" s="3">
        <v>0</v>
      </c>
      <c r="BA17354" s="5">
        <v>1</v>
      </c>
      <c r="BB17354" s="3">
        <f t="shared" si="286"/>
        <v>0</v>
      </c>
    </row>
    <row r="17355" spans="8:54" x14ac:dyDescent="0.3">
      <c r="H17355" t="s">
        <v>2637</v>
      </c>
      <c r="I17355" t="s">
        <v>15</v>
      </c>
      <c r="J17355" t="s">
        <v>22323</v>
      </c>
      <c r="U17355" s="1">
        <v>40731</v>
      </c>
      <c r="V17355" s="2"/>
      <c r="W17355" s="2"/>
      <c r="X17355" t="s">
        <v>804</v>
      </c>
      <c r="Y17355">
        <v>67</v>
      </c>
      <c r="Z17355">
        <v>2.2000000000000002</v>
      </c>
      <c r="AA17355" t="s">
        <v>101</v>
      </c>
      <c r="AB17355" t="s">
        <v>101</v>
      </c>
      <c r="AC17355">
        <v>25.1</v>
      </c>
      <c r="AD17355">
        <v>21.9</v>
      </c>
      <c r="AE17355">
        <v>3.2</v>
      </c>
      <c r="AY17355" s="3"/>
      <c r="AZ17355" s="3">
        <v>3.2835820895522394E-2</v>
      </c>
      <c r="BA17355" s="5">
        <v>0.96716417910447761</v>
      </c>
      <c r="BB17355" s="3">
        <f t="shared" si="286"/>
        <v>6.3103223880597081E-2</v>
      </c>
    </row>
    <row r="17356" spans="8:54" x14ac:dyDescent="0.3">
      <c r="H17356" t="s">
        <v>98</v>
      </c>
      <c r="I17356" t="s">
        <v>15</v>
      </c>
      <c r="J17356" t="s">
        <v>17215</v>
      </c>
      <c r="U17356" s="1">
        <v>40695</v>
      </c>
      <c r="V17356" s="2"/>
      <c r="W17356" s="2"/>
      <c r="X17356" t="s">
        <v>22324</v>
      </c>
      <c r="Y17356">
        <v>56</v>
      </c>
      <c r="Z17356">
        <v>-4</v>
      </c>
      <c r="AA17356" t="s">
        <v>101</v>
      </c>
      <c r="AB17356" t="s">
        <v>101</v>
      </c>
      <c r="AC17356">
        <v>20</v>
      </c>
      <c r="AD17356">
        <v>18.2</v>
      </c>
      <c r="AE17356">
        <v>1.8</v>
      </c>
      <c r="AY17356" s="3"/>
      <c r="AZ17356" s="3">
        <v>-7.1428571428571425E-2</v>
      </c>
      <c r="BA17356" s="5">
        <v>1.0714285714285714</v>
      </c>
      <c r="BB17356" s="3">
        <f t="shared" si="286"/>
        <v>2.000335714285717E-2</v>
      </c>
    </row>
    <row r="17357" spans="8:54" x14ac:dyDescent="0.3">
      <c r="H17357" t="s">
        <v>14</v>
      </c>
      <c r="I17357" t="s">
        <v>15</v>
      </c>
      <c r="J17357" t="s">
        <v>22325</v>
      </c>
      <c r="U17357" s="1">
        <v>40660</v>
      </c>
      <c r="V17357" s="2"/>
      <c r="W17357" s="2"/>
      <c r="X17357" t="s">
        <v>5327</v>
      </c>
      <c r="Y17357">
        <v>50</v>
      </c>
      <c r="Z17357">
        <v>-3.5</v>
      </c>
      <c r="AA17357" t="s">
        <v>101</v>
      </c>
      <c r="AB17357" t="s">
        <v>101</v>
      </c>
      <c r="AC17357">
        <v>15.3</v>
      </c>
      <c r="AD17357">
        <v>18.2</v>
      </c>
      <c r="AE17357">
        <v>-2.9</v>
      </c>
      <c r="AY17357" s="3"/>
      <c r="AZ17357" s="3">
        <v>-7.0000000000000007E-2</v>
      </c>
      <c r="BA17357" s="5">
        <v>1.07</v>
      </c>
      <c r="BB17357" s="3">
        <f t="shared" si="286"/>
        <v>1.9603290000000051E-2</v>
      </c>
    </row>
    <row r="17358" spans="8:54" x14ac:dyDescent="0.3">
      <c r="H17358" t="s">
        <v>143</v>
      </c>
      <c r="I17358" t="s">
        <v>15</v>
      </c>
      <c r="J17358" t="s">
        <v>22326</v>
      </c>
      <c r="U17358" s="1">
        <v>40381</v>
      </c>
      <c r="V17358" s="2"/>
      <c r="W17358" s="2"/>
      <c r="X17358" t="s">
        <v>1759</v>
      </c>
      <c r="Y17358">
        <v>159</v>
      </c>
      <c r="Z17358">
        <v>-15</v>
      </c>
      <c r="AA17358" t="s">
        <v>101</v>
      </c>
      <c r="AB17358" t="s">
        <v>101</v>
      </c>
      <c r="AC17358">
        <v>17</v>
      </c>
      <c r="AD17358">
        <v>18.7</v>
      </c>
      <c r="AE17358">
        <v>-1.7</v>
      </c>
      <c r="AY17358" s="3"/>
      <c r="AZ17358" s="3">
        <v>-9.4339622641509441E-2</v>
      </c>
      <c r="BA17358" s="5">
        <v>1.0943396226415094</v>
      </c>
      <c r="BB17358" s="3">
        <f t="shared" si="286"/>
        <v>2.6419528301886874E-2</v>
      </c>
    </row>
    <row r="17359" spans="8:54" x14ac:dyDescent="0.3">
      <c r="H17359" t="s">
        <v>133</v>
      </c>
      <c r="I17359" t="s">
        <v>15</v>
      </c>
      <c r="J17359" t="s">
        <v>22327</v>
      </c>
      <c r="U17359" s="1">
        <v>40674</v>
      </c>
      <c r="V17359" s="2"/>
      <c r="W17359" s="2"/>
      <c r="X17359" t="s">
        <v>4613</v>
      </c>
      <c r="Y17359">
        <v>120</v>
      </c>
      <c r="Z17359">
        <v>6.7</v>
      </c>
      <c r="AA17359" t="s">
        <v>101</v>
      </c>
      <c r="AB17359" t="s">
        <v>101</v>
      </c>
      <c r="AC17359">
        <v>22.2</v>
      </c>
      <c r="AD17359">
        <v>18.2</v>
      </c>
      <c r="AE17359">
        <v>4</v>
      </c>
      <c r="AY17359" s="3"/>
      <c r="AZ17359" s="3">
        <v>5.5833333333333332E-2</v>
      </c>
      <c r="BA17359" s="5">
        <v>0.94416666666666671</v>
      </c>
      <c r="BB17359" s="3">
        <f t="shared" si="286"/>
        <v>0.10729938333333333</v>
      </c>
    </row>
    <row r="17360" spans="8:54" x14ac:dyDescent="0.3">
      <c r="H17360" t="s">
        <v>107</v>
      </c>
      <c r="I17360" t="s">
        <v>15</v>
      </c>
      <c r="J17360" t="s">
        <v>22328</v>
      </c>
      <c r="U17360" s="1">
        <v>40708</v>
      </c>
      <c r="V17360" s="2"/>
      <c r="W17360" s="2"/>
      <c r="X17360" t="s">
        <v>4100</v>
      </c>
      <c r="Y17360">
        <v>80</v>
      </c>
      <c r="Z17360">
        <v>0</v>
      </c>
      <c r="AA17360" t="s">
        <v>101</v>
      </c>
      <c r="AB17360" t="s">
        <v>101</v>
      </c>
      <c r="AC17360">
        <v>28.5</v>
      </c>
      <c r="AD17360">
        <v>18.8</v>
      </c>
      <c r="AE17360">
        <v>9.6999999999999993</v>
      </c>
      <c r="AY17360" s="3"/>
      <c r="AZ17360" s="3">
        <v>0</v>
      </c>
      <c r="BA17360" s="5">
        <v>1</v>
      </c>
      <c r="BB17360" s="3">
        <f t="shared" si="286"/>
        <v>0</v>
      </c>
    </row>
    <row r="17361" spans="8:54" x14ac:dyDescent="0.3">
      <c r="H17361" t="s">
        <v>115</v>
      </c>
      <c r="I17361" t="s">
        <v>15</v>
      </c>
      <c r="J17361" t="s">
        <v>22329</v>
      </c>
      <c r="U17361" s="1">
        <v>40723</v>
      </c>
      <c r="V17361" s="2"/>
      <c r="W17361" s="2"/>
      <c r="X17361" t="s">
        <v>20</v>
      </c>
      <c r="Y17361">
        <v>50</v>
      </c>
      <c r="Z17361">
        <v>1.6</v>
      </c>
      <c r="AA17361" t="s">
        <v>101</v>
      </c>
      <c r="AB17361" t="s">
        <v>101</v>
      </c>
      <c r="AC17361">
        <v>15</v>
      </c>
      <c r="AD17361">
        <v>17.7</v>
      </c>
      <c r="AE17361">
        <v>-2.7</v>
      </c>
      <c r="AY17361" s="3"/>
      <c r="AZ17361" s="3">
        <v>3.2000000000000001E-2</v>
      </c>
      <c r="BA17361" s="5">
        <v>0.96799999999999997</v>
      </c>
      <c r="BB17361" s="3">
        <f t="shared" si="286"/>
        <v>6.1496960000000156E-2</v>
      </c>
    </row>
    <row r="17362" spans="8:54" x14ac:dyDescent="0.3">
      <c r="H17362" t="s">
        <v>14</v>
      </c>
      <c r="I17362" t="s">
        <v>15</v>
      </c>
      <c r="J17362" t="s">
        <v>22330</v>
      </c>
      <c r="U17362" s="1">
        <v>40730</v>
      </c>
      <c r="V17362" s="2"/>
      <c r="W17362" s="2"/>
      <c r="X17362" t="s">
        <v>22331</v>
      </c>
      <c r="Y17362">
        <v>95</v>
      </c>
      <c r="Z17362">
        <v>9.6999999999999993</v>
      </c>
      <c r="AA17362" t="s">
        <v>101</v>
      </c>
      <c r="AB17362" t="s">
        <v>101</v>
      </c>
      <c r="AC17362">
        <v>16.7</v>
      </c>
      <c r="AD17362">
        <v>18.5</v>
      </c>
      <c r="AE17362">
        <v>-1.8</v>
      </c>
      <c r="AY17362" s="3"/>
      <c r="AZ17362" s="3">
        <v>0.10210526315789473</v>
      </c>
      <c r="BA17362" s="5">
        <v>0.8978947368421053</v>
      </c>
      <c r="BB17362" s="3">
        <f t="shared" si="286"/>
        <v>0.19622385263157893</v>
      </c>
    </row>
    <row r="17363" spans="8:54" x14ac:dyDescent="0.3">
      <c r="H17363" t="s">
        <v>2721</v>
      </c>
      <c r="I17363" t="s">
        <v>15</v>
      </c>
      <c r="J17363" t="s">
        <v>2722</v>
      </c>
      <c r="U17363" s="1">
        <v>40724</v>
      </c>
      <c r="V17363" s="2"/>
      <c r="W17363" s="2"/>
      <c r="X17363" t="s">
        <v>5254</v>
      </c>
      <c r="Y17363">
        <v>59</v>
      </c>
      <c r="Z17363">
        <v>8</v>
      </c>
      <c r="AA17363" t="s">
        <v>101</v>
      </c>
      <c r="AB17363" t="s">
        <v>101</v>
      </c>
      <c r="AC17363">
        <v>22.9</v>
      </c>
      <c r="AD17363">
        <v>20.2</v>
      </c>
      <c r="AE17363">
        <v>2.7</v>
      </c>
      <c r="AY17363" s="3"/>
      <c r="AZ17363" s="3">
        <v>0.13559322033898305</v>
      </c>
      <c r="BA17363" s="5">
        <v>0.86440677966101698</v>
      </c>
      <c r="BB17363" s="3">
        <f t="shared" si="286"/>
        <v>0.26058033898305077</v>
      </c>
    </row>
    <row r="17364" spans="8:54" x14ac:dyDescent="0.3">
      <c r="H17364" t="s">
        <v>115</v>
      </c>
      <c r="I17364" t="s">
        <v>15</v>
      </c>
      <c r="J17364" t="s">
        <v>1189</v>
      </c>
      <c r="U17364" s="1">
        <v>40444</v>
      </c>
      <c r="V17364" s="2"/>
      <c r="W17364" s="2"/>
      <c r="X17364" t="s">
        <v>611</v>
      </c>
      <c r="Y17364">
        <v>76</v>
      </c>
      <c r="Z17364">
        <v>2.5</v>
      </c>
      <c r="AA17364" t="s">
        <v>101</v>
      </c>
      <c r="AB17364" t="s">
        <v>101</v>
      </c>
      <c r="AC17364">
        <v>22</v>
      </c>
      <c r="AD17364">
        <v>19.8</v>
      </c>
      <c r="AE17364">
        <v>2.2000000000000002</v>
      </c>
      <c r="AY17364" s="3"/>
      <c r="AZ17364" s="3">
        <v>3.2894736842105261E-2</v>
      </c>
      <c r="BA17364" s="5">
        <v>0.96710526315789469</v>
      </c>
      <c r="BB17364" s="3">
        <f t="shared" si="286"/>
        <v>6.3216447368421136E-2</v>
      </c>
    </row>
    <row r="17365" spans="8:54" x14ac:dyDescent="0.3">
      <c r="H17365" t="s">
        <v>238</v>
      </c>
      <c r="I17365" t="s">
        <v>15</v>
      </c>
      <c r="J17365" t="s">
        <v>20906</v>
      </c>
      <c r="U17365" s="1">
        <v>40758</v>
      </c>
      <c r="V17365" s="2"/>
      <c r="W17365" s="2"/>
      <c r="X17365" t="s">
        <v>237</v>
      </c>
      <c r="Y17365">
        <v>87</v>
      </c>
      <c r="Z17365">
        <v>4.9000000000000004</v>
      </c>
      <c r="AA17365" t="s">
        <v>101</v>
      </c>
      <c r="AB17365" t="s">
        <v>101</v>
      </c>
      <c r="AC17365">
        <v>21.8</v>
      </c>
      <c r="AD17365">
        <v>19.7</v>
      </c>
      <c r="AE17365">
        <v>2.1</v>
      </c>
      <c r="AY17365" s="3"/>
      <c r="AZ17365" s="3">
        <v>5.6321839080459776E-2</v>
      </c>
      <c r="BA17365" s="5">
        <v>0.94367816091954027</v>
      </c>
      <c r="BB17365" s="3">
        <f t="shared" si="286"/>
        <v>0.10823818390804596</v>
      </c>
    </row>
    <row r="17366" spans="8:54" x14ac:dyDescent="0.3">
      <c r="H17366" t="s">
        <v>14</v>
      </c>
      <c r="I17366" t="s">
        <v>15</v>
      </c>
      <c r="J17366" t="s">
        <v>9898</v>
      </c>
      <c r="U17366" s="1">
        <v>40667</v>
      </c>
      <c r="V17366" s="2"/>
      <c r="W17366" s="2"/>
      <c r="X17366" t="s">
        <v>754</v>
      </c>
      <c r="Y17366">
        <v>113</v>
      </c>
      <c r="Z17366">
        <v>17.8</v>
      </c>
      <c r="AA17366" t="s">
        <v>101</v>
      </c>
      <c r="AB17366" t="s">
        <v>101</v>
      </c>
      <c r="AC17366">
        <v>25.2</v>
      </c>
      <c r="AD17366">
        <v>23.1</v>
      </c>
      <c r="AE17366">
        <v>2.1</v>
      </c>
      <c r="AY17366" s="3"/>
      <c r="AZ17366" s="3">
        <v>0.15752212389380532</v>
      </c>
      <c r="BA17366" s="5">
        <v>0.84247787610619462</v>
      </c>
      <c r="BB17366" s="3">
        <f t="shared" si="286"/>
        <v>0.30272286725663733</v>
      </c>
    </row>
    <row r="17367" spans="8:54" x14ac:dyDescent="0.3">
      <c r="H17367" t="s">
        <v>14</v>
      </c>
      <c r="I17367" t="s">
        <v>15</v>
      </c>
      <c r="J17367" t="s">
        <v>6536</v>
      </c>
      <c r="U17367" s="1">
        <v>40675</v>
      </c>
      <c r="V17367" s="2"/>
      <c r="W17367" s="2"/>
      <c r="X17367" t="s">
        <v>22332</v>
      </c>
      <c r="Y17367">
        <v>131</v>
      </c>
      <c r="Z17367">
        <v>5.3</v>
      </c>
      <c r="AA17367" t="s">
        <v>101</v>
      </c>
      <c r="AB17367" t="s">
        <v>101</v>
      </c>
      <c r="AC17367">
        <v>23.3</v>
      </c>
      <c r="AD17367">
        <v>19.3</v>
      </c>
      <c r="AE17367">
        <v>4</v>
      </c>
      <c r="AY17367" s="3"/>
      <c r="AZ17367" s="3">
        <v>4.0458015267175573E-2</v>
      </c>
      <c r="BA17367" s="5">
        <v>0.95954198473282437</v>
      </c>
      <c r="BB17367" s="3">
        <f t="shared" si="286"/>
        <v>7.7751404580152839E-2</v>
      </c>
    </row>
    <row r="17368" spans="8:54" x14ac:dyDescent="0.3">
      <c r="H17368" t="s">
        <v>14</v>
      </c>
      <c r="I17368" t="s">
        <v>15</v>
      </c>
      <c r="J17368" t="s">
        <v>22333</v>
      </c>
      <c r="U17368" s="1">
        <v>40751</v>
      </c>
      <c r="V17368" s="2"/>
      <c r="W17368" s="2"/>
      <c r="X17368" t="s">
        <v>8346</v>
      </c>
      <c r="Y17368">
        <v>49</v>
      </c>
      <c r="Z17368">
        <v>2.4</v>
      </c>
      <c r="AA17368" t="s">
        <v>101</v>
      </c>
      <c r="AB17368" t="s">
        <v>101</v>
      </c>
      <c r="AC17368">
        <v>18.3</v>
      </c>
      <c r="AD17368">
        <v>18.8</v>
      </c>
      <c r="AE17368">
        <v>-0.5</v>
      </c>
      <c r="AY17368" s="3"/>
      <c r="AZ17368" s="3">
        <v>4.8979591836734691E-2</v>
      </c>
      <c r="BA17368" s="5">
        <v>0.95102040816326527</v>
      </c>
      <c r="BB17368" s="3">
        <f t="shared" si="286"/>
        <v>9.4127999999999989E-2</v>
      </c>
    </row>
    <row r="17369" spans="8:54" x14ac:dyDescent="0.3">
      <c r="H17369" t="s">
        <v>110</v>
      </c>
      <c r="I17369" t="s">
        <v>15</v>
      </c>
      <c r="J17369" t="s">
        <v>22334</v>
      </c>
      <c r="U17369" s="1">
        <v>40745</v>
      </c>
      <c r="V17369" s="2"/>
      <c r="W17369" s="2"/>
      <c r="X17369" t="s">
        <v>7201</v>
      </c>
      <c r="Y17369">
        <v>48</v>
      </c>
      <c r="Z17369">
        <v>0</v>
      </c>
      <c r="AA17369" t="s">
        <v>101</v>
      </c>
      <c r="AB17369" t="s">
        <v>101</v>
      </c>
      <c r="AC17369">
        <v>20.2</v>
      </c>
      <c r="AD17369">
        <v>17.7</v>
      </c>
      <c r="AE17369">
        <v>2.5</v>
      </c>
      <c r="AY17369" s="3"/>
      <c r="AZ17369" s="3">
        <v>0</v>
      </c>
      <c r="BA17369" s="5">
        <v>1</v>
      </c>
      <c r="BB17369" s="3">
        <f t="shared" si="286"/>
        <v>0</v>
      </c>
    </row>
    <row r="17370" spans="8:54" x14ac:dyDescent="0.3">
      <c r="H17370" t="s">
        <v>164</v>
      </c>
      <c r="I17370" t="s">
        <v>15</v>
      </c>
      <c r="J17370" t="s">
        <v>10783</v>
      </c>
      <c r="U17370" s="1">
        <v>40730</v>
      </c>
      <c r="V17370" s="2"/>
      <c r="W17370" s="2"/>
      <c r="X17370" t="s">
        <v>10582</v>
      </c>
      <c r="Y17370">
        <v>68</v>
      </c>
      <c r="Z17370">
        <v>2.1</v>
      </c>
      <c r="AA17370" t="s">
        <v>101</v>
      </c>
      <c r="AB17370" t="s">
        <v>101</v>
      </c>
      <c r="AC17370">
        <v>16.7</v>
      </c>
      <c r="AD17370">
        <v>18.8</v>
      </c>
      <c r="AE17370">
        <v>-2.1</v>
      </c>
      <c r="AY17370" s="3"/>
      <c r="AZ17370" s="3">
        <v>3.0882352941176472E-2</v>
      </c>
      <c r="BA17370" s="5">
        <v>0.96911764705882353</v>
      </c>
      <c r="BB17370" s="3">
        <f t="shared" si="286"/>
        <v>5.9349088235294056E-2</v>
      </c>
    </row>
    <row r="17371" spans="8:54" x14ac:dyDescent="0.3">
      <c r="H17371" t="s">
        <v>3398</v>
      </c>
      <c r="I17371" t="s">
        <v>15</v>
      </c>
      <c r="J17371">
        <v>95746</v>
      </c>
      <c r="U17371" s="1">
        <v>40779</v>
      </c>
      <c r="V17371" s="2"/>
      <c r="W17371" s="2"/>
      <c r="X17371" t="s">
        <v>22335</v>
      </c>
      <c r="Y17371">
        <v>206</v>
      </c>
      <c r="Z17371">
        <v>0</v>
      </c>
      <c r="AA17371" t="s">
        <v>101</v>
      </c>
      <c r="AB17371" t="s">
        <v>101</v>
      </c>
      <c r="AC17371">
        <v>18</v>
      </c>
      <c r="AD17371">
        <v>19</v>
      </c>
      <c r="AE17371">
        <v>-1</v>
      </c>
      <c r="AY17371" s="3"/>
      <c r="AZ17371" s="3">
        <v>0</v>
      </c>
      <c r="BA17371" s="5">
        <v>1</v>
      </c>
      <c r="BB17371" s="3">
        <f t="shared" si="286"/>
        <v>0</v>
      </c>
    </row>
    <row r="17372" spans="8:54" x14ac:dyDescent="0.3">
      <c r="H17372" t="s">
        <v>2781</v>
      </c>
      <c r="I17372" t="s">
        <v>15</v>
      </c>
      <c r="J17372" t="s">
        <v>22336</v>
      </c>
      <c r="U17372" s="1">
        <v>40390</v>
      </c>
      <c r="V17372" s="2"/>
      <c r="W17372" s="2"/>
      <c r="X17372" t="s">
        <v>22337</v>
      </c>
      <c r="Y17372">
        <v>71</v>
      </c>
      <c r="Z17372">
        <v>-5</v>
      </c>
      <c r="AA17372" t="s">
        <v>101</v>
      </c>
      <c r="AB17372" t="s">
        <v>101</v>
      </c>
      <c r="AC17372">
        <v>15</v>
      </c>
      <c r="AD17372">
        <v>16.8</v>
      </c>
      <c r="AE17372">
        <v>-1.8</v>
      </c>
      <c r="AY17372" s="3"/>
      <c r="AZ17372" s="3">
        <v>-7.0422535211267609E-2</v>
      </c>
      <c r="BA17372" s="5">
        <v>1.0704225352112675</v>
      </c>
      <c r="BB17372" s="3">
        <f t="shared" si="286"/>
        <v>1.972161971830988E-2</v>
      </c>
    </row>
    <row r="17373" spans="8:54" x14ac:dyDescent="0.3">
      <c r="H17373" t="s">
        <v>107</v>
      </c>
      <c r="I17373" t="s">
        <v>15</v>
      </c>
      <c r="J17373" t="s">
        <v>22338</v>
      </c>
      <c r="U17373" s="1">
        <v>40375</v>
      </c>
      <c r="V17373" s="2"/>
      <c r="W17373" s="2"/>
      <c r="X17373" t="s">
        <v>22339</v>
      </c>
      <c r="Y17373">
        <v>101</v>
      </c>
      <c r="Z17373">
        <v>17.3</v>
      </c>
      <c r="AA17373" t="s">
        <v>101</v>
      </c>
      <c r="AB17373" t="s">
        <v>101</v>
      </c>
      <c r="AC17373">
        <v>21</v>
      </c>
      <c r="AD17373">
        <v>20.100000000000001</v>
      </c>
      <c r="AE17373">
        <v>0.9</v>
      </c>
      <c r="AY17373" s="3"/>
      <c r="AZ17373" s="3">
        <v>0.1712871287128713</v>
      </c>
      <c r="BA17373" s="5">
        <v>0.82871287128712867</v>
      </c>
      <c r="BB17373" s="3">
        <f t="shared" si="286"/>
        <v>0.32917617821782197</v>
      </c>
    </row>
    <row r="17374" spans="8:54" x14ac:dyDescent="0.3">
      <c r="H17374" t="s">
        <v>436</v>
      </c>
      <c r="I17374" t="s">
        <v>15</v>
      </c>
      <c r="J17374" t="s">
        <v>17857</v>
      </c>
      <c r="U17374" s="1">
        <v>40723</v>
      </c>
      <c r="V17374" s="2"/>
      <c r="W17374" s="2"/>
      <c r="X17374" t="s">
        <v>5727</v>
      </c>
      <c r="Y17374">
        <v>64</v>
      </c>
      <c r="Z17374">
        <v>2</v>
      </c>
      <c r="AA17374" t="s">
        <v>101</v>
      </c>
      <c r="AB17374" t="s">
        <v>101</v>
      </c>
      <c r="AC17374">
        <v>22.1</v>
      </c>
      <c r="AD17374">
        <v>19.100000000000001</v>
      </c>
      <c r="AE17374">
        <v>3</v>
      </c>
      <c r="AY17374" s="3"/>
      <c r="AZ17374" s="3">
        <v>3.125E-2</v>
      </c>
      <c r="BA17374" s="5">
        <v>0.96875</v>
      </c>
      <c r="BB17374" s="3">
        <f t="shared" si="286"/>
        <v>6.0055624999999946E-2</v>
      </c>
    </row>
    <row r="17375" spans="8:54" x14ac:dyDescent="0.3">
      <c r="H17375" t="s">
        <v>238</v>
      </c>
      <c r="I17375" t="s">
        <v>15</v>
      </c>
      <c r="J17375" t="s">
        <v>22340</v>
      </c>
      <c r="U17375" s="1">
        <v>40450</v>
      </c>
      <c r="V17375" s="2"/>
      <c r="W17375" s="2"/>
      <c r="X17375" t="s">
        <v>16947</v>
      </c>
      <c r="Y17375">
        <v>68</v>
      </c>
      <c r="Z17375">
        <v>5.3</v>
      </c>
      <c r="AA17375" t="s">
        <v>101</v>
      </c>
      <c r="AB17375" t="s">
        <v>101</v>
      </c>
      <c r="AC17375">
        <v>18</v>
      </c>
      <c r="AD17375">
        <v>17</v>
      </c>
      <c r="AE17375">
        <v>1</v>
      </c>
      <c r="AY17375" s="3"/>
      <c r="AZ17375" s="3">
        <v>7.7941176470588236E-2</v>
      </c>
      <c r="BA17375" s="5">
        <v>0.92205882352941182</v>
      </c>
      <c r="BB17375" s="3">
        <f t="shared" si="286"/>
        <v>0.14978579411764703</v>
      </c>
    </row>
    <row r="17376" spans="8:54" x14ac:dyDescent="0.3">
      <c r="H17376" t="s">
        <v>4731</v>
      </c>
      <c r="I17376" t="s">
        <v>15</v>
      </c>
      <c r="J17376" t="s">
        <v>22341</v>
      </c>
      <c r="U17376" s="1">
        <v>40716</v>
      </c>
      <c r="V17376" s="2"/>
      <c r="W17376" s="2"/>
      <c r="X17376" t="s">
        <v>22342</v>
      </c>
      <c r="Y17376">
        <v>144</v>
      </c>
      <c r="Z17376">
        <v>0</v>
      </c>
      <c r="AA17376" t="s">
        <v>101</v>
      </c>
      <c r="AB17376" t="s">
        <v>101</v>
      </c>
      <c r="AC17376">
        <v>18.8</v>
      </c>
      <c r="AD17376">
        <v>18.3</v>
      </c>
      <c r="AE17376">
        <v>0.5</v>
      </c>
      <c r="AY17376" s="3"/>
      <c r="AZ17376" s="3">
        <v>0</v>
      </c>
      <c r="BA17376" s="5">
        <v>1</v>
      </c>
      <c r="BB17376" s="3">
        <f t="shared" si="286"/>
        <v>0</v>
      </c>
    </row>
    <row r="17377" spans="8:54" x14ac:dyDescent="0.3">
      <c r="H17377" t="s">
        <v>104</v>
      </c>
      <c r="I17377" t="s">
        <v>15</v>
      </c>
      <c r="J17377" t="s">
        <v>22343</v>
      </c>
      <c r="U17377" s="1">
        <v>40715</v>
      </c>
      <c r="V17377" s="2"/>
      <c r="W17377" s="2"/>
      <c r="X17377" t="s">
        <v>22344</v>
      </c>
      <c r="Y17377">
        <v>93</v>
      </c>
      <c r="Z17377">
        <v>0</v>
      </c>
      <c r="AA17377" t="s">
        <v>101</v>
      </c>
      <c r="AB17377" t="s">
        <v>101</v>
      </c>
      <c r="AC17377">
        <v>25.5</v>
      </c>
      <c r="AD17377">
        <v>23.1</v>
      </c>
      <c r="AE17377">
        <v>2.4</v>
      </c>
      <c r="AY17377" s="3"/>
      <c r="AZ17377" s="3">
        <v>0</v>
      </c>
      <c r="BA17377" s="5">
        <v>1</v>
      </c>
      <c r="BB17377" s="3">
        <f t="shared" si="286"/>
        <v>0</v>
      </c>
    </row>
    <row r="17378" spans="8:54" x14ac:dyDescent="0.3">
      <c r="H17378" t="s">
        <v>98</v>
      </c>
      <c r="I17378" t="s">
        <v>15</v>
      </c>
      <c r="J17378" t="s">
        <v>6793</v>
      </c>
      <c r="U17378" s="1">
        <v>40724</v>
      </c>
      <c r="V17378" s="2"/>
      <c r="W17378" s="2"/>
      <c r="X17378" t="s">
        <v>97</v>
      </c>
      <c r="Y17378">
        <v>74</v>
      </c>
      <c r="Z17378">
        <v>2.5</v>
      </c>
      <c r="AA17378" t="s">
        <v>101</v>
      </c>
      <c r="AB17378" t="s">
        <v>101</v>
      </c>
      <c r="AC17378">
        <v>18.399999999999999</v>
      </c>
      <c r="AD17378">
        <v>19.5</v>
      </c>
      <c r="AE17378">
        <v>-1.1000000000000001</v>
      </c>
      <c r="AY17378" s="3"/>
      <c r="AZ17378" s="3">
        <v>3.3783783783783786E-2</v>
      </c>
      <c r="BA17378" s="5">
        <v>0.96621621621621623</v>
      </c>
      <c r="BB17378" s="3">
        <f t="shared" si="286"/>
        <v>6.4924999999999899E-2</v>
      </c>
    </row>
    <row r="17379" spans="8:54" x14ac:dyDescent="0.3">
      <c r="H17379" t="s">
        <v>14</v>
      </c>
      <c r="I17379" t="s">
        <v>15</v>
      </c>
      <c r="J17379" t="s">
        <v>22345</v>
      </c>
      <c r="U17379" s="1">
        <v>40396</v>
      </c>
      <c r="V17379" s="2"/>
      <c r="W17379" s="2"/>
      <c r="X17379" t="s">
        <v>22346</v>
      </c>
      <c r="Y17379">
        <v>94</v>
      </c>
      <c r="Z17379">
        <v>-5.5</v>
      </c>
      <c r="AA17379" t="s">
        <v>101</v>
      </c>
      <c r="AB17379" t="s">
        <v>101</v>
      </c>
      <c r="AC17379">
        <v>19</v>
      </c>
      <c r="AD17379">
        <v>17.399999999999999</v>
      </c>
      <c r="AE17379">
        <v>1.6</v>
      </c>
      <c r="AY17379" s="3"/>
      <c r="AZ17379" s="3">
        <v>-5.8510638297872342E-2</v>
      </c>
      <c r="BA17379" s="5">
        <v>1.0585106382978724</v>
      </c>
      <c r="BB17379" s="3">
        <f t="shared" si="286"/>
        <v>1.638572872340438E-2</v>
      </c>
    </row>
    <row r="17380" spans="8:54" x14ac:dyDescent="0.3">
      <c r="H17380" t="s">
        <v>14</v>
      </c>
      <c r="I17380" t="s">
        <v>15</v>
      </c>
      <c r="J17380" t="s">
        <v>22347</v>
      </c>
      <c r="U17380" s="1">
        <v>40443</v>
      </c>
      <c r="V17380" s="2"/>
      <c r="W17380" s="2"/>
      <c r="X17380" t="s">
        <v>22348</v>
      </c>
      <c r="Y17380">
        <v>68</v>
      </c>
      <c r="Z17380">
        <v>-6.4</v>
      </c>
      <c r="AA17380" t="s">
        <v>101</v>
      </c>
      <c r="AB17380" t="s">
        <v>101</v>
      </c>
      <c r="AC17380">
        <v>22</v>
      </c>
      <c r="AD17380">
        <v>20.2</v>
      </c>
      <c r="AE17380">
        <v>1.8</v>
      </c>
      <c r="AY17380" s="3"/>
      <c r="AZ17380" s="3">
        <v>-9.4117647058823528E-2</v>
      </c>
      <c r="BA17380" s="5">
        <v>1.0941176470588236</v>
      </c>
      <c r="BB17380" s="3">
        <f t="shared" si="286"/>
        <v>2.6357364705882458E-2</v>
      </c>
    </row>
    <row r="17381" spans="8:54" x14ac:dyDescent="0.3">
      <c r="H17381" t="s">
        <v>98</v>
      </c>
      <c r="I17381" t="s">
        <v>15</v>
      </c>
      <c r="J17381" t="s">
        <v>22349</v>
      </c>
      <c r="U17381" s="1">
        <v>40730</v>
      </c>
      <c r="V17381" s="2"/>
      <c r="W17381" s="2"/>
      <c r="X17381" t="s">
        <v>219</v>
      </c>
      <c r="Y17381">
        <v>63</v>
      </c>
      <c r="Z17381">
        <v>-4.4000000000000004</v>
      </c>
      <c r="AA17381" t="s">
        <v>101</v>
      </c>
      <c r="AB17381" t="s">
        <v>101</v>
      </c>
      <c r="AC17381">
        <v>18.2</v>
      </c>
      <c r="AD17381">
        <v>18.5</v>
      </c>
      <c r="AE17381">
        <v>-0.3</v>
      </c>
      <c r="AY17381" s="3"/>
      <c r="AZ17381" s="3">
        <v>-6.9841269841269843E-2</v>
      </c>
      <c r="BA17381" s="5">
        <v>1.0698412698412698</v>
      </c>
      <c r="BB17381" s="3">
        <f t="shared" si="286"/>
        <v>1.9558838095238062E-2</v>
      </c>
    </row>
    <row r="17382" spans="8:54" x14ac:dyDescent="0.3">
      <c r="H17382" t="s">
        <v>7766</v>
      </c>
      <c r="I17382" t="s">
        <v>15</v>
      </c>
      <c r="J17382" t="s">
        <v>22350</v>
      </c>
      <c r="U17382" s="1">
        <v>40701</v>
      </c>
      <c r="V17382" s="2"/>
      <c r="W17382" s="2"/>
      <c r="X17382" t="s">
        <v>22351</v>
      </c>
      <c r="Y17382">
        <v>100</v>
      </c>
      <c r="Z17382">
        <v>3.4</v>
      </c>
      <c r="AA17382" t="s">
        <v>101</v>
      </c>
      <c r="AB17382" t="s">
        <v>101</v>
      </c>
      <c r="AC17382">
        <v>20.5</v>
      </c>
      <c r="AD17382">
        <v>19.399999999999999</v>
      </c>
      <c r="AE17382">
        <v>1.1000000000000001</v>
      </c>
      <c r="AY17382" s="3"/>
      <c r="AZ17382" s="3">
        <v>3.4000000000000002E-2</v>
      </c>
      <c r="BA17382" s="5">
        <v>0.96599999999999997</v>
      </c>
      <c r="BB17382" s="3">
        <f t="shared" si="286"/>
        <v>6.5340520000000124E-2</v>
      </c>
    </row>
    <row r="17383" spans="8:54" x14ac:dyDescent="0.3">
      <c r="H17383" t="s">
        <v>98</v>
      </c>
      <c r="I17383" t="s">
        <v>15</v>
      </c>
      <c r="J17383" t="s">
        <v>22352</v>
      </c>
      <c r="U17383" s="1">
        <v>40438</v>
      </c>
      <c r="V17383" s="2"/>
      <c r="W17383" s="2"/>
      <c r="X17383" t="s">
        <v>699</v>
      </c>
      <c r="Y17383">
        <v>102</v>
      </c>
      <c r="Z17383">
        <v>-6</v>
      </c>
      <c r="AA17383" t="s">
        <v>101</v>
      </c>
      <c r="AB17383" t="s">
        <v>101</v>
      </c>
      <c r="AC17383">
        <v>19</v>
      </c>
      <c r="AD17383">
        <v>20.100000000000001</v>
      </c>
      <c r="AE17383">
        <v>-1.1000000000000001</v>
      </c>
      <c r="AY17383" s="3"/>
      <c r="AZ17383" s="3">
        <v>-5.8823529411764705E-2</v>
      </c>
      <c r="BA17383" s="5">
        <v>1.0588235294117647</v>
      </c>
      <c r="BB17383" s="3">
        <f t="shared" si="286"/>
        <v>1.6473352941176467E-2</v>
      </c>
    </row>
    <row r="17384" spans="8:54" x14ac:dyDescent="0.3">
      <c r="H17384" t="s">
        <v>164</v>
      </c>
      <c r="I17384" t="s">
        <v>15</v>
      </c>
      <c r="J17384" t="s">
        <v>16355</v>
      </c>
      <c r="U17384" s="1">
        <v>40669</v>
      </c>
      <c r="V17384" s="2"/>
      <c r="W17384" s="2"/>
      <c r="X17384" t="s">
        <v>5704</v>
      </c>
      <c r="Y17384">
        <v>106</v>
      </c>
      <c r="Z17384">
        <v>0</v>
      </c>
      <c r="AA17384" t="s">
        <v>101</v>
      </c>
      <c r="AB17384" t="s">
        <v>101</v>
      </c>
      <c r="AC17384">
        <v>26.7</v>
      </c>
      <c r="AD17384">
        <v>23.7</v>
      </c>
      <c r="AE17384">
        <v>3</v>
      </c>
      <c r="AY17384" s="3"/>
      <c r="AZ17384" s="3">
        <v>0</v>
      </c>
      <c r="BA17384" s="5">
        <v>1</v>
      </c>
      <c r="BB17384" s="3">
        <f t="shared" si="286"/>
        <v>0</v>
      </c>
    </row>
    <row r="17385" spans="8:54" x14ac:dyDescent="0.3">
      <c r="H17385" t="s">
        <v>14</v>
      </c>
      <c r="I17385" t="s">
        <v>15</v>
      </c>
      <c r="J17385" t="s">
        <v>19237</v>
      </c>
      <c r="U17385" s="1">
        <v>40752</v>
      </c>
      <c r="V17385" s="2"/>
      <c r="W17385" s="2"/>
      <c r="X17385" t="s">
        <v>2912</v>
      </c>
      <c r="Y17385">
        <v>110</v>
      </c>
      <c r="Z17385">
        <v>3.7</v>
      </c>
      <c r="AA17385" t="s">
        <v>101</v>
      </c>
      <c r="AB17385" t="s">
        <v>101</v>
      </c>
      <c r="AC17385">
        <v>23.3</v>
      </c>
      <c r="AD17385">
        <v>19.899999999999999</v>
      </c>
      <c r="AE17385">
        <v>3.4</v>
      </c>
      <c r="AY17385" s="3"/>
      <c r="AZ17385" s="3">
        <v>3.3636363636363638E-2</v>
      </c>
      <c r="BA17385" s="5">
        <v>0.96636363636363631</v>
      </c>
      <c r="BB17385" s="3">
        <f t="shared" si="286"/>
        <v>6.4641690909090999E-2</v>
      </c>
    </row>
    <row r="17386" spans="8:54" x14ac:dyDescent="0.3">
      <c r="H17386" t="s">
        <v>14</v>
      </c>
      <c r="I17386" t="s">
        <v>15</v>
      </c>
      <c r="J17386" t="s">
        <v>22353</v>
      </c>
      <c r="U17386" s="1">
        <v>40400</v>
      </c>
      <c r="V17386" s="2"/>
      <c r="W17386" s="2"/>
      <c r="X17386" t="s">
        <v>22354</v>
      </c>
      <c r="Y17386">
        <v>76</v>
      </c>
      <c r="Z17386">
        <v>-8.9</v>
      </c>
      <c r="AA17386" t="s">
        <v>101</v>
      </c>
      <c r="AB17386" t="s">
        <v>101</v>
      </c>
      <c r="AC17386">
        <v>19</v>
      </c>
      <c r="AD17386">
        <v>17.2</v>
      </c>
      <c r="AE17386">
        <v>1.8</v>
      </c>
      <c r="AY17386" s="3"/>
      <c r="AZ17386" s="3">
        <v>-0.11710526315789474</v>
      </c>
      <c r="BA17386" s="5">
        <v>1.1171052631578948</v>
      </c>
      <c r="BB17386" s="3">
        <f t="shared" si="286"/>
        <v>3.2794977631579014E-2</v>
      </c>
    </row>
    <row r="17387" spans="8:54" x14ac:dyDescent="0.3">
      <c r="H17387" t="s">
        <v>21</v>
      </c>
      <c r="I17387" t="s">
        <v>15</v>
      </c>
      <c r="J17387" t="s">
        <v>22355</v>
      </c>
      <c r="U17387" s="1">
        <v>40390</v>
      </c>
      <c r="V17387" s="2"/>
      <c r="W17387" s="2"/>
      <c r="X17387" t="s">
        <v>22356</v>
      </c>
      <c r="Y17387">
        <v>70</v>
      </c>
      <c r="Z17387">
        <v>-4.9000000000000004</v>
      </c>
      <c r="AA17387" t="s">
        <v>101</v>
      </c>
      <c r="AB17387" t="s">
        <v>101</v>
      </c>
      <c r="AC17387">
        <v>24</v>
      </c>
      <c r="AD17387">
        <v>21.5</v>
      </c>
      <c r="AE17387">
        <v>2.5</v>
      </c>
      <c r="AY17387" s="3"/>
      <c r="AZ17387" s="3">
        <v>-7.0000000000000007E-2</v>
      </c>
      <c r="BA17387" s="5">
        <v>1.07</v>
      </c>
      <c r="BB17387" s="3">
        <f t="shared" si="286"/>
        <v>1.9603290000000051E-2</v>
      </c>
    </row>
    <row r="17388" spans="8:54" x14ac:dyDescent="0.3">
      <c r="H17388" t="s">
        <v>14</v>
      </c>
      <c r="I17388" t="s">
        <v>15</v>
      </c>
      <c r="J17388" t="s">
        <v>22357</v>
      </c>
      <c r="U17388" s="1">
        <v>40746</v>
      </c>
      <c r="V17388" s="2"/>
      <c r="W17388" s="2"/>
      <c r="X17388" t="s">
        <v>22358</v>
      </c>
      <c r="Y17388">
        <v>36</v>
      </c>
      <c r="Z17388">
        <v>3</v>
      </c>
      <c r="AA17388" t="s">
        <v>101</v>
      </c>
      <c r="AB17388" t="s">
        <v>101</v>
      </c>
      <c r="AC17388">
        <v>16.7</v>
      </c>
      <c r="AD17388">
        <v>19.399999999999999</v>
      </c>
      <c r="AE17388">
        <v>-2.7</v>
      </c>
      <c r="AY17388" s="3"/>
      <c r="AZ17388" s="3">
        <v>8.3333333333333329E-2</v>
      </c>
      <c r="BA17388" s="5">
        <v>0.91666666666666663</v>
      </c>
      <c r="BB17388" s="3">
        <f t="shared" si="286"/>
        <v>0.16014833333333334</v>
      </c>
    </row>
    <row r="17389" spans="8:54" x14ac:dyDescent="0.3">
      <c r="H17389" t="s">
        <v>14</v>
      </c>
      <c r="I17389" t="s">
        <v>15</v>
      </c>
      <c r="J17389" t="s">
        <v>13532</v>
      </c>
      <c r="U17389" s="1">
        <v>40752</v>
      </c>
      <c r="V17389" s="2"/>
      <c r="W17389" s="2"/>
      <c r="X17389" t="s">
        <v>22359</v>
      </c>
      <c r="Y17389">
        <v>114</v>
      </c>
      <c r="Z17389">
        <v>6</v>
      </c>
      <c r="AA17389" t="s">
        <v>101</v>
      </c>
      <c r="AB17389" t="s">
        <v>101</v>
      </c>
      <c r="AC17389">
        <v>18.899999999999999</v>
      </c>
      <c r="AD17389">
        <v>18.600000000000001</v>
      </c>
      <c r="AE17389">
        <v>0.3</v>
      </c>
      <c r="AY17389" s="3"/>
      <c r="AZ17389" s="3">
        <v>5.2631578947368418E-2</v>
      </c>
      <c r="BA17389" s="5">
        <v>0.94736842105263164</v>
      </c>
      <c r="BB17389" s="3">
        <f t="shared" si="286"/>
        <v>0.10114631578947364</v>
      </c>
    </row>
    <row r="17390" spans="8:54" x14ac:dyDescent="0.3">
      <c r="H17390" t="s">
        <v>2726</v>
      </c>
      <c r="I17390" t="s">
        <v>15</v>
      </c>
      <c r="J17390" t="s">
        <v>19081</v>
      </c>
      <c r="U17390" s="1">
        <v>40735</v>
      </c>
      <c r="V17390" s="2"/>
      <c r="W17390" s="2"/>
      <c r="X17390" t="s">
        <v>6391</v>
      </c>
      <c r="Y17390">
        <v>60</v>
      </c>
      <c r="Z17390">
        <v>1.9</v>
      </c>
      <c r="AA17390" t="s">
        <v>101</v>
      </c>
      <c r="AB17390" t="s">
        <v>101</v>
      </c>
      <c r="AC17390">
        <v>20.2</v>
      </c>
      <c r="AD17390">
        <v>19.399999999999999</v>
      </c>
      <c r="AE17390">
        <v>0.8</v>
      </c>
      <c r="AY17390" s="3"/>
      <c r="AZ17390" s="3">
        <v>3.1666666666666662E-2</v>
      </c>
      <c r="BA17390" s="5">
        <v>0.96833333333333338</v>
      </c>
      <c r="BB17390" s="3">
        <f t="shared" si="286"/>
        <v>6.0856366666666606E-2</v>
      </c>
    </row>
    <row r="17391" spans="8:54" x14ac:dyDescent="0.3">
      <c r="H17391" t="s">
        <v>98</v>
      </c>
      <c r="I17391" t="s">
        <v>15</v>
      </c>
      <c r="J17391" t="s">
        <v>22360</v>
      </c>
      <c r="U17391" s="1">
        <v>40696</v>
      </c>
      <c r="V17391" s="2"/>
      <c r="W17391" s="2"/>
      <c r="X17391" t="s">
        <v>22361</v>
      </c>
      <c r="Y17391">
        <v>84</v>
      </c>
      <c r="Z17391">
        <v>0</v>
      </c>
      <c r="AA17391" t="s">
        <v>101</v>
      </c>
      <c r="AB17391" t="s">
        <v>101</v>
      </c>
      <c r="AC17391">
        <v>15.8</v>
      </c>
      <c r="AD17391">
        <v>18.8</v>
      </c>
      <c r="AE17391">
        <v>-3</v>
      </c>
      <c r="AY17391" s="3"/>
      <c r="AZ17391" s="3">
        <v>0</v>
      </c>
      <c r="BA17391" s="5">
        <v>1</v>
      </c>
      <c r="BB17391" s="3">
        <f t="shared" si="286"/>
        <v>0</v>
      </c>
    </row>
    <row r="17392" spans="8:54" x14ac:dyDescent="0.3">
      <c r="H17392" t="s">
        <v>21</v>
      </c>
      <c r="I17392" t="s">
        <v>15</v>
      </c>
      <c r="J17392" t="s">
        <v>22362</v>
      </c>
      <c r="U17392" s="1">
        <v>40450</v>
      </c>
      <c r="V17392" s="2"/>
      <c r="W17392" s="2"/>
      <c r="X17392" t="s">
        <v>1511</v>
      </c>
      <c r="Y17392">
        <v>62</v>
      </c>
      <c r="Z17392">
        <v>1.9</v>
      </c>
      <c r="AA17392" t="s">
        <v>101</v>
      </c>
      <c r="AB17392" t="s">
        <v>101</v>
      </c>
      <c r="AC17392">
        <v>23</v>
      </c>
      <c r="AD17392">
        <v>21.4</v>
      </c>
      <c r="AE17392">
        <v>1.6</v>
      </c>
      <c r="AY17392" s="3"/>
      <c r="AZ17392" s="3">
        <v>3.0645161290322579E-2</v>
      </c>
      <c r="BA17392" s="5">
        <v>0.96935483870967742</v>
      </c>
      <c r="BB17392" s="3">
        <f t="shared" si="286"/>
        <v>5.8893258064516063E-2</v>
      </c>
    </row>
    <row r="17393" spans="8:54" x14ac:dyDescent="0.3">
      <c r="H17393" t="s">
        <v>14</v>
      </c>
      <c r="I17393" t="s">
        <v>15</v>
      </c>
      <c r="J17393" t="s">
        <v>9214</v>
      </c>
      <c r="U17393" s="1">
        <v>40464</v>
      </c>
      <c r="V17393" s="2"/>
      <c r="W17393" s="2"/>
      <c r="X17393" t="s">
        <v>2776</v>
      </c>
      <c r="Y17393">
        <v>75</v>
      </c>
      <c r="Z17393">
        <v>10.5</v>
      </c>
      <c r="AA17393" t="s">
        <v>101</v>
      </c>
      <c r="AB17393" t="s">
        <v>101</v>
      </c>
      <c r="AC17393">
        <v>22</v>
      </c>
      <c r="AD17393">
        <v>21.5</v>
      </c>
      <c r="AE17393">
        <v>0.5</v>
      </c>
      <c r="AY17393" s="3"/>
      <c r="AZ17393" s="3">
        <v>0.14000000000000001</v>
      </c>
      <c r="BA17393" s="5">
        <v>0.86</v>
      </c>
      <c r="BB17393" s="3">
        <f t="shared" si="286"/>
        <v>0.26904919999999999</v>
      </c>
    </row>
    <row r="17394" spans="8:54" x14ac:dyDescent="0.3">
      <c r="H17394" t="s">
        <v>21</v>
      </c>
      <c r="I17394" t="s">
        <v>15</v>
      </c>
      <c r="J17394" t="s">
        <v>7262</v>
      </c>
      <c r="U17394" s="1">
        <v>40665</v>
      </c>
      <c r="V17394" s="2"/>
      <c r="W17394" s="2"/>
      <c r="X17394" t="s">
        <v>219</v>
      </c>
      <c r="Y17394">
        <v>85</v>
      </c>
      <c r="Z17394">
        <v>2.6</v>
      </c>
      <c r="AA17394" t="s">
        <v>101</v>
      </c>
      <c r="AB17394" t="s">
        <v>101</v>
      </c>
      <c r="AC17394">
        <v>24</v>
      </c>
      <c r="AD17394">
        <v>21</v>
      </c>
      <c r="AE17394">
        <v>3</v>
      </c>
      <c r="AY17394" s="3"/>
      <c r="AZ17394" s="3">
        <v>3.0588235294117649E-2</v>
      </c>
      <c r="BA17394" s="5">
        <v>0.96941176470588231</v>
      </c>
      <c r="BB17394" s="3">
        <f t="shared" si="286"/>
        <v>5.8783858823529433E-2</v>
      </c>
    </row>
    <row r="17395" spans="8:54" x14ac:dyDescent="0.3">
      <c r="H17395" t="s">
        <v>2607</v>
      </c>
      <c r="I17395" t="s">
        <v>15</v>
      </c>
      <c r="J17395" t="s">
        <v>20920</v>
      </c>
      <c r="U17395" s="1">
        <v>40710</v>
      </c>
      <c r="V17395" s="2"/>
      <c r="W17395" s="2"/>
      <c r="X17395" t="s">
        <v>9101</v>
      </c>
      <c r="Y17395">
        <v>146</v>
      </c>
      <c r="Z17395">
        <v>4.5</v>
      </c>
      <c r="AA17395" t="s">
        <v>101</v>
      </c>
      <c r="AB17395" t="s">
        <v>101</v>
      </c>
      <c r="AC17395">
        <v>24.2</v>
      </c>
      <c r="AD17395">
        <v>20.9</v>
      </c>
      <c r="AE17395">
        <v>3.3</v>
      </c>
      <c r="AY17395" s="3"/>
      <c r="AZ17395" s="3">
        <v>3.0821917808219176E-2</v>
      </c>
      <c r="BA17395" s="5">
        <v>0.96917808219178081</v>
      </c>
      <c r="BB17395" s="3">
        <f t="shared" si="286"/>
        <v>5.9232945205479393E-2</v>
      </c>
    </row>
    <row r="17396" spans="8:54" x14ac:dyDescent="0.3">
      <c r="H17396" t="s">
        <v>2604</v>
      </c>
      <c r="I17396" t="s">
        <v>15</v>
      </c>
      <c r="J17396" t="s">
        <v>15737</v>
      </c>
      <c r="U17396" s="1">
        <v>40467</v>
      </c>
      <c r="V17396" s="2"/>
      <c r="W17396" s="2"/>
      <c r="X17396" t="s">
        <v>22363</v>
      </c>
      <c r="Y17396">
        <v>78</v>
      </c>
      <c r="Z17396">
        <v>0</v>
      </c>
      <c r="AA17396" t="s">
        <v>101</v>
      </c>
      <c r="AB17396" t="s">
        <v>101</v>
      </c>
      <c r="AC17396">
        <v>20</v>
      </c>
      <c r="AD17396">
        <v>18.8</v>
      </c>
      <c r="AE17396">
        <v>1.2</v>
      </c>
      <c r="AY17396" s="3"/>
      <c r="AZ17396" s="3">
        <v>0</v>
      </c>
      <c r="BA17396" s="5">
        <v>1</v>
      </c>
      <c r="BB17396" s="3">
        <f t="shared" si="286"/>
        <v>0</v>
      </c>
    </row>
    <row r="17397" spans="8:54" x14ac:dyDescent="0.3">
      <c r="H17397" t="s">
        <v>2953</v>
      </c>
      <c r="I17397" t="s">
        <v>15</v>
      </c>
      <c r="J17397" t="s">
        <v>22364</v>
      </c>
      <c r="U17397" s="1">
        <v>40717</v>
      </c>
      <c r="V17397" s="2"/>
      <c r="W17397" s="2"/>
      <c r="X17397" t="s">
        <v>12494</v>
      </c>
      <c r="Y17397">
        <v>67</v>
      </c>
      <c r="Z17397">
        <v>7.6</v>
      </c>
      <c r="AA17397" t="s">
        <v>101</v>
      </c>
      <c r="AB17397" t="s">
        <v>101</v>
      </c>
      <c r="AC17397">
        <v>23.9</v>
      </c>
      <c r="AD17397">
        <v>21.3</v>
      </c>
      <c r="AE17397">
        <v>2.6</v>
      </c>
      <c r="AY17397" s="3"/>
      <c r="AZ17397" s="3">
        <v>0.11343283582089551</v>
      </c>
      <c r="BA17397" s="5">
        <v>0.88656716417910453</v>
      </c>
      <c r="BB17397" s="3">
        <f t="shared" si="286"/>
        <v>0.2179929552238804</v>
      </c>
    </row>
    <row r="17398" spans="8:54" x14ac:dyDescent="0.3">
      <c r="H17398" t="s">
        <v>143</v>
      </c>
      <c r="I17398" t="s">
        <v>15</v>
      </c>
      <c r="J17398" t="s">
        <v>8043</v>
      </c>
      <c r="U17398" s="1">
        <v>40465</v>
      </c>
      <c r="V17398" s="2"/>
      <c r="W17398" s="2"/>
      <c r="X17398" t="s">
        <v>3163</v>
      </c>
      <c r="Y17398">
        <v>77</v>
      </c>
      <c r="Z17398">
        <v>6.1</v>
      </c>
      <c r="AA17398" t="s">
        <v>101</v>
      </c>
      <c r="AB17398" t="s">
        <v>101</v>
      </c>
      <c r="AC17398">
        <v>17</v>
      </c>
      <c r="AD17398">
        <v>18.2</v>
      </c>
      <c r="AE17398">
        <v>-1.2</v>
      </c>
      <c r="AY17398" s="3"/>
      <c r="AZ17398" s="3">
        <v>7.9220779220779219E-2</v>
      </c>
      <c r="BA17398" s="5">
        <v>0.92077922077922081</v>
      </c>
      <c r="BB17398" s="3">
        <f t="shared" si="286"/>
        <v>0.15224490909090904</v>
      </c>
    </row>
    <row r="17399" spans="8:54" x14ac:dyDescent="0.3">
      <c r="H17399" t="s">
        <v>2700</v>
      </c>
      <c r="I17399" t="s">
        <v>15</v>
      </c>
      <c r="J17399" t="s">
        <v>5850</v>
      </c>
      <c r="U17399" s="1">
        <v>40458</v>
      </c>
      <c r="V17399" s="2"/>
      <c r="W17399" s="2"/>
      <c r="X17399" t="s">
        <v>1020</v>
      </c>
      <c r="Y17399">
        <v>60</v>
      </c>
      <c r="Z17399">
        <v>-5.6</v>
      </c>
      <c r="AA17399" t="s">
        <v>101</v>
      </c>
      <c r="AB17399" t="s">
        <v>101</v>
      </c>
      <c r="AC17399">
        <v>20</v>
      </c>
      <c r="AD17399">
        <v>17.399999999999999</v>
      </c>
      <c r="AE17399">
        <v>2.6</v>
      </c>
      <c r="AY17399" s="3"/>
      <c r="AZ17399" s="3">
        <v>-9.3333333333333324E-2</v>
      </c>
      <c r="BA17399" s="5">
        <v>1.0933333333333333</v>
      </c>
      <c r="BB17399" s="3">
        <f t="shared" si="286"/>
        <v>2.6137720000000031E-2</v>
      </c>
    </row>
    <row r="17400" spans="8:54" x14ac:dyDescent="0.3">
      <c r="H17400" t="s">
        <v>150</v>
      </c>
      <c r="I17400" t="s">
        <v>15</v>
      </c>
      <c r="J17400" t="s">
        <v>22365</v>
      </c>
      <c r="U17400" s="1">
        <v>40393</v>
      </c>
      <c r="V17400" s="2"/>
      <c r="W17400" s="2"/>
      <c r="X17400" t="s">
        <v>22366</v>
      </c>
      <c r="Y17400">
        <v>64</v>
      </c>
      <c r="Z17400">
        <v>8</v>
      </c>
      <c r="AA17400" t="s">
        <v>101</v>
      </c>
      <c r="AB17400" t="s">
        <v>101</v>
      </c>
      <c r="AC17400">
        <v>18</v>
      </c>
      <c r="AD17400">
        <v>18.8</v>
      </c>
      <c r="AE17400">
        <v>-0.8</v>
      </c>
      <c r="AY17400" s="3"/>
      <c r="AZ17400" s="3">
        <v>0.125</v>
      </c>
      <c r="BA17400" s="5">
        <v>0.875</v>
      </c>
      <c r="BB17400" s="3">
        <f t="shared" si="286"/>
        <v>0.24022250000000001</v>
      </c>
    </row>
    <row r="17401" spans="8:54" x14ac:dyDescent="0.3">
      <c r="H17401" t="s">
        <v>115</v>
      </c>
      <c r="I17401" t="s">
        <v>15</v>
      </c>
      <c r="J17401" t="s">
        <v>22367</v>
      </c>
      <c r="U17401" s="1">
        <v>40709</v>
      </c>
      <c r="V17401" s="2"/>
      <c r="W17401" s="2"/>
      <c r="X17401" t="s">
        <v>9400</v>
      </c>
      <c r="Y17401">
        <v>65</v>
      </c>
      <c r="Z17401">
        <v>3.6</v>
      </c>
      <c r="AA17401" t="s">
        <v>101</v>
      </c>
      <c r="AB17401" t="s">
        <v>101</v>
      </c>
      <c r="AC17401">
        <v>21.1</v>
      </c>
      <c r="AD17401">
        <v>19.3</v>
      </c>
      <c r="AE17401">
        <v>1.8</v>
      </c>
      <c r="AY17401" s="3"/>
      <c r="AZ17401" s="3">
        <v>5.5384615384615386E-2</v>
      </c>
      <c r="BA17401" s="5">
        <v>0.94461538461538463</v>
      </c>
      <c r="BB17401" s="3">
        <f t="shared" si="286"/>
        <v>0.10643704615384619</v>
      </c>
    </row>
    <row r="17402" spans="8:54" x14ac:dyDescent="0.3">
      <c r="H17402" t="s">
        <v>2810</v>
      </c>
      <c r="I17402" t="s">
        <v>15</v>
      </c>
      <c r="J17402" t="s">
        <v>14285</v>
      </c>
      <c r="U17402" s="1">
        <v>40676</v>
      </c>
      <c r="V17402" s="2"/>
      <c r="W17402" s="2"/>
      <c r="X17402" t="s">
        <v>22368</v>
      </c>
      <c r="Y17402">
        <v>64</v>
      </c>
      <c r="Z17402">
        <v>3.8</v>
      </c>
      <c r="AA17402" t="s">
        <v>101</v>
      </c>
      <c r="AB17402" t="s">
        <v>101</v>
      </c>
      <c r="AC17402">
        <v>20.399999999999999</v>
      </c>
      <c r="AD17402">
        <v>21.4</v>
      </c>
      <c r="AE17402">
        <v>-1</v>
      </c>
      <c r="AY17402" s="3"/>
      <c r="AZ17402" s="3">
        <v>5.9374999999999997E-2</v>
      </c>
      <c r="BA17402" s="5">
        <v>0.94062500000000004</v>
      </c>
      <c r="BB17402" s="3">
        <f t="shared" si="286"/>
        <v>0.11410568749999994</v>
      </c>
    </row>
    <row r="17403" spans="8:54" x14ac:dyDescent="0.3">
      <c r="H17403" t="s">
        <v>3378</v>
      </c>
      <c r="I17403" t="s">
        <v>15</v>
      </c>
      <c r="J17403" t="s">
        <v>22369</v>
      </c>
      <c r="U17403" s="1">
        <v>40388</v>
      </c>
      <c r="V17403" s="2"/>
      <c r="W17403" s="2"/>
      <c r="X17403" t="s">
        <v>22370</v>
      </c>
      <c r="Y17403">
        <v>112</v>
      </c>
      <c r="Z17403">
        <v>0</v>
      </c>
      <c r="AA17403" t="s">
        <v>101</v>
      </c>
      <c r="AB17403" t="s">
        <v>101</v>
      </c>
      <c r="AC17403">
        <v>22</v>
      </c>
      <c r="AD17403">
        <v>20.2</v>
      </c>
      <c r="AE17403">
        <v>1.8</v>
      </c>
      <c r="AY17403" s="3"/>
      <c r="AZ17403" s="3">
        <v>0</v>
      </c>
      <c r="BA17403" s="5">
        <v>1</v>
      </c>
      <c r="BB17403" s="3">
        <f t="shared" si="286"/>
        <v>0</v>
      </c>
    </row>
    <row r="17404" spans="8:54" x14ac:dyDescent="0.3">
      <c r="H17404" t="s">
        <v>14</v>
      </c>
      <c r="I17404" t="s">
        <v>15</v>
      </c>
      <c r="J17404" t="s">
        <v>19141</v>
      </c>
      <c r="U17404" s="1">
        <v>40428</v>
      </c>
      <c r="V17404" s="2"/>
      <c r="W17404" s="2"/>
      <c r="X17404" t="s">
        <v>2380</v>
      </c>
      <c r="Y17404">
        <v>99</v>
      </c>
      <c r="Z17404">
        <v>16.8</v>
      </c>
      <c r="AA17404" t="s">
        <v>101</v>
      </c>
      <c r="AB17404" t="s">
        <v>101</v>
      </c>
      <c r="AC17404">
        <v>20</v>
      </c>
      <c r="AD17404">
        <v>20.399999999999999</v>
      </c>
      <c r="AE17404">
        <v>-0.4</v>
      </c>
      <c r="AY17404" s="3"/>
      <c r="AZ17404" s="3">
        <v>0.16969696969696971</v>
      </c>
      <c r="BA17404" s="5">
        <v>0.83030303030303032</v>
      </c>
      <c r="BB17404" s="3">
        <f t="shared" si="286"/>
        <v>0.32612024242424242</v>
      </c>
    </row>
    <row r="17405" spans="8:54" x14ac:dyDescent="0.3">
      <c r="H17405" t="s">
        <v>238</v>
      </c>
      <c r="I17405" t="s">
        <v>15</v>
      </c>
      <c r="J17405" t="s">
        <v>22371</v>
      </c>
      <c r="U17405" s="1">
        <v>40746</v>
      </c>
      <c r="V17405" s="2"/>
      <c r="W17405" s="2"/>
      <c r="X17405" t="s">
        <v>22372</v>
      </c>
      <c r="Y17405">
        <v>147</v>
      </c>
      <c r="Z17405">
        <v>15.8</v>
      </c>
      <c r="AA17405" t="s">
        <v>101</v>
      </c>
      <c r="AB17405" t="s">
        <v>101</v>
      </c>
      <c r="AC17405">
        <v>17.8</v>
      </c>
      <c r="AD17405">
        <v>17.7</v>
      </c>
      <c r="AE17405">
        <v>0.1</v>
      </c>
      <c r="AY17405" s="3"/>
      <c r="AZ17405" s="3">
        <v>0.10748299319727891</v>
      </c>
      <c r="BA17405" s="5">
        <v>0.89251700680272106</v>
      </c>
      <c r="BB17405" s="3">
        <f t="shared" si="286"/>
        <v>0.20655866666666678</v>
      </c>
    </row>
    <row r="17406" spans="8:54" x14ac:dyDescent="0.3">
      <c r="H17406" t="s">
        <v>272</v>
      </c>
      <c r="I17406" t="s">
        <v>15</v>
      </c>
      <c r="J17406" t="s">
        <v>22373</v>
      </c>
      <c r="U17406" s="1">
        <v>40744</v>
      </c>
      <c r="V17406" s="2"/>
      <c r="W17406" s="2"/>
      <c r="X17406" t="s">
        <v>22374</v>
      </c>
      <c r="Y17406">
        <v>52</v>
      </c>
      <c r="Z17406">
        <v>2.8</v>
      </c>
      <c r="AA17406" t="s">
        <v>101</v>
      </c>
      <c r="AB17406" t="s">
        <v>101</v>
      </c>
      <c r="AC17406">
        <v>22.1</v>
      </c>
      <c r="AD17406">
        <v>22.5</v>
      </c>
      <c r="AE17406">
        <v>-0.4</v>
      </c>
      <c r="AY17406" s="3"/>
      <c r="AZ17406" s="3">
        <v>5.3846153846153842E-2</v>
      </c>
      <c r="BA17406" s="5">
        <v>0.94615384615384612</v>
      </c>
      <c r="BB17406" s="3">
        <f t="shared" si="286"/>
        <v>0.10348046153846169</v>
      </c>
    </row>
    <row r="17407" spans="8:54" x14ac:dyDescent="0.3">
      <c r="H17407" t="s">
        <v>3512</v>
      </c>
      <c r="I17407" t="s">
        <v>15</v>
      </c>
      <c r="J17407" t="s">
        <v>22375</v>
      </c>
      <c r="U17407" s="1">
        <v>40450</v>
      </c>
      <c r="V17407" s="2"/>
      <c r="W17407" s="2"/>
      <c r="X17407" t="s">
        <v>11408</v>
      </c>
      <c r="Y17407">
        <v>112</v>
      </c>
      <c r="Z17407">
        <v>6.9</v>
      </c>
      <c r="AA17407" t="s">
        <v>101</v>
      </c>
      <c r="AB17407" t="s">
        <v>101</v>
      </c>
      <c r="AC17407">
        <v>22</v>
      </c>
      <c r="AD17407">
        <v>19.5</v>
      </c>
      <c r="AE17407">
        <v>2.5</v>
      </c>
      <c r="AY17407" s="3"/>
      <c r="AZ17407" s="3">
        <v>6.160714285714286E-2</v>
      </c>
      <c r="BA17407" s="5">
        <v>0.93839285714285714</v>
      </c>
      <c r="BB17407" s="3">
        <f t="shared" si="286"/>
        <v>0.11839537499999997</v>
      </c>
    </row>
    <row r="17408" spans="8:54" x14ac:dyDescent="0.3">
      <c r="H17408" t="s">
        <v>542</v>
      </c>
      <c r="I17408" t="s">
        <v>15</v>
      </c>
      <c r="J17408" t="s">
        <v>22376</v>
      </c>
      <c r="U17408" s="1">
        <v>40701</v>
      </c>
      <c r="V17408" s="2"/>
      <c r="W17408" s="2"/>
      <c r="X17408" t="s">
        <v>4197</v>
      </c>
      <c r="Y17408">
        <v>114</v>
      </c>
      <c r="Z17408">
        <v>3.7</v>
      </c>
      <c r="AA17408" t="s">
        <v>101</v>
      </c>
      <c r="AB17408" t="s">
        <v>101</v>
      </c>
      <c r="AC17408">
        <v>21.5</v>
      </c>
      <c r="AD17408">
        <v>19.399999999999999</v>
      </c>
      <c r="AE17408">
        <v>2.1</v>
      </c>
      <c r="AY17408" s="3"/>
      <c r="AZ17408" s="3">
        <v>3.2456140350877197E-2</v>
      </c>
      <c r="BA17408" s="5">
        <v>0.96754385964912282</v>
      </c>
      <c r="BB17408" s="3">
        <f t="shared" si="286"/>
        <v>6.2373561403508804E-2</v>
      </c>
    </row>
    <row r="17409" spans="8:54" x14ac:dyDescent="0.3">
      <c r="H17409" t="s">
        <v>21</v>
      </c>
      <c r="I17409" t="s">
        <v>15</v>
      </c>
      <c r="J17409" t="s">
        <v>16655</v>
      </c>
      <c r="U17409" s="1">
        <v>40683</v>
      </c>
      <c r="V17409" s="2"/>
      <c r="W17409" s="2"/>
      <c r="X17409" t="s">
        <v>22377</v>
      </c>
      <c r="Y17409">
        <v>68</v>
      </c>
      <c r="Z17409">
        <v>3.7</v>
      </c>
      <c r="AA17409" t="s">
        <v>101</v>
      </c>
      <c r="AB17409" t="s">
        <v>101</v>
      </c>
      <c r="AC17409">
        <v>23.3</v>
      </c>
      <c r="AD17409">
        <v>19.600000000000001</v>
      </c>
      <c r="AE17409">
        <v>3.7</v>
      </c>
      <c r="AY17409" s="3"/>
      <c r="AZ17409" s="3">
        <v>5.4411764705882354E-2</v>
      </c>
      <c r="BA17409" s="5">
        <v>0.94558823529411762</v>
      </c>
      <c r="BB17409" s="3">
        <f t="shared" si="286"/>
        <v>0.10456744117647054</v>
      </c>
    </row>
    <row r="17410" spans="8:54" x14ac:dyDescent="0.3">
      <c r="H17410" t="s">
        <v>107</v>
      </c>
      <c r="I17410" t="s">
        <v>15</v>
      </c>
      <c r="J17410" t="s">
        <v>22378</v>
      </c>
      <c r="U17410" s="1">
        <v>40736</v>
      </c>
      <c r="V17410" s="2"/>
      <c r="W17410" s="2"/>
      <c r="X17410" t="s">
        <v>4047</v>
      </c>
      <c r="Y17410">
        <v>100</v>
      </c>
      <c r="Z17410">
        <v>9.1999999999999993</v>
      </c>
      <c r="AA17410" t="s">
        <v>101</v>
      </c>
      <c r="AB17410" t="s">
        <v>101</v>
      </c>
      <c r="AC17410">
        <v>17</v>
      </c>
      <c r="AD17410">
        <v>19.3</v>
      </c>
      <c r="AE17410">
        <v>-2.2999999999999998</v>
      </c>
      <c r="AY17410" s="3"/>
      <c r="AZ17410" s="3">
        <v>9.1999999999999998E-2</v>
      </c>
      <c r="BA17410" s="5">
        <v>0.90800000000000003</v>
      </c>
      <c r="BB17410" s="3">
        <f t="shared" si="286"/>
        <v>0.17680375999999987</v>
      </c>
    </row>
    <row r="17411" spans="8:54" x14ac:dyDescent="0.3">
      <c r="H17411" t="s">
        <v>14</v>
      </c>
      <c r="I17411" t="s">
        <v>15</v>
      </c>
      <c r="J17411" t="s">
        <v>22379</v>
      </c>
      <c r="U17411" s="1">
        <v>40773</v>
      </c>
      <c r="V17411" s="2"/>
      <c r="W17411" s="2"/>
      <c r="X17411" t="s">
        <v>8707</v>
      </c>
      <c r="Y17411">
        <v>77</v>
      </c>
      <c r="Z17411">
        <v>3.9</v>
      </c>
      <c r="AA17411" t="s">
        <v>101</v>
      </c>
      <c r="AB17411" t="s">
        <v>101</v>
      </c>
      <c r="AC17411">
        <v>16.600000000000001</v>
      </c>
      <c r="AD17411">
        <v>19.399999999999999</v>
      </c>
      <c r="AE17411">
        <v>-2.8</v>
      </c>
      <c r="AY17411" s="3"/>
      <c r="AZ17411" s="3">
        <v>5.0649350649350645E-2</v>
      </c>
      <c r="BA17411" s="5">
        <v>0.94935064935064939</v>
      </c>
      <c r="BB17411" s="3">
        <f t="shared" ref="BB17411:BB17474" si="287">IF(BA17411&lt;=1,1-(1.92178*BA17411 - 0.92178),1-(-0.280047*BA17411 + 1.280047))</f>
        <v>9.7336909090909085E-2</v>
      </c>
    </row>
    <row r="17412" spans="8:54" x14ac:dyDescent="0.3">
      <c r="H17412" t="s">
        <v>104</v>
      </c>
      <c r="I17412" t="s">
        <v>15</v>
      </c>
      <c r="J17412" t="s">
        <v>1490</v>
      </c>
      <c r="U17412" s="1">
        <v>40424</v>
      </c>
      <c r="V17412" s="2"/>
      <c r="W17412" s="2"/>
      <c r="X17412" t="s">
        <v>22380</v>
      </c>
      <c r="Y17412">
        <v>88</v>
      </c>
      <c r="Z17412">
        <v>6.5</v>
      </c>
      <c r="AA17412" t="s">
        <v>101</v>
      </c>
      <c r="AB17412" t="s">
        <v>101</v>
      </c>
      <c r="AC17412">
        <v>22</v>
      </c>
      <c r="AD17412">
        <v>18.7</v>
      </c>
      <c r="AE17412">
        <v>3.3</v>
      </c>
      <c r="AY17412" s="3"/>
      <c r="AZ17412" s="3">
        <v>7.3863636363636367E-2</v>
      </c>
      <c r="BA17412" s="5">
        <v>0.92613636363636365</v>
      </c>
      <c r="BB17412" s="3">
        <f t="shared" si="287"/>
        <v>0.14194965909090906</v>
      </c>
    </row>
    <row r="17413" spans="8:54" x14ac:dyDescent="0.3">
      <c r="H17413" t="s">
        <v>170</v>
      </c>
      <c r="I17413" t="s">
        <v>15</v>
      </c>
      <c r="J17413" t="s">
        <v>171</v>
      </c>
      <c r="U17413" s="1">
        <v>40665</v>
      </c>
      <c r="V17413" s="2"/>
      <c r="W17413" s="2"/>
      <c r="X17413" t="s">
        <v>237</v>
      </c>
      <c r="Y17413">
        <v>106</v>
      </c>
      <c r="Z17413">
        <v>3.4</v>
      </c>
      <c r="AA17413" t="s">
        <v>101</v>
      </c>
      <c r="AB17413" t="s">
        <v>101</v>
      </c>
      <c r="AC17413">
        <v>20.3</v>
      </c>
      <c r="AD17413">
        <v>20.2</v>
      </c>
      <c r="AE17413">
        <v>0.1</v>
      </c>
      <c r="AY17413" s="3"/>
      <c r="AZ17413" s="3">
        <v>3.2075471698113207E-2</v>
      </c>
      <c r="BA17413" s="5">
        <v>0.9679245283018868</v>
      </c>
      <c r="BB17413" s="3">
        <f t="shared" si="287"/>
        <v>6.1641999999999975E-2</v>
      </c>
    </row>
    <row r="17414" spans="8:54" x14ac:dyDescent="0.3">
      <c r="H17414" t="s">
        <v>98</v>
      </c>
      <c r="I17414" t="s">
        <v>15</v>
      </c>
      <c r="J17414">
        <v>93637</v>
      </c>
      <c r="U17414" s="1">
        <v>40759</v>
      </c>
      <c r="V17414" s="2"/>
      <c r="W17414" s="2"/>
      <c r="X17414" t="s">
        <v>22381</v>
      </c>
      <c r="Y17414">
        <v>158</v>
      </c>
      <c r="Z17414">
        <v>4.9000000000000004</v>
      </c>
      <c r="AA17414" t="s">
        <v>101</v>
      </c>
      <c r="AB17414" t="s">
        <v>101</v>
      </c>
      <c r="AC17414">
        <v>15.6</v>
      </c>
      <c r="AD17414">
        <v>16.8</v>
      </c>
      <c r="AE17414">
        <v>-1.2</v>
      </c>
      <c r="AY17414" s="3"/>
      <c r="AZ17414" s="3">
        <v>3.1012658227848103E-2</v>
      </c>
      <c r="BA17414" s="5">
        <v>0.96898734177215184</v>
      </c>
      <c r="BB17414" s="3">
        <f t="shared" si="287"/>
        <v>5.9599506329113927E-2</v>
      </c>
    </row>
    <row r="17415" spans="8:54" x14ac:dyDescent="0.3">
      <c r="H17415" t="s">
        <v>143</v>
      </c>
      <c r="I17415" t="s">
        <v>15</v>
      </c>
      <c r="J17415" t="s">
        <v>22382</v>
      </c>
      <c r="U17415" s="1">
        <v>40410</v>
      </c>
      <c r="V17415" s="2"/>
      <c r="W17415" s="2"/>
      <c r="X17415" t="s">
        <v>455</v>
      </c>
      <c r="Y17415">
        <v>88</v>
      </c>
      <c r="Z17415">
        <v>0</v>
      </c>
      <c r="AA17415" t="s">
        <v>101</v>
      </c>
      <c r="AB17415" t="s">
        <v>101</v>
      </c>
      <c r="AC17415">
        <v>17</v>
      </c>
      <c r="AD17415">
        <v>19.7</v>
      </c>
      <c r="AE17415">
        <v>-2.7</v>
      </c>
      <c r="AY17415" s="3"/>
      <c r="AZ17415" s="3">
        <v>0</v>
      </c>
      <c r="BA17415" s="5">
        <v>1</v>
      </c>
      <c r="BB17415" s="3">
        <f t="shared" si="287"/>
        <v>0</v>
      </c>
    </row>
    <row r="17416" spans="8:54" x14ac:dyDescent="0.3">
      <c r="H17416" t="s">
        <v>21</v>
      </c>
      <c r="I17416" t="s">
        <v>15</v>
      </c>
      <c r="J17416" t="s">
        <v>22383</v>
      </c>
      <c r="U17416" s="1">
        <v>40389</v>
      </c>
      <c r="V17416" s="2"/>
      <c r="W17416" s="2"/>
      <c r="X17416" t="s">
        <v>1556</v>
      </c>
      <c r="Y17416">
        <v>112</v>
      </c>
      <c r="Z17416">
        <v>3.9</v>
      </c>
      <c r="AA17416" t="s">
        <v>101</v>
      </c>
      <c r="AB17416" t="s">
        <v>101</v>
      </c>
      <c r="AC17416">
        <v>26</v>
      </c>
      <c r="AD17416">
        <v>22.6</v>
      </c>
      <c r="AE17416">
        <v>3.4</v>
      </c>
      <c r="AY17416" s="3"/>
      <c r="AZ17416" s="3">
        <v>3.4821428571428573E-2</v>
      </c>
      <c r="BA17416" s="5">
        <v>0.96517857142857144</v>
      </c>
      <c r="BB17416" s="3">
        <f t="shared" si="287"/>
        <v>6.6919125000000079E-2</v>
      </c>
    </row>
    <row r="17417" spans="8:54" x14ac:dyDescent="0.3">
      <c r="H17417" t="s">
        <v>14</v>
      </c>
      <c r="I17417" t="s">
        <v>15</v>
      </c>
      <c r="J17417" t="s">
        <v>22384</v>
      </c>
      <c r="U17417" s="1">
        <v>40738</v>
      </c>
      <c r="V17417" s="2"/>
      <c r="W17417" s="2"/>
      <c r="X17417" t="s">
        <v>14709</v>
      </c>
      <c r="Y17417">
        <v>62</v>
      </c>
      <c r="Z17417">
        <v>2.1</v>
      </c>
      <c r="AA17417" t="s">
        <v>101</v>
      </c>
      <c r="AB17417" t="s">
        <v>101</v>
      </c>
      <c r="AC17417">
        <v>23</v>
      </c>
      <c r="AD17417">
        <v>21.2</v>
      </c>
      <c r="AE17417">
        <v>1.8</v>
      </c>
      <c r="AY17417" s="3"/>
      <c r="AZ17417" s="3">
        <v>3.3870967741935487E-2</v>
      </c>
      <c r="BA17417" s="5">
        <v>0.96612903225806446</v>
      </c>
      <c r="BB17417" s="3">
        <f t="shared" si="287"/>
        <v>6.5092548387096993E-2</v>
      </c>
    </row>
    <row r="17418" spans="8:54" x14ac:dyDescent="0.3">
      <c r="H17418" t="s">
        <v>138</v>
      </c>
      <c r="I17418" t="s">
        <v>15</v>
      </c>
      <c r="J17418" t="s">
        <v>1958</v>
      </c>
      <c r="U17418" s="1">
        <v>40401</v>
      </c>
      <c r="V17418" s="2"/>
      <c r="W17418" s="2"/>
      <c r="X17418" t="s">
        <v>22385</v>
      </c>
      <c r="Y17418">
        <v>141</v>
      </c>
      <c r="Z17418">
        <v>11.6</v>
      </c>
      <c r="AA17418" t="s">
        <v>101</v>
      </c>
      <c r="AB17418" t="s">
        <v>101</v>
      </c>
      <c r="AC17418">
        <v>21</v>
      </c>
      <c r="AD17418">
        <v>19.5</v>
      </c>
      <c r="AE17418">
        <v>1.5</v>
      </c>
      <c r="AY17418" s="3"/>
      <c r="AZ17418" s="3">
        <v>8.2269503546099285E-2</v>
      </c>
      <c r="BA17418" s="5">
        <v>0.9177304964539007</v>
      </c>
      <c r="BB17418" s="3">
        <f t="shared" si="287"/>
        <v>0.15810388652482277</v>
      </c>
    </row>
    <row r="17419" spans="8:54" x14ac:dyDescent="0.3">
      <c r="H17419" t="s">
        <v>2604</v>
      </c>
      <c r="I17419" t="s">
        <v>15</v>
      </c>
      <c r="J17419" t="s">
        <v>22386</v>
      </c>
      <c r="U17419" s="1">
        <v>40411</v>
      </c>
      <c r="V17419" s="2"/>
      <c r="W17419" s="2"/>
      <c r="X17419" t="s">
        <v>22387</v>
      </c>
      <c r="Y17419">
        <v>73</v>
      </c>
      <c r="Z17419">
        <v>2.2999999999999998</v>
      </c>
      <c r="AA17419" t="s">
        <v>101</v>
      </c>
      <c r="AB17419" t="s">
        <v>101</v>
      </c>
      <c r="AC17419">
        <v>23</v>
      </c>
      <c r="AD17419">
        <v>20.6</v>
      </c>
      <c r="AE17419">
        <v>2.4</v>
      </c>
      <c r="AY17419" s="3"/>
      <c r="AZ17419" s="3">
        <v>3.1506849315068489E-2</v>
      </c>
      <c r="BA17419" s="5">
        <v>0.96849315068493147</v>
      </c>
      <c r="BB17419" s="3">
        <f t="shared" si="287"/>
        <v>6.0549232876712322E-2</v>
      </c>
    </row>
    <row r="17420" spans="8:54" x14ac:dyDescent="0.3">
      <c r="H17420" t="s">
        <v>14</v>
      </c>
      <c r="I17420" t="s">
        <v>15</v>
      </c>
      <c r="J17420" t="s">
        <v>22388</v>
      </c>
      <c r="U17420" s="1">
        <v>40756</v>
      </c>
      <c r="V17420" s="2"/>
      <c r="W17420" s="2"/>
      <c r="X17420" t="s">
        <v>22389</v>
      </c>
      <c r="Y17420">
        <v>48</v>
      </c>
      <c r="Z17420">
        <v>2.8</v>
      </c>
      <c r="AA17420" t="s">
        <v>101</v>
      </c>
      <c r="AB17420" t="s">
        <v>101</v>
      </c>
      <c r="AC17420">
        <v>17.2</v>
      </c>
      <c r="AD17420">
        <v>19.8</v>
      </c>
      <c r="AE17420">
        <v>-2.6</v>
      </c>
      <c r="AY17420" s="3"/>
      <c r="AZ17420" s="3">
        <v>5.8333333333333327E-2</v>
      </c>
      <c r="BA17420" s="5">
        <v>0.94166666666666665</v>
      </c>
      <c r="BB17420" s="3">
        <f t="shared" si="287"/>
        <v>0.11210383333333329</v>
      </c>
    </row>
    <row r="17421" spans="8:54" x14ac:dyDescent="0.3">
      <c r="H17421" t="s">
        <v>21</v>
      </c>
      <c r="I17421" t="s">
        <v>15</v>
      </c>
      <c r="J17421" t="s">
        <v>22390</v>
      </c>
      <c r="U17421" s="1">
        <v>40667</v>
      </c>
      <c r="V17421" s="2"/>
      <c r="W17421" s="2"/>
      <c r="X17421" t="s">
        <v>22391</v>
      </c>
      <c r="Y17421">
        <v>88</v>
      </c>
      <c r="Z17421">
        <v>-6.2</v>
      </c>
      <c r="AA17421" t="s">
        <v>101</v>
      </c>
      <c r="AB17421" t="s">
        <v>101</v>
      </c>
      <c r="AC17421">
        <v>22.3</v>
      </c>
      <c r="AD17421">
        <v>20.9</v>
      </c>
      <c r="AE17421">
        <v>1.4</v>
      </c>
      <c r="AY17421" s="3"/>
      <c r="AZ17421" s="3">
        <v>-7.045454545454545E-2</v>
      </c>
      <c r="BA17421" s="5">
        <v>1.0704545454545455</v>
      </c>
      <c r="BB17421" s="3">
        <f t="shared" si="287"/>
        <v>1.973058409090922E-2</v>
      </c>
    </row>
    <row r="17422" spans="8:54" x14ac:dyDescent="0.3">
      <c r="H17422" t="s">
        <v>2724</v>
      </c>
      <c r="I17422" t="s">
        <v>15</v>
      </c>
      <c r="J17422" t="s">
        <v>22392</v>
      </c>
      <c r="U17422" s="1">
        <v>40711</v>
      </c>
      <c r="V17422" s="2"/>
      <c r="W17422" s="2"/>
      <c r="X17422" t="s">
        <v>22393</v>
      </c>
      <c r="Y17422">
        <v>89</v>
      </c>
      <c r="Z17422">
        <v>2.8</v>
      </c>
      <c r="AA17422" t="s">
        <v>101</v>
      </c>
      <c r="AB17422" t="s">
        <v>101</v>
      </c>
      <c r="AC17422">
        <v>23.7</v>
      </c>
      <c r="AD17422">
        <v>26.3</v>
      </c>
      <c r="AE17422">
        <v>-2.6</v>
      </c>
      <c r="AY17422" s="3"/>
      <c r="AZ17422" s="3">
        <v>3.1460674157303366E-2</v>
      </c>
      <c r="BA17422" s="5">
        <v>0.96853932584269664</v>
      </c>
      <c r="BB17422" s="3">
        <f t="shared" si="287"/>
        <v>6.0460494382022389E-2</v>
      </c>
    </row>
    <row r="17423" spans="8:54" x14ac:dyDescent="0.3">
      <c r="H17423" t="s">
        <v>2607</v>
      </c>
      <c r="I17423" t="s">
        <v>15</v>
      </c>
      <c r="J17423" t="s">
        <v>17162</v>
      </c>
      <c r="U17423" s="1">
        <v>40714</v>
      </c>
      <c r="V17423" s="2"/>
      <c r="W17423" s="2"/>
      <c r="X17423" t="s">
        <v>22394</v>
      </c>
      <c r="Y17423">
        <v>117</v>
      </c>
      <c r="Z17423">
        <v>16.5</v>
      </c>
      <c r="AA17423" t="s">
        <v>101</v>
      </c>
      <c r="AB17423" t="s">
        <v>101</v>
      </c>
      <c r="AC17423">
        <v>21.3</v>
      </c>
      <c r="AD17423">
        <v>23.1</v>
      </c>
      <c r="AE17423">
        <v>-1.8</v>
      </c>
      <c r="AY17423" s="3"/>
      <c r="AZ17423" s="3">
        <v>0.14102564102564102</v>
      </c>
      <c r="BA17423" s="5">
        <v>0.85897435897435903</v>
      </c>
      <c r="BB17423" s="3">
        <f t="shared" si="287"/>
        <v>0.2710202564102564</v>
      </c>
    </row>
    <row r="17424" spans="8:54" x14ac:dyDescent="0.3">
      <c r="H17424" t="s">
        <v>133</v>
      </c>
      <c r="I17424" t="s">
        <v>15</v>
      </c>
      <c r="J17424" t="s">
        <v>22395</v>
      </c>
      <c r="U17424" s="1">
        <v>40696</v>
      </c>
      <c r="V17424" s="2"/>
      <c r="W17424" s="2"/>
      <c r="X17424" t="s">
        <v>22396</v>
      </c>
      <c r="Y17424">
        <v>96</v>
      </c>
      <c r="Z17424">
        <v>3.3</v>
      </c>
      <c r="AA17424" t="s">
        <v>101</v>
      </c>
      <c r="AB17424" t="s">
        <v>101</v>
      </c>
      <c r="AC17424">
        <v>20.7</v>
      </c>
      <c r="AD17424">
        <v>21.2</v>
      </c>
      <c r="AE17424">
        <v>-0.5</v>
      </c>
      <c r="AY17424" s="3"/>
      <c r="AZ17424" s="3">
        <v>3.4375000000000003E-2</v>
      </c>
      <c r="BA17424" s="5">
        <v>0.96562499999999996</v>
      </c>
      <c r="BB17424" s="3">
        <f t="shared" si="287"/>
        <v>6.6061187500000118E-2</v>
      </c>
    </row>
    <row r="17425" spans="8:54" x14ac:dyDescent="0.3">
      <c r="H17425" t="s">
        <v>21</v>
      </c>
      <c r="I17425" t="s">
        <v>15</v>
      </c>
      <c r="J17425" t="s">
        <v>7202</v>
      </c>
      <c r="U17425" s="1">
        <v>40708</v>
      </c>
      <c r="V17425" s="2"/>
      <c r="W17425" s="2"/>
      <c r="X17425" t="s">
        <v>22397</v>
      </c>
      <c r="Y17425">
        <v>68</v>
      </c>
      <c r="Z17425">
        <v>-4</v>
      </c>
      <c r="AA17425" t="s">
        <v>101</v>
      </c>
      <c r="AB17425" t="s">
        <v>101</v>
      </c>
      <c r="AC17425">
        <v>16.399999999999999</v>
      </c>
      <c r="AD17425">
        <v>18</v>
      </c>
      <c r="AE17425">
        <v>-1.6</v>
      </c>
      <c r="AY17425" s="3"/>
      <c r="AZ17425" s="3">
        <v>-5.8823529411764705E-2</v>
      </c>
      <c r="BA17425" s="5">
        <v>1.0588235294117647</v>
      </c>
      <c r="BB17425" s="3">
        <f t="shared" si="287"/>
        <v>1.6473352941176467E-2</v>
      </c>
    </row>
    <row r="17426" spans="8:54" x14ac:dyDescent="0.3">
      <c r="H17426" t="s">
        <v>14</v>
      </c>
      <c r="I17426" t="s">
        <v>15</v>
      </c>
      <c r="J17426" t="s">
        <v>19314</v>
      </c>
      <c r="U17426" s="1">
        <v>40737</v>
      </c>
      <c r="V17426" s="2"/>
      <c r="W17426" s="2"/>
      <c r="X17426" t="s">
        <v>1086</v>
      </c>
      <c r="Y17426">
        <v>94</v>
      </c>
      <c r="Z17426">
        <v>-8.8000000000000007</v>
      </c>
      <c r="AA17426" t="s">
        <v>101</v>
      </c>
      <c r="AB17426" t="s">
        <v>101</v>
      </c>
      <c r="AC17426">
        <v>17.7</v>
      </c>
      <c r="AD17426">
        <v>17.7</v>
      </c>
      <c r="AE17426">
        <v>0</v>
      </c>
      <c r="AY17426" s="3"/>
      <c r="AZ17426" s="3">
        <v>-9.3617021276595755E-2</v>
      </c>
      <c r="BA17426" s="5">
        <v>1.0936170212765957</v>
      </c>
      <c r="BB17426" s="3">
        <f t="shared" si="287"/>
        <v>2.6217165957446831E-2</v>
      </c>
    </row>
    <row r="17427" spans="8:54" x14ac:dyDescent="0.3">
      <c r="H17427" t="s">
        <v>21</v>
      </c>
      <c r="I17427" t="s">
        <v>15</v>
      </c>
      <c r="J17427" t="s">
        <v>12076</v>
      </c>
      <c r="U17427" s="1">
        <v>40442</v>
      </c>
      <c r="V17427" s="2"/>
      <c r="W17427" s="2"/>
      <c r="X17427" t="s">
        <v>15587</v>
      </c>
      <c r="Y17427">
        <v>96</v>
      </c>
      <c r="Z17427">
        <v>-5.6</v>
      </c>
      <c r="AA17427" t="s">
        <v>101</v>
      </c>
      <c r="AB17427" t="s">
        <v>101</v>
      </c>
      <c r="AC17427">
        <v>23</v>
      </c>
      <c r="AD17427">
        <v>20.100000000000001</v>
      </c>
      <c r="AE17427">
        <v>2.9</v>
      </c>
      <c r="AY17427" s="3"/>
      <c r="AZ17427" s="3">
        <v>-5.8333333333333327E-2</v>
      </c>
      <c r="BA17427" s="5">
        <v>1.0583333333333333</v>
      </c>
      <c r="BB17427" s="3">
        <f t="shared" si="287"/>
        <v>1.6336075000000116E-2</v>
      </c>
    </row>
    <row r="17428" spans="8:54" x14ac:dyDescent="0.3">
      <c r="H17428" t="s">
        <v>380</v>
      </c>
      <c r="I17428" t="s">
        <v>15</v>
      </c>
      <c r="J17428" t="s">
        <v>11076</v>
      </c>
      <c r="U17428" s="1">
        <v>40465</v>
      </c>
      <c r="V17428" s="2"/>
      <c r="W17428" s="2"/>
      <c r="X17428" t="s">
        <v>213</v>
      </c>
      <c r="Y17428">
        <v>71</v>
      </c>
      <c r="Z17428">
        <v>0</v>
      </c>
      <c r="AA17428" t="s">
        <v>101</v>
      </c>
      <c r="AB17428" t="s">
        <v>101</v>
      </c>
      <c r="AC17428">
        <v>2</v>
      </c>
      <c r="AD17428">
        <v>18.600000000000001</v>
      </c>
      <c r="AE17428">
        <v>-16.600000000000001</v>
      </c>
      <c r="AY17428" s="3"/>
      <c r="AZ17428" s="3">
        <v>0</v>
      </c>
      <c r="BA17428" s="5">
        <v>1</v>
      </c>
      <c r="BB17428" s="3">
        <f t="shared" si="287"/>
        <v>0</v>
      </c>
    </row>
    <row r="17429" spans="8:54" x14ac:dyDescent="0.3">
      <c r="H17429" t="s">
        <v>2604</v>
      </c>
      <c r="I17429" t="s">
        <v>15</v>
      </c>
      <c r="J17429" t="s">
        <v>3232</v>
      </c>
      <c r="U17429" s="1">
        <v>40452</v>
      </c>
      <c r="V17429" s="2"/>
      <c r="W17429" s="2"/>
      <c r="X17429" t="s">
        <v>6549</v>
      </c>
      <c r="Y17429">
        <v>78</v>
      </c>
      <c r="Z17429">
        <v>4.9000000000000004</v>
      </c>
      <c r="AA17429" t="s">
        <v>101</v>
      </c>
      <c r="AB17429" t="s">
        <v>101</v>
      </c>
      <c r="AC17429">
        <v>20</v>
      </c>
      <c r="AD17429">
        <v>22.5</v>
      </c>
      <c r="AE17429">
        <v>-2.5</v>
      </c>
      <c r="AY17429" s="3"/>
      <c r="AZ17429" s="3">
        <v>6.2820512820512819E-2</v>
      </c>
      <c r="BA17429" s="5">
        <v>0.93717948717948718</v>
      </c>
      <c r="BB17429" s="3">
        <f t="shared" si="287"/>
        <v>0.12072720512820512</v>
      </c>
    </row>
    <row r="17430" spans="8:54" x14ac:dyDescent="0.3">
      <c r="H17430" t="s">
        <v>2953</v>
      </c>
      <c r="I17430" t="s">
        <v>15</v>
      </c>
      <c r="J17430" t="s">
        <v>8122</v>
      </c>
      <c r="U17430" s="1">
        <v>40716</v>
      </c>
      <c r="V17430" s="2"/>
      <c r="W17430" s="2"/>
      <c r="X17430" t="s">
        <v>22398</v>
      </c>
      <c r="Y17430">
        <v>117</v>
      </c>
      <c r="Z17430">
        <v>10.1</v>
      </c>
      <c r="AA17430" t="s">
        <v>101</v>
      </c>
      <c r="AB17430" t="s">
        <v>101</v>
      </c>
      <c r="AC17430">
        <v>17.5</v>
      </c>
      <c r="AD17430">
        <v>20.399999999999999</v>
      </c>
      <c r="AE17430">
        <v>-2.9</v>
      </c>
      <c r="AY17430" s="3"/>
      <c r="AZ17430" s="3">
        <v>8.6324786324786323E-2</v>
      </c>
      <c r="BA17430" s="5">
        <v>0.91367521367521365</v>
      </c>
      <c r="BB17430" s="3">
        <f t="shared" si="287"/>
        <v>0.16589724786324789</v>
      </c>
    </row>
    <row r="17431" spans="8:54" x14ac:dyDescent="0.3">
      <c r="H17431" t="s">
        <v>107</v>
      </c>
      <c r="I17431" t="s">
        <v>15</v>
      </c>
      <c r="J17431" t="s">
        <v>22399</v>
      </c>
      <c r="U17431" s="1">
        <v>40372</v>
      </c>
      <c r="V17431" s="2"/>
      <c r="W17431" s="2"/>
      <c r="X17431" t="s">
        <v>22400</v>
      </c>
      <c r="Y17431">
        <v>83</v>
      </c>
      <c r="Z17431">
        <v>-4.9000000000000004</v>
      </c>
      <c r="AA17431" t="s">
        <v>101</v>
      </c>
      <c r="AB17431" t="s">
        <v>101</v>
      </c>
      <c r="AC17431">
        <v>18</v>
      </c>
      <c r="AD17431">
        <v>17.7</v>
      </c>
      <c r="AE17431">
        <v>0.3</v>
      </c>
      <c r="AY17431" s="3"/>
      <c r="AZ17431" s="3">
        <v>-5.9036144578313257E-2</v>
      </c>
      <c r="BA17431" s="5">
        <v>1.0590361445783132</v>
      </c>
      <c r="BB17431" s="3">
        <f t="shared" si="287"/>
        <v>1.6532895180722873E-2</v>
      </c>
    </row>
    <row r="17432" spans="8:54" x14ac:dyDescent="0.3">
      <c r="H17432" t="s">
        <v>150</v>
      </c>
      <c r="I17432" t="s">
        <v>15</v>
      </c>
      <c r="J17432" t="s">
        <v>22401</v>
      </c>
      <c r="U17432" s="1">
        <v>40380</v>
      </c>
      <c r="V17432" s="2"/>
      <c r="W17432" s="2"/>
      <c r="X17432" t="s">
        <v>4344</v>
      </c>
      <c r="Y17432">
        <v>77</v>
      </c>
      <c r="Z17432">
        <v>4.5</v>
      </c>
      <c r="AA17432" t="s">
        <v>101</v>
      </c>
      <c r="AB17432" t="s">
        <v>101</v>
      </c>
      <c r="AC17432">
        <v>19</v>
      </c>
      <c r="AD17432">
        <v>22</v>
      </c>
      <c r="AE17432">
        <v>-3</v>
      </c>
      <c r="AY17432" s="3"/>
      <c r="AZ17432" s="3">
        <v>5.844155844155844E-2</v>
      </c>
      <c r="BA17432" s="5">
        <v>0.94155844155844159</v>
      </c>
      <c r="BB17432" s="3">
        <f t="shared" si="287"/>
        <v>0.11231181818181812</v>
      </c>
    </row>
    <row r="17433" spans="8:54" x14ac:dyDescent="0.3">
      <c r="H17433" t="s">
        <v>14</v>
      </c>
      <c r="I17433" t="s">
        <v>15</v>
      </c>
      <c r="J17433" t="s">
        <v>22402</v>
      </c>
      <c r="U17433" s="1">
        <v>40675</v>
      </c>
      <c r="V17433" s="2"/>
      <c r="W17433" s="2"/>
      <c r="X17433" t="s">
        <v>2404</v>
      </c>
      <c r="Y17433">
        <v>72</v>
      </c>
      <c r="Z17433">
        <v>-5.0999999999999996</v>
      </c>
      <c r="AA17433" t="s">
        <v>101</v>
      </c>
      <c r="AB17433" t="s">
        <v>101</v>
      </c>
      <c r="AC17433">
        <v>24</v>
      </c>
      <c r="AD17433">
        <v>21</v>
      </c>
      <c r="AE17433">
        <v>3</v>
      </c>
      <c r="AY17433" s="3"/>
      <c r="AZ17433" s="3">
        <v>-7.0833333333333331E-2</v>
      </c>
      <c r="BA17433" s="5">
        <v>1.0708333333333333</v>
      </c>
      <c r="BB17433" s="3">
        <f t="shared" si="287"/>
        <v>1.9836662500000046E-2</v>
      </c>
    </row>
    <row r="17434" spans="8:54" x14ac:dyDescent="0.3">
      <c r="H17434" t="s">
        <v>21</v>
      </c>
      <c r="I17434" t="s">
        <v>15</v>
      </c>
      <c r="J17434" t="s">
        <v>22246</v>
      </c>
      <c r="U17434" s="1">
        <v>40709</v>
      </c>
      <c r="V17434" s="2"/>
      <c r="W17434" s="2"/>
      <c r="X17434" t="s">
        <v>22403</v>
      </c>
      <c r="Y17434">
        <v>86</v>
      </c>
      <c r="Z17434">
        <v>11.2</v>
      </c>
      <c r="AA17434" t="s">
        <v>101</v>
      </c>
      <c r="AB17434" t="s">
        <v>101</v>
      </c>
      <c r="AC17434">
        <v>17.8</v>
      </c>
      <c r="AD17434">
        <v>19.5</v>
      </c>
      <c r="AE17434">
        <v>-1.7</v>
      </c>
      <c r="AY17434" s="3"/>
      <c r="AZ17434" s="3">
        <v>0.13023255813953488</v>
      </c>
      <c r="BA17434" s="5">
        <v>0.86976744186046506</v>
      </c>
      <c r="BB17434" s="3">
        <f t="shared" si="287"/>
        <v>0.2502783255813954</v>
      </c>
    </row>
    <row r="17435" spans="8:54" x14ac:dyDescent="0.3">
      <c r="H17435" t="s">
        <v>2724</v>
      </c>
      <c r="I17435" t="s">
        <v>15</v>
      </c>
      <c r="J17435" t="s">
        <v>6023</v>
      </c>
      <c r="U17435" s="1">
        <v>40466</v>
      </c>
      <c r="V17435" s="2"/>
      <c r="W17435" s="2"/>
      <c r="X17435" t="s">
        <v>22404</v>
      </c>
      <c r="Y17435">
        <v>143</v>
      </c>
      <c r="Z17435">
        <v>20.5</v>
      </c>
      <c r="AA17435" t="s">
        <v>101</v>
      </c>
      <c r="AB17435" t="s">
        <v>101</v>
      </c>
      <c r="AC17435">
        <v>22</v>
      </c>
      <c r="AD17435">
        <v>22.1</v>
      </c>
      <c r="AE17435">
        <v>-0.1</v>
      </c>
      <c r="AY17435" s="3"/>
      <c r="AZ17435" s="3">
        <v>0.14335664335664336</v>
      </c>
      <c r="BA17435" s="5">
        <v>0.85664335664335667</v>
      </c>
      <c r="BB17435" s="3">
        <f t="shared" si="287"/>
        <v>0.27549993006993012</v>
      </c>
    </row>
    <row r="17436" spans="8:54" x14ac:dyDescent="0.3">
      <c r="H17436" t="s">
        <v>1273</v>
      </c>
      <c r="I17436" t="s">
        <v>15</v>
      </c>
      <c r="J17436" t="s">
        <v>22405</v>
      </c>
      <c r="U17436" s="1">
        <v>40457</v>
      </c>
      <c r="V17436" s="2"/>
      <c r="W17436" s="2"/>
      <c r="X17436" t="s">
        <v>1599</v>
      </c>
      <c r="Y17436">
        <v>106</v>
      </c>
      <c r="Z17436">
        <v>0</v>
      </c>
      <c r="AA17436" t="s">
        <v>101</v>
      </c>
      <c r="AB17436" t="s">
        <v>101</v>
      </c>
      <c r="AC17436">
        <v>20</v>
      </c>
      <c r="AD17436">
        <v>20.399999999999999</v>
      </c>
      <c r="AE17436">
        <v>-0.4</v>
      </c>
      <c r="AY17436" s="3"/>
      <c r="AZ17436" s="3">
        <v>0</v>
      </c>
      <c r="BA17436" s="5">
        <v>1</v>
      </c>
      <c r="BB17436" s="3">
        <f t="shared" si="287"/>
        <v>0</v>
      </c>
    </row>
    <row r="17437" spans="8:54" x14ac:dyDescent="0.3">
      <c r="H17437" t="s">
        <v>150</v>
      </c>
      <c r="I17437" t="s">
        <v>15</v>
      </c>
      <c r="J17437" t="s">
        <v>22406</v>
      </c>
      <c r="U17437" s="1">
        <v>40760</v>
      </c>
      <c r="V17437" s="2"/>
      <c r="W17437" s="2"/>
      <c r="X17437" t="s">
        <v>229</v>
      </c>
      <c r="Y17437">
        <v>64</v>
      </c>
      <c r="Z17437">
        <v>16.8</v>
      </c>
      <c r="AA17437" t="s">
        <v>101</v>
      </c>
      <c r="AB17437" t="s">
        <v>101</v>
      </c>
      <c r="AC17437">
        <v>20.399999999999999</v>
      </c>
      <c r="AD17437">
        <v>22.5</v>
      </c>
      <c r="AE17437">
        <v>-2.1</v>
      </c>
      <c r="AY17437" s="3"/>
      <c r="AZ17437" s="3">
        <v>0.26250000000000001</v>
      </c>
      <c r="BA17437" s="5">
        <v>0.73750000000000004</v>
      </c>
      <c r="BB17437" s="3">
        <f t="shared" si="287"/>
        <v>0.50446725000000003</v>
      </c>
    </row>
    <row r="17438" spans="8:54" x14ac:dyDescent="0.3">
      <c r="H17438" t="s">
        <v>2707</v>
      </c>
      <c r="I17438" t="s">
        <v>15</v>
      </c>
      <c r="J17438" t="s">
        <v>5776</v>
      </c>
      <c r="U17438" s="1">
        <v>40722</v>
      </c>
      <c r="V17438" s="2"/>
      <c r="W17438" s="2"/>
      <c r="X17438" t="s">
        <v>219</v>
      </c>
      <c r="Y17438">
        <v>64</v>
      </c>
      <c r="Z17438">
        <v>-4.5</v>
      </c>
      <c r="AA17438" t="s">
        <v>101</v>
      </c>
      <c r="AB17438" t="s">
        <v>101</v>
      </c>
      <c r="AC17438">
        <v>21.5</v>
      </c>
      <c r="AD17438">
        <v>19.899999999999999</v>
      </c>
      <c r="AE17438">
        <v>1.6</v>
      </c>
      <c r="AY17438" s="3"/>
      <c r="AZ17438" s="3">
        <v>-7.03125E-2</v>
      </c>
      <c r="BA17438" s="5">
        <v>1.0703125</v>
      </c>
      <c r="BB17438" s="3">
        <f t="shared" si="287"/>
        <v>1.9690804687500063E-2</v>
      </c>
    </row>
    <row r="17439" spans="8:54" x14ac:dyDescent="0.3">
      <c r="H17439" t="s">
        <v>14</v>
      </c>
      <c r="I17439" t="s">
        <v>15</v>
      </c>
      <c r="J17439" t="s">
        <v>22407</v>
      </c>
      <c r="U17439" s="1">
        <v>40395</v>
      </c>
      <c r="V17439" s="2"/>
      <c r="W17439" s="2"/>
      <c r="X17439" t="s">
        <v>22408</v>
      </c>
      <c r="Y17439">
        <v>100</v>
      </c>
      <c r="Z17439">
        <v>18.3</v>
      </c>
      <c r="AA17439" t="s">
        <v>101</v>
      </c>
      <c r="AB17439" t="s">
        <v>101</v>
      </c>
      <c r="AC17439">
        <v>17</v>
      </c>
      <c r="AD17439">
        <v>19.3</v>
      </c>
      <c r="AE17439">
        <v>-2.2999999999999998</v>
      </c>
      <c r="AY17439" s="3"/>
      <c r="AZ17439" s="3">
        <v>0.183</v>
      </c>
      <c r="BA17439" s="5">
        <v>0.81699999999999995</v>
      </c>
      <c r="BB17439" s="3">
        <f t="shared" si="287"/>
        <v>0.35168574000000019</v>
      </c>
    </row>
    <row r="17440" spans="8:54" x14ac:dyDescent="0.3">
      <c r="H17440" t="s">
        <v>3930</v>
      </c>
      <c r="I17440" t="s">
        <v>15</v>
      </c>
      <c r="J17440" t="s">
        <v>22409</v>
      </c>
      <c r="U17440" s="1">
        <v>40708</v>
      </c>
      <c r="V17440" s="2"/>
      <c r="W17440" s="2"/>
      <c r="X17440" t="s">
        <v>227</v>
      </c>
      <c r="Y17440">
        <v>93</v>
      </c>
      <c r="Z17440">
        <v>12.3</v>
      </c>
      <c r="AA17440" t="s">
        <v>101</v>
      </c>
      <c r="AB17440" t="s">
        <v>101</v>
      </c>
      <c r="AC17440">
        <v>17.100000000000001</v>
      </c>
      <c r="AD17440">
        <v>18.600000000000001</v>
      </c>
      <c r="AE17440">
        <v>-1.5</v>
      </c>
      <c r="AY17440" s="3"/>
      <c r="AZ17440" s="3">
        <v>0.13225806451612904</v>
      </c>
      <c r="BA17440" s="5">
        <v>0.86774193548387091</v>
      </c>
      <c r="BB17440" s="3">
        <f t="shared" si="287"/>
        <v>0.2541709032258066</v>
      </c>
    </row>
    <row r="17441" spans="8:54" x14ac:dyDescent="0.3">
      <c r="H17441" t="s">
        <v>21</v>
      </c>
      <c r="I17441" t="s">
        <v>15</v>
      </c>
      <c r="J17441" t="s">
        <v>22410</v>
      </c>
      <c r="U17441" s="1">
        <v>40718</v>
      </c>
      <c r="V17441" s="2"/>
      <c r="W17441" s="2"/>
      <c r="X17441" t="s">
        <v>22411</v>
      </c>
      <c r="Y17441">
        <v>86</v>
      </c>
      <c r="Z17441">
        <v>2.7</v>
      </c>
      <c r="AA17441" t="s">
        <v>101</v>
      </c>
      <c r="AB17441" t="s">
        <v>101</v>
      </c>
      <c r="AC17441">
        <v>20.399999999999999</v>
      </c>
      <c r="AD17441">
        <v>19.899999999999999</v>
      </c>
      <c r="AE17441">
        <v>0.5</v>
      </c>
      <c r="AY17441" s="3"/>
      <c r="AZ17441" s="3">
        <v>3.1395348837209305E-2</v>
      </c>
      <c r="BA17441" s="5">
        <v>0.96860465116279071</v>
      </c>
      <c r="BB17441" s="3">
        <f t="shared" si="287"/>
        <v>6.0334953488372145E-2</v>
      </c>
    </row>
    <row r="17442" spans="8:54" x14ac:dyDescent="0.3">
      <c r="H17442" t="s">
        <v>133</v>
      </c>
      <c r="I17442" t="s">
        <v>15</v>
      </c>
      <c r="J17442" t="s">
        <v>22412</v>
      </c>
      <c r="U17442" s="1">
        <v>40428</v>
      </c>
      <c r="V17442" s="2"/>
      <c r="W17442" s="2"/>
      <c r="X17442" t="s">
        <v>797</v>
      </c>
      <c r="Y17442">
        <v>79</v>
      </c>
      <c r="Z17442">
        <v>3.6</v>
      </c>
      <c r="AA17442" t="s">
        <v>101</v>
      </c>
      <c r="AB17442" t="s">
        <v>101</v>
      </c>
      <c r="AC17442">
        <v>20</v>
      </c>
      <c r="AD17442">
        <v>19.7</v>
      </c>
      <c r="AE17442">
        <v>0.3</v>
      </c>
      <c r="AY17442" s="3"/>
      <c r="AZ17442" s="3">
        <v>4.5569620253164557E-2</v>
      </c>
      <c r="BA17442" s="5">
        <v>0.95443037974683542</v>
      </c>
      <c r="BB17442" s="3">
        <f t="shared" si="287"/>
        <v>8.7574784810126705E-2</v>
      </c>
    </row>
    <row r="17443" spans="8:54" x14ac:dyDescent="0.3">
      <c r="H17443" t="s">
        <v>14</v>
      </c>
      <c r="I17443" t="s">
        <v>15</v>
      </c>
      <c r="J17443" t="s">
        <v>22413</v>
      </c>
      <c r="U17443" s="1">
        <v>40382</v>
      </c>
      <c r="V17443" s="2"/>
      <c r="W17443" s="2"/>
      <c r="X17443" t="s">
        <v>1526</v>
      </c>
      <c r="Y17443">
        <v>80</v>
      </c>
      <c r="Z17443">
        <v>3</v>
      </c>
      <c r="AA17443" t="s">
        <v>101</v>
      </c>
      <c r="AB17443" t="s">
        <v>101</v>
      </c>
      <c r="AC17443">
        <v>16</v>
      </c>
      <c r="AD17443">
        <v>18.8</v>
      </c>
      <c r="AE17443">
        <v>-2.8</v>
      </c>
      <c r="AY17443" s="3"/>
      <c r="AZ17443" s="3">
        <v>3.7499999999999999E-2</v>
      </c>
      <c r="BA17443" s="5">
        <v>0.96250000000000002</v>
      </c>
      <c r="BB17443" s="3">
        <f t="shared" si="287"/>
        <v>7.2066750000000068E-2</v>
      </c>
    </row>
    <row r="17444" spans="8:54" x14ac:dyDescent="0.3">
      <c r="H17444" t="s">
        <v>138</v>
      </c>
      <c r="I17444" t="s">
        <v>15</v>
      </c>
      <c r="J17444" t="s">
        <v>22414</v>
      </c>
      <c r="U17444" s="1">
        <v>40466</v>
      </c>
      <c r="V17444" s="2"/>
      <c r="W17444" s="2"/>
      <c r="X17444" t="s">
        <v>6156</v>
      </c>
      <c r="Y17444">
        <v>132</v>
      </c>
      <c r="Z17444">
        <v>5.4</v>
      </c>
      <c r="AA17444" t="s">
        <v>101</v>
      </c>
      <c r="AB17444" t="s">
        <v>101</v>
      </c>
      <c r="AC17444">
        <v>22</v>
      </c>
      <c r="AD17444">
        <v>22.8</v>
      </c>
      <c r="AE17444">
        <v>-0.8</v>
      </c>
      <c r="AY17444" s="3"/>
      <c r="AZ17444" s="3">
        <v>4.0909090909090909E-2</v>
      </c>
      <c r="BA17444" s="5">
        <v>0.95909090909090911</v>
      </c>
      <c r="BB17444" s="3">
        <f t="shared" si="287"/>
        <v>7.861827272727262E-2</v>
      </c>
    </row>
    <row r="17445" spans="8:54" x14ac:dyDescent="0.3">
      <c r="H17445" t="s">
        <v>2953</v>
      </c>
      <c r="I17445" t="s">
        <v>15</v>
      </c>
      <c r="J17445" t="s">
        <v>4183</v>
      </c>
      <c r="U17445" s="1">
        <v>40704</v>
      </c>
      <c r="V17445" s="2"/>
      <c r="W17445" s="2"/>
      <c r="X17445" t="s">
        <v>20</v>
      </c>
      <c r="Y17445">
        <v>90</v>
      </c>
      <c r="Z17445">
        <v>2.8</v>
      </c>
      <c r="AA17445" t="s">
        <v>101</v>
      </c>
      <c r="AB17445" t="s">
        <v>101</v>
      </c>
      <c r="AC17445">
        <v>20</v>
      </c>
      <c r="AD17445">
        <v>19.899999999999999</v>
      </c>
      <c r="AE17445">
        <v>0.1</v>
      </c>
      <c r="AY17445" s="3"/>
      <c r="AZ17445" s="3">
        <v>3.111111111111111E-2</v>
      </c>
      <c r="BA17445" s="5">
        <v>0.96888888888888891</v>
      </c>
      <c r="BB17445" s="3">
        <f t="shared" si="287"/>
        <v>5.9788711111111059E-2</v>
      </c>
    </row>
    <row r="17446" spans="8:54" x14ac:dyDescent="0.3">
      <c r="H17446" t="s">
        <v>2637</v>
      </c>
      <c r="I17446" t="s">
        <v>15</v>
      </c>
      <c r="J17446" t="s">
        <v>22415</v>
      </c>
      <c r="U17446" s="1">
        <v>40716</v>
      </c>
      <c r="V17446" s="2"/>
      <c r="W17446" s="2"/>
      <c r="X17446" t="s">
        <v>22416</v>
      </c>
      <c r="Y17446">
        <v>102</v>
      </c>
      <c r="Z17446">
        <v>0</v>
      </c>
      <c r="AA17446" t="s">
        <v>101</v>
      </c>
      <c r="AB17446" t="s">
        <v>101</v>
      </c>
      <c r="AC17446">
        <v>20.8</v>
      </c>
      <c r="AD17446">
        <v>18.3</v>
      </c>
      <c r="AE17446">
        <v>2.5</v>
      </c>
      <c r="AY17446" s="3"/>
      <c r="AZ17446" s="3">
        <v>0</v>
      </c>
      <c r="BA17446" s="5">
        <v>1</v>
      </c>
      <c r="BB17446" s="3">
        <f t="shared" si="287"/>
        <v>0</v>
      </c>
    </row>
    <row r="17447" spans="8:54" x14ac:dyDescent="0.3">
      <c r="H17447" t="s">
        <v>272</v>
      </c>
      <c r="I17447" t="s">
        <v>15</v>
      </c>
      <c r="J17447">
        <v>93620</v>
      </c>
      <c r="U17447" s="1">
        <v>40780</v>
      </c>
      <c r="V17447" s="2"/>
      <c r="W17447" s="2"/>
      <c r="X17447" t="s">
        <v>9660</v>
      </c>
      <c r="Y17447">
        <v>68</v>
      </c>
      <c r="Z17447">
        <v>3.1</v>
      </c>
      <c r="AA17447" t="s">
        <v>101</v>
      </c>
      <c r="AB17447" t="s">
        <v>101</v>
      </c>
      <c r="AC17447">
        <v>20.2</v>
      </c>
      <c r="AD17447">
        <v>20.399999999999999</v>
      </c>
      <c r="AE17447">
        <v>-0.2</v>
      </c>
      <c r="AY17447" s="3"/>
      <c r="AZ17447" s="3">
        <v>4.5588235294117652E-2</v>
      </c>
      <c r="BA17447" s="5">
        <v>0.95441176470588229</v>
      </c>
      <c r="BB17447" s="3">
        <f t="shared" si="287"/>
        <v>8.7610558823529638E-2</v>
      </c>
    </row>
    <row r="17448" spans="8:54" x14ac:dyDescent="0.3">
      <c r="H17448" t="s">
        <v>3286</v>
      </c>
      <c r="I17448" t="s">
        <v>15</v>
      </c>
      <c r="J17448" t="s">
        <v>22417</v>
      </c>
      <c r="U17448" s="1">
        <v>40443</v>
      </c>
      <c r="V17448" s="2"/>
      <c r="W17448" s="2"/>
      <c r="X17448" t="s">
        <v>7389</v>
      </c>
      <c r="Y17448">
        <v>70</v>
      </c>
      <c r="Z17448">
        <v>5.0999999999999996</v>
      </c>
      <c r="AA17448" t="s">
        <v>101</v>
      </c>
      <c r="AB17448" t="s">
        <v>101</v>
      </c>
      <c r="AC17448">
        <v>17</v>
      </c>
      <c r="AD17448">
        <v>18.2</v>
      </c>
      <c r="AE17448">
        <v>-1.2</v>
      </c>
      <c r="AY17448" s="3"/>
      <c r="AZ17448" s="3">
        <v>7.2857142857142856E-2</v>
      </c>
      <c r="BA17448" s="5">
        <v>0.92714285714285716</v>
      </c>
      <c r="BB17448" s="3">
        <f t="shared" si="287"/>
        <v>0.14001540000000001</v>
      </c>
    </row>
    <row r="17449" spans="8:54" x14ac:dyDescent="0.3">
      <c r="H17449" t="s">
        <v>21</v>
      </c>
      <c r="I17449" t="s">
        <v>15</v>
      </c>
      <c r="J17449">
        <v>95348</v>
      </c>
      <c r="U17449" s="1">
        <v>40770</v>
      </c>
      <c r="V17449" s="2"/>
      <c r="W17449" s="2"/>
      <c r="X17449" t="s">
        <v>1553</v>
      </c>
      <c r="Y17449">
        <v>83</v>
      </c>
      <c r="Z17449">
        <v>2.5</v>
      </c>
      <c r="AA17449" t="s">
        <v>101</v>
      </c>
      <c r="AB17449" t="s">
        <v>101</v>
      </c>
      <c r="AC17449">
        <v>20.2</v>
      </c>
      <c r="AD17449">
        <v>21.2</v>
      </c>
      <c r="AE17449">
        <v>-1</v>
      </c>
      <c r="AY17449" s="3"/>
      <c r="AZ17449" s="3">
        <v>3.0120481927710843E-2</v>
      </c>
      <c r="BA17449" s="5">
        <v>0.96987951807228912</v>
      </c>
      <c r="BB17449" s="3">
        <f t="shared" si="287"/>
        <v>5.7884939759036191E-2</v>
      </c>
    </row>
    <row r="17450" spans="8:54" x14ac:dyDescent="0.3">
      <c r="H17450" t="s">
        <v>164</v>
      </c>
      <c r="I17450" t="s">
        <v>15</v>
      </c>
      <c r="J17450">
        <v>93635</v>
      </c>
      <c r="U17450" s="1">
        <v>40777</v>
      </c>
      <c r="V17450" s="2"/>
      <c r="W17450" s="2"/>
      <c r="X17450" t="s">
        <v>650</v>
      </c>
      <c r="Y17450">
        <v>90</v>
      </c>
      <c r="Z17450">
        <v>2.9</v>
      </c>
      <c r="AA17450" t="s">
        <v>101</v>
      </c>
      <c r="AB17450" t="s">
        <v>101</v>
      </c>
      <c r="AC17450">
        <v>16.600000000000001</v>
      </c>
      <c r="AD17450">
        <v>18.7</v>
      </c>
      <c r="AE17450">
        <v>-2.1</v>
      </c>
      <c r="AY17450" s="3"/>
      <c r="AZ17450" s="3">
        <v>3.2222222222222222E-2</v>
      </c>
      <c r="BA17450" s="5">
        <v>0.96777777777777774</v>
      </c>
      <c r="BB17450" s="3">
        <f t="shared" si="287"/>
        <v>6.1924022222222375E-2</v>
      </c>
    </row>
    <row r="17451" spans="8:54" x14ac:dyDescent="0.3">
      <c r="H17451" t="s">
        <v>2726</v>
      </c>
      <c r="I17451" t="s">
        <v>15</v>
      </c>
      <c r="J17451" t="s">
        <v>22418</v>
      </c>
      <c r="U17451" s="1">
        <v>40406</v>
      </c>
      <c r="V17451" s="2"/>
      <c r="W17451" s="2"/>
      <c r="X17451" t="s">
        <v>14739</v>
      </c>
      <c r="Y17451">
        <v>106</v>
      </c>
      <c r="Z17451">
        <v>3.6</v>
      </c>
      <c r="AA17451" t="s">
        <v>101</v>
      </c>
      <c r="AB17451" t="s">
        <v>101</v>
      </c>
      <c r="AC17451">
        <v>18</v>
      </c>
      <c r="AD17451">
        <v>19.7</v>
      </c>
      <c r="AE17451">
        <v>-1.7</v>
      </c>
      <c r="AY17451" s="3"/>
      <c r="AZ17451" s="3">
        <v>3.3962264150943396E-2</v>
      </c>
      <c r="BA17451" s="5">
        <v>0.96603773584905661</v>
      </c>
      <c r="BB17451" s="3">
        <f t="shared" si="287"/>
        <v>6.5267999999999882E-2</v>
      </c>
    </row>
    <row r="17452" spans="8:54" x14ac:dyDescent="0.3">
      <c r="H17452" t="s">
        <v>2810</v>
      </c>
      <c r="I17452" t="s">
        <v>15</v>
      </c>
      <c r="J17452" t="s">
        <v>4902</v>
      </c>
      <c r="U17452" s="1">
        <v>40379</v>
      </c>
      <c r="V17452" s="2"/>
      <c r="W17452" s="2"/>
      <c r="X17452" t="s">
        <v>22419</v>
      </c>
      <c r="Y17452">
        <v>71</v>
      </c>
      <c r="Z17452">
        <v>2.7</v>
      </c>
      <c r="AA17452" t="s">
        <v>101</v>
      </c>
      <c r="AB17452" t="s">
        <v>101</v>
      </c>
      <c r="AC17452">
        <v>18</v>
      </c>
      <c r="AD17452">
        <v>20.2</v>
      </c>
      <c r="AE17452">
        <v>-2.2000000000000002</v>
      </c>
      <c r="AY17452" s="3"/>
      <c r="AZ17452" s="3">
        <v>3.8028169014084512E-2</v>
      </c>
      <c r="BA17452" s="5">
        <v>0.96197183098591554</v>
      </c>
      <c r="BB17452" s="3">
        <f t="shared" si="287"/>
        <v>7.3081774647887121E-2</v>
      </c>
    </row>
    <row r="17453" spans="8:54" x14ac:dyDescent="0.3">
      <c r="H17453" t="s">
        <v>208</v>
      </c>
      <c r="I17453" t="s">
        <v>15</v>
      </c>
      <c r="J17453" t="s">
        <v>2506</v>
      </c>
      <c r="U17453" s="1">
        <v>40392</v>
      </c>
      <c r="V17453" s="2"/>
      <c r="W17453" s="2"/>
      <c r="X17453" t="s">
        <v>10441</v>
      </c>
      <c r="Y17453">
        <v>88</v>
      </c>
      <c r="Z17453">
        <v>13.7</v>
      </c>
      <c r="AA17453" t="s">
        <v>101</v>
      </c>
      <c r="AB17453" t="s">
        <v>101</v>
      </c>
      <c r="AC17453">
        <v>17</v>
      </c>
      <c r="AD17453">
        <v>19.2</v>
      </c>
      <c r="AE17453">
        <v>-2.2000000000000002</v>
      </c>
      <c r="AY17453" s="3"/>
      <c r="AZ17453" s="3">
        <v>0.15568181818181817</v>
      </c>
      <c r="BA17453" s="5">
        <v>0.84431818181818186</v>
      </c>
      <c r="BB17453" s="3">
        <f t="shared" si="287"/>
        <v>0.29918620454545453</v>
      </c>
    </row>
    <row r="17454" spans="8:54" x14ac:dyDescent="0.3">
      <c r="H17454" t="s">
        <v>107</v>
      </c>
      <c r="I17454" t="s">
        <v>15</v>
      </c>
      <c r="J17454" t="s">
        <v>22420</v>
      </c>
      <c r="U17454" s="1">
        <v>40708</v>
      </c>
      <c r="V17454" s="2"/>
      <c r="W17454" s="2"/>
      <c r="X17454" t="s">
        <v>7009</v>
      </c>
      <c r="Y17454">
        <v>86</v>
      </c>
      <c r="Z17454">
        <v>17.2</v>
      </c>
      <c r="AA17454" t="s">
        <v>101</v>
      </c>
      <c r="AB17454" t="s">
        <v>101</v>
      </c>
      <c r="AC17454">
        <v>24.3</v>
      </c>
      <c r="AD17454">
        <v>22.8</v>
      </c>
      <c r="AE17454">
        <v>1.5</v>
      </c>
      <c r="AY17454" s="3"/>
      <c r="AZ17454" s="3">
        <v>0.2</v>
      </c>
      <c r="BA17454" s="5">
        <v>0.8</v>
      </c>
      <c r="BB17454" s="3">
        <f t="shared" si="287"/>
        <v>0.38435599999999992</v>
      </c>
    </row>
    <row r="17455" spans="8:54" x14ac:dyDescent="0.3">
      <c r="H17455" t="s">
        <v>8675</v>
      </c>
      <c r="I17455" t="s">
        <v>15</v>
      </c>
      <c r="J17455" t="s">
        <v>8676</v>
      </c>
      <c r="U17455" s="1">
        <v>40742</v>
      </c>
      <c r="V17455" s="2"/>
      <c r="W17455" s="2"/>
      <c r="X17455" t="s">
        <v>5031</v>
      </c>
      <c r="Y17455">
        <v>96</v>
      </c>
      <c r="Z17455">
        <v>5.8</v>
      </c>
      <c r="AA17455" t="s">
        <v>101</v>
      </c>
      <c r="AB17455" t="s">
        <v>101</v>
      </c>
      <c r="AC17455">
        <v>23.8</v>
      </c>
      <c r="AD17455">
        <v>21.4</v>
      </c>
      <c r="AE17455">
        <v>2.4</v>
      </c>
      <c r="AY17455" s="3"/>
      <c r="AZ17455" s="3">
        <v>6.0416666666666667E-2</v>
      </c>
      <c r="BA17455" s="5">
        <v>0.93958333333333333</v>
      </c>
      <c r="BB17455" s="3">
        <f t="shared" si="287"/>
        <v>0.11610754166666659</v>
      </c>
    </row>
    <row r="17456" spans="8:54" x14ac:dyDescent="0.3">
      <c r="H17456" t="s">
        <v>2604</v>
      </c>
      <c r="I17456" t="s">
        <v>15</v>
      </c>
      <c r="J17456" t="s">
        <v>22055</v>
      </c>
      <c r="U17456" s="1">
        <v>40725</v>
      </c>
      <c r="V17456" s="2"/>
      <c r="W17456" s="2"/>
      <c r="X17456" t="s">
        <v>22421</v>
      </c>
      <c r="Y17456">
        <v>44</v>
      </c>
      <c r="Z17456">
        <v>2.4</v>
      </c>
      <c r="AA17456" t="s">
        <v>101</v>
      </c>
      <c r="AB17456" t="s">
        <v>101</v>
      </c>
      <c r="AC17456">
        <v>21.5</v>
      </c>
      <c r="AD17456">
        <v>18.7</v>
      </c>
      <c r="AE17456">
        <v>2.8</v>
      </c>
      <c r="AY17456" s="3"/>
      <c r="AZ17456" s="3">
        <v>5.4545454545454543E-2</v>
      </c>
      <c r="BA17456" s="5">
        <v>0.94545454545454544</v>
      </c>
      <c r="BB17456" s="3">
        <f t="shared" si="287"/>
        <v>0.10482436363636372</v>
      </c>
    </row>
    <row r="17457" spans="8:54" x14ac:dyDescent="0.3">
      <c r="H17457" t="s">
        <v>2629</v>
      </c>
      <c r="I17457" t="s">
        <v>15</v>
      </c>
      <c r="J17457" t="s">
        <v>15195</v>
      </c>
      <c r="U17457" s="1">
        <v>40707</v>
      </c>
      <c r="V17457" s="2"/>
      <c r="W17457" s="2"/>
      <c r="X17457" t="s">
        <v>22422</v>
      </c>
      <c r="Y17457">
        <v>92</v>
      </c>
      <c r="Z17457">
        <v>-8.6999999999999993</v>
      </c>
      <c r="AA17457" t="s">
        <v>101</v>
      </c>
      <c r="AB17457" t="s">
        <v>101</v>
      </c>
      <c r="AC17457">
        <v>18.399999999999999</v>
      </c>
      <c r="AD17457">
        <v>18.2</v>
      </c>
      <c r="AE17457">
        <v>0.2</v>
      </c>
      <c r="AY17457" s="3"/>
      <c r="AZ17457" s="3">
        <v>-9.4565217391304343E-2</v>
      </c>
      <c r="BA17457" s="5">
        <v>1.0945652173913043</v>
      </c>
      <c r="BB17457" s="3">
        <f t="shared" si="287"/>
        <v>2.6482705434782705E-2</v>
      </c>
    </row>
    <row r="17458" spans="8:54" x14ac:dyDescent="0.3">
      <c r="H17458" t="s">
        <v>133</v>
      </c>
      <c r="I17458" t="s">
        <v>15</v>
      </c>
      <c r="J17458" t="s">
        <v>22423</v>
      </c>
      <c r="U17458" s="1">
        <v>40674</v>
      </c>
      <c r="V17458" s="2"/>
      <c r="W17458" s="2"/>
      <c r="X17458" t="s">
        <v>22424</v>
      </c>
      <c r="Y17458">
        <v>99</v>
      </c>
      <c r="Z17458">
        <v>-5.8</v>
      </c>
      <c r="AA17458" t="s">
        <v>101</v>
      </c>
      <c r="AB17458" t="s">
        <v>101</v>
      </c>
      <c r="AC17458">
        <v>21.8</v>
      </c>
      <c r="AD17458">
        <v>18.8</v>
      </c>
      <c r="AE17458">
        <v>3</v>
      </c>
      <c r="AY17458" s="3"/>
      <c r="AZ17458" s="3">
        <v>-5.8585858585858581E-2</v>
      </c>
      <c r="BA17458" s="5">
        <v>1.0585858585858585</v>
      </c>
      <c r="BB17458" s="3">
        <f t="shared" si="287"/>
        <v>1.6406793939393927E-2</v>
      </c>
    </row>
    <row r="17459" spans="8:54" x14ac:dyDescent="0.3">
      <c r="H17459" t="s">
        <v>238</v>
      </c>
      <c r="I17459" t="s">
        <v>15</v>
      </c>
      <c r="J17459" t="s">
        <v>22425</v>
      </c>
      <c r="U17459" s="1">
        <v>40745</v>
      </c>
      <c r="V17459" s="2"/>
      <c r="W17459" s="2"/>
      <c r="X17459" t="s">
        <v>22426</v>
      </c>
      <c r="Y17459">
        <v>146</v>
      </c>
      <c r="Z17459">
        <v>31.5</v>
      </c>
      <c r="AA17459" t="s">
        <v>101</v>
      </c>
      <c r="AB17459" t="s">
        <v>101</v>
      </c>
      <c r="AC17459">
        <v>19</v>
      </c>
      <c r="AD17459">
        <v>20.399999999999999</v>
      </c>
      <c r="AE17459">
        <v>-1.4</v>
      </c>
      <c r="AY17459" s="3"/>
      <c r="AZ17459" s="3">
        <v>0.21575342465753425</v>
      </c>
      <c r="BA17459" s="5">
        <v>0.78424657534246578</v>
      </c>
      <c r="BB17459" s="3">
        <f t="shared" si="287"/>
        <v>0.41463061643835619</v>
      </c>
    </row>
    <row r="17460" spans="8:54" x14ac:dyDescent="0.3">
      <c r="H17460" t="s">
        <v>14</v>
      </c>
      <c r="I17460" t="s">
        <v>15</v>
      </c>
      <c r="J17460" t="s">
        <v>22427</v>
      </c>
      <c r="U17460" s="1">
        <v>40672</v>
      </c>
      <c r="V17460" s="2"/>
      <c r="W17460" s="2"/>
      <c r="X17460" t="s">
        <v>598</v>
      </c>
      <c r="Y17460">
        <v>68</v>
      </c>
      <c r="Z17460">
        <v>-2.5</v>
      </c>
      <c r="AA17460" t="s">
        <v>101</v>
      </c>
      <c r="AB17460" t="s">
        <v>101</v>
      </c>
      <c r="AC17460">
        <v>19.3</v>
      </c>
      <c r="AD17460">
        <v>19.100000000000001</v>
      </c>
      <c r="AE17460">
        <v>0.2</v>
      </c>
      <c r="AY17460" s="3"/>
      <c r="AZ17460" s="3">
        <v>-3.6764705882352942E-2</v>
      </c>
      <c r="BA17460" s="5">
        <v>1.036764705882353</v>
      </c>
      <c r="BB17460" s="3">
        <f t="shared" si="287"/>
        <v>1.0295845588235375E-2</v>
      </c>
    </row>
    <row r="17461" spans="8:54" x14ac:dyDescent="0.3">
      <c r="H17461" t="s">
        <v>2607</v>
      </c>
      <c r="I17461" t="s">
        <v>15</v>
      </c>
      <c r="J17461" t="s">
        <v>22428</v>
      </c>
      <c r="U17461" s="1">
        <v>40732</v>
      </c>
      <c r="V17461" s="2"/>
      <c r="W17461" s="2"/>
      <c r="X17461" t="s">
        <v>22429</v>
      </c>
      <c r="Y17461">
        <v>136</v>
      </c>
      <c r="Z17461">
        <v>6.9</v>
      </c>
      <c r="AA17461" t="s">
        <v>101</v>
      </c>
      <c r="AB17461" t="s">
        <v>101</v>
      </c>
      <c r="AC17461">
        <v>22.7</v>
      </c>
      <c r="AD17461">
        <v>19.899999999999999</v>
      </c>
      <c r="AE17461">
        <v>2.8</v>
      </c>
      <c r="AY17461" s="3"/>
      <c r="AZ17461" s="3">
        <v>5.0735294117647059E-2</v>
      </c>
      <c r="BA17461" s="5">
        <v>0.9492647058823529</v>
      </c>
      <c r="BB17461" s="3">
        <f t="shared" si="287"/>
        <v>9.750207352941187E-2</v>
      </c>
    </row>
    <row r="17462" spans="8:54" x14ac:dyDescent="0.3">
      <c r="H17462" t="s">
        <v>238</v>
      </c>
      <c r="I17462" t="s">
        <v>15</v>
      </c>
      <c r="J17462" t="s">
        <v>22430</v>
      </c>
      <c r="U17462" s="1">
        <v>40408</v>
      </c>
      <c r="V17462" s="2"/>
      <c r="W17462" s="2"/>
      <c r="X17462" t="s">
        <v>76</v>
      </c>
      <c r="Y17462">
        <v>90</v>
      </c>
      <c r="Z17462">
        <v>7.3</v>
      </c>
      <c r="AA17462" t="s">
        <v>101</v>
      </c>
      <c r="AB17462" t="s">
        <v>101</v>
      </c>
      <c r="AC17462">
        <v>20</v>
      </c>
      <c r="AD17462">
        <v>18.5</v>
      </c>
      <c r="AE17462">
        <v>1.5</v>
      </c>
      <c r="AY17462" s="3"/>
      <c r="AZ17462" s="3">
        <v>8.1111111111111106E-2</v>
      </c>
      <c r="BA17462" s="5">
        <v>0.91888888888888887</v>
      </c>
      <c r="BB17462" s="3">
        <f t="shared" si="287"/>
        <v>0.15587771111111115</v>
      </c>
    </row>
    <row r="17463" spans="8:54" x14ac:dyDescent="0.3">
      <c r="H17463" t="s">
        <v>98</v>
      </c>
      <c r="I17463" t="s">
        <v>15</v>
      </c>
      <c r="J17463" t="s">
        <v>22431</v>
      </c>
      <c r="U17463" s="1">
        <v>40753</v>
      </c>
      <c r="V17463" s="2"/>
      <c r="W17463" s="2"/>
      <c r="X17463" t="s">
        <v>21611</v>
      </c>
      <c r="Y17463">
        <v>73</v>
      </c>
      <c r="Z17463">
        <v>2.4</v>
      </c>
      <c r="AA17463" t="s">
        <v>101</v>
      </c>
      <c r="AB17463" t="s">
        <v>101</v>
      </c>
      <c r="AC17463">
        <v>15.7</v>
      </c>
      <c r="AD17463">
        <v>17.399999999999999</v>
      </c>
      <c r="AE17463">
        <v>-1.7</v>
      </c>
      <c r="AY17463" s="3"/>
      <c r="AZ17463" s="3">
        <v>3.287671232876712E-2</v>
      </c>
      <c r="BA17463" s="5">
        <v>0.9671232876712329</v>
      </c>
      <c r="BB17463" s="3">
        <f t="shared" si="287"/>
        <v>6.318180821917796E-2</v>
      </c>
    </row>
    <row r="17464" spans="8:54" x14ac:dyDescent="0.3">
      <c r="H17464" t="s">
        <v>2678</v>
      </c>
      <c r="I17464" t="s">
        <v>15</v>
      </c>
      <c r="J17464" t="s">
        <v>22432</v>
      </c>
      <c r="U17464" s="1">
        <v>40416</v>
      </c>
      <c r="V17464" s="2"/>
      <c r="W17464" s="2"/>
      <c r="X17464" t="s">
        <v>1025</v>
      </c>
      <c r="Y17464">
        <v>54</v>
      </c>
      <c r="Z17464">
        <v>3.9</v>
      </c>
      <c r="AA17464" t="s">
        <v>101</v>
      </c>
      <c r="AB17464" t="s">
        <v>101</v>
      </c>
      <c r="AC17464">
        <v>22</v>
      </c>
      <c r="AD17464">
        <v>20.100000000000001</v>
      </c>
      <c r="AE17464">
        <v>1.9</v>
      </c>
      <c r="AY17464" s="3"/>
      <c r="AZ17464" s="3">
        <v>7.2222222222222215E-2</v>
      </c>
      <c r="BA17464" s="5">
        <v>0.92777777777777781</v>
      </c>
      <c r="BB17464" s="3">
        <f t="shared" si="287"/>
        <v>0.13879522222222218</v>
      </c>
    </row>
    <row r="17465" spans="8:54" x14ac:dyDescent="0.3">
      <c r="H17465" t="s">
        <v>133</v>
      </c>
      <c r="I17465" t="s">
        <v>15</v>
      </c>
      <c r="J17465" t="s">
        <v>16362</v>
      </c>
      <c r="U17465" s="1">
        <v>40437</v>
      </c>
      <c r="V17465" s="2"/>
      <c r="W17465" s="2"/>
      <c r="X17465" t="s">
        <v>31</v>
      </c>
      <c r="Y17465">
        <v>76</v>
      </c>
      <c r="Z17465">
        <v>2.4</v>
      </c>
      <c r="AA17465" t="s">
        <v>101</v>
      </c>
      <c r="AB17465" t="s">
        <v>101</v>
      </c>
      <c r="AC17465">
        <v>14</v>
      </c>
      <c r="AD17465">
        <v>16.399999999999999</v>
      </c>
      <c r="AE17465">
        <v>-2.4</v>
      </c>
      <c r="AY17465" s="3"/>
      <c r="AZ17465" s="3">
        <v>3.1578947368421054E-2</v>
      </c>
      <c r="BA17465" s="5">
        <v>0.96842105263157896</v>
      </c>
      <c r="BB17465" s="3">
        <f t="shared" si="287"/>
        <v>6.0687789473684139E-2</v>
      </c>
    </row>
    <row r="17466" spans="8:54" x14ac:dyDescent="0.3">
      <c r="H17466" t="s">
        <v>2972</v>
      </c>
      <c r="I17466" t="s">
        <v>15</v>
      </c>
      <c r="J17466" t="s">
        <v>22433</v>
      </c>
      <c r="U17466" s="1">
        <v>40386</v>
      </c>
      <c r="V17466" s="2"/>
      <c r="W17466" s="2"/>
      <c r="X17466" t="s">
        <v>464</v>
      </c>
      <c r="Y17466">
        <v>120</v>
      </c>
      <c r="Z17466">
        <v>0</v>
      </c>
      <c r="AA17466" t="s">
        <v>101</v>
      </c>
      <c r="AB17466" t="s">
        <v>101</v>
      </c>
      <c r="AC17466">
        <v>19</v>
      </c>
      <c r="AD17466">
        <v>16.600000000000001</v>
      </c>
      <c r="AE17466">
        <v>2.4</v>
      </c>
      <c r="AY17466" s="3"/>
      <c r="AZ17466" s="3">
        <v>0</v>
      </c>
      <c r="BA17466" s="5">
        <v>1</v>
      </c>
      <c r="BB17466" s="3">
        <f t="shared" si="287"/>
        <v>0</v>
      </c>
    </row>
    <row r="17467" spans="8:54" x14ac:dyDescent="0.3">
      <c r="H17467" t="s">
        <v>14</v>
      </c>
      <c r="I17467" t="s">
        <v>15</v>
      </c>
      <c r="J17467" t="s">
        <v>22434</v>
      </c>
      <c r="U17467" s="1">
        <v>40739</v>
      </c>
      <c r="V17467" s="2"/>
      <c r="W17467" s="2"/>
      <c r="X17467" t="s">
        <v>22435</v>
      </c>
      <c r="Y17467">
        <v>67</v>
      </c>
      <c r="Z17467">
        <v>2.8</v>
      </c>
      <c r="AA17467" t="s">
        <v>101</v>
      </c>
      <c r="AB17467" t="s">
        <v>101</v>
      </c>
      <c r="AC17467">
        <v>20.3</v>
      </c>
      <c r="AD17467">
        <v>18.5</v>
      </c>
      <c r="AE17467">
        <v>1.8</v>
      </c>
      <c r="AY17467" s="3"/>
      <c r="AZ17467" s="3">
        <v>4.1791044776119397E-2</v>
      </c>
      <c r="BA17467" s="5">
        <v>0.95820895522388061</v>
      </c>
      <c r="BB17467" s="3">
        <f t="shared" si="287"/>
        <v>8.031319402985071E-2</v>
      </c>
    </row>
    <row r="17468" spans="8:54" x14ac:dyDescent="0.3">
      <c r="H17468" t="s">
        <v>21</v>
      </c>
      <c r="I17468" t="s">
        <v>15</v>
      </c>
      <c r="J17468" t="s">
        <v>13198</v>
      </c>
      <c r="U17468" s="1">
        <v>40717</v>
      </c>
      <c r="V17468" s="2"/>
      <c r="W17468" s="2"/>
      <c r="X17468" t="s">
        <v>1534</v>
      </c>
      <c r="Y17468">
        <v>102</v>
      </c>
      <c r="Z17468">
        <v>3.3</v>
      </c>
      <c r="AA17468" t="s">
        <v>101</v>
      </c>
      <c r="AB17468" t="s">
        <v>101</v>
      </c>
      <c r="AC17468">
        <v>27.1</v>
      </c>
      <c r="AD17468">
        <v>21.9</v>
      </c>
      <c r="AE17468">
        <v>5.2</v>
      </c>
      <c r="AY17468" s="3"/>
      <c r="AZ17468" s="3">
        <v>3.2352941176470584E-2</v>
      </c>
      <c r="BA17468" s="5">
        <v>0.96764705882352942</v>
      </c>
      <c r="BB17468" s="3">
        <f t="shared" si="287"/>
        <v>6.2175235294117615E-2</v>
      </c>
    </row>
    <row r="17469" spans="8:54" x14ac:dyDescent="0.3">
      <c r="H17469" t="s">
        <v>2629</v>
      </c>
      <c r="I17469" t="s">
        <v>15</v>
      </c>
      <c r="J17469" t="s">
        <v>22436</v>
      </c>
      <c r="U17469" s="1">
        <v>40407</v>
      </c>
      <c r="V17469" s="2"/>
      <c r="W17469" s="2"/>
      <c r="X17469" t="s">
        <v>22437</v>
      </c>
      <c r="Y17469">
        <v>90</v>
      </c>
      <c r="Z17469">
        <v>0</v>
      </c>
      <c r="AA17469" t="s">
        <v>101</v>
      </c>
      <c r="AB17469" t="s">
        <v>101</v>
      </c>
      <c r="AC17469">
        <v>25</v>
      </c>
      <c r="AD17469">
        <v>21.2</v>
      </c>
      <c r="AE17469">
        <v>3.8</v>
      </c>
      <c r="AY17469" s="3"/>
      <c r="AZ17469" s="3">
        <v>0</v>
      </c>
      <c r="BA17469" s="5">
        <v>1</v>
      </c>
      <c r="BB17469" s="3">
        <f t="shared" si="287"/>
        <v>0</v>
      </c>
    </row>
    <row r="17470" spans="8:54" x14ac:dyDescent="0.3">
      <c r="H17470" t="s">
        <v>2947</v>
      </c>
      <c r="I17470" t="s">
        <v>15</v>
      </c>
      <c r="J17470" t="s">
        <v>22438</v>
      </c>
      <c r="U17470" s="1">
        <v>40428</v>
      </c>
      <c r="V17470" s="2"/>
      <c r="W17470" s="2"/>
      <c r="X17470" t="s">
        <v>22439</v>
      </c>
      <c r="Y17470">
        <v>82</v>
      </c>
      <c r="Z17470">
        <v>0</v>
      </c>
      <c r="AA17470" t="s">
        <v>101</v>
      </c>
      <c r="AB17470" t="s">
        <v>101</v>
      </c>
      <c r="AC17470">
        <v>22</v>
      </c>
      <c r="AD17470">
        <v>23.7</v>
      </c>
      <c r="AE17470">
        <v>-1.7</v>
      </c>
      <c r="AY17470" s="3"/>
      <c r="AZ17470" s="3">
        <v>0</v>
      </c>
      <c r="BA17470" s="5">
        <v>1</v>
      </c>
      <c r="BB17470" s="3">
        <f t="shared" si="287"/>
        <v>0</v>
      </c>
    </row>
    <row r="17471" spans="8:54" x14ac:dyDescent="0.3">
      <c r="H17471" t="s">
        <v>14</v>
      </c>
      <c r="I17471" t="s">
        <v>15</v>
      </c>
      <c r="J17471" t="s">
        <v>22440</v>
      </c>
      <c r="U17471" s="1">
        <v>40749</v>
      </c>
      <c r="V17471" s="2"/>
      <c r="W17471" s="2"/>
      <c r="X17471" t="s">
        <v>22441</v>
      </c>
      <c r="Y17471">
        <v>180</v>
      </c>
      <c r="Z17471">
        <v>0</v>
      </c>
      <c r="AA17471" t="s">
        <v>101</v>
      </c>
      <c r="AB17471" t="s">
        <v>101</v>
      </c>
      <c r="AC17471">
        <v>19.8</v>
      </c>
      <c r="AD17471">
        <v>19.899999999999999</v>
      </c>
      <c r="AE17471">
        <v>-0.1</v>
      </c>
      <c r="AY17471" s="3"/>
      <c r="AZ17471" s="3">
        <v>0</v>
      </c>
      <c r="BA17471" s="5">
        <v>1</v>
      </c>
      <c r="BB17471" s="3">
        <f t="shared" si="287"/>
        <v>0</v>
      </c>
    </row>
    <row r="17472" spans="8:54" x14ac:dyDescent="0.3">
      <c r="H17472" t="s">
        <v>2640</v>
      </c>
      <c r="I17472" t="s">
        <v>15</v>
      </c>
      <c r="J17472" t="s">
        <v>22442</v>
      </c>
      <c r="U17472" s="1">
        <v>40399</v>
      </c>
      <c r="V17472" s="2"/>
      <c r="W17472" s="2"/>
      <c r="X17472" t="s">
        <v>5449</v>
      </c>
      <c r="Y17472">
        <v>112</v>
      </c>
      <c r="Z17472">
        <v>-7.9</v>
      </c>
      <c r="AA17472" t="s">
        <v>101</v>
      </c>
      <c r="AB17472" t="s">
        <v>101</v>
      </c>
      <c r="AC17472">
        <v>18</v>
      </c>
      <c r="AD17472">
        <v>20.399999999999999</v>
      </c>
      <c r="AE17472">
        <v>-2.4</v>
      </c>
      <c r="AY17472" s="3"/>
      <c r="AZ17472" s="3">
        <v>-7.0535714285714285E-2</v>
      </c>
      <c r="BA17472" s="5">
        <v>1.0705357142857144</v>
      </c>
      <c r="BB17472" s="3">
        <f t="shared" si="287"/>
        <v>1.9753315178571484E-2</v>
      </c>
    </row>
    <row r="17473" spans="8:54" x14ac:dyDescent="0.3">
      <c r="H17473" t="s">
        <v>267</v>
      </c>
      <c r="I17473" t="s">
        <v>15</v>
      </c>
      <c r="J17473" t="s">
        <v>22443</v>
      </c>
      <c r="U17473" s="1">
        <v>40420</v>
      </c>
      <c r="V17473" s="2"/>
      <c r="W17473" s="2"/>
      <c r="X17473" t="s">
        <v>5028</v>
      </c>
      <c r="Y17473">
        <v>152</v>
      </c>
      <c r="Z17473">
        <v>-14.3</v>
      </c>
      <c r="AA17473" t="s">
        <v>101</v>
      </c>
      <c r="AB17473" t="s">
        <v>101</v>
      </c>
      <c r="AC17473">
        <v>9</v>
      </c>
      <c r="AD17473">
        <v>11.7</v>
      </c>
      <c r="AE17473">
        <v>-2.7</v>
      </c>
      <c r="AY17473" s="3"/>
      <c r="AZ17473" s="3">
        <v>-9.4078947368421054E-2</v>
      </c>
      <c r="BA17473" s="5">
        <v>1.0940789473684212</v>
      </c>
      <c r="BB17473" s="3">
        <f t="shared" si="287"/>
        <v>2.6346526973684226E-2</v>
      </c>
    </row>
    <row r="17474" spans="8:54" x14ac:dyDescent="0.3">
      <c r="H17474" t="s">
        <v>164</v>
      </c>
      <c r="I17474" t="s">
        <v>15</v>
      </c>
      <c r="J17474" t="s">
        <v>22444</v>
      </c>
      <c r="U17474" s="1">
        <v>40688</v>
      </c>
      <c r="V17474" s="2"/>
      <c r="W17474" s="2"/>
      <c r="X17474" t="s">
        <v>22445</v>
      </c>
      <c r="Y17474">
        <v>52</v>
      </c>
      <c r="Z17474">
        <v>2.2000000000000002</v>
      </c>
      <c r="AA17474" t="s">
        <v>101</v>
      </c>
      <c r="AB17474" t="s">
        <v>101</v>
      </c>
      <c r="AC17474">
        <v>24</v>
      </c>
      <c r="AD17474">
        <v>19.3</v>
      </c>
      <c r="AE17474">
        <v>4.7</v>
      </c>
      <c r="AY17474" s="3"/>
      <c r="AZ17474" s="3">
        <v>4.230769230769231E-2</v>
      </c>
      <c r="BA17474" s="5">
        <v>0.95769230769230773</v>
      </c>
      <c r="BB17474" s="3">
        <f t="shared" si="287"/>
        <v>8.1306076923076898E-2</v>
      </c>
    </row>
    <row r="17475" spans="8:54" x14ac:dyDescent="0.3">
      <c r="H17475" t="s">
        <v>2615</v>
      </c>
      <c r="I17475" t="s">
        <v>15</v>
      </c>
      <c r="J17475" t="s">
        <v>22446</v>
      </c>
      <c r="U17475" s="1">
        <v>40751</v>
      </c>
      <c r="V17475" s="2"/>
      <c r="W17475" s="2"/>
      <c r="X17475" t="s">
        <v>4100</v>
      </c>
      <c r="Y17475">
        <v>82</v>
      </c>
      <c r="Z17475">
        <v>7.6</v>
      </c>
      <c r="AA17475" t="s">
        <v>101</v>
      </c>
      <c r="AB17475" t="s">
        <v>101</v>
      </c>
      <c r="AC17475">
        <v>18.399999999999999</v>
      </c>
      <c r="AD17475">
        <v>19.2</v>
      </c>
      <c r="AE17475">
        <v>-0.8</v>
      </c>
      <c r="AY17475" s="3"/>
      <c r="AZ17475" s="3">
        <v>9.2682926829268292E-2</v>
      </c>
      <c r="BA17475" s="5">
        <v>0.90731707317073174</v>
      </c>
      <c r="BB17475" s="3">
        <f t="shared" ref="BB17475:BB17538" si="288">IF(BA17475&lt;=1,1-(1.92178*BA17475 - 0.92178),1-(-0.280047*BA17475 + 1.280047))</f>
        <v>0.1781161951219512</v>
      </c>
    </row>
    <row r="17476" spans="8:54" x14ac:dyDescent="0.3">
      <c r="H17476" t="s">
        <v>14</v>
      </c>
      <c r="I17476" t="s">
        <v>15</v>
      </c>
      <c r="J17476" t="s">
        <v>10689</v>
      </c>
      <c r="U17476" s="1">
        <v>40403</v>
      </c>
      <c r="V17476" s="2"/>
      <c r="W17476" s="2"/>
      <c r="X17476" t="s">
        <v>22447</v>
      </c>
      <c r="Y17476">
        <v>64</v>
      </c>
      <c r="Z17476">
        <v>3.4</v>
      </c>
      <c r="AA17476" t="s">
        <v>101</v>
      </c>
      <c r="AB17476" t="s">
        <v>101</v>
      </c>
      <c r="AC17476">
        <v>18</v>
      </c>
      <c r="AD17476">
        <v>18.7</v>
      </c>
      <c r="AE17476">
        <v>-0.7</v>
      </c>
      <c r="AY17476" s="3"/>
      <c r="AZ17476" s="3">
        <v>5.3124999999999999E-2</v>
      </c>
      <c r="BA17476" s="5">
        <v>0.94687500000000002</v>
      </c>
      <c r="BB17476" s="3">
        <f t="shared" si="288"/>
        <v>0.10209456250000004</v>
      </c>
    </row>
    <row r="17477" spans="8:54" x14ac:dyDescent="0.3">
      <c r="H17477" t="s">
        <v>133</v>
      </c>
      <c r="I17477" t="s">
        <v>15</v>
      </c>
      <c r="J17477" t="s">
        <v>22448</v>
      </c>
      <c r="U17477" s="1">
        <v>40715</v>
      </c>
      <c r="V17477" s="2"/>
      <c r="W17477" s="2"/>
      <c r="X17477" t="s">
        <v>22449</v>
      </c>
      <c r="Y17477">
        <v>60</v>
      </c>
      <c r="Z17477">
        <v>0</v>
      </c>
      <c r="AA17477" t="s">
        <v>101</v>
      </c>
      <c r="AB17477" t="s">
        <v>101</v>
      </c>
      <c r="AC17477">
        <v>11.2</v>
      </c>
      <c r="AD17477">
        <v>12.2</v>
      </c>
      <c r="AE17477">
        <v>-1</v>
      </c>
      <c r="AY17477" s="3"/>
      <c r="AZ17477" s="3">
        <v>0</v>
      </c>
      <c r="BA17477" s="5">
        <v>1</v>
      </c>
      <c r="BB17477" s="3">
        <f t="shared" si="288"/>
        <v>0</v>
      </c>
    </row>
    <row r="17478" spans="8:54" x14ac:dyDescent="0.3">
      <c r="H17478" t="s">
        <v>150</v>
      </c>
      <c r="I17478" t="s">
        <v>15</v>
      </c>
      <c r="J17478" t="s">
        <v>22450</v>
      </c>
      <c r="U17478" s="1">
        <v>40701</v>
      </c>
      <c r="V17478" s="2"/>
      <c r="W17478" s="2"/>
      <c r="X17478" t="s">
        <v>22451</v>
      </c>
      <c r="Y17478">
        <v>133</v>
      </c>
      <c r="Z17478">
        <v>9.9</v>
      </c>
      <c r="AA17478" t="s">
        <v>101</v>
      </c>
      <c r="AB17478" t="s">
        <v>101</v>
      </c>
      <c r="AC17478">
        <v>16.8</v>
      </c>
      <c r="AD17478">
        <v>17.2</v>
      </c>
      <c r="AE17478">
        <v>-0.4</v>
      </c>
      <c r="AY17478" s="3"/>
      <c r="AZ17478" s="3">
        <v>7.4436090225563911E-2</v>
      </c>
      <c r="BA17478" s="5">
        <v>0.92556390977443614</v>
      </c>
      <c r="BB17478" s="3">
        <f t="shared" si="288"/>
        <v>0.14304978947368419</v>
      </c>
    </row>
    <row r="17479" spans="8:54" x14ac:dyDescent="0.3">
      <c r="H17479" t="s">
        <v>2612</v>
      </c>
      <c r="I17479" t="s">
        <v>15</v>
      </c>
      <c r="J17479" t="s">
        <v>22452</v>
      </c>
      <c r="U17479" s="1">
        <v>40683</v>
      </c>
      <c r="V17479" s="2"/>
      <c r="W17479" s="2"/>
      <c r="X17479" t="s">
        <v>22453</v>
      </c>
      <c r="Y17479">
        <v>132</v>
      </c>
      <c r="Z17479">
        <v>4.3</v>
      </c>
      <c r="AA17479" t="s">
        <v>101</v>
      </c>
      <c r="AB17479" t="s">
        <v>101</v>
      </c>
      <c r="AC17479">
        <v>22.2</v>
      </c>
      <c r="AD17479">
        <v>19.8</v>
      </c>
      <c r="AE17479">
        <v>2.4</v>
      </c>
      <c r="AY17479" s="3"/>
      <c r="AZ17479" s="3">
        <v>3.2575757575757577E-2</v>
      </c>
      <c r="BA17479" s="5">
        <v>0.96742424242424241</v>
      </c>
      <c r="BB17479" s="3">
        <f t="shared" si="288"/>
        <v>6.260343939393942E-2</v>
      </c>
    </row>
    <row r="17480" spans="8:54" x14ac:dyDescent="0.3">
      <c r="H17480" t="s">
        <v>380</v>
      </c>
      <c r="I17480" t="s">
        <v>15</v>
      </c>
      <c r="J17480" t="s">
        <v>2758</v>
      </c>
      <c r="U17480" s="1">
        <v>40676</v>
      </c>
      <c r="V17480" s="2"/>
      <c r="W17480" s="2"/>
      <c r="X17480" t="s">
        <v>12459</v>
      </c>
      <c r="Y17480">
        <v>94</v>
      </c>
      <c r="Z17480">
        <v>3.3</v>
      </c>
      <c r="AA17480" t="s">
        <v>101</v>
      </c>
      <c r="AB17480" t="s">
        <v>101</v>
      </c>
      <c r="AC17480">
        <v>21.9</v>
      </c>
      <c r="AD17480">
        <v>21.5</v>
      </c>
      <c r="AE17480">
        <v>0.4</v>
      </c>
      <c r="AY17480" s="3"/>
      <c r="AZ17480" s="3">
        <v>3.5106382978723399E-2</v>
      </c>
      <c r="BA17480" s="5">
        <v>0.96489361702127663</v>
      </c>
      <c r="BB17480" s="3">
        <f t="shared" si="288"/>
        <v>6.746674468085101E-2</v>
      </c>
    </row>
    <row r="17481" spans="8:54" x14ac:dyDescent="0.3">
      <c r="H17481" t="s">
        <v>2601</v>
      </c>
      <c r="I17481" t="s">
        <v>15</v>
      </c>
      <c r="J17481" t="s">
        <v>22454</v>
      </c>
      <c r="U17481" s="1">
        <v>40736</v>
      </c>
      <c r="V17481" s="2"/>
      <c r="W17481" s="2"/>
      <c r="X17481" t="s">
        <v>22455</v>
      </c>
      <c r="Y17481">
        <v>72</v>
      </c>
      <c r="Z17481">
        <v>2.4</v>
      </c>
      <c r="AA17481" t="s">
        <v>101</v>
      </c>
      <c r="AB17481" t="s">
        <v>101</v>
      </c>
      <c r="AC17481">
        <v>22</v>
      </c>
      <c r="AD17481">
        <v>19.7</v>
      </c>
      <c r="AE17481">
        <v>2.2999999999999998</v>
      </c>
      <c r="AY17481" s="3"/>
      <c r="AZ17481" s="3">
        <v>3.3333333333333333E-2</v>
      </c>
      <c r="BA17481" s="5">
        <v>0.96666666666666667</v>
      </c>
      <c r="BB17481" s="3">
        <f t="shared" si="288"/>
        <v>6.4059333333333246E-2</v>
      </c>
    </row>
    <row r="17482" spans="8:54" x14ac:dyDescent="0.3">
      <c r="H17482" t="s">
        <v>21</v>
      </c>
      <c r="I17482" t="s">
        <v>15</v>
      </c>
      <c r="J17482" t="s">
        <v>13316</v>
      </c>
      <c r="U17482" s="1">
        <v>40690</v>
      </c>
      <c r="V17482" s="2"/>
      <c r="W17482" s="2"/>
      <c r="X17482" t="s">
        <v>13295</v>
      </c>
      <c r="Y17482">
        <v>46</v>
      </c>
      <c r="Z17482">
        <v>-2.7</v>
      </c>
      <c r="AA17482" t="s">
        <v>101</v>
      </c>
      <c r="AB17482" t="s">
        <v>101</v>
      </c>
      <c r="AC17482">
        <v>19.5</v>
      </c>
      <c r="AD17482">
        <v>19.8</v>
      </c>
      <c r="AE17482">
        <v>-0.3</v>
      </c>
      <c r="AY17482" s="3"/>
      <c r="AZ17482" s="3">
        <v>-5.8695652173913045E-2</v>
      </c>
      <c r="BA17482" s="5">
        <v>1.058695652173913</v>
      </c>
      <c r="BB17482" s="3">
        <f t="shared" si="288"/>
        <v>1.6437541304347825E-2</v>
      </c>
    </row>
    <row r="17483" spans="8:54" x14ac:dyDescent="0.3">
      <c r="H17483" t="s">
        <v>2637</v>
      </c>
      <c r="I17483" t="s">
        <v>15</v>
      </c>
      <c r="J17483" t="s">
        <v>22456</v>
      </c>
      <c r="U17483" s="1">
        <v>40758</v>
      </c>
      <c r="V17483" s="2"/>
      <c r="W17483" s="2"/>
      <c r="X17483" t="s">
        <v>22457</v>
      </c>
      <c r="Y17483">
        <v>52</v>
      </c>
      <c r="Z17483">
        <v>2</v>
      </c>
      <c r="AA17483" t="s">
        <v>101</v>
      </c>
      <c r="AB17483" t="s">
        <v>101</v>
      </c>
      <c r="AC17483">
        <v>22.9</v>
      </c>
      <c r="AD17483">
        <v>19.899999999999999</v>
      </c>
      <c r="AE17483">
        <v>3</v>
      </c>
      <c r="AY17483" s="3"/>
      <c r="AZ17483" s="3">
        <v>3.8461538461538464E-2</v>
      </c>
      <c r="BA17483" s="5">
        <v>0.96153846153846156</v>
      </c>
      <c r="BB17483" s="3">
        <f t="shared" si="288"/>
        <v>7.3914615384615301E-2</v>
      </c>
    </row>
    <row r="17484" spans="8:54" x14ac:dyDescent="0.3">
      <c r="H17484" t="s">
        <v>21</v>
      </c>
      <c r="I17484" t="s">
        <v>15</v>
      </c>
      <c r="J17484" t="s">
        <v>1130</v>
      </c>
      <c r="U17484" s="1">
        <v>40703</v>
      </c>
      <c r="V17484" s="2"/>
      <c r="W17484" s="2"/>
      <c r="X17484" t="s">
        <v>22458</v>
      </c>
      <c r="Y17484">
        <v>61</v>
      </c>
      <c r="Z17484">
        <v>2</v>
      </c>
      <c r="AA17484" t="s">
        <v>101</v>
      </c>
      <c r="AB17484" t="s">
        <v>101</v>
      </c>
      <c r="AC17484">
        <v>22.8</v>
      </c>
      <c r="AD17484">
        <v>18.3</v>
      </c>
      <c r="AE17484">
        <v>4.5</v>
      </c>
      <c r="AY17484" s="3"/>
      <c r="AZ17484" s="3">
        <v>3.2786885245901641E-2</v>
      </c>
      <c r="BA17484" s="5">
        <v>0.96721311475409832</v>
      </c>
      <c r="BB17484" s="3">
        <f t="shared" si="288"/>
        <v>6.3009180327868952E-2</v>
      </c>
    </row>
    <row r="17485" spans="8:54" x14ac:dyDescent="0.3">
      <c r="H17485" t="s">
        <v>133</v>
      </c>
      <c r="I17485" t="s">
        <v>15</v>
      </c>
      <c r="J17485" t="s">
        <v>3671</v>
      </c>
      <c r="U17485" s="1">
        <v>40689</v>
      </c>
      <c r="V17485" s="2"/>
      <c r="W17485" s="2"/>
      <c r="X17485" t="s">
        <v>3672</v>
      </c>
      <c r="Y17485">
        <v>70</v>
      </c>
      <c r="Z17485">
        <v>0</v>
      </c>
      <c r="AA17485" t="s">
        <v>101</v>
      </c>
      <c r="AB17485" t="s">
        <v>101</v>
      </c>
      <c r="AC17485">
        <v>17.3</v>
      </c>
      <c r="AD17485">
        <v>20.3</v>
      </c>
      <c r="AE17485">
        <v>-3</v>
      </c>
      <c r="AY17485" s="3"/>
      <c r="AZ17485" s="3">
        <v>0</v>
      </c>
      <c r="BA17485" s="5">
        <v>1</v>
      </c>
      <c r="BB17485" s="3">
        <f t="shared" si="288"/>
        <v>0</v>
      </c>
    </row>
    <row r="17486" spans="8:54" x14ac:dyDescent="0.3">
      <c r="H17486" t="s">
        <v>14</v>
      </c>
      <c r="I17486" t="s">
        <v>15</v>
      </c>
      <c r="J17486" t="s">
        <v>22459</v>
      </c>
      <c r="U17486" s="1">
        <v>40760</v>
      </c>
      <c r="V17486" s="2"/>
      <c r="W17486" s="2"/>
      <c r="X17486" t="s">
        <v>22460</v>
      </c>
      <c r="Y17486">
        <v>42</v>
      </c>
      <c r="Z17486">
        <v>4.3</v>
      </c>
      <c r="AA17486" t="s">
        <v>101</v>
      </c>
      <c r="AB17486" t="s">
        <v>101</v>
      </c>
      <c r="AC17486">
        <v>21.1</v>
      </c>
      <c r="AD17486">
        <v>19.899999999999999</v>
      </c>
      <c r="AE17486">
        <v>1.2</v>
      </c>
      <c r="AY17486" s="3"/>
      <c r="AZ17486" s="3">
        <v>0.10238095238095238</v>
      </c>
      <c r="BA17486" s="5">
        <v>0.89761904761904765</v>
      </c>
      <c r="BB17486" s="3">
        <f t="shared" si="288"/>
        <v>0.19675366666666672</v>
      </c>
    </row>
    <row r="17487" spans="8:54" x14ac:dyDescent="0.3">
      <c r="H17487" t="s">
        <v>2612</v>
      </c>
      <c r="I17487" t="s">
        <v>15</v>
      </c>
      <c r="J17487" t="s">
        <v>3139</v>
      </c>
      <c r="U17487" s="1">
        <v>40686</v>
      </c>
      <c r="V17487" s="2"/>
      <c r="W17487" s="2"/>
      <c r="X17487" t="s">
        <v>1553</v>
      </c>
      <c r="Y17487">
        <v>83</v>
      </c>
      <c r="Z17487">
        <v>0</v>
      </c>
      <c r="AA17487" t="s">
        <v>101</v>
      </c>
      <c r="AB17487" t="s">
        <v>101</v>
      </c>
      <c r="AC17487">
        <v>24</v>
      </c>
      <c r="AD17487">
        <v>20.9</v>
      </c>
      <c r="AE17487">
        <v>3.1</v>
      </c>
      <c r="AY17487" s="3"/>
      <c r="AZ17487" s="3">
        <v>0</v>
      </c>
      <c r="BA17487" s="5">
        <v>1</v>
      </c>
      <c r="BB17487" s="3">
        <f t="shared" si="288"/>
        <v>0</v>
      </c>
    </row>
    <row r="17488" spans="8:54" x14ac:dyDescent="0.3">
      <c r="H17488" t="s">
        <v>21</v>
      </c>
      <c r="I17488" t="s">
        <v>15</v>
      </c>
      <c r="J17488" t="s">
        <v>22461</v>
      </c>
      <c r="U17488" s="1">
        <v>40654</v>
      </c>
      <c r="V17488" s="2"/>
      <c r="W17488" s="2"/>
      <c r="X17488" t="s">
        <v>22462</v>
      </c>
      <c r="Y17488">
        <v>80</v>
      </c>
      <c r="Z17488">
        <v>3.4</v>
      </c>
      <c r="AA17488" t="s">
        <v>101</v>
      </c>
      <c r="AB17488" t="s">
        <v>101</v>
      </c>
      <c r="AC17488">
        <v>19.8</v>
      </c>
      <c r="AD17488">
        <v>17.7</v>
      </c>
      <c r="AE17488">
        <v>2.1</v>
      </c>
      <c r="AY17488" s="3"/>
      <c r="AZ17488" s="3">
        <v>4.2500000000000003E-2</v>
      </c>
      <c r="BA17488" s="5">
        <v>0.95750000000000002</v>
      </c>
      <c r="BB17488" s="3">
        <f t="shared" si="288"/>
        <v>8.1675649999999989E-2</v>
      </c>
    </row>
    <row r="17489" spans="8:54" x14ac:dyDescent="0.3">
      <c r="H17489" t="s">
        <v>208</v>
      </c>
      <c r="I17489" t="s">
        <v>15</v>
      </c>
      <c r="J17489" t="s">
        <v>22463</v>
      </c>
      <c r="U17489" s="1">
        <v>40387</v>
      </c>
      <c r="V17489" s="2"/>
      <c r="W17489" s="2"/>
      <c r="X17489" t="s">
        <v>22464</v>
      </c>
      <c r="Y17489">
        <v>99</v>
      </c>
      <c r="Z17489">
        <v>10.9</v>
      </c>
      <c r="AA17489" t="s">
        <v>101</v>
      </c>
      <c r="AB17489" t="s">
        <v>101</v>
      </c>
      <c r="AC17489">
        <v>16</v>
      </c>
      <c r="AD17489">
        <v>17.2</v>
      </c>
      <c r="AE17489">
        <v>-1.2</v>
      </c>
      <c r="AY17489" s="3"/>
      <c r="AZ17489" s="3">
        <v>0.1101010101010101</v>
      </c>
      <c r="BA17489" s="5">
        <v>0.88989898989898986</v>
      </c>
      <c r="BB17489" s="3">
        <f t="shared" si="288"/>
        <v>0.21158991919191927</v>
      </c>
    </row>
    <row r="17490" spans="8:54" x14ac:dyDescent="0.3">
      <c r="H17490" t="s">
        <v>14</v>
      </c>
      <c r="I17490" t="s">
        <v>15</v>
      </c>
      <c r="J17490" t="s">
        <v>22465</v>
      </c>
      <c r="U17490" s="1">
        <v>40397</v>
      </c>
      <c r="V17490" s="2"/>
      <c r="W17490" s="2"/>
      <c r="X17490" t="s">
        <v>22466</v>
      </c>
      <c r="Y17490">
        <v>78</v>
      </c>
      <c r="Z17490">
        <v>0</v>
      </c>
      <c r="AA17490" t="s">
        <v>101</v>
      </c>
      <c r="AB17490" t="s">
        <v>101</v>
      </c>
      <c r="AC17490">
        <v>23</v>
      </c>
      <c r="AD17490">
        <v>20.6</v>
      </c>
      <c r="AE17490">
        <v>2.4</v>
      </c>
      <c r="AY17490" s="3"/>
      <c r="AZ17490" s="3">
        <v>0</v>
      </c>
      <c r="BA17490" s="5">
        <v>1</v>
      </c>
      <c r="BB17490" s="3">
        <f t="shared" si="288"/>
        <v>0</v>
      </c>
    </row>
    <row r="17491" spans="8:54" x14ac:dyDescent="0.3">
      <c r="H17491" t="s">
        <v>14</v>
      </c>
      <c r="I17491" t="s">
        <v>15</v>
      </c>
      <c r="J17491" t="s">
        <v>22467</v>
      </c>
      <c r="U17491" s="1">
        <v>40756</v>
      </c>
      <c r="V17491" s="2"/>
      <c r="W17491" s="2"/>
      <c r="X17491" t="s">
        <v>7236</v>
      </c>
      <c r="Y17491">
        <v>93</v>
      </c>
      <c r="Z17491">
        <v>4.5</v>
      </c>
      <c r="AA17491" t="s">
        <v>101</v>
      </c>
      <c r="AB17491" t="s">
        <v>101</v>
      </c>
      <c r="AC17491">
        <v>18.7</v>
      </c>
      <c r="AD17491">
        <v>19.399999999999999</v>
      </c>
      <c r="AE17491">
        <v>-0.7</v>
      </c>
      <c r="AY17491" s="3"/>
      <c r="AZ17491" s="3">
        <v>4.8387096774193547E-2</v>
      </c>
      <c r="BA17491" s="5">
        <v>0.95161290322580649</v>
      </c>
      <c r="BB17491" s="3">
        <f t="shared" si="288"/>
        <v>9.2989354838709515E-2</v>
      </c>
    </row>
    <row r="17492" spans="8:54" x14ac:dyDescent="0.3">
      <c r="H17492" t="s">
        <v>164</v>
      </c>
      <c r="I17492" t="s">
        <v>15</v>
      </c>
      <c r="J17492" t="s">
        <v>22468</v>
      </c>
      <c r="U17492" s="1">
        <v>40714</v>
      </c>
      <c r="V17492" s="2"/>
      <c r="W17492" s="2"/>
      <c r="X17492" t="s">
        <v>1313</v>
      </c>
      <c r="Y17492">
        <v>97</v>
      </c>
      <c r="Z17492">
        <v>2.9</v>
      </c>
      <c r="AA17492" t="s">
        <v>101</v>
      </c>
      <c r="AB17492" t="s">
        <v>101</v>
      </c>
      <c r="AC17492">
        <v>21.1</v>
      </c>
      <c r="AD17492">
        <v>20.399999999999999</v>
      </c>
      <c r="AE17492">
        <v>0.7</v>
      </c>
      <c r="AY17492" s="3"/>
      <c r="AZ17492" s="3">
        <v>2.9896907216494843E-2</v>
      </c>
      <c r="BA17492" s="5">
        <v>0.97010309278350515</v>
      </c>
      <c r="BB17492" s="3">
        <f t="shared" si="288"/>
        <v>5.745527835051556E-2</v>
      </c>
    </row>
    <row r="17493" spans="8:54" x14ac:dyDescent="0.3">
      <c r="H17493" t="s">
        <v>14</v>
      </c>
      <c r="I17493" t="s">
        <v>15</v>
      </c>
      <c r="J17493" t="s">
        <v>22469</v>
      </c>
      <c r="U17493" s="1">
        <v>40435</v>
      </c>
      <c r="V17493" s="2"/>
      <c r="W17493" s="2"/>
      <c r="X17493" t="s">
        <v>16244</v>
      </c>
      <c r="Y17493">
        <v>99</v>
      </c>
      <c r="Z17493">
        <v>23.8</v>
      </c>
      <c r="AA17493" t="s">
        <v>101</v>
      </c>
      <c r="AB17493" t="s">
        <v>101</v>
      </c>
      <c r="AC17493">
        <v>17</v>
      </c>
      <c r="AD17493">
        <v>18.8</v>
      </c>
      <c r="AE17493">
        <v>-1.8</v>
      </c>
      <c r="AY17493" s="3"/>
      <c r="AZ17493" s="3">
        <v>0.2404040404040404</v>
      </c>
      <c r="BA17493" s="5">
        <v>0.7595959595959596</v>
      </c>
      <c r="BB17493" s="3">
        <f t="shared" si="288"/>
        <v>0.46200367676767673</v>
      </c>
    </row>
    <row r="17494" spans="8:54" x14ac:dyDescent="0.3">
      <c r="H17494" t="s">
        <v>21</v>
      </c>
      <c r="I17494" t="s">
        <v>15</v>
      </c>
      <c r="J17494" t="s">
        <v>14021</v>
      </c>
      <c r="U17494" s="1">
        <v>40731</v>
      </c>
      <c r="V17494" s="2"/>
      <c r="W17494" s="2"/>
      <c r="X17494" t="s">
        <v>7654</v>
      </c>
      <c r="Y17494">
        <v>68</v>
      </c>
      <c r="Z17494">
        <v>2.2000000000000002</v>
      </c>
      <c r="AA17494" t="s">
        <v>101</v>
      </c>
      <c r="AB17494" t="s">
        <v>101</v>
      </c>
      <c r="AC17494">
        <v>18.3</v>
      </c>
      <c r="AD17494">
        <v>21.3</v>
      </c>
      <c r="AE17494">
        <v>-3</v>
      </c>
      <c r="AY17494" s="3"/>
      <c r="AZ17494" s="3">
        <v>3.2352941176470591E-2</v>
      </c>
      <c r="BA17494" s="5">
        <v>0.96764705882352942</v>
      </c>
      <c r="BB17494" s="3">
        <f t="shared" si="288"/>
        <v>6.2175235294117615E-2</v>
      </c>
    </row>
    <row r="17495" spans="8:54" x14ac:dyDescent="0.3">
      <c r="H17495" t="s">
        <v>150</v>
      </c>
      <c r="I17495" t="s">
        <v>15</v>
      </c>
      <c r="J17495" t="s">
        <v>16631</v>
      </c>
      <c r="U17495" s="1">
        <v>40450</v>
      </c>
      <c r="V17495" s="2"/>
      <c r="W17495" s="2"/>
      <c r="X17495" t="s">
        <v>22470</v>
      </c>
      <c r="Y17495">
        <v>77</v>
      </c>
      <c r="Z17495">
        <v>6.2</v>
      </c>
      <c r="AA17495" t="s">
        <v>101</v>
      </c>
      <c r="AB17495" t="s">
        <v>101</v>
      </c>
      <c r="AC17495">
        <v>19</v>
      </c>
      <c r="AD17495">
        <v>18.3</v>
      </c>
      <c r="AE17495">
        <v>0.7</v>
      </c>
      <c r="AY17495" s="3"/>
      <c r="AZ17495" s="3">
        <v>8.0519480519480519E-2</v>
      </c>
      <c r="BA17495" s="5">
        <v>0.91948051948051945</v>
      </c>
      <c r="BB17495" s="3">
        <f t="shared" si="288"/>
        <v>0.15474072727272725</v>
      </c>
    </row>
    <row r="17496" spans="8:54" x14ac:dyDescent="0.3">
      <c r="H17496" t="s">
        <v>21</v>
      </c>
      <c r="I17496" t="s">
        <v>15</v>
      </c>
      <c r="J17496" t="s">
        <v>17199</v>
      </c>
      <c r="U17496" s="1">
        <v>40658</v>
      </c>
      <c r="V17496" s="2"/>
      <c r="W17496" s="2"/>
      <c r="X17496" t="s">
        <v>1604</v>
      </c>
      <c r="Y17496">
        <v>79</v>
      </c>
      <c r="Z17496">
        <v>-6.5</v>
      </c>
      <c r="AA17496" t="s">
        <v>101</v>
      </c>
      <c r="AB17496" t="s">
        <v>101</v>
      </c>
      <c r="AC17496">
        <v>17.5</v>
      </c>
      <c r="AD17496">
        <v>17.7</v>
      </c>
      <c r="AE17496">
        <v>-0.2</v>
      </c>
      <c r="AY17496" s="3"/>
      <c r="AZ17496" s="3">
        <v>-8.2278481012658222E-2</v>
      </c>
      <c r="BA17496" s="5">
        <v>1.0822784810126582</v>
      </c>
      <c r="BB17496" s="3">
        <f t="shared" si="288"/>
        <v>2.3041841772151961E-2</v>
      </c>
    </row>
    <row r="17497" spans="8:54" x14ac:dyDescent="0.3">
      <c r="H17497" t="s">
        <v>21</v>
      </c>
      <c r="I17497" t="s">
        <v>15</v>
      </c>
      <c r="J17497" t="s">
        <v>9327</v>
      </c>
      <c r="U17497" s="1">
        <v>40707</v>
      </c>
      <c r="V17497" s="2"/>
      <c r="W17497" s="2"/>
      <c r="X17497" t="s">
        <v>22471</v>
      </c>
      <c r="Y17497">
        <v>80</v>
      </c>
      <c r="Z17497">
        <v>3.2</v>
      </c>
      <c r="AA17497" t="s">
        <v>101</v>
      </c>
      <c r="AB17497" t="s">
        <v>101</v>
      </c>
      <c r="AC17497">
        <v>20.2</v>
      </c>
      <c r="AD17497">
        <v>18.8</v>
      </c>
      <c r="AE17497">
        <v>1.4</v>
      </c>
      <c r="AY17497" s="3"/>
      <c r="AZ17497" s="3">
        <v>0.04</v>
      </c>
      <c r="BA17497" s="5">
        <v>0.96</v>
      </c>
      <c r="BB17497" s="3">
        <f t="shared" si="288"/>
        <v>7.6871200000000028E-2</v>
      </c>
    </row>
    <row r="17498" spans="8:54" x14ac:dyDescent="0.3">
      <c r="H17498" t="s">
        <v>14</v>
      </c>
      <c r="I17498" t="s">
        <v>15</v>
      </c>
      <c r="J17498" t="s">
        <v>21719</v>
      </c>
      <c r="U17498" s="1">
        <v>40675</v>
      </c>
      <c r="V17498" s="2"/>
      <c r="W17498" s="2"/>
      <c r="X17498" t="s">
        <v>22472</v>
      </c>
      <c r="Y17498">
        <v>62</v>
      </c>
      <c r="Z17498">
        <v>9.6999999999999993</v>
      </c>
      <c r="AA17498" t="s">
        <v>101</v>
      </c>
      <c r="AB17498" t="s">
        <v>101</v>
      </c>
      <c r="AC17498">
        <v>25.2</v>
      </c>
      <c r="AD17498">
        <v>22.4</v>
      </c>
      <c r="AE17498">
        <v>2.8</v>
      </c>
      <c r="AY17498" s="3"/>
      <c r="AZ17498" s="3">
        <v>0.15645161290322579</v>
      </c>
      <c r="BA17498" s="5">
        <v>0.84354838709677415</v>
      </c>
      <c r="BB17498" s="3">
        <f t="shared" si="288"/>
        <v>0.30066558064516147</v>
      </c>
    </row>
    <row r="17499" spans="8:54" x14ac:dyDescent="0.3">
      <c r="H17499" t="s">
        <v>14</v>
      </c>
      <c r="I17499" t="s">
        <v>15</v>
      </c>
      <c r="J17499" t="s">
        <v>18141</v>
      </c>
      <c r="U17499" s="1">
        <v>40715</v>
      </c>
      <c r="V17499" s="2"/>
      <c r="W17499" s="2"/>
      <c r="X17499" t="s">
        <v>22473</v>
      </c>
      <c r="Y17499">
        <v>65</v>
      </c>
      <c r="Z17499">
        <v>-6.1</v>
      </c>
      <c r="AA17499" t="s">
        <v>101</v>
      </c>
      <c r="AB17499" t="s">
        <v>101</v>
      </c>
      <c r="AC17499">
        <v>19.899999999999999</v>
      </c>
      <c r="AD17499">
        <v>18.600000000000001</v>
      </c>
      <c r="AE17499">
        <v>1.3</v>
      </c>
      <c r="AY17499" s="3"/>
      <c r="AZ17499" s="3">
        <v>-9.3846153846153843E-2</v>
      </c>
      <c r="BA17499" s="5">
        <v>1.0938461538461539</v>
      </c>
      <c r="BB17499" s="3">
        <f t="shared" si="288"/>
        <v>2.6281333846153943E-2</v>
      </c>
    </row>
    <row r="17500" spans="8:54" x14ac:dyDescent="0.3">
      <c r="H17500" t="s">
        <v>14</v>
      </c>
      <c r="I17500" t="s">
        <v>15</v>
      </c>
      <c r="J17500" t="s">
        <v>12326</v>
      </c>
      <c r="U17500" s="1">
        <v>40744</v>
      </c>
      <c r="V17500" s="2"/>
      <c r="W17500" s="2"/>
      <c r="X17500" t="s">
        <v>3702</v>
      </c>
      <c r="Y17500">
        <v>59</v>
      </c>
      <c r="Z17500">
        <v>2</v>
      </c>
      <c r="AA17500" t="s">
        <v>101</v>
      </c>
      <c r="AB17500" t="s">
        <v>101</v>
      </c>
      <c r="AC17500">
        <v>17.3</v>
      </c>
      <c r="AD17500">
        <v>19.899999999999999</v>
      </c>
      <c r="AE17500">
        <v>-2.6</v>
      </c>
      <c r="AY17500" s="3"/>
      <c r="AZ17500" s="3">
        <v>3.3898305084745763E-2</v>
      </c>
      <c r="BA17500" s="5">
        <v>0.96610169491525422</v>
      </c>
      <c r="BB17500" s="3">
        <f t="shared" si="288"/>
        <v>6.514508474576286E-2</v>
      </c>
    </row>
    <row r="17501" spans="8:54" x14ac:dyDescent="0.3">
      <c r="H17501" t="s">
        <v>2740</v>
      </c>
      <c r="I17501" t="s">
        <v>15</v>
      </c>
      <c r="J17501" t="s">
        <v>22474</v>
      </c>
      <c r="U17501" s="1">
        <v>40413</v>
      </c>
      <c r="V17501" s="2"/>
      <c r="W17501" s="2"/>
      <c r="X17501" t="s">
        <v>22475</v>
      </c>
      <c r="Y17501">
        <v>53</v>
      </c>
      <c r="Z17501">
        <v>6.4</v>
      </c>
      <c r="AA17501" t="s">
        <v>101</v>
      </c>
      <c r="AB17501" t="s">
        <v>101</v>
      </c>
      <c r="AC17501">
        <v>19</v>
      </c>
      <c r="AD17501">
        <v>16.5</v>
      </c>
      <c r="AE17501">
        <v>2.5</v>
      </c>
      <c r="AY17501" s="3"/>
      <c r="AZ17501" s="3">
        <v>0.12075471698113208</v>
      </c>
      <c r="BA17501" s="5">
        <v>0.87924528301886795</v>
      </c>
      <c r="BB17501" s="3">
        <f t="shared" si="288"/>
        <v>0.23206400000000005</v>
      </c>
    </row>
    <row r="17502" spans="8:54" x14ac:dyDescent="0.3">
      <c r="H17502" t="s">
        <v>2637</v>
      </c>
      <c r="I17502" t="s">
        <v>15</v>
      </c>
      <c r="J17502" t="s">
        <v>22476</v>
      </c>
      <c r="U17502" s="1">
        <v>40732</v>
      </c>
      <c r="V17502" s="2"/>
      <c r="W17502" s="2"/>
      <c r="X17502" t="s">
        <v>2691</v>
      </c>
      <c r="Y17502">
        <v>96</v>
      </c>
      <c r="Z17502">
        <v>3.1</v>
      </c>
      <c r="AA17502" t="s">
        <v>101</v>
      </c>
      <c r="AB17502" t="s">
        <v>101</v>
      </c>
      <c r="AC17502">
        <v>22.3</v>
      </c>
      <c r="AD17502">
        <v>19.3</v>
      </c>
      <c r="AE17502">
        <v>3</v>
      </c>
      <c r="AY17502" s="3"/>
      <c r="AZ17502" s="3">
        <v>3.229166666666667E-2</v>
      </c>
      <c r="BA17502" s="5">
        <v>0.96770833333333328</v>
      </c>
      <c r="BB17502" s="3">
        <f t="shared" si="288"/>
        <v>6.2057479166666818E-2</v>
      </c>
    </row>
    <row r="17503" spans="8:54" x14ac:dyDescent="0.3">
      <c r="H17503" t="s">
        <v>14</v>
      </c>
      <c r="I17503" t="s">
        <v>15</v>
      </c>
      <c r="J17503" t="s">
        <v>22477</v>
      </c>
      <c r="U17503" s="1">
        <v>40421</v>
      </c>
      <c r="V17503" s="2"/>
      <c r="W17503" s="2"/>
      <c r="X17503" t="s">
        <v>22478</v>
      </c>
      <c r="Y17503">
        <v>36</v>
      </c>
      <c r="Z17503">
        <v>0</v>
      </c>
      <c r="AA17503" t="s">
        <v>101</v>
      </c>
      <c r="AB17503" t="s">
        <v>101</v>
      </c>
      <c r="AC17503">
        <v>22</v>
      </c>
      <c r="AD17503">
        <v>20.8</v>
      </c>
      <c r="AE17503">
        <v>1.2</v>
      </c>
      <c r="AY17503" s="3"/>
      <c r="AZ17503" s="3">
        <v>0</v>
      </c>
      <c r="BA17503" s="5">
        <v>1</v>
      </c>
      <c r="BB17503" s="3">
        <f t="shared" si="288"/>
        <v>0</v>
      </c>
    </row>
    <row r="17504" spans="8:54" x14ac:dyDescent="0.3">
      <c r="H17504" t="s">
        <v>21</v>
      </c>
      <c r="I17504" t="s">
        <v>15</v>
      </c>
      <c r="J17504" t="s">
        <v>22479</v>
      </c>
      <c r="U17504" s="1">
        <v>40667</v>
      </c>
      <c r="V17504" s="2"/>
      <c r="W17504" s="2"/>
      <c r="X17504" t="s">
        <v>22480</v>
      </c>
      <c r="Y17504">
        <v>69</v>
      </c>
      <c r="Z17504">
        <v>-4.9000000000000004</v>
      </c>
      <c r="AA17504" t="s">
        <v>101</v>
      </c>
      <c r="AB17504" t="s">
        <v>101</v>
      </c>
      <c r="AC17504">
        <v>22.2</v>
      </c>
      <c r="AD17504">
        <v>18.7</v>
      </c>
      <c r="AE17504">
        <v>3.5</v>
      </c>
      <c r="AY17504" s="3"/>
      <c r="AZ17504" s="3">
        <v>-7.101449275362319E-2</v>
      </c>
      <c r="BA17504" s="5">
        <v>1.0710144927536231</v>
      </c>
      <c r="BB17504" s="3">
        <f t="shared" si="288"/>
        <v>1.98873956521739E-2</v>
      </c>
    </row>
    <row r="17505" spans="8:54" x14ac:dyDescent="0.3">
      <c r="H17505" t="s">
        <v>143</v>
      </c>
      <c r="I17505" t="s">
        <v>15</v>
      </c>
      <c r="J17505" t="s">
        <v>5687</v>
      </c>
      <c r="U17505" s="1">
        <v>40464</v>
      </c>
      <c r="V17505" s="2"/>
      <c r="W17505" s="2"/>
      <c r="X17505" t="s">
        <v>22481</v>
      </c>
      <c r="Y17505">
        <v>118</v>
      </c>
      <c r="Z17505">
        <v>4.9000000000000004</v>
      </c>
      <c r="AA17505" t="s">
        <v>101</v>
      </c>
      <c r="AB17505" t="s">
        <v>101</v>
      </c>
      <c r="AC17505">
        <v>20</v>
      </c>
      <c r="AD17505">
        <v>19.100000000000001</v>
      </c>
      <c r="AE17505">
        <v>0.9</v>
      </c>
      <c r="AY17505" s="3"/>
      <c r="AZ17505" s="3">
        <v>4.1525423728813564E-2</v>
      </c>
      <c r="BA17505" s="5">
        <v>0.95847457627118648</v>
      </c>
      <c r="BB17505" s="3">
        <f t="shared" si="288"/>
        <v>7.9802728813559209E-2</v>
      </c>
    </row>
    <row r="17506" spans="8:54" x14ac:dyDescent="0.3">
      <c r="H17506" t="s">
        <v>2781</v>
      </c>
      <c r="I17506" t="s">
        <v>15</v>
      </c>
      <c r="J17506" t="s">
        <v>22482</v>
      </c>
      <c r="U17506" s="1">
        <v>40690</v>
      </c>
      <c r="V17506" s="2"/>
      <c r="W17506" s="2"/>
      <c r="X17506" t="s">
        <v>22483</v>
      </c>
      <c r="Y17506">
        <v>90</v>
      </c>
      <c r="Z17506">
        <v>7.7</v>
      </c>
      <c r="AA17506" t="s">
        <v>101</v>
      </c>
      <c r="AB17506" t="s">
        <v>101</v>
      </c>
      <c r="AC17506">
        <v>19.399999999999999</v>
      </c>
      <c r="AD17506">
        <v>19.399999999999999</v>
      </c>
      <c r="AE17506">
        <v>0</v>
      </c>
      <c r="AY17506" s="3"/>
      <c r="AZ17506" s="3">
        <v>8.5555555555555551E-2</v>
      </c>
      <c r="BA17506" s="5">
        <v>0.91444444444444439</v>
      </c>
      <c r="BB17506" s="3">
        <f t="shared" si="288"/>
        <v>0.16441895555555575</v>
      </c>
    </row>
    <row r="17507" spans="8:54" x14ac:dyDescent="0.3">
      <c r="H17507" t="s">
        <v>2607</v>
      </c>
      <c r="I17507" t="s">
        <v>15</v>
      </c>
      <c r="J17507" t="s">
        <v>22484</v>
      </c>
      <c r="U17507" s="1">
        <v>40707</v>
      </c>
      <c r="V17507" s="2"/>
      <c r="W17507" s="2"/>
      <c r="X17507" t="s">
        <v>22485</v>
      </c>
      <c r="Y17507">
        <v>126</v>
      </c>
      <c r="Z17507">
        <v>5</v>
      </c>
      <c r="AA17507" t="s">
        <v>101</v>
      </c>
      <c r="AB17507" t="s">
        <v>101</v>
      </c>
      <c r="AC17507">
        <v>25.4</v>
      </c>
      <c r="AD17507">
        <v>22</v>
      </c>
      <c r="AE17507">
        <v>3.4</v>
      </c>
      <c r="AY17507" s="3"/>
      <c r="AZ17507" s="3">
        <v>3.968253968253968E-2</v>
      </c>
      <c r="BA17507" s="5">
        <v>0.96031746031746035</v>
      </c>
      <c r="BB17507" s="3">
        <f t="shared" si="288"/>
        <v>7.6261111111111113E-2</v>
      </c>
    </row>
    <row r="17508" spans="8:54" x14ac:dyDescent="0.3">
      <c r="H17508" t="s">
        <v>14</v>
      </c>
      <c r="I17508" t="s">
        <v>15</v>
      </c>
      <c r="J17508" t="s">
        <v>22486</v>
      </c>
      <c r="U17508" s="1">
        <v>40749</v>
      </c>
      <c r="V17508" s="2"/>
      <c r="W17508" s="2"/>
      <c r="X17508" t="s">
        <v>14294</v>
      </c>
      <c r="Y17508">
        <v>76</v>
      </c>
      <c r="Z17508">
        <v>16.100000000000001</v>
      </c>
      <c r="AA17508" t="s">
        <v>101</v>
      </c>
      <c r="AB17508" t="s">
        <v>101</v>
      </c>
      <c r="AC17508">
        <v>16.3</v>
      </c>
      <c r="AD17508">
        <v>18.8</v>
      </c>
      <c r="AE17508">
        <v>-2.5</v>
      </c>
      <c r="AY17508" s="3"/>
      <c r="AZ17508" s="3">
        <v>0.21184210526315791</v>
      </c>
      <c r="BA17508" s="5">
        <v>0.78815789473684206</v>
      </c>
      <c r="BB17508" s="3">
        <f t="shared" si="288"/>
        <v>0.40711392105263178</v>
      </c>
    </row>
    <row r="17509" spans="8:54" x14ac:dyDescent="0.3">
      <c r="H17509" t="s">
        <v>98</v>
      </c>
      <c r="I17509" t="s">
        <v>15</v>
      </c>
      <c r="J17509" t="s">
        <v>22487</v>
      </c>
      <c r="U17509" s="1">
        <v>40702</v>
      </c>
      <c r="V17509" s="2"/>
      <c r="W17509" s="2"/>
      <c r="X17509" t="s">
        <v>8033</v>
      </c>
      <c r="Y17509">
        <v>81</v>
      </c>
      <c r="Z17509">
        <v>3.3</v>
      </c>
      <c r="AA17509" t="s">
        <v>101</v>
      </c>
      <c r="AB17509" t="s">
        <v>101</v>
      </c>
      <c r="AC17509">
        <v>17.100000000000001</v>
      </c>
      <c r="AD17509">
        <v>19.899999999999999</v>
      </c>
      <c r="AE17509">
        <v>-2.8</v>
      </c>
      <c r="AY17509" s="3"/>
      <c r="AZ17509" s="3">
        <v>4.0740740740740737E-2</v>
      </c>
      <c r="BA17509" s="5">
        <v>0.95925925925925926</v>
      </c>
      <c r="BB17509" s="3">
        <f t="shared" si="288"/>
        <v>7.8294740740740831E-2</v>
      </c>
    </row>
    <row r="17510" spans="8:54" x14ac:dyDescent="0.3">
      <c r="H17510" t="s">
        <v>21</v>
      </c>
      <c r="I17510" t="s">
        <v>15</v>
      </c>
      <c r="J17510" t="s">
        <v>22488</v>
      </c>
      <c r="U17510" s="1">
        <v>40689</v>
      </c>
      <c r="V17510" s="2"/>
      <c r="W17510" s="2"/>
      <c r="X17510" t="s">
        <v>572</v>
      </c>
      <c r="Y17510">
        <v>93</v>
      </c>
      <c r="Z17510">
        <v>-5.5</v>
      </c>
      <c r="AA17510" t="s">
        <v>101</v>
      </c>
      <c r="AB17510" t="s">
        <v>101</v>
      </c>
      <c r="AC17510">
        <v>21.7</v>
      </c>
      <c r="AD17510">
        <v>20.9</v>
      </c>
      <c r="AE17510">
        <v>0.8</v>
      </c>
      <c r="AY17510" s="3"/>
      <c r="AZ17510" s="3">
        <v>-5.9139784946236562E-2</v>
      </c>
      <c r="BA17510" s="5">
        <v>1.0591397849462365</v>
      </c>
      <c r="BB17510" s="3">
        <f t="shared" si="288"/>
        <v>1.656191935483875E-2</v>
      </c>
    </row>
    <row r="17511" spans="8:54" x14ac:dyDescent="0.3">
      <c r="H17511" t="s">
        <v>286</v>
      </c>
      <c r="I17511" t="s">
        <v>15</v>
      </c>
      <c r="J17511" t="s">
        <v>22489</v>
      </c>
      <c r="U17511" s="1">
        <v>40455</v>
      </c>
      <c r="V17511" s="2"/>
      <c r="W17511" s="2"/>
      <c r="X17511" t="s">
        <v>3542</v>
      </c>
      <c r="Y17511">
        <v>59</v>
      </c>
      <c r="Z17511">
        <v>2.2000000000000002</v>
      </c>
      <c r="AA17511" t="s">
        <v>101</v>
      </c>
      <c r="AB17511" t="s">
        <v>101</v>
      </c>
      <c r="AC17511">
        <v>16</v>
      </c>
      <c r="AD17511">
        <v>18.8</v>
      </c>
      <c r="AE17511">
        <v>-2.8</v>
      </c>
      <c r="AY17511" s="3"/>
      <c r="AZ17511" s="3">
        <v>3.7288135593220341E-2</v>
      </c>
      <c r="BA17511" s="5">
        <v>0.96271186440677969</v>
      </c>
      <c r="BB17511" s="3">
        <f t="shared" si="288"/>
        <v>7.1659593220338991E-2</v>
      </c>
    </row>
    <row r="17512" spans="8:54" x14ac:dyDescent="0.3">
      <c r="H17512" t="s">
        <v>2707</v>
      </c>
      <c r="I17512" t="s">
        <v>15</v>
      </c>
      <c r="J17512" t="s">
        <v>22490</v>
      </c>
      <c r="U17512" s="1">
        <v>40695</v>
      </c>
      <c r="V17512" s="2"/>
      <c r="W17512" s="2"/>
      <c r="X17512" t="s">
        <v>22491</v>
      </c>
      <c r="Y17512">
        <v>111</v>
      </c>
      <c r="Z17512">
        <v>3.8</v>
      </c>
      <c r="AA17512" t="s">
        <v>101</v>
      </c>
      <c r="AB17512" t="s">
        <v>101</v>
      </c>
      <c r="AC17512">
        <v>23.7</v>
      </c>
      <c r="AD17512">
        <v>21.2</v>
      </c>
      <c r="AE17512">
        <v>2.5</v>
      </c>
      <c r="AY17512" s="3"/>
      <c r="AZ17512" s="3">
        <v>3.4234234234234232E-2</v>
      </c>
      <c r="BA17512" s="5">
        <v>0.96576576576576578</v>
      </c>
      <c r="BB17512" s="3">
        <f t="shared" si="288"/>
        <v>6.5790666666666553E-2</v>
      </c>
    </row>
    <row r="17513" spans="8:54" x14ac:dyDescent="0.3">
      <c r="H17513" t="s">
        <v>150</v>
      </c>
      <c r="I17513" t="s">
        <v>15</v>
      </c>
      <c r="J17513" t="s">
        <v>22492</v>
      </c>
      <c r="U17513" s="1">
        <v>40388</v>
      </c>
      <c r="V17513" s="2"/>
      <c r="W17513" s="2"/>
      <c r="X17513" t="s">
        <v>4864</v>
      </c>
      <c r="Y17513">
        <v>48</v>
      </c>
      <c r="Z17513">
        <v>11.2</v>
      </c>
      <c r="AA17513" t="s">
        <v>101</v>
      </c>
      <c r="AB17513" t="s">
        <v>101</v>
      </c>
      <c r="AC17513">
        <v>19</v>
      </c>
      <c r="AD17513">
        <v>18.3</v>
      </c>
      <c r="AE17513">
        <v>0.7</v>
      </c>
      <c r="AY17513" s="3"/>
      <c r="AZ17513" s="3">
        <v>0.23333333333333331</v>
      </c>
      <c r="BA17513" s="5">
        <v>0.76666666666666672</v>
      </c>
      <c r="BB17513" s="3">
        <f t="shared" si="288"/>
        <v>0.44841533333333317</v>
      </c>
    </row>
    <row r="17514" spans="8:54" x14ac:dyDescent="0.3">
      <c r="H17514" t="s">
        <v>179</v>
      </c>
      <c r="I17514" t="s">
        <v>15</v>
      </c>
      <c r="J17514" t="s">
        <v>22493</v>
      </c>
      <c r="U17514" s="1">
        <v>40463</v>
      </c>
      <c r="V17514" s="2"/>
      <c r="W17514" s="2"/>
      <c r="X17514" t="s">
        <v>22494</v>
      </c>
      <c r="Y17514">
        <v>161</v>
      </c>
      <c r="Z17514">
        <v>7.3</v>
      </c>
      <c r="AA17514" t="s">
        <v>101</v>
      </c>
      <c r="AB17514" t="s">
        <v>101</v>
      </c>
      <c r="AC17514">
        <v>23</v>
      </c>
      <c r="AD17514">
        <v>21</v>
      </c>
      <c r="AE17514">
        <v>2</v>
      </c>
      <c r="AY17514" s="3"/>
      <c r="AZ17514" s="3">
        <v>4.5341614906832299E-2</v>
      </c>
      <c r="BA17514" s="5">
        <v>0.95465838509316769</v>
      </c>
      <c r="BB17514" s="3">
        <f t="shared" si="288"/>
        <v>8.7136608695652207E-2</v>
      </c>
    </row>
    <row r="17515" spans="8:54" x14ac:dyDescent="0.3">
      <c r="H17515" t="s">
        <v>98</v>
      </c>
      <c r="I17515" t="s">
        <v>15</v>
      </c>
      <c r="J17515" t="s">
        <v>22495</v>
      </c>
      <c r="U17515" s="1">
        <v>40688</v>
      </c>
      <c r="V17515" s="2"/>
      <c r="W17515" s="2"/>
      <c r="X17515" t="s">
        <v>219</v>
      </c>
      <c r="Y17515">
        <v>48</v>
      </c>
      <c r="Z17515">
        <v>2.5</v>
      </c>
      <c r="AA17515" t="s">
        <v>101</v>
      </c>
      <c r="AB17515" t="s">
        <v>101</v>
      </c>
      <c r="AC17515">
        <v>16.8</v>
      </c>
      <c r="AD17515">
        <v>17.5</v>
      </c>
      <c r="AE17515">
        <v>-0.7</v>
      </c>
      <c r="AY17515" s="3"/>
      <c r="AZ17515" s="3">
        <v>5.2083333333333336E-2</v>
      </c>
      <c r="BA17515" s="5">
        <v>0.94791666666666663</v>
      </c>
      <c r="BB17515" s="3">
        <f t="shared" si="288"/>
        <v>0.10009270833333339</v>
      </c>
    </row>
    <row r="17516" spans="8:54" x14ac:dyDescent="0.3">
      <c r="H17516" t="s">
        <v>14</v>
      </c>
      <c r="I17516" t="s">
        <v>15</v>
      </c>
      <c r="J17516" t="s">
        <v>22496</v>
      </c>
      <c r="U17516" s="1">
        <v>40753</v>
      </c>
      <c r="V17516" s="2"/>
      <c r="W17516" s="2"/>
      <c r="X17516" t="s">
        <v>22497</v>
      </c>
      <c r="Y17516">
        <v>110</v>
      </c>
      <c r="Z17516">
        <v>0</v>
      </c>
      <c r="AA17516" t="s">
        <v>101</v>
      </c>
      <c r="AB17516" t="s">
        <v>101</v>
      </c>
      <c r="AC17516">
        <v>17.3</v>
      </c>
      <c r="AD17516">
        <v>18.5</v>
      </c>
      <c r="AE17516">
        <v>-1.2</v>
      </c>
      <c r="AY17516" s="3"/>
      <c r="AZ17516" s="3">
        <v>0</v>
      </c>
      <c r="BA17516" s="5">
        <v>1</v>
      </c>
      <c r="BB17516" s="3">
        <f t="shared" si="288"/>
        <v>0</v>
      </c>
    </row>
    <row r="17517" spans="8:54" x14ac:dyDescent="0.3">
      <c r="H17517" t="s">
        <v>107</v>
      </c>
      <c r="I17517" t="s">
        <v>15</v>
      </c>
      <c r="J17517" t="s">
        <v>22498</v>
      </c>
      <c r="U17517" s="1">
        <v>40687</v>
      </c>
      <c r="V17517" s="2"/>
      <c r="W17517" s="2"/>
      <c r="X17517" t="s">
        <v>22499</v>
      </c>
      <c r="Y17517">
        <v>58</v>
      </c>
      <c r="Z17517">
        <v>3</v>
      </c>
      <c r="AA17517" t="s">
        <v>101</v>
      </c>
      <c r="AB17517" t="s">
        <v>101</v>
      </c>
      <c r="AC17517">
        <v>21.1</v>
      </c>
      <c r="AD17517">
        <v>18.3</v>
      </c>
      <c r="AE17517">
        <v>2.8</v>
      </c>
      <c r="AY17517" s="3"/>
      <c r="AZ17517" s="3">
        <v>5.1724137931034482E-2</v>
      </c>
      <c r="BA17517" s="5">
        <v>0.94827586206896552</v>
      </c>
      <c r="BB17517" s="3">
        <f t="shared" si="288"/>
        <v>9.9402413793103328E-2</v>
      </c>
    </row>
    <row r="17518" spans="8:54" x14ac:dyDescent="0.3">
      <c r="H17518" t="s">
        <v>150</v>
      </c>
      <c r="I17518" t="s">
        <v>15</v>
      </c>
      <c r="J17518" t="s">
        <v>22500</v>
      </c>
      <c r="U17518" s="1">
        <v>40721</v>
      </c>
      <c r="V17518" s="2"/>
      <c r="W17518" s="2"/>
      <c r="X17518" t="s">
        <v>22501</v>
      </c>
      <c r="Y17518">
        <v>102</v>
      </c>
      <c r="Z17518">
        <v>-13.4</v>
      </c>
      <c r="AA17518" t="s">
        <v>101</v>
      </c>
      <c r="AB17518" t="s">
        <v>101</v>
      </c>
      <c r="AC17518">
        <v>20.2</v>
      </c>
      <c r="AD17518">
        <v>19.600000000000001</v>
      </c>
      <c r="AE17518">
        <v>0.6</v>
      </c>
      <c r="AY17518" s="3"/>
      <c r="AZ17518" s="3">
        <v>-0.13137254901960785</v>
      </c>
      <c r="BA17518" s="5">
        <v>1.1313725490196078</v>
      </c>
      <c r="BB17518" s="3">
        <f t="shared" si="288"/>
        <v>3.6790488235294183E-2</v>
      </c>
    </row>
    <row r="17519" spans="8:54" x14ac:dyDescent="0.3">
      <c r="H17519" t="s">
        <v>98</v>
      </c>
      <c r="I17519" t="s">
        <v>15</v>
      </c>
      <c r="J17519" t="s">
        <v>21819</v>
      </c>
      <c r="U17519" s="1">
        <v>40660</v>
      </c>
      <c r="V17519" s="2"/>
      <c r="W17519" s="2"/>
      <c r="X17519" t="s">
        <v>22502</v>
      </c>
      <c r="Y17519">
        <v>108</v>
      </c>
      <c r="Z17519">
        <v>3.5</v>
      </c>
      <c r="AA17519" t="s">
        <v>101</v>
      </c>
      <c r="AB17519" t="s">
        <v>101</v>
      </c>
      <c r="AC17519">
        <v>16.600000000000001</v>
      </c>
      <c r="AD17519">
        <v>18.2</v>
      </c>
      <c r="AE17519">
        <v>-1.6</v>
      </c>
      <c r="AY17519" s="3"/>
      <c r="AZ17519" s="3">
        <v>3.2407407407407406E-2</v>
      </c>
      <c r="BA17519" s="5">
        <v>0.96759259259259256</v>
      </c>
      <c r="BB17519" s="3">
        <f t="shared" si="288"/>
        <v>6.2279907407407409E-2</v>
      </c>
    </row>
    <row r="17520" spans="8:54" x14ac:dyDescent="0.3">
      <c r="H17520" t="s">
        <v>14</v>
      </c>
      <c r="I17520" t="s">
        <v>15</v>
      </c>
      <c r="J17520" t="s">
        <v>9380</v>
      </c>
      <c r="U17520" s="1">
        <v>40730</v>
      </c>
      <c r="V17520" s="2"/>
      <c r="W17520" s="2"/>
      <c r="X17520" t="s">
        <v>5325</v>
      </c>
      <c r="Y17520">
        <v>88</v>
      </c>
      <c r="Z17520">
        <v>2.6</v>
      </c>
      <c r="AA17520" t="s">
        <v>101</v>
      </c>
      <c r="AB17520" t="s">
        <v>101</v>
      </c>
      <c r="AC17520">
        <v>15.2</v>
      </c>
      <c r="AD17520">
        <v>17.5</v>
      </c>
      <c r="AE17520">
        <v>-2.2999999999999998</v>
      </c>
      <c r="AY17520" s="3"/>
      <c r="AZ17520" s="3">
        <v>2.9545454545454545E-2</v>
      </c>
      <c r="BA17520" s="5">
        <v>0.97045454545454546</v>
      </c>
      <c r="BB17520" s="3">
        <f t="shared" si="288"/>
        <v>5.677986363636367E-2</v>
      </c>
    </row>
    <row r="17521" spans="8:54" x14ac:dyDescent="0.3">
      <c r="H17521" t="s">
        <v>2604</v>
      </c>
      <c r="I17521" t="s">
        <v>15</v>
      </c>
      <c r="J17521" t="s">
        <v>22503</v>
      </c>
      <c r="U17521" s="1">
        <v>40423</v>
      </c>
      <c r="V17521" s="2"/>
      <c r="W17521" s="2"/>
      <c r="X17521" t="s">
        <v>12265</v>
      </c>
      <c r="Y17521">
        <v>134</v>
      </c>
      <c r="Z17521">
        <v>15.5</v>
      </c>
      <c r="AA17521" t="s">
        <v>101</v>
      </c>
      <c r="AB17521" t="s">
        <v>101</v>
      </c>
      <c r="AC17521">
        <v>20</v>
      </c>
      <c r="AD17521">
        <v>19.899999999999999</v>
      </c>
      <c r="AE17521">
        <v>0.1</v>
      </c>
      <c r="AY17521" s="3"/>
      <c r="AZ17521" s="3">
        <v>0.11567164179104478</v>
      </c>
      <c r="BA17521" s="5">
        <v>0.88432835820895517</v>
      </c>
      <c r="BB17521" s="3">
        <f t="shared" si="288"/>
        <v>0.22229544776119425</v>
      </c>
    </row>
    <row r="17522" spans="8:54" x14ac:dyDescent="0.3">
      <c r="H17522" t="s">
        <v>3008</v>
      </c>
      <c r="I17522" t="s">
        <v>15</v>
      </c>
      <c r="J17522" t="s">
        <v>11790</v>
      </c>
      <c r="U17522" s="1">
        <v>40406</v>
      </c>
      <c r="V17522" s="2"/>
      <c r="W17522" s="2"/>
      <c r="X17522" t="s">
        <v>22504</v>
      </c>
      <c r="Y17522">
        <v>118</v>
      </c>
      <c r="Z17522">
        <v>4.2</v>
      </c>
      <c r="AA17522" t="s">
        <v>101</v>
      </c>
      <c r="AB17522" t="s">
        <v>101</v>
      </c>
      <c r="AC17522">
        <v>18</v>
      </c>
      <c r="AD17522">
        <v>21</v>
      </c>
      <c r="AE17522">
        <v>-3</v>
      </c>
      <c r="AY17522" s="3"/>
      <c r="AZ17522" s="3">
        <v>3.5593220338983052E-2</v>
      </c>
      <c r="BA17522" s="5">
        <v>0.96440677966101696</v>
      </c>
      <c r="BB17522" s="3">
        <f t="shared" si="288"/>
        <v>6.8402338983050814E-2</v>
      </c>
    </row>
    <row r="17523" spans="8:54" x14ac:dyDescent="0.3">
      <c r="H17523" t="s">
        <v>14</v>
      </c>
      <c r="I17523" t="s">
        <v>15</v>
      </c>
      <c r="J17523" t="s">
        <v>22505</v>
      </c>
      <c r="U17523" s="1">
        <v>40711</v>
      </c>
      <c r="V17523" s="2"/>
      <c r="W17523" s="2"/>
      <c r="X17523" t="s">
        <v>9233</v>
      </c>
      <c r="Y17523">
        <v>82</v>
      </c>
      <c r="Z17523">
        <v>3.7</v>
      </c>
      <c r="AA17523" t="s">
        <v>101</v>
      </c>
      <c r="AB17523" t="s">
        <v>101</v>
      </c>
      <c r="AC17523">
        <v>19.100000000000001</v>
      </c>
      <c r="AD17523">
        <v>20.399999999999999</v>
      </c>
      <c r="AE17523">
        <v>-1.3</v>
      </c>
      <c r="AY17523" s="3"/>
      <c r="AZ17523" s="3">
        <v>4.5121951219512201E-2</v>
      </c>
      <c r="BA17523" s="5">
        <v>0.95487804878048776</v>
      </c>
      <c r="BB17523" s="3">
        <f t="shared" si="288"/>
        <v>8.671446341463418E-2</v>
      </c>
    </row>
    <row r="17524" spans="8:54" x14ac:dyDescent="0.3">
      <c r="H17524" t="s">
        <v>98</v>
      </c>
      <c r="I17524" t="s">
        <v>15</v>
      </c>
      <c r="J17524">
        <v>93637</v>
      </c>
      <c r="U17524" s="1">
        <v>40771</v>
      </c>
      <c r="V17524" s="2"/>
      <c r="W17524" s="2"/>
      <c r="X17524" t="s">
        <v>10694</v>
      </c>
      <c r="Y17524">
        <v>117</v>
      </c>
      <c r="Z17524">
        <v>3.7</v>
      </c>
      <c r="AA17524" t="s">
        <v>101</v>
      </c>
      <c r="AB17524" t="s">
        <v>101</v>
      </c>
      <c r="AC17524">
        <v>15.9</v>
      </c>
      <c r="AD17524">
        <v>17.899999999999999</v>
      </c>
      <c r="AE17524">
        <v>-2</v>
      </c>
      <c r="AY17524" s="3"/>
      <c r="AZ17524" s="3">
        <v>3.1623931623931623E-2</v>
      </c>
      <c r="BA17524" s="5">
        <v>0.96837606837606838</v>
      </c>
      <c r="BB17524" s="3">
        <f t="shared" si="288"/>
        <v>6.0774239316239376E-2</v>
      </c>
    </row>
    <row r="17525" spans="8:54" x14ac:dyDescent="0.3">
      <c r="H17525" t="s">
        <v>2648</v>
      </c>
      <c r="I17525" t="s">
        <v>15</v>
      </c>
      <c r="J17525" t="s">
        <v>22506</v>
      </c>
      <c r="U17525" s="1">
        <v>40465</v>
      </c>
      <c r="V17525" s="2"/>
      <c r="W17525" s="2"/>
      <c r="X17525" t="s">
        <v>12722</v>
      </c>
      <c r="Y17525">
        <v>105</v>
      </c>
      <c r="Z17525">
        <v>32</v>
      </c>
      <c r="AA17525" t="s">
        <v>101</v>
      </c>
      <c r="AB17525" t="s">
        <v>101</v>
      </c>
      <c r="AC17525">
        <v>22</v>
      </c>
      <c r="AD17525">
        <v>23.7</v>
      </c>
      <c r="AE17525">
        <v>-1.7</v>
      </c>
      <c r="AY17525" s="3"/>
      <c r="AZ17525" s="3">
        <v>0.30476190476190479</v>
      </c>
      <c r="BA17525" s="5">
        <v>0.69523809523809521</v>
      </c>
      <c r="BB17525" s="3">
        <f t="shared" si="288"/>
        <v>0.58568533333333339</v>
      </c>
    </row>
    <row r="17526" spans="8:54" x14ac:dyDescent="0.3">
      <c r="H17526" t="s">
        <v>21</v>
      </c>
      <c r="I17526" t="s">
        <v>15</v>
      </c>
      <c r="J17526" t="s">
        <v>16775</v>
      </c>
      <c r="U17526" s="1">
        <v>40659</v>
      </c>
      <c r="V17526" s="2"/>
      <c r="W17526" s="2"/>
      <c r="X17526" t="s">
        <v>22507</v>
      </c>
      <c r="Y17526">
        <v>72</v>
      </c>
      <c r="Z17526">
        <v>2.7</v>
      </c>
      <c r="AA17526" t="s">
        <v>101</v>
      </c>
      <c r="AB17526" t="s">
        <v>101</v>
      </c>
      <c r="AC17526">
        <v>21.6</v>
      </c>
      <c r="AD17526">
        <v>19.5</v>
      </c>
      <c r="AE17526">
        <v>2.1</v>
      </c>
      <c r="AY17526" s="3"/>
      <c r="AZ17526" s="3">
        <v>3.7499999999999999E-2</v>
      </c>
      <c r="BA17526" s="5">
        <v>0.96250000000000002</v>
      </c>
      <c r="BB17526" s="3">
        <f t="shared" si="288"/>
        <v>7.2066750000000068E-2</v>
      </c>
    </row>
    <row r="17527" spans="8:54" x14ac:dyDescent="0.3">
      <c r="H17527" t="s">
        <v>110</v>
      </c>
      <c r="I17527" t="s">
        <v>15</v>
      </c>
      <c r="J17527" t="s">
        <v>22508</v>
      </c>
      <c r="U17527" s="1">
        <v>40717</v>
      </c>
      <c r="V17527" s="2"/>
      <c r="W17527" s="2"/>
      <c r="X17527" t="s">
        <v>22509</v>
      </c>
      <c r="Y17527">
        <v>117</v>
      </c>
      <c r="Z17527">
        <v>0</v>
      </c>
      <c r="AA17527" t="s">
        <v>101</v>
      </c>
      <c r="AB17527" t="s">
        <v>101</v>
      </c>
      <c r="AC17527">
        <v>22.2</v>
      </c>
      <c r="AD17527">
        <v>19.8</v>
      </c>
      <c r="AE17527">
        <v>2.4</v>
      </c>
      <c r="AY17527" s="3"/>
      <c r="AZ17527" s="3">
        <v>0</v>
      </c>
      <c r="BA17527" s="5">
        <v>1</v>
      </c>
      <c r="BB17527" s="3">
        <f t="shared" si="288"/>
        <v>0</v>
      </c>
    </row>
    <row r="17528" spans="8:54" x14ac:dyDescent="0.3">
      <c r="H17528" t="s">
        <v>14</v>
      </c>
      <c r="I17528" t="s">
        <v>15</v>
      </c>
      <c r="J17528" t="s">
        <v>4053</v>
      </c>
      <c r="U17528" s="1">
        <v>40752</v>
      </c>
      <c r="V17528" s="2"/>
      <c r="W17528" s="2"/>
      <c r="X17528" t="s">
        <v>681</v>
      </c>
      <c r="Y17528">
        <v>56</v>
      </c>
      <c r="Z17528">
        <v>0</v>
      </c>
      <c r="AA17528" t="s">
        <v>101</v>
      </c>
      <c r="AB17528" t="s">
        <v>101</v>
      </c>
      <c r="AC17528">
        <v>18.2</v>
      </c>
      <c r="AD17528">
        <v>19.899999999999999</v>
      </c>
      <c r="AE17528">
        <v>-1.7</v>
      </c>
      <c r="AY17528" s="3"/>
      <c r="AZ17528" s="3">
        <v>0</v>
      </c>
      <c r="BA17528" s="5">
        <v>1</v>
      </c>
      <c r="BB17528" s="3">
        <f t="shared" si="288"/>
        <v>0</v>
      </c>
    </row>
    <row r="17529" spans="8:54" x14ac:dyDescent="0.3">
      <c r="H17529" t="s">
        <v>272</v>
      </c>
      <c r="I17529" t="s">
        <v>15</v>
      </c>
      <c r="J17529">
        <v>93620</v>
      </c>
      <c r="U17529" s="1">
        <v>40774</v>
      </c>
      <c r="V17529" s="2"/>
      <c r="W17529" s="2"/>
      <c r="X17529" t="s">
        <v>22510</v>
      </c>
      <c r="Y17529">
        <v>172</v>
      </c>
      <c r="Z17529">
        <v>5.5</v>
      </c>
      <c r="AA17529" t="s">
        <v>101</v>
      </c>
      <c r="AB17529" t="s">
        <v>101</v>
      </c>
      <c r="AC17529">
        <v>19.8</v>
      </c>
      <c r="AD17529">
        <v>21.5</v>
      </c>
      <c r="AE17529">
        <v>-1.7</v>
      </c>
      <c r="AY17529" s="3"/>
      <c r="AZ17529" s="3">
        <v>3.1976744186046513E-2</v>
      </c>
      <c r="BA17529" s="5">
        <v>0.96802325581395343</v>
      </c>
      <c r="BB17529" s="3">
        <f t="shared" si="288"/>
        <v>6.1452267441860497E-2</v>
      </c>
    </row>
    <row r="17530" spans="8:54" x14ac:dyDescent="0.3">
      <c r="H17530" t="s">
        <v>179</v>
      </c>
      <c r="I17530" t="s">
        <v>15</v>
      </c>
      <c r="J17530" t="s">
        <v>13046</v>
      </c>
      <c r="U17530" s="1">
        <v>40665</v>
      </c>
      <c r="V17530" s="2"/>
      <c r="W17530" s="2"/>
      <c r="X17530" t="s">
        <v>10834</v>
      </c>
      <c r="Y17530">
        <v>115</v>
      </c>
      <c r="Z17530">
        <v>4.5999999999999996</v>
      </c>
      <c r="AA17530" t="s">
        <v>101</v>
      </c>
      <c r="AB17530" t="s">
        <v>101</v>
      </c>
      <c r="AC17530">
        <v>20.5</v>
      </c>
      <c r="AD17530">
        <v>22.8</v>
      </c>
      <c r="AE17530">
        <v>-2.2999999999999998</v>
      </c>
      <c r="AY17530" s="3"/>
      <c r="AZ17530" s="3">
        <v>0.04</v>
      </c>
      <c r="BA17530" s="5">
        <v>0.96</v>
      </c>
      <c r="BB17530" s="3">
        <f t="shared" si="288"/>
        <v>7.6871200000000028E-2</v>
      </c>
    </row>
    <row r="17531" spans="8:54" x14ac:dyDescent="0.3">
      <c r="H17531" t="s">
        <v>2740</v>
      </c>
      <c r="I17531" t="s">
        <v>15</v>
      </c>
      <c r="J17531" t="s">
        <v>22511</v>
      </c>
      <c r="U17531" s="1">
        <v>40394</v>
      </c>
      <c r="V17531" s="2"/>
      <c r="W17531" s="2"/>
      <c r="X17531" t="s">
        <v>22512</v>
      </c>
      <c r="Y17531">
        <v>120</v>
      </c>
      <c r="Z17531">
        <v>0</v>
      </c>
      <c r="AA17531" t="s">
        <v>101</v>
      </c>
      <c r="AB17531" t="s">
        <v>101</v>
      </c>
      <c r="AC17531">
        <v>20</v>
      </c>
      <c r="AD17531">
        <v>21</v>
      </c>
      <c r="AE17531">
        <v>-1</v>
      </c>
      <c r="AY17531" s="3"/>
      <c r="AZ17531" s="3">
        <v>0</v>
      </c>
      <c r="BA17531" s="5">
        <v>1</v>
      </c>
      <c r="BB17531" s="3">
        <f t="shared" si="288"/>
        <v>0</v>
      </c>
    </row>
    <row r="17532" spans="8:54" x14ac:dyDescent="0.3">
      <c r="H17532" t="s">
        <v>14</v>
      </c>
      <c r="I17532" t="s">
        <v>15</v>
      </c>
      <c r="J17532" t="s">
        <v>7296</v>
      </c>
      <c r="U17532" s="1">
        <v>40465</v>
      </c>
      <c r="V17532" s="2"/>
      <c r="W17532" s="2"/>
      <c r="X17532" t="s">
        <v>1238</v>
      </c>
      <c r="Y17532">
        <v>112</v>
      </c>
      <c r="Z17532">
        <v>3.6</v>
      </c>
      <c r="AA17532" t="s">
        <v>101</v>
      </c>
      <c r="AB17532" t="s">
        <v>101</v>
      </c>
      <c r="AC17532">
        <v>24</v>
      </c>
      <c r="AD17532">
        <v>22.1</v>
      </c>
      <c r="AE17532">
        <v>1.9</v>
      </c>
      <c r="AY17532" s="3"/>
      <c r="AZ17532" s="3">
        <v>3.2142857142857147E-2</v>
      </c>
      <c r="BA17532" s="5">
        <v>0.96785714285714286</v>
      </c>
      <c r="BB17532" s="3">
        <f t="shared" si="288"/>
        <v>6.177150000000009E-2</v>
      </c>
    </row>
    <row r="17533" spans="8:54" x14ac:dyDescent="0.3">
      <c r="H17533" t="s">
        <v>2612</v>
      </c>
      <c r="I17533" t="s">
        <v>15</v>
      </c>
      <c r="J17533" t="s">
        <v>22513</v>
      </c>
      <c r="U17533" s="1">
        <v>40681</v>
      </c>
      <c r="V17533" s="2"/>
      <c r="W17533" s="2"/>
      <c r="X17533" t="s">
        <v>10905</v>
      </c>
      <c r="Y17533">
        <v>89</v>
      </c>
      <c r="Z17533">
        <v>0</v>
      </c>
      <c r="AA17533" t="s">
        <v>101</v>
      </c>
      <c r="AB17533" t="s">
        <v>101</v>
      </c>
      <c r="AC17533">
        <v>22.5</v>
      </c>
      <c r="AD17533">
        <v>19.5</v>
      </c>
      <c r="AE17533">
        <v>3</v>
      </c>
      <c r="AY17533" s="3"/>
      <c r="AZ17533" s="3">
        <v>0</v>
      </c>
      <c r="BA17533" s="5">
        <v>1</v>
      </c>
      <c r="BB17533" s="3">
        <f t="shared" si="288"/>
        <v>0</v>
      </c>
    </row>
    <row r="17534" spans="8:54" x14ac:dyDescent="0.3">
      <c r="H17534" t="s">
        <v>272</v>
      </c>
      <c r="I17534" t="s">
        <v>15</v>
      </c>
      <c r="J17534" t="s">
        <v>22514</v>
      </c>
      <c r="U17534" s="1">
        <v>40725</v>
      </c>
      <c r="V17534" s="2"/>
      <c r="W17534" s="2"/>
      <c r="X17534" t="s">
        <v>5134</v>
      </c>
      <c r="Y17534">
        <v>42</v>
      </c>
      <c r="Z17534">
        <v>2.5</v>
      </c>
      <c r="AA17534" t="s">
        <v>101</v>
      </c>
      <c r="AB17534" t="s">
        <v>101</v>
      </c>
      <c r="AC17534">
        <v>18.5</v>
      </c>
      <c r="AD17534">
        <v>19.600000000000001</v>
      </c>
      <c r="AE17534">
        <v>-1.1000000000000001</v>
      </c>
      <c r="AY17534" s="3"/>
      <c r="AZ17534" s="3">
        <v>5.9523809523809521E-2</v>
      </c>
      <c r="BA17534" s="5">
        <v>0.94047619047619047</v>
      </c>
      <c r="BB17534" s="3">
        <f t="shared" si="288"/>
        <v>0.11439166666666667</v>
      </c>
    </row>
    <row r="17535" spans="8:54" x14ac:dyDescent="0.3">
      <c r="H17535" t="s">
        <v>208</v>
      </c>
      <c r="I17535" t="s">
        <v>15</v>
      </c>
      <c r="J17535" t="s">
        <v>22515</v>
      </c>
      <c r="U17535" s="1">
        <v>40402</v>
      </c>
      <c r="V17535" s="2"/>
      <c r="W17535" s="2"/>
      <c r="X17535" t="s">
        <v>6908</v>
      </c>
      <c r="Y17535">
        <v>71</v>
      </c>
      <c r="Z17535">
        <v>3.8</v>
      </c>
      <c r="AA17535" t="s">
        <v>101</v>
      </c>
      <c r="AB17535" t="s">
        <v>101</v>
      </c>
      <c r="AC17535">
        <v>22</v>
      </c>
      <c r="AD17535">
        <v>23.1</v>
      </c>
      <c r="AE17535">
        <v>-1.1000000000000001</v>
      </c>
      <c r="AY17535" s="3"/>
      <c r="AZ17535" s="3">
        <v>5.3521126760563378E-2</v>
      </c>
      <c r="BA17535" s="5">
        <v>0.94647887323943658</v>
      </c>
      <c r="BB17535" s="3">
        <f t="shared" si="288"/>
        <v>0.10285583098591555</v>
      </c>
    </row>
    <row r="17536" spans="8:54" x14ac:dyDescent="0.3">
      <c r="H17536" t="s">
        <v>2972</v>
      </c>
      <c r="I17536" t="s">
        <v>15</v>
      </c>
      <c r="J17536" t="s">
        <v>22516</v>
      </c>
      <c r="U17536" s="1">
        <v>40757</v>
      </c>
      <c r="V17536" s="2"/>
      <c r="W17536" s="2"/>
      <c r="X17536" t="s">
        <v>22517</v>
      </c>
      <c r="Y17536">
        <v>60</v>
      </c>
      <c r="Z17536">
        <v>2.2999999999999998</v>
      </c>
      <c r="AA17536" t="s">
        <v>101</v>
      </c>
      <c r="AB17536" t="s">
        <v>101</v>
      </c>
      <c r="AC17536">
        <v>21.3</v>
      </c>
      <c r="AD17536">
        <v>20.3</v>
      </c>
      <c r="AE17536">
        <v>1</v>
      </c>
      <c r="AY17536" s="3"/>
      <c r="AZ17536" s="3">
        <v>3.833333333333333E-2</v>
      </c>
      <c r="BA17536" s="5">
        <v>0.96166666666666667</v>
      </c>
      <c r="BB17536" s="3">
        <f t="shared" si="288"/>
        <v>7.3668233333333388E-2</v>
      </c>
    </row>
    <row r="17537" spans="8:54" x14ac:dyDescent="0.3">
      <c r="H17537" t="s">
        <v>98</v>
      </c>
      <c r="I17537" t="s">
        <v>15</v>
      </c>
      <c r="J17537" t="s">
        <v>20296</v>
      </c>
      <c r="U17537" s="1">
        <v>40473</v>
      </c>
      <c r="V17537" s="2"/>
      <c r="W17537" s="2"/>
      <c r="X17537" t="s">
        <v>5120</v>
      </c>
      <c r="Y17537">
        <v>61</v>
      </c>
      <c r="Z17537">
        <v>4.0999999999999996</v>
      </c>
      <c r="AA17537" t="s">
        <v>101</v>
      </c>
      <c r="AB17537" t="s">
        <v>101</v>
      </c>
      <c r="AC17537">
        <v>24</v>
      </c>
      <c r="AD17537">
        <v>18.3</v>
      </c>
      <c r="AE17537">
        <v>5.7</v>
      </c>
      <c r="AY17537" s="3"/>
      <c r="AZ17537" s="3">
        <v>6.7213114754098358E-2</v>
      </c>
      <c r="BA17537" s="5">
        <v>0.93278688524590159</v>
      </c>
      <c r="BB17537" s="3">
        <f t="shared" si="288"/>
        <v>0.12916881967213123</v>
      </c>
    </row>
    <row r="17538" spans="8:54" x14ac:dyDescent="0.3">
      <c r="H17538" t="s">
        <v>2629</v>
      </c>
      <c r="I17538" t="s">
        <v>15</v>
      </c>
      <c r="J17538" t="s">
        <v>15195</v>
      </c>
      <c r="U17538" s="1">
        <v>40707</v>
      </c>
      <c r="V17538" s="2"/>
      <c r="W17538" s="2"/>
      <c r="X17538" t="s">
        <v>219</v>
      </c>
      <c r="Y17538">
        <v>60</v>
      </c>
      <c r="Z17538">
        <v>2.2000000000000002</v>
      </c>
      <c r="AA17538" t="s">
        <v>101</v>
      </c>
      <c r="AB17538" t="s">
        <v>101</v>
      </c>
      <c r="AC17538">
        <v>15.5</v>
      </c>
      <c r="AD17538">
        <v>18.5</v>
      </c>
      <c r="AE17538">
        <v>-3</v>
      </c>
      <c r="AY17538" s="3"/>
      <c r="AZ17538" s="3">
        <v>3.6666666666666667E-2</v>
      </c>
      <c r="BA17538" s="5">
        <v>0.96333333333333337</v>
      </c>
      <c r="BB17538" s="3">
        <f t="shared" si="288"/>
        <v>7.0465266666666526E-2</v>
      </c>
    </row>
    <row r="17539" spans="8:54" x14ac:dyDescent="0.3">
      <c r="H17539" t="s">
        <v>150</v>
      </c>
      <c r="I17539" t="s">
        <v>15</v>
      </c>
      <c r="J17539" t="s">
        <v>13907</v>
      </c>
      <c r="U17539" s="1">
        <v>40668</v>
      </c>
      <c r="V17539" s="2"/>
      <c r="W17539" s="2"/>
      <c r="X17539" t="s">
        <v>22146</v>
      </c>
      <c r="Y17539">
        <v>74</v>
      </c>
      <c r="Z17539">
        <v>9.9</v>
      </c>
      <c r="AA17539" t="s">
        <v>101</v>
      </c>
      <c r="AB17539" t="s">
        <v>101</v>
      </c>
      <c r="AC17539">
        <v>21.3</v>
      </c>
      <c r="AD17539">
        <v>19.5</v>
      </c>
      <c r="AE17539">
        <v>1.8</v>
      </c>
      <c r="AY17539" s="3"/>
      <c r="AZ17539" s="3">
        <v>0.13378378378378378</v>
      </c>
      <c r="BA17539" s="5">
        <v>0.86621621621621625</v>
      </c>
      <c r="BB17539" s="3">
        <f t="shared" ref="BB17539:BB17602" si="289">IF(BA17539&lt;=1,1-(1.92178*BA17539 - 0.92178),1-(-0.280047*BA17539 + 1.280047))</f>
        <v>0.25710299999999986</v>
      </c>
    </row>
    <row r="17540" spans="8:54" x14ac:dyDescent="0.3">
      <c r="H17540" t="s">
        <v>238</v>
      </c>
      <c r="I17540" t="s">
        <v>15</v>
      </c>
      <c r="J17540" t="s">
        <v>22518</v>
      </c>
      <c r="U17540" s="1">
        <v>40424</v>
      </c>
      <c r="V17540" s="2"/>
      <c r="W17540" s="2"/>
      <c r="X17540" t="s">
        <v>23</v>
      </c>
      <c r="Y17540">
        <v>90</v>
      </c>
      <c r="Z17540">
        <v>-4.5</v>
      </c>
      <c r="AA17540" t="s">
        <v>101</v>
      </c>
      <c r="AB17540" t="s">
        <v>101</v>
      </c>
      <c r="AC17540">
        <v>20</v>
      </c>
      <c r="AD17540">
        <v>17.7</v>
      </c>
      <c r="AE17540">
        <v>2.2999999999999998</v>
      </c>
      <c r="AY17540" s="3"/>
      <c r="AZ17540" s="3">
        <v>-0.05</v>
      </c>
      <c r="BA17540" s="5">
        <v>1.05</v>
      </c>
      <c r="BB17540" s="3">
        <f t="shared" si="289"/>
        <v>1.4002350000000052E-2</v>
      </c>
    </row>
    <row r="17541" spans="8:54" x14ac:dyDescent="0.3">
      <c r="H17541" t="s">
        <v>138</v>
      </c>
      <c r="I17541" t="s">
        <v>15</v>
      </c>
      <c r="J17541" t="s">
        <v>22519</v>
      </c>
      <c r="U17541" s="1">
        <v>40430</v>
      </c>
      <c r="V17541" s="2"/>
      <c r="W17541" s="2"/>
      <c r="X17541" t="s">
        <v>22520</v>
      </c>
      <c r="Y17541">
        <v>152</v>
      </c>
      <c r="Z17541">
        <v>0</v>
      </c>
      <c r="AA17541" t="s">
        <v>101</v>
      </c>
      <c r="AB17541" t="s">
        <v>101</v>
      </c>
      <c r="AC17541">
        <v>25</v>
      </c>
      <c r="AD17541">
        <v>22.2</v>
      </c>
      <c r="AE17541">
        <v>2.8</v>
      </c>
      <c r="AY17541" s="3"/>
      <c r="AZ17541" s="3">
        <v>0</v>
      </c>
      <c r="BA17541" s="5">
        <v>1</v>
      </c>
      <c r="BB17541" s="3">
        <f t="shared" si="289"/>
        <v>0</v>
      </c>
    </row>
    <row r="17542" spans="8:54" x14ac:dyDescent="0.3">
      <c r="H17542" t="s">
        <v>179</v>
      </c>
      <c r="I17542" t="s">
        <v>15</v>
      </c>
      <c r="J17542" t="s">
        <v>22521</v>
      </c>
      <c r="U17542" s="1">
        <v>40683</v>
      </c>
      <c r="V17542" s="2"/>
      <c r="W17542" s="2"/>
      <c r="X17542" t="s">
        <v>22522</v>
      </c>
      <c r="Y17542">
        <v>95</v>
      </c>
      <c r="Z17542">
        <v>-8.9</v>
      </c>
      <c r="AA17542" t="s">
        <v>101</v>
      </c>
      <c r="AB17542" t="s">
        <v>101</v>
      </c>
      <c r="AC17542">
        <v>22</v>
      </c>
      <c r="AD17542">
        <v>19.399999999999999</v>
      </c>
      <c r="AE17542">
        <v>2.6</v>
      </c>
      <c r="AY17542" s="3"/>
      <c r="AZ17542" s="3">
        <v>-9.3684210526315786E-2</v>
      </c>
      <c r="BA17542" s="5">
        <v>1.0936842105263158</v>
      </c>
      <c r="BB17542" s="3">
        <f t="shared" si="289"/>
        <v>2.6235982105263234E-2</v>
      </c>
    </row>
    <row r="17543" spans="8:54" x14ac:dyDescent="0.3">
      <c r="H17543" t="s">
        <v>21</v>
      </c>
      <c r="I17543" t="s">
        <v>15</v>
      </c>
      <c r="J17543" t="s">
        <v>22523</v>
      </c>
      <c r="U17543" s="1">
        <v>40442</v>
      </c>
      <c r="V17543" s="2"/>
      <c r="W17543" s="2"/>
      <c r="X17543" t="s">
        <v>6430</v>
      </c>
      <c r="Y17543">
        <v>76</v>
      </c>
      <c r="Z17543">
        <v>3.6</v>
      </c>
      <c r="AA17543" t="s">
        <v>101</v>
      </c>
      <c r="AB17543" t="s">
        <v>101</v>
      </c>
      <c r="AC17543">
        <v>16</v>
      </c>
      <c r="AD17543">
        <v>18.3</v>
      </c>
      <c r="AE17543">
        <v>-2.2999999999999998</v>
      </c>
      <c r="AY17543" s="3"/>
      <c r="AZ17543" s="3">
        <v>4.736842105263158E-2</v>
      </c>
      <c r="BA17543" s="5">
        <v>0.95263157894736838</v>
      </c>
      <c r="BB17543" s="3">
        <f t="shared" si="289"/>
        <v>9.103168421052632E-2</v>
      </c>
    </row>
    <row r="17544" spans="8:54" x14ac:dyDescent="0.3">
      <c r="H17544" t="s">
        <v>208</v>
      </c>
      <c r="I17544" t="s">
        <v>15</v>
      </c>
      <c r="J17544" t="s">
        <v>22524</v>
      </c>
      <c r="U17544" s="1">
        <v>40401</v>
      </c>
      <c r="V17544" s="2"/>
      <c r="W17544" s="2"/>
      <c r="X17544" t="s">
        <v>8256</v>
      </c>
      <c r="Y17544">
        <v>71</v>
      </c>
      <c r="Z17544">
        <v>0</v>
      </c>
      <c r="AA17544" t="s">
        <v>101</v>
      </c>
      <c r="AB17544" t="s">
        <v>101</v>
      </c>
      <c r="AC17544">
        <v>20</v>
      </c>
      <c r="AD17544">
        <v>22.9</v>
      </c>
      <c r="AE17544">
        <v>-2.9</v>
      </c>
      <c r="AY17544" s="3"/>
      <c r="AZ17544" s="3">
        <v>0</v>
      </c>
      <c r="BA17544" s="5">
        <v>1</v>
      </c>
      <c r="BB17544" s="3">
        <f t="shared" si="289"/>
        <v>0</v>
      </c>
    </row>
    <row r="17545" spans="8:54" x14ac:dyDescent="0.3">
      <c r="H17545" t="s">
        <v>14</v>
      </c>
      <c r="I17545" t="s">
        <v>15</v>
      </c>
      <c r="J17545" t="s">
        <v>22525</v>
      </c>
      <c r="U17545" s="1">
        <v>40745</v>
      </c>
      <c r="V17545" s="2"/>
      <c r="W17545" s="2"/>
      <c r="X17545" t="s">
        <v>2165</v>
      </c>
      <c r="Y17545">
        <v>77</v>
      </c>
      <c r="Z17545">
        <v>4.7</v>
      </c>
      <c r="AA17545" t="s">
        <v>101</v>
      </c>
      <c r="AB17545" t="s">
        <v>101</v>
      </c>
      <c r="AC17545">
        <v>23.5</v>
      </c>
      <c r="AD17545">
        <v>19</v>
      </c>
      <c r="AE17545">
        <v>4.5</v>
      </c>
      <c r="AY17545" s="3"/>
      <c r="AZ17545" s="3">
        <v>6.1038961038961038E-2</v>
      </c>
      <c r="BA17545" s="5">
        <v>0.938961038961039</v>
      </c>
      <c r="BB17545" s="3">
        <f t="shared" si="289"/>
        <v>0.11730345454545454</v>
      </c>
    </row>
    <row r="17546" spans="8:54" x14ac:dyDescent="0.3">
      <c r="H17546" t="s">
        <v>155</v>
      </c>
      <c r="I17546" t="s">
        <v>15</v>
      </c>
      <c r="J17546" t="s">
        <v>22526</v>
      </c>
      <c r="U17546" s="1">
        <v>40408</v>
      </c>
      <c r="V17546" s="2"/>
      <c r="W17546" s="2"/>
      <c r="X17546" t="s">
        <v>22527</v>
      </c>
      <c r="Y17546">
        <v>87</v>
      </c>
      <c r="Z17546">
        <v>6.3</v>
      </c>
      <c r="AA17546" t="s">
        <v>101</v>
      </c>
      <c r="AB17546" t="s">
        <v>101</v>
      </c>
      <c r="AC17546">
        <v>20</v>
      </c>
      <c r="AD17546">
        <v>19.100000000000001</v>
      </c>
      <c r="AE17546">
        <v>0.9</v>
      </c>
      <c r="AY17546" s="3"/>
      <c r="AZ17546" s="3">
        <v>7.2413793103448268E-2</v>
      </c>
      <c r="BA17546" s="5">
        <v>0.92758620689655169</v>
      </c>
      <c r="BB17546" s="3">
        <f t="shared" si="289"/>
        <v>0.13916337931034484</v>
      </c>
    </row>
    <row r="17547" spans="8:54" x14ac:dyDescent="0.3">
      <c r="H17547" t="s">
        <v>22528</v>
      </c>
      <c r="I17547" t="s">
        <v>15</v>
      </c>
      <c r="J17547" t="s">
        <v>22529</v>
      </c>
      <c r="U17547" s="1">
        <v>40681</v>
      </c>
      <c r="V17547" s="2"/>
      <c r="W17547" s="2"/>
      <c r="X17547" t="s">
        <v>22530</v>
      </c>
      <c r="Y17547">
        <v>72</v>
      </c>
      <c r="Z17547">
        <v>10.199999999999999</v>
      </c>
      <c r="AA17547" t="s">
        <v>101</v>
      </c>
      <c r="AB17547" t="s">
        <v>101</v>
      </c>
      <c r="AC17547">
        <v>16.7</v>
      </c>
      <c r="AD17547">
        <v>18.7</v>
      </c>
      <c r="AE17547">
        <v>-2</v>
      </c>
      <c r="AY17547" s="3"/>
      <c r="AZ17547" s="3">
        <v>0.14166666666666666</v>
      </c>
      <c r="BA17547" s="5">
        <v>0.85833333333333339</v>
      </c>
      <c r="BB17547" s="3">
        <f t="shared" si="289"/>
        <v>0.27225216666666663</v>
      </c>
    </row>
    <row r="17548" spans="8:54" x14ac:dyDescent="0.3">
      <c r="H17548" t="s">
        <v>2607</v>
      </c>
      <c r="I17548" t="s">
        <v>15</v>
      </c>
      <c r="J17548" t="s">
        <v>22531</v>
      </c>
      <c r="U17548" s="1">
        <v>40717</v>
      </c>
      <c r="V17548" s="2"/>
      <c r="W17548" s="2"/>
      <c r="X17548" t="s">
        <v>15219</v>
      </c>
      <c r="Y17548">
        <v>82</v>
      </c>
      <c r="Z17548">
        <v>7.8</v>
      </c>
      <c r="AA17548" t="s">
        <v>101</v>
      </c>
      <c r="AB17548" t="s">
        <v>101</v>
      </c>
      <c r="AC17548">
        <v>17.2</v>
      </c>
      <c r="AD17548">
        <v>19.899999999999999</v>
      </c>
      <c r="AE17548">
        <v>-2.7</v>
      </c>
      <c r="AY17548" s="3"/>
      <c r="AZ17548" s="3">
        <v>9.5121951219512196E-2</v>
      </c>
      <c r="BA17548" s="5">
        <v>0.90487804878048783</v>
      </c>
      <c r="BB17548" s="3">
        <f t="shared" si="289"/>
        <v>0.18280346341463405</v>
      </c>
    </row>
    <row r="17549" spans="8:54" x14ac:dyDescent="0.3">
      <c r="H17549" t="s">
        <v>14</v>
      </c>
      <c r="I17549" t="s">
        <v>15</v>
      </c>
      <c r="J17549" t="s">
        <v>22532</v>
      </c>
      <c r="U17549" s="1">
        <v>40760</v>
      </c>
      <c r="V17549" s="2"/>
      <c r="W17549" s="2"/>
      <c r="X17549" t="s">
        <v>889</v>
      </c>
      <c r="Y17549">
        <v>80</v>
      </c>
      <c r="Z17549">
        <v>2.6</v>
      </c>
      <c r="AA17549" t="s">
        <v>101</v>
      </c>
      <c r="AB17549" t="s">
        <v>101</v>
      </c>
      <c r="AC17549">
        <v>22.5</v>
      </c>
      <c r="AD17549">
        <v>19.100000000000001</v>
      </c>
      <c r="AE17549">
        <v>3.4</v>
      </c>
      <c r="AY17549" s="3"/>
      <c r="AZ17549" s="3">
        <v>3.2500000000000001E-2</v>
      </c>
      <c r="BA17549" s="5">
        <v>0.96750000000000003</v>
      </c>
      <c r="BB17549" s="3">
        <f t="shared" si="289"/>
        <v>6.2457849999999926E-2</v>
      </c>
    </row>
    <row r="17550" spans="8:54" x14ac:dyDescent="0.3">
      <c r="H17550" t="s">
        <v>286</v>
      </c>
      <c r="I17550" t="s">
        <v>15</v>
      </c>
      <c r="J17550" t="s">
        <v>22533</v>
      </c>
      <c r="U17550" s="1">
        <v>40665</v>
      </c>
      <c r="V17550" s="2"/>
      <c r="W17550" s="2"/>
      <c r="X17550" t="s">
        <v>734</v>
      </c>
      <c r="Y17550">
        <v>167</v>
      </c>
      <c r="Z17550">
        <v>5.2</v>
      </c>
      <c r="AA17550" t="s">
        <v>101</v>
      </c>
      <c r="AB17550" t="s">
        <v>101</v>
      </c>
      <c r="AC17550">
        <v>22</v>
      </c>
      <c r="AD17550">
        <v>21</v>
      </c>
      <c r="AE17550">
        <v>1</v>
      </c>
      <c r="AY17550" s="3"/>
      <c r="AZ17550" s="3">
        <v>3.1137724550898204E-2</v>
      </c>
      <c r="BA17550" s="5">
        <v>0.96886227544910175</v>
      </c>
      <c r="BB17550" s="3">
        <f t="shared" si="289"/>
        <v>5.9839856287425164E-2</v>
      </c>
    </row>
    <row r="17551" spans="8:54" x14ac:dyDescent="0.3">
      <c r="H17551" t="s">
        <v>21</v>
      </c>
      <c r="I17551" t="s">
        <v>15</v>
      </c>
      <c r="J17551">
        <v>95341</v>
      </c>
      <c r="U17551" s="1">
        <v>40771</v>
      </c>
      <c r="V17551" s="2"/>
      <c r="W17551" s="2"/>
      <c r="X17551" t="s">
        <v>2691</v>
      </c>
      <c r="Y17551">
        <v>92</v>
      </c>
      <c r="Z17551">
        <v>8.6999999999999993</v>
      </c>
      <c r="AA17551" t="s">
        <v>101</v>
      </c>
      <c r="AB17551" t="s">
        <v>101</v>
      </c>
      <c r="AC17551">
        <v>19.7</v>
      </c>
      <c r="AD17551">
        <v>21.9</v>
      </c>
      <c r="AE17551">
        <v>-2.2000000000000002</v>
      </c>
      <c r="AY17551" s="3"/>
      <c r="AZ17551" s="3">
        <v>9.4565217391304343E-2</v>
      </c>
      <c r="BA17551" s="5">
        <v>0.9054347826086957</v>
      </c>
      <c r="BB17551" s="3">
        <f t="shared" si="289"/>
        <v>0.18173354347826076</v>
      </c>
    </row>
    <row r="17552" spans="8:54" x14ac:dyDescent="0.3">
      <c r="H17552" t="s">
        <v>14</v>
      </c>
      <c r="I17552" t="s">
        <v>15</v>
      </c>
      <c r="J17552" t="s">
        <v>22534</v>
      </c>
      <c r="U17552" s="1">
        <v>40379</v>
      </c>
      <c r="V17552" s="2"/>
      <c r="W17552" s="2"/>
      <c r="X17552" t="s">
        <v>22535</v>
      </c>
      <c r="Y17552">
        <v>98</v>
      </c>
      <c r="Z17552">
        <v>8.6</v>
      </c>
      <c r="AA17552" t="s">
        <v>101</v>
      </c>
      <c r="AB17552" t="s">
        <v>101</v>
      </c>
      <c r="AC17552">
        <v>22</v>
      </c>
      <c r="AD17552">
        <v>17.7</v>
      </c>
      <c r="AE17552">
        <v>4.3</v>
      </c>
      <c r="AY17552" s="3"/>
      <c r="AZ17552" s="3">
        <v>8.7755102040816324E-2</v>
      </c>
      <c r="BA17552" s="5">
        <v>0.91224489795918373</v>
      </c>
      <c r="BB17552" s="3">
        <f t="shared" si="289"/>
        <v>0.16864599999999985</v>
      </c>
    </row>
    <row r="17553" spans="8:54" x14ac:dyDescent="0.3">
      <c r="H17553" t="s">
        <v>14</v>
      </c>
      <c r="I17553" t="s">
        <v>15</v>
      </c>
      <c r="J17553" t="s">
        <v>22536</v>
      </c>
      <c r="U17553" s="1">
        <v>40704</v>
      </c>
      <c r="V17553" s="2"/>
      <c r="W17553" s="2"/>
      <c r="X17553" t="s">
        <v>22537</v>
      </c>
      <c r="Y17553">
        <v>152</v>
      </c>
      <c r="Z17553">
        <v>0</v>
      </c>
      <c r="AA17553" t="s">
        <v>101</v>
      </c>
      <c r="AB17553" t="s">
        <v>101</v>
      </c>
      <c r="AC17553">
        <v>18.399999999999999</v>
      </c>
      <c r="AD17553">
        <v>19.899999999999999</v>
      </c>
      <c r="AE17553">
        <v>-1.5</v>
      </c>
      <c r="AY17553" s="3"/>
      <c r="AZ17553" s="3">
        <v>0</v>
      </c>
      <c r="BA17553" s="5">
        <v>1</v>
      </c>
      <c r="BB17553" s="3">
        <f t="shared" si="289"/>
        <v>0</v>
      </c>
    </row>
    <row r="17554" spans="8:54" x14ac:dyDescent="0.3">
      <c r="H17554" t="s">
        <v>11777</v>
      </c>
      <c r="I17554" t="s">
        <v>15</v>
      </c>
      <c r="J17554" t="s">
        <v>22538</v>
      </c>
      <c r="U17554" s="1">
        <v>40732</v>
      </c>
      <c r="V17554" s="2"/>
      <c r="W17554" s="2"/>
      <c r="X17554" t="s">
        <v>22539</v>
      </c>
      <c r="Y17554">
        <v>100</v>
      </c>
      <c r="Z17554">
        <v>4.8</v>
      </c>
      <c r="AA17554" t="s">
        <v>101</v>
      </c>
      <c r="AB17554" t="s">
        <v>101</v>
      </c>
      <c r="AC17554">
        <v>16.7</v>
      </c>
      <c r="AD17554">
        <v>18.3</v>
      </c>
      <c r="AE17554">
        <v>-1.6</v>
      </c>
      <c r="AY17554" s="3"/>
      <c r="AZ17554" s="3">
        <v>4.8000000000000001E-2</v>
      </c>
      <c r="BA17554" s="5">
        <v>0.95199999999999996</v>
      </c>
      <c r="BB17554" s="3">
        <f t="shared" si="289"/>
        <v>9.2245440000000123E-2</v>
      </c>
    </row>
    <row r="17555" spans="8:54" x14ac:dyDescent="0.3">
      <c r="H17555" t="s">
        <v>107</v>
      </c>
      <c r="I17555" t="s">
        <v>15</v>
      </c>
      <c r="J17555" t="s">
        <v>22540</v>
      </c>
      <c r="U17555" s="1">
        <v>40390</v>
      </c>
      <c r="V17555" s="2"/>
      <c r="W17555" s="2"/>
      <c r="X17555" t="s">
        <v>2348</v>
      </c>
      <c r="Y17555">
        <v>76</v>
      </c>
      <c r="Z17555">
        <v>5.3</v>
      </c>
      <c r="AA17555" t="s">
        <v>101</v>
      </c>
      <c r="AB17555" t="s">
        <v>101</v>
      </c>
      <c r="AC17555">
        <v>17</v>
      </c>
      <c r="AD17555">
        <v>14.4</v>
      </c>
      <c r="AE17555">
        <v>2.6</v>
      </c>
      <c r="AY17555" s="3"/>
      <c r="AZ17555" s="3">
        <v>6.9736842105263153E-2</v>
      </c>
      <c r="BA17555" s="5">
        <v>0.9302631578947369</v>
      </c>
      <c r="BB17555" s="3">
        <f t="shared" si="289"/>
        <v>0.13401886842105259</v>
      </c>
    </row>
    <row r="17556" spans="8:54" x14ac:dyDescent="0.3">
      <c r="H17556" t="s">
        <v>2726</v>
      </c>
      <c r="I17556" t="s">
        <v>15</v>
      </c>
      <c r="J17556" t="s">
        <v>22541</v>
      </c>
      <c r="U17556" s="1">
        <v>40750</v>
      </c>
      <c r="V17556" s="2"/>
      <c r="W17556" s="2"/>
      <c r="X17556" t="s">
        <v>12276</v>
      </c>
      <c r="Y17556">
        <v>145</v>
      </c>
      <c r="Z17556">
        <v>4.3</v>
      </c>
      <c r="AA17556" t="s">
        <v>101</v>
      </c>
      <c r="AB17556" t="s">
        <v>101</v>
      </c>
      <c r="AC17556">
        <v>20.399999999999999</v>
      </c>
      <c r="AD17556">
        <v>20.100000000000001</v>
      </c>
      <c r="AE17556">
        <v>0.3</v>
      </c>
      <c r="AY17556" s="3"/>
      <c r="AZ17556" s="3">
        <v>2.9655172413793101E-2</v>
      </c>
      <c r="BA17556" s="5">
        <v>0.97034482758620688</v>
      </c>
      <c r="BB17556" s="3">
        <f t="shared" si="289"/>
        <v>5.6990717241379274E-2</v>
      </c>
    </row>
    <row r="17557" spans="8:54" x14ac:dyDescent="0.3">
      <c r="H17557" t="s">
        <v>238</v>
      </c>
      <c r="I17557" t="s">
        <v>15</v>
      </c>
      <c r="J17557" t="s">
        <v>22542</v>
      </c>
      <c r="U17557" s="1">
        <v>40439</v>
      </c>
      <c r="V17557" s="2"/>
      <c r="W17557" s="2"/>
      <c r="X17557" t="s">
        <v>22543</v>
      </c>
      <c r="Y17557">
        <v>36</v>
      </c>
      <c r="Z17557">
        <v>-8</v>
      </c>
      <c r="AA17557" t="s">
        <v>101</v>
      </c>
      <c r="AB17557" t="s">
        <v>101</v>
      </c>
      <c r="AC17557">
        <v>19</v>
      </c>
      <c r="AD17557">
        <v>16.600000000000001</v>
      </c>
      <c r="AE17557">
        <v>2.4</v>
      </c>
      <c r="AY17557" s="3"/>
      <c r="AZ17557" s="3">
        <v>-0.22222222222222221</v>
      </c>
      <c r="BA17557" s="5">
        <v>1.2222222222222223</v>
      </c>
      <c r="BB17557" s="3">
        <f t="shared" si="289"/>
        <v>6.2232666666666825E-2</v>
      </c>
    </row>
    <row r="17558" spans="8:54" x14ac:dyDescent="0.3">
      <c r="H17558" t="s">
        <v>98</v>
      </c>
      <c r="I17558" t="s">
        <v>15</v>
      </c>
      <c r="J17558" t="s">
        <v>22544</v>
      </c>
      <c r="U17558" s="1">
        <v>40652</v>
      </c>
      <c r="V17558" s="2"/>
      <c r="W17558" s="2"/>
      <c r="X17558" t="s">
        <v>219</v>
      </c>
      <c r="Y17558">
        <v>96</v>
      </c>
      <c r="Z17558">
        <v>3.2</v>
      </c>
      <c r="AA17558" t="s">
        <v>101</v>
      </c>
      <c r="AB17558" t="s">
        <v>101</v>
      </c>
      <c r="AC17558">
        <v>20</v>
      </c>
      <c r="AD17558">
        <v>19.2</v>
      </c>
      <c r="AE17558">
        <v>0.8</v>
      </c>
      <c r="AY17558" s="3"/>
      <c r="AZ17558" s="3">
        <v>3.3333333333333333E-2</v>
      </c>
      <c r="BA17558" s="5">
        <v>0.96666666666666667</v>
      </c>
      <c r="BB17558" s="3">
        <f t="shared" si="289"/>
        <v>6.4059333333333246E-2</v>
      </c>
    </row>
    <row r="17559" spans="8:54" x14ac:dyDescent="0.3">
      <c r="H17559" t="s">
        <v>14</v>
      </c>
      <c r="I17559" t="s">
        <v>15</v>
      </c>
      <c r="J17559" t="s">
        <v>7121</v>
      </c>
      <c r="U17559" s="1">
        <v>40715</v>
      </c>
      <c r="V17559" s="2"/>
      <c r="W17559" s="2"/>
      <c r="X17559" t="s">
        <v>5473</v>
      </c>
      <c r="Y17559">
        <v>149</v>
      </c>
      <c r="Z17559">
        <v>-10.5</v>
      </c>
      <c r="AA17559" t="s">
        <v>101</v>
      </c>
      <c r="AB17559" t="s">
        <v>101</v>
      </c>
      <c r="AC17559">
        <v>23.7</v>
      </c>
      <c r="AD17559">
        <v>20.7</v>
      </c>
      <c r="AE17559">
        <v>3</v>
      </c>
      <c r="AY17559" s="3"/>
      <c r="AZ17559" s="3">
        <v>-7.0469798657718116E-2</v>
      </c>
      <c r="BA17559" s="5">
        <v>1.0704697986577181</v>
      </c>
      <c r="BB17559" s="3">
        <f t="shared" si="289"/>
        <v>1.9734855704698018E-2</v>
      </c>
    </row>
    <row r="17560" spans="8:54" x14ac:dyDescent="0.3">
      <c r="H17560" t="s">
        <v>21</v>
      </c>
      <c r="I17560" t="s">
        <v>15</v>
      </c>
      <c r="J17560" t="s">
        <v>7113</v>
      </c>
      <c r="U17560" s="1">
        <v>40453</v>
      </c>
      <c r="V17560" s="2"/>
      <c r="W17560" s="2"/>
      <c r="X17560" t="s">
        <v>408</v>
      </c>
      <c r="Y17560">
        <v>59</v>
      </c>
      <c r="Z17560">
        <v>2.6</v>
      </c>
      <c r="AA17560" t="s">
        <v>101</v>
      </c>
      <c r="AB17560" t="s">
        <v>101</v>
      </c>
      <c r="AC17560">
        <v>24</v>
      </c>
      <c r="AD17560">
        <v>21</v>
      </c>
      <c r="AE17560">
        <v>3</v>
      </c>
      <c r="AY17560" s="3"/>
      <c r="AZ17560" s="3">
        <v>4.4067796610169491E-2</v>
      </c>
      <c r="BA17560" s="5">
        <v>0.95593220338983054</v>
      </c>
      <c r="BB17560" s="3">
        <f t="shared" si="289"/>
        <v>8.4688610169491474E-2</v>
      </c>
    </row>
    <row r="17561" spans="8:54" x14ac:dyDescent="0.3">
      <c r="H17561" t="s">
        <v>107</v>
      </c>
      <c r="I17561" t="s">
        <v>15</v>
      </c>
      <c r="J17561" t="s">
        <v>22545</v>
      </c>
      <c r="U17561" s="1">
        <v>40442</v>
      </c>
      <c r="V17561" s="2"/>
      <c r="W17561" s="2"/>
      <c r="X17561" t="s">
        <v>22546</v>
      </c>
      <c r="Y17561">
        <v>91</v>
      </c>
      <c r="Z17561">
        <v>6.9</v>
      </c>
      <c r="AA17561" t="s">
        <v>101</v>
      </c>
      <c r="AB17561" t="s">
        <v>101</v>
      </c>
      <c r="AC17561">
        <v>17</v>
      </c>
      <c r="AD17561">
        <v>19.3</v>
      </c>
      <c r="AE17561">
        <v>-2.2999999999999998</v>
      </c>
      <c r="AY17561" s="3"/>
      <c r="AZ17561" s="3">
        <v>7.5824175824175832E-2</v>
      </c>
      <c r="BA17561" s="5">
        <v>0.92417582417582422</v>
      </c>
      <c r="BB17561" s="3">
        <f t="shared" si="289"/>
        <v>0.14571738461538453</v>
      </c>
    </row>
    <row r="17562" spans="8:54" x14ac:dyDescent="0.3">
      <c r="H17562" t="s">
        <v>155</v>
      </c>
      <c r="I17562" t="s">
        <v>15</v>
      </c>
      <c r="J17562" t="s">
        <v>22547</v>
      </c>
      <c r="U17562" s="1">
        <v>40651</v>
      </c>
      <c r="V17562" s="2"/>
      <c r="W17562" s="2"/>
      <c r="X17562" t="s">
        <v>22548</v>
      </c>
      <c r="Y17562">
        <v>122</v>
      </c>
      <c r="Z17562">
        <v>6.5</v>
      </c>
      <c r="AA17562" t="s">
        <v>101</v>
      </c>
      <c r="AB17562" t="s">
        <v>101</v>
      </c>
      <c r="AC17562">
        <v>22.3</v>
      </c>
      <c r="AD17562">
        <v>19.3</v>
      </c>
      <c r="AE17562">
        <v>3</v>
      </c>
      <c r="AY17562" s="3"/>
      <c r="AZ17562" s="3">
        <v>5.3278688524590161E-2</v>
      </c>
      <c r="BA17562" s="5">
        <v>0.94672131147540983</v>
      </c>
      <c r="BB17562" s="3">
        <f t="shared" si="289"/>
        <v>0.10238991803278696</v>
      </c>
    </row>
    <row r="17563" spans="8:54" x14ac:dyDescent="0.3">
      <c r="H17563" t="s">
        <v>3784</v>
      </c>
      <c r="I17563" t="s">
        <v>15</v>
      </c>
      <c r="J17563" t="s">
        <v>21619</v>
      </c>
      <c r="U17563" s="1">
        <v>40464</v>
      </c>
      <c r="V17563" s="2"/>
      <c r="W17563" s="2"/>
      <c r="X17563" t="s">
        <v>22549</v>
      </c>
      <c r="Y17563">
        <v>64</v>
      </c>
      <c r="Z17563">
        <v>2.2999999999999998</v>
      </c>
      <c r="AA17563" t="s">
        <v>101</v>
      </c>
      <c r="AB17563" t="s">
        <v>101</v>
      </c>
      <c r="AC17563">
        <v>20</v>
      </c>
      <c r="AD17563">
        <v>19.2</v>
      </c>
      <c r="AE17563">
        <v>0.8</v>
      </c>
      <c r="AY17563" s="3"/>
      <c r="AZ17563" s="3">
        <v>3.5937499999999997E-2</v>
      </c>
      <c r="BA17563" s="5">
        <v>0.96406250000000004</v>
      </c>
      <c r="BB17563" s="3">
        <f t="shared" si="289"/>
        <v>6.9063968749999871E-2</v>
      </c>
    </row>
    <row r="17564" spans="8:54" x14ac:dyDescent="0.3">
      <c r="H17564" t="s">
        <v>21</v>
      </c>
      <c r="I17564" t="s">
        <v>15</v>
      </c>
      <c r="J17564" t="s">
        <v>22550</v>
      </c>
      <c r="U17564" s="1">
        <v>40450</v>
      </c>
      <c r="V17564" s="2"/>
      <c r="W17564" s="2"/>
      <c r="X17564" t="s">
        <v>22551</v>
      </c>
      <c r="Y17564">
        <v>67</v>
      </c>
      <c r="Z17564">
        <v>-3.9</v>
      </c>
      <c r="AA17564" t="s">
        <v>101</v>
      </c>
      <c r="AB17564" t="s">
        <v>101</v>
      </c>
      <c r="AC17564">
        <v>19</v>
      </c>
      <c r="AD17564">
        <v>20.399999999999999</v>
      </c>
      <c r="AE17564">
        <v>-1.4</v>
      </c>
      <c r="AY17564" s="3"/>
      <c r="AZ17564" s="3">
        <v>-5.8208955223880594E-2</v>
      </c>
      <c r="BA17564" s="5">
        <v>1.0582089552238807</v>
      </c>
      <c r="BB17564" s="3">
        <f t="shared" si="289"/>
        <v>1.6301243283582179E-2</v>
      </c>
    </row>
    <row r="17565" spans="8:54" x14ac:dyDescent="0.3">
      <c r="H17565" t="s">
        <v>133</v>
      </c>
      <c r="I17565" t="s">
        <v>15</v>
      </c>
      <c r="J17565" t="s">
        <v>202</v>
      </c>
      <c r="U17565" s="1">
        <v>40688</v>
      </c>
      <c r="V17565" s="2"/>
      <c r="W17565" s="2"/>
      <c r="X17565" t="s">
        <v>137</v>
      </c>
      <c r="Y17565">
        <v>78</v>
      </c>
      <c r="Z17565">
        <v>-5.5</v>
      </c>
      <c r="AA17565" t="s">
        <v>101</v>
      </c>
      <c r="AB17565" t="s">
        <v>101</v>
      </c>
      <c r="AC17565">
        <v>16.2</v>
      </c>
      <c r="AD17565">
        <v>18.5</v>
      </c>
      <c r="AE17565">
        <v>-2.2999999999999998</v>
      </c>
      <c r="AY17565" s="3"/>
      <c r="AZ17565" s="3">
        <v>-7.0512820512820512E-2</v>
      </c>
      <c r="BA17565" s="5">
        <v>1.0705128205128205</v>
      </c>
      <c r="BB17565" s="3">
        <f t="shared" si="289"/>
        <v>1.9746903846153963E-2</v>
      </c>
    </row>
    <row r="17566" spans="8:54" x14ac:dyDescent="0.3">
      <c r="H17566" t="s">
        <v>98</v>
      </c>
      <c r="I17566" t="s">
        <v>15</v>
      </c>
      <c r="J17566">
        <v>93637</v>
      </c>
      <c r="U17566" s="1">
        <v>40770</v>
      </c>
      <c r="V17566" s="2"/>
      <c r="W17566" s="2"/>
      <c r="X17566" t="s">
        <v>1279</v>
      </c>
      <c r="Y17566">
        <v>67</v>
      </c>
      <c r="Z17566">
        <v>2.5</v>
      </c>
      <c r="AA17566" t="s">
        <v>101</v>
      </c>
      <c r="AB17566" t="s">
        <v>101</v>
      </c>
      <c r="AC17566">
        <v>17.399999999999999</v>
      </c>
      <c r="AD17566">
        <v>20.399999999999999</v>
      </c>
      <c r="AE17566">
        <v>-3</v>
      </c>
      <c r="AY17566" s="3"/>
      <c r="AZ17566" s="3">
        <v>3.7313432835820892E-2</v>
      </c>
      <c r="BA17566" s="5">
        <v>0.96268656716417911</v>
      </c>
      <c r="BB17566" s="3">
        <f t="shared" si="289"/>
        <v>7.1708208955223895E-2</v>
      </c>
    </row>
    <row r="17567" spans="8:54" x14ac:dyDescent="0.3">
      <c r="H17567" t="s">
        <v>2604</v>
      </c>
      <c r="I17567" t="s">
        <v>15</v>
      </c>
      <c r="J17567" t="s">
        <v>9321</v>
      </c>
      <c r="U17567" s="1">
        <v>40451</v>
      </c>
      <c r="V17567" s="2"/>
      <c r="W17567" s="2"/>
      <c r="X17567" t="s">
        <v>22552</v>
      </c>
      <c r="Y17567">
        <v>113</v>
      </c>
      <c r="Z17567">
        <v>0</v>
      </c>
      <c r="AA17567" t="s">
        <v>101</v>
      </c>
      <c r="AB17567" t="s">
        <v>101</v>
      </c>
      <c r="AC17567">
        <v>22</v>
      </c>
      <c r="AD17567">
        <v>19.600000000000001</v>
      </c>
      <c r="AE17567">
        <v>2.4</v>
      </c>
      <c r="AY17567" s="3"/>
      <c r="AZ17567" s="3">
        <v>0</v>
      </c>
      <c r="BA17567" s="5">
        <v>1</v>
      </c>
      <c r="BB17567" s="3">
        <f t="shared" si="289"/>
        <v>0</v>
      </c>
    </row>
    <row r="17568" spans="8:54" x14ac:dyDescent="0.3">
      <c r="H17568" t="s">
        <v>110</v>
      </c>
      <c r="I17568" t="s">
        <v>15</v>
      </c>
      <c r="J17568" t="s">
        <v>22553</v>
      </c>
      <c r="U17568" s="1">
        <v>40430</v>
      </c>
      <c r="V17568" s="2"/>
      <c r="W17568" s="2"/>
      <c r="X17568" t="s">
        <v>22554</v>
      </c>
      <c r="Y17568">
        <v>215</v>
      </c>
      <c r="Z17568">
        <v>7.1</v>
      </c>
      <c r="AA17568" t="s">
        <v>101</v>
      </c>
      <c r="AB17568" t="s">
        <v>101</v>
      </c>
      <c r="AC17568">
        <v>22</v>
      </c>
      <c r="AD17568">
        <v>19.5</v>
      </c>
      <c r="AE17568">
        <v>2.5</v>
      </c>
      <c r="AY17568" s="3"/>
      <c r="AZ17568" s="3">
        <v>3.3023255813953489E-2</v>
      </c>
      <c r="BA17568" s="5">
        <v>0.96697674418604651</v>
      </c>
      <c r="BB17568" s="3">
        <f t="shared" si="289"/>
        <v>6.3463432558139576E-2</v>
      </c>
    </row>
    <row r="17569" spans="8:54" x14ac:dyDescent="0.3">
      <c r="H17569" t="s">
        <v>150</v>
      </c>
      <c r="I17569" t="s">
        <v>15</v>
      </c>
      <c r="J17569" t="s">
        <v>12350</v>
      </c>
      <c r="U17569" s="1">
        <v>40752</v>
      </c>
      <c r="V17569" s="2"/>
      <c r="W17569" s="2"/>
      <c r="X17569" t="s">
        <v>1170</v>
      </c>
      <c r="Y17569">
        <v>66</v>
      </c>
      <c r="Z17569">
        <v>-5.7</v>
      </c>
      <c r="AA17569" t="s">
        <v>101</v>
      </c>
      <c r="AB17569" t="s">
        <v>101</v>
      </c>
      <c r="AC17569">
        <v>21.4</v>
      </c>
      <c r="AD17569">
        <v>24.4</v>
      </c>
      <c r="AE17569">
        <v>-3</v>
      </c>
      <c r="AY17569" s="3"/>
      <c r="AZ17569" s="3">
        <v>-8.6363636363636365E-2</v>
      </c>
      <c r="BA17569" s="5">
        <v>1.0863636363636364</v>
      </c>
      <c r="BB17569" s="3">
        <f t="shared" si="289"/>
        <v>2.4185877272727363E-2</v>
      </c>
    </row>
    <row r="17570" spans="8:54" x14ac:dyDescent="0.3">
      <c r="H17570" t="s">
        <v>3229</v>
      </c>
      <c r="I17570" t="s">
        <v>15</v>
      </c>
      <c r="J17570" t="s">
        <v>8712</v>
      </c>
      <c r="U17570" s="1">
        <v>40465</v>
      </c>
      <c r="V17570" s="2"/>
      <c r="W17570" s="2"/>
      <c r="X17570" t="s">
        <v>22555</v>
      </c>
      <c r="Y17570">
        <v>86</v>
      </c>
      <c r="Z17570">
        <v>7.1</v>
      </c>
      <c r="AA17570" t="s">
        <v>101</v>
      </c>
      <c r="AB17570" t="s">
        <v>101</v>
      </c>
      <c r="AC17570">
        <v>24</v>
      </c>
      <c r="AD17570">
        <v>21.5</v>
      </c>
      <c r="AE17570">
        <v>2.5</v>
      </c>
      <c r="AY17570" s="3"/>
      <c r="AZ17570" s="3">
        <v>8.2558139534883723E-2</v>
      </c>
      <c r="BA17570" s="5">
        <v>0.91744186046511622</v>
      </c>
      <c r="BB17570" s="3">
        <f t="shared" si="289"/>
        <v>0.15865858139534894</v>
      </c>
    </row>
    <row r="17571" spans="8:54" x14ac:dyDescent="0.3">
      <c r="H17571" t="s">
        <v>21</v>
      </c>
      <c r="I17571" t="s">
        <v>15</v>
      </c>
      <c r="J17571" t="s">
        <v>22556</v>
      </c>
      <c r="U17571" s="1">
        <v>40394</v>
      </c>
      <c r="V17571" s="2"/>
      <c r="W17571" s="2"/>
      <c r="X17571" t="s">
        <v>22557</v>
      </c>
      <c r="Y17571">
        <v>74</v>
      </c>
      <c r="Z17571">
        <v>2.4</v>
      </c>
      <c r="AA17571" t="s">
        <v>101</v>
      </c>
      <c r="AB17571" t="s">
        <v>101</v>
      </c>
      <c r="AC17571">
        <v>24</v>
      </c>
      <c r="AD17571">
        <v>21</v>
      </c>
      <c r="AE17571">
        <v>3</v>
      </c>
      <c r="AY17571" s="3"/>
      <c r="AZ17571" s="3">
        <v>3.2432432432432434E-2</v>
      </c>
      <c r="BA17571" s="5">
        <v>0.96756756756756757</v>
      </c>
      <c r="BB17571" s="3">
        <f t="shared" si="289"/>
        <v>6.2327999999999939E-2</v>
      </c>
    </row>
    <row r="17572" spans="8:54" x14ac:dyDescent="0.3">
      <c r="H17572" t="s">
        <v>98</v>
      </c>
      <c r="I17572" t="s">
        <v>15</v>
      </c>
      <c r="J17572" t="s">
        <v>22558</v>
      </c>
      <c r="U17572" s="1">
        <v>40462</v>
      </c>
      <c r="V17572" s="2"/>
      <c r="W17572" s="2"/>
      <c r="X17572" t="s">
        <v>22559</v>
      </c>
      <c r="Y17572">
        <v>158</v>
      </c>
      <c r="Z17572">
        <v>-9.3000000000000007</v>
      </c>
      <c r="AA17572" t="s">
        <v>101</v>
      </c>
      <c r="AB17572" t="s">
        <v>101</v>
      </c>
      <c r="AC17572">
        <v>19</v>
      </c>
      <c r="AD17572">
        <v>19.8</v>
      </c>
      <c r="AE17572">
        <v>-0.8</v>
      </c>
      <c r="AY17572" s="3"/>
      <c r="AZ17572" s="3">
        <v>-5.8860759493670887E-2</v>
      </c>
      <c r="BA17572" s="5">
        <v>1.058860759493671</v>
      </c>
      <c r="BB17572" s="3">
        <f t="shared" si="289"/>
        <v>1.6483779113924069E-2</v>
      </c>
    </row>
    <row r="17573" spans="8:54" x14ac:dyDescent="0.3">
      <c r="H17573" t="s">
        <v>21</v>
      </c>
      <c r="I17573" t="s">
        <v>15</v>
      </c>
      <c r="J17573" t="s">
        <v>22560</v>
      </c>
      <c r="U17573" s="1">
        <v>40690</v>
      </c>
      <c r="V17573" s="2"/>
      <c r="W17573" s="2"/>
      <c r="X17573" t="s">
        <v>336</v>
      </c>
      <c r="Y17573">
        <v>61</v>
      </c>
      <c r="Z17573">
        <v>3.3</v>
      </c>
      <c r="AA17573" t="s">
        <v>101</v>
      </c>
      <c r="AB17573" t="s">
        <v>101</v>
      </c>
      <c r="AC17573">
        <v>23.9</v>
      </c>
      <c r="AD17573">
        <v>19.3</v>
      </c>
      <c r="AE17573">
        <v>4.5999999999999996</v>
      </c>
      <c r="AY17573" s="3"/>
      <c r="AZ17573" s="3">
        <v>5.4098360655737705E-2</v>
      </c>
      <c r="BA17573" s="5">
        <v>0.9459016393442623</v>
      </c>
      <c r="BB17573" s="3">
        <f t="shared" si="289"/>
        <v>0.10396514754098352</v>
      </c>
    </row>
    <row r="17574" spans="8:54" x14ac:dyDescent="0.3">
      <c r="H17574" t="s">
        <v>2604</v>
      </c>
      <c r="I17574" t="s">
        <v>15</v>
      </c>
      <c r="J17574" t="s">
        <v>22561</v>
      </c>
      <c r="U17574" s="1">
        <v>40393</v>
      </c>
      <c r="V17574" s="2"/>
      <c r="W17574" s="2"/>
      <c r="X17574" t="s">
        <v>142</v>
      </c>
      <c r="Y17574">
        <v>80</v>
      </c>
      <c r="Z17574">
        <v>11</v>
      </c>
      <c r="AA17574" t="s">
        <v>101</v>
      </c>
      <c r="AB17574" t="s">
        <v>101</v>
      </c>
      <c r="AC17574">
        <v>19</v>
      </c>
      <c r="AD17574">
        <v>20.3</v>
      </c>
      <c r="AE17574">
        <v>-1.3</v>
      </c>
      <c r="AY17574" s="3"/>
      <c r="AZ17574" s="3">
        <v>0.13750000000000001</v>
      </c>
      <c r="BA17574" s="5">
        <v>0.86250000000000004</v>
      </c>
      <c r="BB17574" s="3">
        <f t="shared" si="289"/>
        <v>0.26424475000000003</v>
      </c>
    </row>
    <row r="17575" spans="8:54" x14ac:dyDescent="0.3">
      <c r="H17575" t="s">
        <v>170</v>
      </c>
      <c r="I17575" t="s">
        <v>15</v>
      </c>
      <c r="J17575" t="s">
        <v>171</v>
      </c>
      <c r="U17575" s="1">
        <v>40397</v>
      </c>
      <c r="V17575" s="2"/>
      <c r="W17575" s="2"/>
      <c r="X17575" t="s">
        <v>770</v>
      </c>
      <c r="Y17575">
        <v>85</v>
      </c>
      <c r="Z17575">
        <v>2.7</v>
      </c>
      <c r="AA17575" t="s">
        <v>101</v>
      </c>
      <c r="AB17575" t="s">
        <v>101</v>
      </c>
      <c r="AC17575">
        <v>17</v>
      </c>
      <c r="AD17575">
        <v>19.3</v>
      </c>
      <c r="AE17575">
        <v>-2.2999999999999998</v>
      </c>
      <c r="AY17575" s="3"/>
      <c r="AZ17575" s="3">
        <v>3.1764705882352945E-2</v>
      </c>
      <c r="BA17575" s="5">
        <v>0.96823529411764708</v>
      </c>
      <c r="BB17575" s="3">
        <f t="shared" si="289"/>
        <v>6.1044776470588147E-2</v>
      </c>
    </row>
    <row r="17576" spans="8:54" x14ac:dyDescent="0.3">
      <c r="H17576" t="s">
        <v>2607</v>
      </c>
      <c r="I17576" t="s">
        <v>15</v>
      </c>
      <c r="J17576" t="s">
        <v>22562</v>
      </c>
      <c r="U17576" s="1">
        <v>40708</v>
      </c>
      <c r="V17576" s="2"/>
      <c r="W17576" s="2"/>
      <c r="X17576" t="s">
        <v>2691</v>
      </c>
      <c r="Y17576">
        <v>112</v>
      </c>
      <c r="Z17576">
        <v>0</v>
      </c>
      <c r="AA17576" t="s">
        <v>101</v>
      </c>
      <c r="AB17576" t="s">
        <v>101</v>
      </c>
      <c r="AC17576">
        <v>23.6</v>
      </c>
      <c r="AD17576">
        <v>22.9</v>
      </c>
      <c r="AE17576">
        <v>0.7</v>
      </c>
      <c r="AY17576" s="3"/>
      <c r="AZ17576" s="3">
        <v>0</v>
      </c>
      <c r="BA17576" s="5">
        <v>1</v>
      </c>
      <c r="BB17576" s="3">
        <f t="shared" si="289"/>
        <v>0</v>
      </c>
    </row>
    <row r="17577" spans="8:54" x14ac:dyDescent="0.3">
      <c r="H17577" t="s">
        <v>238</v>
      </c>
      <c r="I17577" t="s">
        <v>15</v>
      </c>
      <c r="J17577" t="s">
        <v>22563</v>
      </c>
      <c r="U17577" s="1">
        <v>40731</v>
      </c>
      <c r="V17577" s="2"/>
      <c r="W17577" s="2"/>
      <c r="X17577" t="s">
        <v>22564</v>
      </c>
      <c r="Y17577">
        <v>32</v>
      </c>
      <c r="Z17577">
        <v>9.9</v>
      </c>
      <c r="AA17577" t="s">
        <v>101</v>
      </c>
      <c r="AB17577" t="s">
        <v>101</v>
      </c>
      <c r="AC17577">
        <v>22</v>
      </c>
      <c r="AD17577">
        <v>19.600000000000001</v>
      </c>
      <c r="AE17577">
        <v>2.4</v>
      </c>
      <c r="AY17577" s="3"/>
      <c r="AZ17577" s="3">
        <v>0.30937500000000001</v>
      </c>
      <c r="BA17577" s="5">
        <v>0.69062500000000004</v>
      </c>
      <c r="BB17577" s="3">
        <f t="shared" si="289"/>
        <v>0.59455068749999995</v>
      </c>
    </row>
    <row r="17578" spans="8:54" x14ac:dyDescent="0.3">
      <c r="H17578" t="s">
        <v>14</v>
      </c>
      <c r="I17578" t="s">
        <v>15</v>
      </c>
      <c r="J17578" t="s">
        <v>3711</v>
      </c>
      <c r="U17578" s="1">
        <v>40771</v>
      </c>
      <c r="V17578" s="2"/>
      <c r="W17578" s="2"/>
      <c r="X17578" t="s">
        <v>455</v>
      </c>
      <c r="Y17578">
        <v>88</v>
      </c>
      <c r="Z17578">
        <v>0</v>
      </c>
      <c r="AA17578" t="s">
        <v>101</v>
      </c>
      <c r="AB17578" t="s">
        <v>101</v>
      </c>
      <c r="AC17578">
        <v>17.3</v>
      </c>
      <c r="AD17578">
        <v>18.100000000000001</v>
      </c>
      <c r="AE17578">
        <v>-0.8</v>
      </c>
      <c r="AY17578" s="3"/>
      <c r="AZ17578" s="3">
        <v>0</v>
      </c>
      <c r="BA17578" s="5">
        <v>1</v>
      </c>
      <c r="BB17578" s="3">
        <f t="shared" si="289"/>
        <v>0</v>
      </c>
    </row>
    <row r="17579" spans="8:54" x14ac:dyDescent="0.3">
      <c r="H17579" t="s">
        <v>107</v>
      </c>
      <c r="I17579" t="s">
        <v>15</v>
      </c>
      <c r="J17579" t="s">
        <v>22565</v>
      </c>
      <c r="U17579" s="1">
        <v>40431</v>
      </c>
      <c r="V17579" s="2"/>
      <c r="W17579" s="2"/>
      <c r="X17579" t="s">
        <v>22566</v>
      </c>
      <c r="Y17579">
        <v>129</v>
      </c>
      <c r="Z17579">
        <v>5</v>
      </c>
      <c r="AA17579" t="s">
        <v>101</v>
      </c>
      <c r="AB17579" t="s">
        <v>101</v>
      </c>
      <c r="AC17579">
        <v>19</v>
      </c>
      <c r="AD17579">
        <v>19</v>
      </c>
      <c r="AE17579">
        <v>0</v>
      </c>
      <c r="AY17579" s="3"/>
      <c r="AZ17579" s="3">
        <v>3.875968992248062E-2</v>
      </c>
      <c r="BA17579" s="5">
        <v>0.96124031007751942</v>
      </c>
      <c r="BB17579" s="3">
        <f t="shared" si="289"/>
        <v>7.4487596899224684E-2</v>
      </c>
    </row>
    <row r="17580" spans="8:54" x14ac:dyDescent="0.3">
      <c r="H17580" t="s">
        <v>3378</v>
      </c>
      <c r="I17580" t="s">
        <v>15</v>
      </c>
      <c r="J17580" t="s">
        <v>22567</v>
      </c>
      <c r="U17580" s="1">
        <v>40424</v>
      </c>
      <c r="V17580" s="2"/>
      <c r="W17580" s="2"/>
      <c r="X17580" t="s">
        <v>76</v>
      </c>
      <c r="Y17580">
        <v>90</v>
      </c>
      <c r="Z17580">
        <v>15.5</v>
      </c>
      <c r="AA17580" t="s">
        <v>101</v>
      </c>
      <c r="AB17580" t="s">
        <v>101</v>
      </c>
      <c r="AC17580">
        <v>21</v>
      </c>
      <c r="AD17580">
        <v>20.6</v>
      </c>
      <c r="AE17580">
        <v>0.4</v>
      </c>
      <c r="AY17580" s="3"/>
      <c r="AZ17580" s="3">
        <v>0.17222222222222222</v>
      </c>
      <c r="BA17580" s="5">
        <v>0.82777777777777772</v>
      </c>
      <c r="BB17580" s="3">
        <f t="shared" si="289"/>
        <v>0.33097322222222236</v>
      </c>
    </row>
    <row r="17581" spans="8:54" x14ac:dyDescent="0.3">
      <c r="H17581" t="s">
        <v>286</v>
      </c>
      <c r="I17581" t="s">
        <v>15</v>
      </c>
      <c r="J17581" t="s">
        <v>11815</v>
      </c>
      <c r="U17581" s="1">
        <v>40434</v>
      </c>
      <c r="V17581" s="2"/>
      <c r="W17581" s="2"/>
      <c r="X17581" t="s">
        <v>20549</v>
      </c>
      <c r="Y17581">
        <v>62</v>
      </c>
      <c r="Z17581">
        <v>7.5</v>
      </c>
      <c r="AA17581" t="s">
        <v>101</v>
      </c>
      <c r="AB17581" t="s">
        <v>101</v>
      </c>
      <c r="AC17581">
        <v>20</v>
      </c>
      <c r="AD17581">
        <v>22.6</v>
      </c>
      <c r="AE17581">
        <v>-2.6</v>
      </c>
      <c r="AY17581" s="3"/>
      <c r="AZ17581" s="3">
        <v>0.12096774193548387</v>
      </c>
      <c r="BA17581" s="5">
        <v>0.87903225806451613</v>
      </c>
      <c r="BB17581" s="3">
        <f t="shared" si="289"/>
        <v>0.23247338709677412</v>
      </c>
    </row>
    <row r="17582" spans="8:54" x14ac:dyDescent="0.3">
      <c r="H17582" t="s">
        <v>14</v>
      </c>
      <c r="I17582" t="s">
        <v>15</v>
      </c>
      <c r="J17582" t="s">
        <v>22568</v>
      </c>
      <c r="U17582" s="1">
        <v>40470</v>
      </c>
      <c r="V17582" s="2"/>
      <c r="W17582" s="2"/>
      <c r="X17582" t="s">
        <v>22569</v>
      </c>
      <c r="Y17582">
        <v>83</v>
      </c>
      <c r="Z17582">
        <v>13.8</v>
      </c>
      <c r="AA17582" t="s">
        <v>101</v>
      </c>
      <c r="AB17582" t="s">
        <v>101</v>
      </c>
      <c r="AC17582">
        <v>22</v>
      </c>
      <c r="AD17582">
        <v>23.1</v>
      </c>
      <c r="AE17582">
        <v>-1.1000000000000001</v>
      </c>
      <c r="AY17582" s="3"/>
      <c r="AZ17582" s="3">
        <v>0.16626506024096385</v>
      </c>
      <c r="BA17582" s="5">
        <v>0.83373493975903612</v>
      </c>
      <c r="BB17582" s="3">
        <f t="shared" si="289"/>
        <v>0.31952486746987963</v>
      </c>
    </row>
    <row r="17583" spans="8:54" x14ac:dyDescent="0.3">
      <c r="H17583" t="s">
        <v>2678</v>
      </c>
      <c r="I17583" t="s">
        <v>15</v>
      </c>
      <c r="J17583" t="s">
        <v>22570</v>
      </c>
      <c r="U17583" s="1">
        <v>40385</v>
      </c>
      <c r="V17583" s="2"/>
      <c r="W17583" s="2"/>
      <c r="X17583" t="s">
        <v>237</v>
      </c>
      <c r="Y17583">
        <v>56</v>
      </c>
      <c r="Z17583">
        <v>-5.3</v>
      </c>
      <c r="AA17583" t="s">
        <v>101</v>
      </c>
      <c r="AB17583" t="s">
        <v>101</v>
      </c>
      <c r="AC17583">
        <v>20</v>
      </c>
      <c r="AD17583">
        <v>19.100000000000001</v>
      </c>
      <c r="AE17583">
        <v>0.9</v>
      </c>
      <c r="AY17583" s="3"/>
      <c r="AZ17583" s="3">
        <v>-9.464285714285714E-2</v>
      </c>
      <c r="BA17583" s="5">
        <v>1.094642857142857</v>
      </c>
      <c r="BB17583" s="3">
        <f t="shared" si="289"/>
        <v>2.650444821428577E-2</v>
      </c>
    </row>
    <row r="17584" spans="8:54" x14ac:dyDescent="0.3">
      <c r="H17584" t="s">
        <v>2947</v>
      </c>
      <c r="I17584" t="s">
        <v>15</v>
      </c>
      <c r="J17584" t="s">
        <v>22571</v>
      </c>
      <c r="U17584" s="1">
        <v>40431</v>
      </c>
      <c r="V17584" s="2"/>
      <c r="W17584" s="2"/>
      <c r="X17584" t="s">
        <v>8593</v>
      </c>
      <c r="Y17584">
        <v>65</v>
      </c>
      <c r="Z17584">
        <v>5.4</v>
      </c>
      <c r="AA17584" t="s">
        <v>101</v>
      </c>
      <c r="AB17584" t="s">
        <v>101</v>
      </c>
      <c r="AC17584">
        <v>25</v>
      </c>
      <c r="AD17584">
        <v>24.2</v>
      </c>
      <c r="AE17584">
        <v>0.8</v>
      </c>
      <c r="AY17584" s="3"/>
      <c r="AZ17584" s="3">
        <v>8.3076923076923076E-2</v>
      </c>
      <c r="BA17584" s="5">
        <v>0.91692307692307695</v>
      </c>
      <c r="BB17584" s="3">
        <f t="shared" si="289"/>
        <v>0.15965556923076929</v>
      </c>
    </row>
    <row r="17585" spans="8:54" x14ac:dyDescent="0.3">
      <c r="H17585" t="s">
        <v>164</v>
      </c>
      <c r="I17585" t="s">
        <v>15</v>
      </c>
      <c r="J17585" t="s">
        <v>22572</v>
      </c>
      <c r="U17585" s="1">
        <v>40449</v>
      </c>
      <c r="V17585" s="2"/>
      <c r="W17585" s="2"/>
      <c r="X17585" t="s">
        <v>4995</v>
      </c>
      <c r="Y17585">
        <v>82</v>
      </c>
      <c r="Z17585">
        <v>4.7</v>
      </c>
      <c r="AA17585" t="s">
        <v>101</v>
      </c>
      <c r="AB17585" t="s">
        <v>101</v>
      </c>
      <c r="AC17585">
        <v>20</v>
      </c>
      <c r="AD17585">
        <v>18.8</v>
      </c>
      <c r="AE17585">
        <v>1.2</v>
      </c>
      <c r="AY17585" s="3"/>
      <c r="AZ17585" s="3">
        <v>5.731707317073171E-2</v>
      </c>
      <c r="BA17585" s="5">
        <v>0.94268292682926824</v>
      </c>
      <c r="BB17585" s="3">
        <f t="shared" si="289"/>
        <v>0.11015080487804885</v>
      </c>
    </row>
    <row r="17586" spans="8:54" x14ac:dyDescent="0.3">
      <c r="H17586" t="s">
        <v>14</v>
      </c>
      <c r="I17586" t="s">
        <v>15</v>
      </c>
      <c r="J17586" t="s">
        <v>22573</v>
      </c>
      <c r="U17586" s="1">
        <v>40736</v>
      </c>
      <c r="V17586" s="2"/>
      <c r="W17586" s="2"/>
      <c r="X17586" t="s">
        <v>2691</v>
      </c>
      <c r="Y17586">
        <v>74</v>
      </c>
      <c r="Z17586">
        <v>0</v>
      </c>
      <c r="AA17586" t="s">
        <v>101</v>
      </c>
      <c r="AB17586" t="s">
        <v>101</v>
      </c>
      <c r="AC17586">
        <v>21.9</v>
      </c>
      <c r="AD17586">
        <v>19.100000000000001</v>
      </c>
      <c r="AE17586">
        <v>2.8</v>
      </c>
      <c r="AY17586" s="3"/>
      <c r="AZ17586" s="3">
        <v>0</v>
      </c>
      <c r="BA17586" s="5">
        <v>1</v>
      </c>
      <c r="BB17586" s="3">
        <f t="shared" si="289"/>
        <v>0</v>
      </c>
    </row>
    <row r="17587" spans="8:54" x14ac:dyDescent="0.3">
      <c r="H17587" t="s">
        <v>179</v>
      </c>
      <c r="I17587" t="s">
        <v>15</v>
      </c>
      <c r="J17587" t="s">
        <v>15212</v>
      </c>
      <c r="U17587" s="1">
        <v>40372</v>
      </c>
      <c r="V17587" s="2"/>
      <c r="W17587" s="2"/>
      <c r="X17587" t="s">
        <v>142</v>
      </c>
      <c r="Y17587">
        <v>60</v>
      </c>
      <c r="Z17587">
        <v>6.9</v>
      </c>
      <c r="AA17587" t="s">
        <v>101</v>
      </c>
      <c r="AB17587" t="s">
        <v>101</v>
      </c>
      <c r="AC17587">
        <v>18</v>
      </c>
      <c r="AD17587">
        <v>21</v>
      </c>
      <c r="AE17587">
        <v>-3</v>
      </c>
      <c r="AY17587" s="3"/>
      <c r="AZ17587" s="3">
        <v>0.115</v>
      </c>
      <c r="BA17587" s="5">
        <v>0.88500000000000001</v>
      </c>
      <c r="BB17587" s="3">
        <f t="shared" si="289"/>
        <v>0.22100469999999994</v>
      </c>
    </row>
    <row r="17588" spans="8:54" x14ac:dyDescent="0.3">
      <c r="H17588" t="s">
        <v>164</v>
      </c>
      <c r="I17588" t="s">
        <v>15</v>
      </c>
      <c r="J17588" t="s">
        <v>22574</v>
      </c>
      <c r="U17588" s="1">
        <v>40666</v>
      </c>
      <c r="V17588" s="2"/>
      <c r="W17588" s="2"/>
      <c r="X17588" t="s">
        <v>14893</v>
      </c>
      <c r="Y17588">
        <v>68</v>
      </c>
      <c r="Z17588">
        <v>-5.9</v>
      </c>
      <c r="AA17588" t="s">
        <v>101</v>
      </c>
      <c r="AB17588" t="s">
        <v>101</v>
      </c>
      <c r="AC17588">
        <v>18.399999999999999</v>
      </c>
      <c r="AD17588">
        <v>18.3</v>
      </c>
      <c r="AE17588">
        <v>0.1</v>
      </c>
      <c r="AY17588" s="3"/>
      <c r="AZ17588" s="3">
        <v>-8.6764705882352952E-2</v>
      </c>
      <c r="BA17588" s="5">
        <v>1.0867647058823529</v>
      </c>
      <c r="BB17588" s="3">
        <f t="shared" si="289"/>
        <v>2.4298195588235316E-2</v>
      </c>
    </row>
    <row r="17589" spans="8:54" x14ac:dyDescent="0.3">
      <c r="H17589" t="s">
        <v>179</v>
      </c>
      <c r="I17589" t="s">
        <v>15</v>
      </c>
      <c r="J17589" t="s">
        <v>22575</v>
      </c>
      <c r="U17589" s="1">
        <v>40730</v>
      </c>
      <c r="V17589" s="2"/>
      <c r="W17589" s="2"/>
      <c r="X17589" t="s">
        <v>21061</v>
      </c>
      <c r="Y17589">
        <v>83</v>
      </c>
      <c r="Z17589">
        <v>5.0999999999999996</v>
      </c>
      <c r="AA17589" t="s">
        <v>101</v>
      </c>
      <c r="AB17589" t="s">
        <v>101</v>
      </c>
      <c r="AC17589">
        <v>16</v>
      </c>
      <c r="AD17589">
        <v>18.5</v>
      </c>
      <c r="AE17589">
        <v>-2.5</v>
      </c>
      <c r="AY17589" s="3"/>
      <c r="AZ17589" s="3">
        <v>6.1445783132530116E-2</v>
      </c>
      <c r="BA17589" s="5">
        <v>0.93855421686746987</v>
      </c>
      <c r="BB17589" s="3">
        <f t="shared" si="289"/>
        <v>0.11808527710843375</v>
      </c>
    </row>
    <row r="17590" spans="8:54" x14ac:dyDescent="0.3">
      <c r="H17590" t="s">
        <v>179</v>
      </c>
      <c r="I17590" t="s">
        <v>15</v>
      </c>
      <c r="J17590" t="s">
        <v>13063</v>
      </c>
      <c r="U17590" s="1">
        <v>40709</v>
      </c>
      <c r="V17590" s="2"/>
      <c r="W17590" s="2"/>
      <c r="X17590" t="s">
        <v>22576</v>
      </c>
      <c r="Y17590">
        <v>72</v>
      </c>
      <c r="Z17590">
        <v>9</v>
      </c>
      <c r="AA17590" t="s">
        <v>101</v>
      </c>
      <c r="AB17590" t="s">
        <v>101</v>
      </c>
      <c r="AC17590">
        <v>23.1</v>
      </c>
      <c r="AD17590">
        <v>19.5</v>
      </c>
      <c r="AE17590">
        <v>3.6</v>
      </c>
      <c r="AY17590" s="3"/>
      <c r="AZ17590" s="3">
        <v>0.125</v>
      </c>
      <c r="BA17590" s="5">
        <v>0.875</v>
      </c>
      <c r="BB17590" s="3">
        <f t="shared" si="289"/>
        <v>0.24022250000000001</v>
      </c>
    </row>
    <row r="17591" spans="8:54" x14ac:dyDescent="0.3">
      <c r="H17591" t="s">
        <v>14</v>
      </c>
      <c r="I17591" t="s">
        <v>15</v>
      </c>
      <c r="J17591" t="s">
        <v>22577</v>
      </c>
      <c r="U17591" s="1">
        <v>40434</v>
      </c>
      <c r="V17591" s="2"/>
      <c r="W17591" s="2"/>
      <c r="X17591" t="s">
        <v>22578</v>
      </c>
      <c r="Y17591">
        <v>64</v>
      </c>
      <c r="Z17591">
        <v>0</v>
      </c>
      <c r="AA17591" t="s">
        <v>101</v>
      </c>
      <c r="AB17591" t="s">
        <v>101</v>
      </c>
      <c r="AC17591">
        <v>23</v>
      </c>
      <c r="AD17591">
        <v>20.399999999999999</v>
      </c>
      <c r="AE17591">
        <v>2.6</v>
      </c>
      <c r="AY17591" s="3"/>
      <c r="AZ17591" s="3">
        <v>0</v>
      </c>
      <c r="BA17591" s="5">
        <v>1</v>
      </c>
      <c r="BB17591" s="3">
        <f t="shared" si="289"/>
        <v>0</v>
      </c>
    </row>
    <row r="17592" spans="8:54" x14ac:dyDescent="0.3">
      <c r="H17592" t="s">
        <v>150</v>
      </c>
      <c r="I17592" t="s">
        <v>15</v>
      </c>
      <c r="J17592" t="s">
        <v>264</v>
      </c>
      <c r="U17592" s="1">
        <v>40415</v>
      </c>
      <c r="V17592" s="2"/>
      <c r="W17592" s="2"/>
      <c r="X17592" t="s">
        <v>22579</v>
      </c>
      <c r="Y17592">
        <v>72</v>
      </c>
      <c r="Z17592">
        <v>-6.8</v>
      </c>
      <c r="AA17592" t="s">
        <v>101</v>
      </c>
      <c r="AB17592" t="s">
        <v>101</v>
      </c>
      <c r="AC17592">
        <v>19</v>
      </c>
      <c r="AD17592">
        <v>16.100000000000001</v>
      </c>
      <c r="AE17592">
        <v>2.9</v>
      </c>
      <c r="AY17592" s="3"/>
      <c r="AZ17592" s="3">
        <v>-9.4444444444444442E-2</v>
      </c>
      <c r="BA17592" s="5">
        <v>1.0944444444444446</v>
      </c>
      <c r="BB17592" s="3">
        <f t="shared" si="289"/>
        <v>2.6448883333333395E-2</v>
      </c>
    </row>
    <row r="17593" spans="8:54" x14ac:dyDescent="0.3">
      <c r="H17593" t="s">
        <v>98</v>
      </c>
      <c r="I17593" t="s">
        <v>15</v>
      </c>
      <c r="J17593" t="s">
        <v>1687</v>
      </c>
      <c r="U17593" s="1">
        <v>40441</v>
      </c>
      <c r="V17593" s="2"/>
      <c r="W17593" s="2"/>
      <c r="X17593" t="s">
        <v>6323</v>
      </c>
      <c r="Y17593">
        <v>83</v>
      </c>
      <c r="Z17593">
        <v>-5.9</v>
      </c>
      <c r="AA17593" t="s">
        <v>101</v>
      </c>
      <c r="AB17593" t="s">
        <v>101</v>
      </c>
      <c r="AC17593">
        <v>23</v>
      </c>
      <c r="AD17593">
        <v>20.6</v>
      </c>
      <c r="AE17593">
        <v>2.4</v>
      </c>
      <c r="AY17593" s="3"/>
      <c r="AZ17593" s="3">
        <v>-7.1084337349397592E-2</v>
      </c>
      <c r="BA17593" s="5">
        <v>1.0710843373493977</v>
      </c>
      <c r="BB17593" s="3">
        <f t="shared" si="289"/>
        <v>1.9906955421686856E-2</v>
      </c>
    </row>
    <row r="17594" spans="8:54" x14ac:dyDescent="0.3">
      <c r="H17594" t="s">
        <v>179</v>
      </c>
      <c r="I17594" t="s">
        <v>15</v>
      </c>
      <c r="J17594" t="s">
        <v>22580</v>
      </c>
      <c r="U17594" s="1">
        <v>40396</v>
      </c>
      <c r="V17594" s="2"/>
      <c r="W17594" s="2"/>
      <c r="X17594" t="s">
        <v>576</v>
      </c>
      <c r="Y17594">
        <v>120</v>
      </c>
      <c r="Z17594">
        <v>26.4</v>
      </c>
      <c r="AA17594" t="s">
        <v>101</v>
      </c>
      <c r="AB17594" t="s">
        <v>101</v>
      </c>
      <c r="AC17594">
        <v>17</v>
      </c>
      <c r="AD17594">
        <v>19.899999999999999</v>
      </c>
      <c r="AE17594">
        <v>-2.9</v>
      </c>
      <c r="AY17594" s="3"/>
      <c r="AZ17594" s="3">
        <v>0.22</v>
      </c>
      <c r="BA17594" s="5">
        <v>0.78</v>
      </c>
      <c r="BB17594" s="3">
        <f t="shared" si="289"/>
        <v>0.42279160000000005</v>
      </c>
    </row>
    <row r="17595" spans="8:54" x14ac:dyDescent="0.3">
      <c r="H17595" t="s">
        <v>3378</v>
      </c>
      <c r="I17595" t="s">
        <v>15</v>
      </c>
      <c r="J17595" t="s">
        <v>22581</v>
      </c>
      <c r="U17595" s="1">
        <v>40388</v>
      </c>
      <c r="V17595" s="2"/>
      <c r="W17595" s="2"/>
      <c r="X17595" t="s">
        <v>22582</v>
      </c>
      <c r="Y17595">
        <v>174</v>
      </c>
      <c r="Z17595">
        <v>0</v>
      </c>
      <c r="AA17595" t="s">
        <v>101</v>
      </c>
      <c r="AB17595" t="s">
        <v>101</v>
      </c>
      <c r="AC17595">
        <v>19</v>
      </c>
      <c r="AD17595">
        <v>18.8</v>
      </c>
      <c r="AE17595">
        <v>0.2</v>
      </c>
      <c r="AY17595" s="3"/>
      <c r="AZ17595" s="3">
        <v>0</v>
      </c>
      <c r="BA17595" s="5">
        <v>1</v>
      </c>
      <c r="BB17595" s="3">
        <f t="shared" si="289"/>
        <v>0</v>
      </c>
    </row>
    <row r="17596" spans="8:54" x14ac:dyDescent="0.3">
      <c r="H17596" t="s">
        <v>107</v>
      </c>
      <c r="I17596" t="s">
        <v>15</v>
      </c>
      <c r="J17596" t="s">
        <v>12878</v>
      </c>
      <c r="U17596" s="1">
        <v>40388</v>
      </c>
      <c r="V17596" s="2"/>
      <c r="W17596" s="2"/>
      <c r="X17596" t="s">
        <v>4828</v>
      </c>
      <c r="Y17596">
        <v>60</v>
      </c>
      <c r="Z17596">
        <v>17.3</v>
      </c>
      <c r="AA17596" t="s">
        <v>101</v>
      </c>
      <c r="AB17596" t="s">
        <v>101</v>
      </c>
      <c r="AC17596">
        <v>20</v>
      </c>
      <c r="AD17596">
        <v>19.3</v>
      </c>
      <c r="AE17596">
        <v>0.7</v>
      </c>
      <c r="AY17596" s="3"/>
      <c r="AZ17596" s="3">
        <v>0.28833333333333333</v>
      </c>
      <c r="BA17596" s="5">
        <v>0.71166666666666667</v>
      </c>
      <c r="BB17596" s="3">
        <f t="shared" si="289"/>
        <v>0.5541132333333334</v>
      </c>
    </row>
    <row r="17597" spans="8:54" x14ac:dyDescent="0.3">
      <c r="H17597" t="s">
        <v>133</v>
      </c>
      <c r="I17597" t="s">
        <v>15</v>
      </c>
      <c r="J17597" t="s">
        <v>22583</v>
      </c>
      <c r="U17597" s="1">
        <v>40676</v>
      </c>
      <c r="V17597" s="2"/>
      <c r="W17597" s="2"/>
      <c r="X17597" t="s">
        <v>22584</v>
      </c>
      <c r="Y17597">
        <v>109</v>
      </c>
      <c r="Z17597">
        <v>-6.4</v>
      </c>
      <c r="AA17597" t="s">
        <v>101</v>
      </c>
      <c r="AB17597" t="s">
        <v>101</v>
      </c>
      <c r="AC17597">
        <v>16.899999999999999</v>
      </c>
      <c r="AD17597">
        <v>19.899999999999999</v>
      </c>
      <c r="AE17597">
        <v>-3</v>
      </c>
      <c r="AY17597" s="3"/>
      <c r="AZ17597" s="3">
        <v>-5.8715596330275233E-2</v>
      </c>
      <c r="BA17597" s="5">
        <v>1.0587155963302752</v>
      </c>
      <c r="BB17597" s="3">
        <f t="shared" si="289"/>
        <v>1.6443126605504621E-2</v>
      </c>
    </row>
    <row r="17598" spans="8:54" x14ac:dyDescent="0.3">
      <c r="H17598" t="s">
        <v>10951</v>
      </c>
      <c r="I17598" t="s">
        <v>15</v>
      </c>
      <c r="J17598" t="s">
        <v>22585</v>
      </c>
      <c r="U17598" s="1">
        <v>40735</v>
      </c>
      <c r="V17598" s="2"/>
      <c r="W17598" s="2"/>
      <c r="X17598" t="s">
        <v>142</v>
      </c>
      <c r="Y17598">
        <v>131</v>
      </c>
      <c r="Z17598">
        <v>5.5</v>
      </c>
      <c r="AA17598" t="s">
        <v>101</v>
      </c>
      <c r="AB17598" t="s">
        <v>101</v>
      </c>
      <c r="AC17598">
        <v>19.899999999999999</v>
      </c>
      <c r="AD17598">
        <v>20.399999999999999</v>
      </c>
      <c r="AE17598">
        <v>-0.5</v>
      </c>
      <c r="AY17598" s="3"/>
      <c r="AZ17598" s="3">
        <v>4.1984732824427481E-2</v>
      </c>
      <c r="BA17598" s="5">
        <v>0.9580152671755725</v>
      </c>
      <c r="BB17598" s="3">
        <f t="shared" si="289"/>
        <v>8.0685419847328355E-2</v>
      </c>
    </row>
    <row r="17599" spans="8:54" x14ac:dyDescent="0.3">
      <c r="H17599" t="s">
        <v>3378</v>
      </c>
      <c r="I17599" t="s">
        <v>15</v>
      </c>
      <c r="J17599" t="s">
        <v>22586</v>
      </c>
      <c r="U17599" s="1">
        <v>40387</v>
      </c>
      <c r="V17599" s="2"/>
      <c r="W17599" s="2"/>
      <c r="X17599" t="s">
        <v>889</v>
      </c>
      <c r="Y17599">
        <v>57</v>
      </c>
      <c r="Z17599">
        <v>9.1</v>
      </c>
      <c r="AA17599" t="s">
        <v>101</v>
      </c>
      <c r="AB17599" t="s">
        <v>101</v>
      </c>
      <c r="AC17599">
        <v>17</v>
      </c>
      <c r="AD17599">
        <v>19.7</v>
      </c>
      <c r="AE17599">
        <v>-2.7</v>
      </c>
      <c r="AY17599" s="3"/>
      <c r="AZ17599" s="3">
        <v>0.15964912280701754</v>
      </c>
      <c r="BA17599" s="5">
        <v>0.8403508771929824</v>
      </c>
      <c r="BB17599" s="3">
        <f t="shared" si="289"/>
        <v>0.30681049122807025</v>
      </c>
    </row>
    <row r="17600" spans="8:54" x14ac:dyDescent="0.3">
      <c r="H17600" t="s">
        <v>179</v>
      </c>
      <c r="I17600" t="s">
        <v>15</v>
      </c>
      <c r="J17600" t="s">
        <v>22587</v>
      </c>
      <c r="U17600" s="1">
        <v>40378</v>
      </c>
      <c r="V17600" s="2"/>
      <c r="W17600" s="2"/>
      <c r="X17600" t="s">
        <v>22588</v>
      </c>
      <c r="Y17600">
        <v>95</v>
      </c>
      <c r="Z17600">
        <v>0</v>
      </c>
      <c r="AA17600" t="s">
        <v>101</v>
      </c>
      <c r="AB17600" t="s">
        <v>101</v>
      </c>
      <c r="AC17600">
        <v>20</v>
      </c>
      <c r="AD17600">
        <v>22</v>
      </c>
      <c r="AE17600">
        <v>-2</v>
      </c>
      <c r="AY17600" s="3"/>
      <c r="AZ17600" s="3">
        <v>0</v>
      </c>
      <c r="BA17600" s="5">
        <v>1</v>
      </c>
      <c r="BB17600" s="3">
        <f t="shared" si="289"/>
        <v>0</v>
      </c>
    </row>
    <row r="17601" spans="8:54" x14ac:dyDescent="0.3">
      <c r="H17601" t="s">
        <v>21</v>
      </c>
      <c r="I17601" t="s">
        <v>15</v>
      </c>
      <c r="J17601" t="s">
        <v>14457</v>
      </c>
      <c r="U17601" s="1">
        <v>40669</v>
      </c>
      <c r="V17601" s="2"/>
      <c r="W17601" s="2"/>
      <c r="X17601" t="s">
        <v>2691</v>
      </c>
      <c r="Y17601">
        <v>50</v>
      </c>
      <c r="Z17601">
        <v>7.2</v>
      </c>
      <c r="AA17601" t="s">
        <v>101</v>
      </c>
      <c r="AB17601" t="s">
        <v>101</v>
      </c>
      <c r="AC17601">
        <v>18</v>
      </c>
      <c r="AD17601">
        <v>20.3</v>
      </c>
      <c r="AE17601">
        <v>-2.2999999999999998</v>
      </c>
      <c r="AY17601" s="3"/>
      <c r="AZ17601" s="3">
        <v>0.14400000000000002</v>
      </c>
      <c r="BA17601" s="5">
        <v>0.85599999999999998</v>
      </c>
      <c r="BB17601" s="3">
        <f t="shared" si="289"/>
        <v>0.27673632000000015</v>
      </c>
    </row>
    <row r="17602" spans="8:54" x14ac:dyDescent="0.3">
      <c r="H17602" t="s">
        <v>110</v>
      </c>
      <c r="I17602" t="s">
        <v>15</v>
      </c>
      <c r="J17602" t="s">
        <v>22589</v>
      </c>
      <c r="U17602" s="1">
        <v>40434</v>
      </c>
      <c r="V17602" s="2"/>
      <c r="W17602" s="2"/>
      <c r="X17602" t="s">
        <v>22590</v>
      </c>
      <c r="Y17602">
        <v>60</v>
      </c>
      <c r="Z17602">
        <v>4.0999999999999996</v>
      </c>
      <c r="AA17602" t="s">
        <v>101</v>
      </c>
      <c r="AB17602" t="s">
        <v>101</v>
      </c>
      <c r="AC17602">
        <v>22</v>
      </c>
      <c r="AD17602">
        <v>19.100000000000001</v>
      </c>
      <c r="AE17602">
        <v>2.9</v>
      </c>
      <c r="AY17602" s="3"/>
      <c r="AZ17602" s="3">
        <v>6.8333333333333329E-2</v>
      </c>
      <c r="BA17602" s="5">
        <v>0.93166666666666664</v>
      </c>
      <c r="BB17602" s="3">
        <f t="shared" si="289"/>
        <v>0.13132163333333335</v>
      </c>
    </row>
    <row r="17603" spans="8:54" x14ac:dyDescent="0.3">
      <c r="H17603" t="s">
        <v>2671</v>
      </c>
      <c r="I17603" t="s">
        <v>15</v>
      </c>
      <c r="J17603" t="s">
        <v>22591</v>
      </c>
      <c r="U17603" s="1">
        <v>40716</v>
      </c>
      <c r="V17603" s="2"/>
      <c r="W17603" s="2"/>
      <c r="X17603" t="s">
        <v>5867</v>
      </c>
      <c r="Y17603">
        <v>96</v>
      </c>
      <c r="Z17603">
        <v>4.9000000000000004</v>
      </c>
      <c r="AA17603" t="s">
        <v>101</v>
      </c>
      <c r="AB17603" t="s">
        <v>101</v>
      </c>
      <c r="AC17603">
        <v>17.2</v>
      </c>
      <c r="AD17603">
        <v>17.5</v>
      </c>
      <c r="AE17603">
        <v>-0.3</v>
      </c>
      <c r="AY17603" s="3"/>
      <c r="AZ17603" s="3">
        <v>5.1041666666666673E-2</v>
      </c>
      <c r="BA17603" s="5">
        <v>0.94895833333333335</v>
      </c>
      <c r="BB17603" s="3">
        <f t="shared" ref="BB17603:BB17666" si="290">IF(BA17603&lt;=1,1-(1.92178*BA17603 - 0.92178),1-(-0.280047*BA17603 + 1.280047))</f>
        <v>9.8090854166666741E-2</v>
      </c>
    </row>
    <row r="17604" spans="8:54" x14ac:dyDescent="0.3">
      <c r="H17604" t="s">
        <v>98</v>
      </c>
      <c r="I17604" t="s">
        <v>15</v>
      </c>
      <c r="J17604" t="s">
        <v>22592</v>
      </c>
      <c r="U17604" s="1">
        <v>40445</v>
      </c>
      <c r="V17604" s="2"/>
      <c r="W17604" s="2"/>
      <c r="X17604" t="s">
        <v>22593</v>
      </c>
      <c r="Y17604">
        <v>83</v>
      </c>
      <c r="Z17604">
        <v>4</v>
      </c>
      <c r="AA17604" t="s">
        <v>101</v>
      </c>
      <c r="AB17604" t="s">
        <v>101</v>
      </c>
      <c r="AC17604">
        <v>19</v>
      </c>
      <c r="AD17604">
        <v>17.600000000000001</v>
      </c>
      <c r="AE17604">
        <v>1.4</v>
      </c>
      <c r="AY17604" s="3"/>
      <c r="AZ17604" s="3">
        <v>4.8192771084337352E-2</v>
      </c>
      <c r="BA17604" s="5">
        <v>0.95180722891566261</v>
      </c>
      <c r="BB17604" s="3">
        <f t="shared" si="290"/>
        <v>9.2615903614457817E-2</v>
      </c>
    </row>
    <row r="17605" spans="8:54" x14ac:dyDescent="0.3">
      <c r="H17605" t="s">
        <v>133</v>
      </c>
      <c r="I17605" t="s">
        <v>15</v>
      </c>
      <c r="J17605" t="s">
        <v>22594</v>
      </c>
      <c r="U17605" s="1">
        <v>40430</v>
      </c>
      <c r="V17605" s="2"/>
      <c r="W17605" s="2"/>
      <c r="X17605" t="s">
        <v>1025</v>
      </c>
      <c r="Y17605">
        <v>54</v>
      </c>
      <c r="Z17605">
        <v>-3.2</v>
      </c>
      <c r="AA17605" t="s">
        <v>101</v>
      </c>
      <c r="AB17605" t="s">
        <v>101</v>
      </c>
      <c r="AC17605">
        <v>19</v>
      </c>
      <c r="AD17605">
        <v>19.399999999999999</v>
      </c>
      <c r="AE17605">
        <v>-0.4</v>
      </c>
      <c r="AY17605" s="3"/>
      <c r="AZ17605" s="3">
        <v>-5.9259259259259262E-2</v>
      </c>
      <c r="BA17605" s="5">
        <v>1.0592592592592593</v>
      </c>
      <c r="BB17605" s="3">
        <f t="shared" si="290"/>
        <v>1.6595377777777864E-2</v>
      </c>
    </row>
    <row r="17606" spans="8:54" x14ac:dyDescent="0.3">
      <c r="H17606" t="s">
        <v>3084</v>
      </c>
      <c r="I17606" t="s">
        <v>15</v>
      </c>
      <c r="J17606" t="s">
        <v>22595</v>
      </c>
      <c r="U17606" s="1">
        <v>40411</v>
      </c>
      <c r="V17606" s="2"/>
      <c r="W17606" s="2"/>
      <c r="X17606" t="s">
        <v>237</v>
      </c>
      <c r="Y17606">
        <v>56</v>
      </c>
      <c r="Z17606">
        <v>0</v>
      </c>
      <c r="AA17606" t="s">
        <v>101</v>
      </c>
      <c r="AB17606" t="s">
        <v>101</v>
      </c>
      <c r="AC17606">
        <v>14</v>
      </c>
      <c r="AD17606">
        <v>10.7</v>
      </c>
      <c r="AE17606">
        <v>3.3</v>
      </c>
      <c r="AY17606" s="3"/>
      <c r="AZ17606" s="3">
        <v>0</v>
      </c>
      <c r="BA17606" s="5">
        <v>1</v>
      </c>
      <c r="BB17606" s="3">
        <f t="shared" si="290"/>
        <v>0</v>
      </c>
    </row>
    <row r="17607" spans="8:54" x14ac:dyDescent="0.3">
      <c r="H17607" t="s">
        <v>2640</v>
      </c>
      <c r="I17607" t="s">
        <v>15</v>
      </c>
      <c r="J17607" t="s">
        <v>22596</v>
      </c>
      <c r="U17607" s="1">
        <v>40414</v>
      </c>
      <c r="V17607" s="2"/>
      <c r="W17607" s="2"/>
      <c r="X17607" t="s">
        <v>22076</v>
      </c>
      <c r="Y17607">
        <v>67</v>
      </c>
      <c r="Z17607">
        <v>-4.7</v>
      </c>
      <c r="AA17607" t="s">
        <v>101</v>
      </c>
      <c r="AB17607" t="s">
        <v>101</v>
      </c>
      <c r="AC17607">
        <v>18</v>
      </c>
      <c r="AD17607">
        <v>19.899999999999999</v>
      </c>
      <c r="AE17607">
        <v>-1.9</v>
      </c>
      <c r="AY17607" s="3"/>
      <c r="AZ17607" s="3">
        <v>-7.0149253731343286E-2</v>
      </c>
      <c r="BA17607" s="5">
        <v>1.0701492537313433</v>
      </c>
      <c r="BB17607" s="3">
        <f t="shared" si="290"/>
        <v>1.9645088059701554E-2</v>
      </c>
    </row>
    <row r="17608" spans="8:54" x14ac:dyDescent="0.3">
      <c r="H17608" t="s">
        <v>238</v>
      </c>
      <c r="I17608" t="s">
        <v>15</v>
      </c>
      <c r="J17608" t="s">
        <v>22597</v>
      </c>
      <c r="U17608" s="1">
        <v>40408</v>
      </c>
      <c r="V17608" s="2"/>
      <c r="W17608" s="2"/>
      <c r="X17608" t="s">
        <v>12699</v>
      </c>
      <c r="Y17608">
        <v>108</v>
      </c>
      <c r="Z17608">
        <v>-4.5999999999999996</v>
      </c>
      <c r="AA17608" t="s">
        <v>101</v>
      </c>
      <c r="AB17608" t="s">
        <v>101</v>
      </c>
      <c r="AC17608">
        <v>21</v>
      </c>
      <c r="AD17608">
        <v>17.7</v>
      </c>
      <c r="AE17608">
        <v>3.3</v>
      </c>
      <c r="AY17608" s="3"/>
      <c r="AZ17608" s="3">
        <v>-4.2592592592592592E-2</v>
      </c>
      <c r="BA17608" s="5">
        <v>1.0425925925925925</v>
      </c>
      <c r="BB17608" s="3">
        <f t="shared" si="290"/>
        <v>1.1927927777777736E-2</v>
      </c>
    </row>
    <row r="17609" spans="8:54" x14ac:dyDescent="0.3">
      <c r="H17609" t="s">
        <v>238</v>
      </c>
      <c r="I17609" t="s">
        <v>15</v>
      </c>
      <c r="J17609" t="s">
        <v>22598</v>
      </c>
      <c r="U17609" s="1">
        <v>40719</v>
      </c>
      <c r="V17609" s="2"/>
      <c r="W17609" s="2"/>
      <c r="X17609" t="s">
        <v>22599</v>
      </c>
      <c r="Y17609">
        <v>117</v>
      </c>
      <c r="Z17609">
        <v>4</v>
      </c>
      <c r="AA17609" t="s">
        <v>101</v>
      </c>
      <c r="AB17609" t="s">
        <v>101</v>
      </c>
      <c r="AC17609">
        <v>17</v>
      </c>
      <c r="AD17609">
        <v>17.899999999999999</v>
      </c>
      <c r="AE17609">
        <v>-0.9</v>
      </c>
      <c r="AY17609" s="3"/>
      <c r="AZ17609" s="3">
        <v>3.4188034188034191E-2</v>
      </c>
      <c r="BA17609" s="5">
        <v>0.96581196581196582</v>
      </c>
      <c r="BB17609" s="3">
        <f t="shared" si="290"/>
        <v>6.5701880341880292E-2</v>
      </c>
    </row>
    <row r="17610" spans="8:54" x14ac:dyDescent="0.3">
      <c r="H17610" t="s">
        <v>98</v>
      </c>
      <c r="I17610" t="s">
        <v>15</v>
      </c>
      <c r="J17610" t="s">
        <v>7633</v>
      </c>
      <c r="U17610" s="1">
        <v>40729</v>
      </c>
      <c r="V17610" s="2"/>
      <c r="W17610" s="2"/>
      <c r="X17610" t="s">
        <v>132</v>
      </c>
      <c r="Y17610">
        <v>150</v>
      </c>
      <c r="Z17610">
        <v>4.5999999999999996</v>
      </c>
      <c r="AA17610" t="s">
        <v>101</v>
      </c>
      <c r="AB17610" t="s">
        <v>101</v>
      </c>
      <c r="AC17610">
        <v>16.2</v>
      </c>
      <c r="AD17610">
        <v>17.2</v>
      </c>
      <c r="AE17610">
        <v>-1</v>
      </c>
      <c r="AY17610" s="3"/>
      <c r="AZ17610" s="3">
        <v>3.0666666666666665E-2</v>
      </c>
      <c r="BA17610" s="5">
        <v>0.96933333333333338</v>
      </c>
      <c r="BB17610" s="3">
        <f t="shared" si="290"/>
        <v>5.8934586666666622E-2</v>
      </c>
    </row>
    <row r="17611" spans="8:54" x14ac:dyDescent="0.3">
      <c r="H17611" t="s">
        <v>14</v>
      </c>
      <c r="I17611" t="s">
        <v>15</v>
      </c>
      <c r="J17611" t="s">
        <v>15136</v>
      </c>
      <c r="U17611" s="1">
        <v>40444</v>
      </c>
      <c r="V17611" s="2"/>
      <c r="W17611" s="2"/>
      <c r="X17611" t="s">
        <v>82</v>
      </c>
      <c r="Y17611">
        <v>70</v>
      </c>
      <c r="Z17611">
        <v>-4.9000000000000004</v>
      </c>
      <c r="AA17611" t="s">
        <v>101</v>
      </c>
      <c r="AB17611" t="s">
        <v>101</v>
      </c>
      <c r="AC17611">
        <v>21</v>
      </c>
      <c r="AD17611">
        <v>18.8</v>
      </c>
      <c r="AE17611">
        <v>2.2000000000000002</v>
      </c>
      <c r="AY17611" s="3"/>
      <c r="AZ17611" s="3">
        <v>-7.0000000000000007E-2</v>
      </c>
      <c r="BA17611" s="5">
        <v>1.07</v>
      </c>
      <c r="BB17611" s="3">
        <f t="shared" si="290"/>
        <v>1.9603290000000051E-2</v>
      </c>
    </row>
    <row r="17612" spans="8:54" x14ac:dyDescent="0.3">
      <c r="H17612" t="s">
        <v>14</v>
      </c>
      <c r="I17612" t="s">
        <v>15</v>
      </c>
      <c r="J17612" t="s">
        <v>2496</v>
      </c>
      <c r="U17612" s="1">
        <v>40389</v>
      </c>
      <c r="V17612" s="2"/>
      <c r="W17612" s="2"/>
      <c r="X17612" t="s">
        <v>22600</v>
      </c>
      <c r="Y17612">
        <v>115</v>
      </c>
      <c r="Z17612">
        <v>6</v>
      </c>
      <c r="AA17612" t="s">
        <v>101</v>
      </c>
      <c r="AB17612" t="s">
        <v>101</v>
      </c>
      <c r="AC17612">
        <v>18</v>
      </c>
      <c r="AD17612">
        <v>19.899999999999999</v>
      </c>
      <c r="AE17612">
        <v>-1.9</v>
      </c>
      <c r="AY17612" s="3"/>
      <c r="AZ17612" s="3">
        <v>5.2173913043478258E-2</v>
      </c>
      <c r="BA17612" s="5">
        <v>0.94782608695652171</v>
      </c>
      <c r="BB17612" s="3">
        <f t="shared" si="290"/>
        <v>0.10026678260869581</v>
      </c>
    </row>
    <row r="17613" spans="8:54" x14ac:dyDescent="0.3">
      <c r="H17613" t="s">
        <v>436</v>
      </c>
      <c r="I17613" t="s">
        <v>15</v>
      </c>
      <c r="J17613" t="s">
        <v>22601</v>
      </c>
      <c r="U17613" s="1">
        <v>40457</v>
      </c>
      <c r="V17613" s="2"/>
      <c r="W17613" s="2"/>
      <c r="X17613" t="s">
        <v>76</v>
      </c>
      <c r="Y17613">
        <v>64</v>
      </c>
      <c r="Z17613">
        <v>2.1</v>
      </c>
      <c r="AA17613" t="s">
        <v>101</v>
      </c>
      <c r="AB17613" t="s">
        <v>101</v>
      </c>
      <c r="AC17613">
        <v>19</v>
      </c>
      <c r="AD17613">
        <v>17</v>
      </c>
      <c r="AE17613">
        <v>2</v>
      </c>
      <c r="AY17613" s="3"/>
      <c r="AZ17613" s="3">
        <v>3.2812500000000001E-2</v>
      </c>
      <c r="BA17613" s="5">
        <v>0.96718749999999998</v>
      </c>
      <c r="BB17613" s="3">
        <f t="shared" si="290"/>
        <v>6.3058406250000143E-2</v>
      </c>
    </row>
    <row r="17614" spans="8:54" x14ac:dyDescent="0.3">
      <c r="H17614" t="s">
        <v>380</v>
      </c>
      <c r="I17614" t="s">
        <v>15</v>
      </c>
      <c r="J17614" t="s">
        <v>8482</v>
      </c>
      <c r="U17614" s="1">
        <v>40465</v>
      </c>
      <c r="V17614" s="2"/>
      <c r="W17614" s="2"/>
      <c r="X17614" t="s">
        <v>382</v>
      </c>
      <c r="Y17614">
        <v>59</v>
      </c>
      <c r="Z17614">
        <v>2.2999999999999998</v>
      </c>
      <c r="AA17614" t="s">
        <v>101</v>
      </c>
      <c r="AB17614" t="s">
        <v>101</v>
      </c>
      <c r="AC17614">
        <v>25</v>
      </c>
      <c r="AD17614">
        <v>20.399999999999999</v>
      </c>
      <c r="AE17614">
        <v>4.5999999999999996</v>
      </c>
      <c r="AY17614" s="3"/>
      <c r="AZ17614" s="3">
        <v>3.8983050847457623E-2</v>
      </c>
      <c r="BA17614" s="5">
        <v>0.96101694915254243</v>
      </c>
      <c r="BB17614" s="3">
        <f t="shared" si="290"/>
        <v>7.4916847457626945E-2</v>
      </c>
    </row>
    <row r="17615" spans="8:54" x14ac:dyDescent="0.3">
      <c r="H17615" t="s">
        <v>179</v>
      </c>
      <c r="I17615" t="s">
        <v>15</v>
      </c>
      <c r="J17615" t="s">
        <v>22602</v>
      </c>
      <c r="U17615" s="1">
        <v>40453</v>
      </c>
      <c r="V17615" s="2"/>
      <c r="W17615" s="2"/>
      <c r="X17615" t="s">
        <v>332</v>
      </c>
      <c r="Y17615">
        <v>90</v>
      </c>
      <c r="Z17615">
        <v>26.6</v>
      </c>
      <c r="AA17615" t="s">
        <v>101</v>
      </c>
      <c r="AB17615" t="s">
        <v>101</v>
      </c>
      <c r="AC17615">
        <v>20</v>
      </c>
      <c r="AD17615">
        <v>22.6</v>
      </c>
      <c r="AE17615">
        <v>-2.6</v>
      </c>
      <c r="AY17615" s="3"/>
      <c r="AZ17615" s="3">
        <v>0.29555555555555557</v>
      </c>
      <c r="BA17615" s="5">
        <v>0.70444444444444443</v>
      </c>
      <c r="BB17615" s="3">
        <f t="shared" si="290"/>
        <v>0.56799275555555551</v>
      </c>
    </row>
    <row r="17616" spans="8:54" x14ac:dyDescent="0.3">
      <c r="H17616" t="s">
        <v>2972</v>
      </c>
      <c r="I17616" t="s">
        <v>15</v>
      </c>
      <c r="J17616" t="s">
        <v>5661</v>
      </c>
      <c r="U17616" s="1">
        <v>40380</v>
      </c>
      <c r="V17616" s="2"/>
      <c r="W17616" s="2"/>
      <c r="X17616" t="s">
        <v>3331</v>
      </c>
      <c r="Y17616">
        <v>54</v>
      </c>
      <c r="Z17616">
        <v>0</v>
      </c>
      <c r="AA17616" t="s">
        <v>101</v>
      </c>
      <c r="AB17616" t="s">
        <v>101</v>
      </c>
      <c r="AC17616">
        <v>14</v>
      </c>
      <c r="AD17616">
        <v>15.9</v>
      </c>
      <c r="AE17616">
        <v>-1.9</v>
      </c>
      <c r="AY17616" s="3"/>
      <c r="AZ17616" s="3">
        <v>0</v>
      </c>
      <c r="BA17616" s="5">
        <v>1</v>
      </c>
      <c r="BB17616" s="3">
        <f t="shared" si="290"/>
        <v>0</v>
      </c>
    </row>
    <row r="17617" spans="8:54" x14ac:dyDescent="0.3">
      <c r="H17617" t="s">
        <v>2781</v>
      </c>
      <c r="I17617" t="s">
        <v>15</v>
      </c>
      <c r="J17617" t="s">
        <v>22603</v>
      </c>
      <c r="U17617" s="1">
        <v>40774</v>
      </c>
      <c r="V17617" s="2"/>
      <c r="W17617" s="2"/>
      <c r="X17617" t="s">
        <v>944</v>
      </c>
      <c r="Y17617">
        <v>63</v>
      </c>
      <c r="Z17617">
        <v>6.3</v>
      </c>
      <c r="AA17617" t="s">
        <v>101</v>
      </c>
      <c r="AB17617" t="s">
        <v>101</v>
      </c>
      <c r="AC17617">
        <v>16.899999999999999</v>
      </c>
      <c r="AD17617">
        <v>19.3</v>
      </c>
      <c r="AE17617">
        <v>-2.4</v>
      </c>
      <c r="AY17617" s="3"/>
      <c r="AZ17617" s="3">
        <v>0.1</v>
      </c>
      <c r="BA17617" s="5">
        <v>0.9</v>
      </c>
      <c r="BB17617" s="3">
        <f t="shared" si="290"/>
        <v>0.19217799999999996</v>
      </c>
    </row>
    <row r="17618" spans="8:54" x14ac:dyDescent="0.3">
      <c r="H17618" t="s">
        <v>14</v>
      </c>
      <c r="I17618" t="s">
        <v>15</v>
      </c>
      <c r="J17618" t="s">
        <v>10839</v>
      </c>
      <c r="U17618" s="1">
        <v>40399</v>
      </c>
      <c r="V17618" s="2"/>
      <c r="W17618" s="2"/>
      <c r="X17618" t="s">
        <v>16568</v>
      </c>
      <c r="Y17618">
        <v>150</v>
      </c>
      <c r="Z17618">
        <v>-12.4</v>
      </c>
      <c r="AA17618" t="s">
        <v>101</v>
      </c>
      <c r="AB17618" t="s">
        <v>101</v>
      </c>
      <c r="AC17618">
        <v>12</v>
      </c>
      <c r="AD17618">
        <v>11.2</v>
      </c>
      <c r="AE17618">
        <v>0.8</v>
      </c>
      <c r="AY17618" s="3"/>
      <c r="AZ17618" s="3">
        <v>-8.2666666666666666E-2</v>
      </c>
      <c r="BA17618" s="5">
        <v>1.0826666666666667</v>
      </c>
      <c r="BB17618" s="3">
        <f t="shared" si="290"/>
        <v>2.3150552000000046E-2</v>
      </c>
    </row>
    <row r="17619" spans="8:54" x14ac:dyDescent="0.3">
      <c r="H17619" t="s">
        <v>2726</v>
      </c>
      <c r="I17619" t="s">
        <v>15</v>
      </c>
      <c r="J17619" t="s">
        <v>22604</v>
      </c>
      <c r="U17619" s="1">
        <v>40729</v>
      </c>
      <c r="V17619" s="2"/>
      <c r="W17619" s="2"/>
      <c r="X17619" t="s">
        <v>22605</v>
      </c>
      <c r="Y17619">
        <v>53</v>
      </c>
      <c r="Z17619">
        <v>1.8</v>
      </c>
      <c r="AA17619" t="s">
        <v>101</v>
      </c>
      <c r="AB17619" t="s">
        <v>101</v>
      </c>
      <c r="AC17619">
        <v>19</v>
      </c>
      <c r="AD17619">
        <v>19.3</v>
      </c>
      <c r="AE17619">
        <v>-0.3</v>
      </c>
      <c r="AY17619" s="3"/>
      <c r="AZ17619" s="3">
        <v>3.3962264150943396E-2</v>
      </c>
      <c r="BA17619" s="5">
        <v>0.96603773584905661</v>
      </c>
      <c r="BB17619" s="3">
        <f t="shared" si="290"/>
        <v>6.5267999999999882E-2</v>
      </c>
    </row>
    <row r="17620" spans="8:54" x14ac:dyDescent="0.3">
      <c r="H17620" t="s">
        <v>2604</v>
      </c>
      <c r="I17620" t="s">
        <v>15</v>
      </c>
      <c r="J17620" t="s">
        <v>6540</v>
      </c>
      <c r="U17620" s="1">
        <v>40415</v>
      </c>
      <c r="V17620" s="2"/>
      <c r="W17620" s="2"/>
      <c r="X17620" t="s">
        <v>22606</v>
      </c>
      <c r="Y17620">
        <v>80</v>
      </c>
      <c r="Z17620">
        <v>0</v>
      </c>
      <c r="AA17620" t="s">
        <v>101</v>
      </c>
      <c r="AB17620" t="s">
        <v>101</v>
      </c>
      <c r="AC17620">
        <v>20</v>
      </c>
      <c r="AD17620">
        <v>17.399999999999999</v>
      </c>
      <c r="AE17620">
        <v>2.6</v>
      </c>
      <c r="AY17620" s="3"/>
      <c r="AZ17620" s="3">
        <v>0</v>
      </c>
      <c r="BA17620" s="5">
        <v>1</v>
      </c>
      <c r="BB17620" s="3">
        <f t="shared" si="290"/>
        <v>0</v>
      </c>
    </row>
    <row r="17621" spans="8:54" x14ac:dyDescent="0.3">
      <c r="H17621" t="s">
        <v>14</v>
      </c>
      <c r="I17621" t="s">
        <v>15</v>
      </c>
      <c r="J17621" t="s">
        <v>22607</v>
      </c>
      <c r="U17621" s="1">
        <v>40732</v>
      </c>
      <c r="V17621" s="2"/>
      <c r="W17621" s="2"/>
      <c r="X17621" t="s">
        <v>7337</v>
      </c>
      <c r="Y17621">
        <v>56</v>
      </c>
      <c r="Z17621">
        <v>2.2999999999999998</v>
      </c>
      <c r="AA17621" t="s">
        <v>101</v>
      </c>
      <c r="AB17621" t="s">
        <v>101</v>
      </c>
      <c r="AC17621">
        <v>19.7</v>
      </c>
      <c r="AD17621">
        <v>19.5</v>
      </c>
      <c r="AE17621">
        <v>0.2</v>
      </c>
      <c r="AY17621" s="3"/>
      <c r="AZ17621" s="3">
        <v>4.1071428571428571E-2</v>
      </c>
      <c r="BA17621" s="5">
        <v>0.95892857142857146</v>
      </c>
      <c r="BB17621" s="3">
        <f t="shared" si="290"/>
        <v>7.893024999999998E-2</v>
      </c>
    </row>
    <row r="17622" spans="8:54" x14ac:dyDescent="0.3">
      <c r="H17622" t="s">
        <v>21</v>
      </c>
      <c r="I17622" t="s">
        <v>15</v>
      </c>
      <c r="J17622" t="s">
        <v>5190</v>
      </c>
      <c r="U17622" s="1">
        <v>40659</v>
      </c>
      <c r="V17622" s="2"/>
      <c r="W17622" s="2"/>
      <c r="X17622" t="s">
        <v>671</v>
      </c>
      <c r="Y17622">
        <v>109</v>
      </c>
      <c r="Z17622">
        <v>-6.4</v>
      </c>
      <c r="AA17622" t="s">
        <v>101</v>
      </c>
      <c r="AB17622" t="s">
        <v>101</v>
      </c>
      <c r="AC17622">
        <v>16.399999999999999</v>
      </c>
      <c r="AD17622">
        <v>19.399999999999999</v>
      </c>
      <c r="AE17622">
        <v>-3</v>
      </c>
      <c r="AY17622" s="3"/>
      <c r="AZ17622" s="3">
        <v>-5.8715596330275233E-2</v>
      </c>
      <c r="BA17622" s="5">
        <v>1.0587155963302752</v>
      </c>
      <c r="BB17622" s="3">
        <f t="shared" si="290"/>
        <v>1.6443126605504621E-2</v>
      </c>
    </row>
    <row r="17623" spans="8:54" x14ac:dyDescent="0.3">
      <c r="H17623" t="s">
        <v>2637</v>
      </c>
      <c r="I17623" t="s">
        <v>15</v>
      </c>
      <c r="J17623" t="s">
        <v>9045</v>
      </c>
      <c r="U17623" s="1">
        <v>40686</v>
      </c>
      <c r="V17623" s="2"/>
      <c r="W17623" s="2"/>
      <c r="X17623" t="s">
        <v>22608</v>
      </c>
      <c r="Y17623">
        <v>67</v>
      </c>
      <c r="Z17623">
        <v>2</v>
      </c>
      <c r="AA17623" t="s">
        <v>101</v>
      </c>
      <c r="AB17623" t="s">
        <v>101</v>
      </c>
      <c r="AC17623">
        <v>17.399999999999999</v>
      </c>
      <c r="AD17623">
        <v>17.600000000000001</v>
      </c>
      <c r="AE17623">
        <v>-0.2</v>
      </c>
      <c r="AY17623" s="3"/>
      <c r="AZ17623" s="3">
        <v>2.9850746268656716E-2</v>
      </c>
      <c r="BA17623" s="5">
        <v>0.97014925373134331</v>
      </c>
      <c r="BB17623" s="3">
        <f t="shared" si="290"/>
        <v>5.7366567164178983E-2</v>
      </c>
    </row>
    <row r="17624" spans="8:54" x14ac:dyDescent="0.3">
      <c r="H17624" t="s">
        <v>150</v>
      </c>
      <c r="I17624" t="s">
        <v>15</v>
      </c>
      <c r="J17624" t="s">
        <v>2488</v>
      </c>
      <c r="U17624" s="1">
        <v>40381</v>
      </c>
      <c r="V17624" s="2"/>
      <c r="W17624" s="2"/>
      <c r="X17624" t="s">
        <v>5991</v>
      </c>
      <c r="Y17624">
        <v>74</v>
      </c>
      <c r="Z17624">
        <v>3.7</v>
      </c>
      <c r="AA17624" t="s">
        <v>101</v>
      </c>
      <c r="AB17624" t="s">
        <v>101</v>
      </c>
      <c r="AC17624">
        <v>17</v>
      </c>
      <c r="AD17624">
        <v>19.7</v>
      </c>
      <c r="AE17624">
        <v>-2.7</v>
      </c>
      <c r="AY17624" s="3"/>
      <c r="AZ17624" s="3">
        <v>0.05</v>
      </c>
      <c r="BA17624" s="5">
        <v>0.95</v>
      </c>
      <c r="BB17624" s="3">
        <f t="shared" si="290"/>
        <v>9.6089000000000091E-2</v>
      </c>
    </row>
    <row r="17625" spans="8:54" x14ac:dyDescent="0.3">
      <c r="H17625" t="s">
        <v>150</v>
      </c>
      <c r="I17625" t="s">
        <v>15</v>
      </c>
      <c r="J17625" t="s">
        <v>22609</v>
      </c>
      <c r="U17625" s="1">
        <v>40386</v>
      </c>
      <c r="V17625" s="2"/>
      <c r="W17625" s="2"/>
      <c r="X17625" t="s">
        <v>22610</v>
      </c>
      <c r="Y17625">
        <v>107</v>
      </c>
      <c r="Z17625">
        <v>-4</v>
      </c>
      <c r="AA17625" t="s">
        <v>101</v>
      </c>
      <c r="AB17625" t="s">
        <v>101</v>
      </c>
      <c r="AC17625">
        <v>19</v>
      </c>
      <c r="AD17625">
        <v>19.8</v>
      </c>
      <c r="AE17625">
        <v>-0.8</v>
      </c>
      <c r="AY17625" s="3"/>
      <c r="AZ17625" s="3">
        <v>-3.7383177570093455E-2</v>
      </c>
      <c r="BA17625" s="5">
        <v>1.0373831775700935</v>
      </c>
      <c r="BB17625" s="3">
        <f t="shared" si="290"/>
        <v>1.0469046728972087E-2</v>
      </c>
    </row>
    <row r="17626" spans="8:54" x14ac:dyDescent="0.3">
      <c r="H17626" t="s">
        <v>98</v>
      </c>
      <c r="I17626" t="s">
        <v>15</v>
      </c>
      <c r="J17626" t="s">
        <v>22611</v>
      </c>
      <c r="U17626" s="1">
        <v>40432</v>
      </c>
      <c r="V17626" s="2"/>
      <c r="W17626" s="2"/>
      <c r="X17626" t="s">
        <v>1814</v>
      </c>
      <c r="Y17626">
        <v>98</v>
      </c>
      <c r="Z17626">
        <v>3.1</v>
      </c>
      <c r="AA17626" t="s">
        <v>101</v>
      </c>
      <c r="AB17626" t="s">
        <v>101</v>
      </c>
      <c r="AC17626">
        <v>17</v>
      </c>
      <c r="AD17626">
        <v>19.899999999999999</v>
      </c>
      <c r="AE17626">
        <v>-2.9</v>
      </c>
      <c r="AY17626" s="3"/>
      <c r="AZ17626" s="3">
        <v>3.1632653061224487E-2</v>
      </c>
      <c r="BA17626" s="5">
        <v>0.96836734693877546</v>
      </c>
      <c r="BB17626" s="3">
        <f t="shared" si="290"/>
        <v>6.0791000000000039E-2</v>
      </c>
    </row>
    <row r="17627" spans="8:54" x14ac:dyDescent="0.3">
      <c r="H17627" t="s">
        <v>14</v>
      </c>
      <c r="I17627" t="s">
        <v>15</v>
      </c>
      <c r="J17627" t="s">
        <v>22612</v>
      </c>
      <c r="U17627" s="1">
        <v>40735</v>
      </c>
      <c r="V17627" s="2"/>
      <c r="W17627" s="2"/>
      <c r="X17627" t="s">
        <v>22613</v>
      </c>
      <c r="Y17627">
        <v>94</v>
      </c>
      <c r="Z17627">
        <v>3.5</v>
      </c>
      <c r="AA17627" t="s">
        <v>101</v>
      </c>
      <c r="AB17627" t="s">
        <v>101</v>
      </c>
      <c r="AC17627">
        <v>23.9</v>
      </c>
      <c r="AD17627">
        <v>20.399999999999999</v>
      </c>
      <c r="AE17627">
        <v>3.5</v>
      </c>
      <c r="AY17627" s="3"/>
      <c r="AZ17627" s="3">
        <v>3.7234042553191488E-2</v>
      </c>
      <c r="BA17627" s="5">
        <v>0.96276595744680848</v>
      </c>
      <c r="BB17627" s="3">
        <f t="shared" si="290"/>
        <v>7.155563829787237E-2</v>
      </c>
    </row>
    <row r="17628" spans="8:54" x14ac:dyDescent="0.3">
      <c r="H17628" t="s">
        <v>7681</v>
      </c>
      <c r="I17628" t="s">
        <v>15</v>
      </c>
      <c r="J17628" t="s">
        <v>22614</v>
      </c>
      <c r="U17628" s="1">
        <v>40403</v>
      </c>
      <c r="V17628" s="2"/>
      <c r="W17628" s="2"/>
      <c r="X17628" t="s">
        <v>8320</v>
      </c>
      <c r="Y17628">
        <v>51</v>
      </c>
      <c r="Z17628">
        <v>7.3</v>
      </c>
      <c r="AA17628" t="s">
        <v>101</v>
      </c>
      <c r="AB17628" t="s">
        <v>101</v>
      </c>
      <c r="AC17628">
        <v>22</v>
      </c>
      <c r="AD17628">
        <v>23.5</v>
      </c>
      <c r="AE17628">
        <v>-1.5</v>
      </c>
      <c r="AY17628" s="3"/>
      <c r="AZ17628" s="3">
        <v>0.14313725490196078</v>
      </c>
      <c r="BA17628" s="5">
        <v>0.85686274509803928</v>
      </c>
      <c r="BB17628" s="3">
        <f t="shared" si="290"/>
        <v>0.27507831372549019</v>
      </c>
    </row>
    <row r="17629" spans="8:54" x14ac:dyDescent="0.3">
      <c r="H17629" t="s">
        <v>14</v>
      </c>
      <c r="I17629" t="s">
        <v>15</v>
      </c>
      <c r="J17629" t="s">
        <v>5657</v>
      </c>
      <c r="U17629" s="1">
        <v>40408</v>
      </c>
      <c r="V17629" s="2"/>
      <c r="W17629" s="2"/>
      <c r="X17629" t="s">
        <v>598</v>
      </c>
      <c r="Y17629">
        <v>89</v>
      </c>
      <c r="Z17629">
        <v>14.9</v>
      </c>
      <c r="AA17629" t="s">
        <v>101</v>
      </c>
      <c r="AB17629" t="s">
        <v>101</v>
      </c>
      <c r="AC17629">
        <v>18</v>
      </c>
      <c r="AD17629">
        <v>18.3</v>
      </c>
      <c r="AE17629">
        <v>-0.3</v>
      </c>
      <c r="AY17629" s="3"/>
      <c r="AZ17629" s="3">
        <v>0.16741573033707866</v>
      </c>
      <c r="BA17629" s="5">
        <v>0.83258426966292132</v>
      </c>
      <c r="BB17629" s="3">
        <f t="shared" si="290"/>
        <v>0.32173620224719102</v>
      </c>
    </row>
    <row r="17630" spans="8:54" x14ac:dyDescent="0.3">
      <c r="H17630" t="s">
        <v>21</v>
      </c>
      <c r="I17630" t="s">
        <v>15</v>
      </c>
      <c r="J17630" t="s">
        <v>22615</v>
      </c>
      <c r="U17630" s="1">
        <v>40710</v>
      </c>
      <c r="V17630" s="2"/>
      <c r="W17630" s="2"/>
      <c r="X17630" t="s">
        <v>22616</v>
      </c>
      <c r="Y17630">
        <v>96</v>
      </c>
      <c r="Z17630">
        <v>3</v>
      </c>
      <c r="AA17630" t="s">
        <v>101</v>
      </c>
      <c r="AB17630" t="s">
        <v>101</v>
      </c>
      <c r="AC17630">
        <v>18.899999999999999</v>
      </c>
      <c r="AD17630">
        <v>17.399999999999999</v>
      </c>
      <c r="AE17630">
        <v>1.5</v>
      </c>
      <c r="AY17630" s="3"/>
      <c r="AZ17630" s="3">
        <v>3.125E-2</v>
      </c>
      <c r="BA17630" s="5">
        <v>0.96875</v>
      </c>
      <c r="BB17630" s="3">
        <f t="shared" si="290"/>
        <v>6.0055624999999946E-2</v>
      </c>
    </row>
    <row r="17631" spans="8:54" x14ac:dyDescent="0.3">
      <c r="H17631" t="s">
        <v>436</v>
      </c>
      <c r="I17631" t="s">
        <v>15</v>
      </c>
      <c r="J17631" t="s">
        <v>22617</v>
      </c>
      <c r="U